="s">
        <v>124868</v>
      </c>
      <c r="B165675">
        <v>1</v>
      </c>
    </row>
    <row r="165676" spans="1:2" x14ac:dyDescent="0.15">
      <c r="A165676" t="s">
        <v>124869</v>
      </c>
      <c r="B165676">
        <v>1</v>
      </c>
    </row>
    <row r="165677" spans="1:2" x14ac:dyDescent="0.15">
      <c r="A165677" t="s">
        <v>124871</v>
      </c>
      <c r="B165677">
        <v>1</v>
      </c>
    </row>
    <row r="165678" spans="1:2" x14ac:dyDescent="0.15">
      <c r="A165678" t="s">
        <v>124872</v>
      </c>
      <c r="B165678">
        <v>1</v>
      </c>
    </row>
    <row r="165679" spans="1:2" x14ac:dyDescent="0.15">
      <c r="A165679" t="s">
        <v>124873</v>
      </c>
      <c r="B165679">
        <v>1</v>
      </c>
    </row>
    <row r="165680" spans="1:2" x14ac:dyDescent="0.15">
      <c r="A165680" t="s">
        <v>124874</v>
      </c>
      <c r="B165680">
        <v>1</v>
      </c>
    </row>
    <row r="165681" spans="1:2" x14ac:dyDescent="0.15">
      <c r="A165681" t="s">
        <v>124875</v>
      </c>
      <c r="B165681">
        <v>1</v>
      </c>
    </row>
    <row r="165682" spans="1:2" x14ac:dyDescent="0.15">
      <c r="A165682" t="s">
        <v>124876</v>
      </c>
      <c r="B165682">
        <v>1</v>
      </c>
    </row>
    <row r="165683" spans="1:2" x14ac:dyDescent="0.15">
      <c r="A165683" t="s">
        <v>124877</v>
      </c>
      <c r="B165683">
        <v>1</v>
      </c>
    </row>
    <row r="165684" spans="1:2" x14ac:dyDescent="0.15">
      <c r="A165684" t="s">
        <v>124879</v>
      </c>
      <c r="B165684">
        <v>1</v>
      </c>
    </row>
    <row r="165685" spans="1:2" x14ac:dyDescent="0.15">
      <c r="A165685" t="s">
        <v>124880</v>
      </c>
      <c r="B165685">
        <v>1</v>
      </c>
    </row>
    <row r="165686" spans="1:2" x14ac:dyDescent="0.15">
      <c r="A165686" t="s">
        <v>124882</v>
      </c>
      <c r="B165686">
        <v>1</v>
      </c>
    </row>
    <row r="165687" spans="1:2" x14ac:dyDescent="0.15">
      <c r="A165687" t="s">
        <v>124883</v>
      </c>
      <c r="B165687">
        <v>1</v>
      </c>
    </row>
    <row r="165688" spans="1:2" x14ac:dyDescent="0.15">
      <c r="A165688" t="s">
        <v>124884</v>
      </c>
      <c r="B165688">
        <v>1</v>
      </c>
    </row>
    <row r="165689" spans="1:2" x14ac:dyDescent="0.15">
      <c r="A165689" t="s">
        <v>124885</v>
      </c>
      <c r="B165689">
        <v>1</v>
      </c>
    </row>
    <row r="165690" spans="1:2" x14ac:dyDescent="0.15">
      <c r="A165690" t="s">
        <v>124886</v>
      </c>
      <c r="B165690">
        <v>1</v>
      </c>
    </row>
    <row r="165691" spans="1:2" x14ac:dyDescent="0.15">
      <c r="A165691" t="s">
        <v>124887</v>
      </c>
      <c r="B165691">
        <v>1</v>
      </c>
    </row>
    <row r="165692" spans="1:2" x14ac:dyDescent="0.15">
      <c r="A165692" t="s">
        <v>124888</v>
      </c>
      <c r="B165692">
        <v>1</v>
      </c>
    </row>
    <row r="165693" spans="1:2" x14ac:dyDescent="0.15">
      <c r="A165693" t="s">
        <v>124889</v>
      </c>
      <c r="B165693">
        <v>1</v>
      </c>
    </row>
    <row r="165694" spans="1:2" x14ac:dyDescent="0.15">
      <c r="A165694" t="s">
        <v>124890</v>
      </c>
      <c r="B165694">
        <v>1</v>
      </c>
    </row>
    <row r="165695" spans="1:2" x14ac:dyDescent="0.15">
      <c r="A165695" t="s">
        <v>124891</v>
      </c>
      <c r="B165695">
        <v>1</v>
      </c>
    </row>
    <row r="165696" spans="1:2" x14ac:dyDescent="0.15">
      <c r="A165696" t="s">
        <v>124892</v>
      </c>
      <c r="B165696">
        <v>1</v>
      </c>
    </row>
    <row r="165697" spans="1:2" x14ac:dyDescent="0.15">
      <c r="A165697" t="s">
        <v>124893</v>
      </c>
      <c r="B165697">
        <v>1</v>
      </c>
    </row>
    <row r="165698" spans="1:2" x14ac:dyDescent="0.15">
      <c r="A165698" t="s">
        <v>124894</v>
      </c>
      <c r="B165698">
        <v>1</v>
      </c>
    </row>
    <row r="165699" spans="1:2" x14ac:dyDescent="0.15">
      <c r="A165699" t="s">
        <v>124896</v>
      </c>
      <c r="B165699">
        <v>1</v>
      </c>
    </row>
    <row r="165700" spans="1:2" x14ac:dyDescent="0.15">
      <c r="A165700" t="s">
        <v>124901</v>
      </c>
      <c r="B165700">
        <v>1</v>
      </c>
    </row>
    <row r="165701" spans="1:2" x14ac:dyDescent="0.15">
      <c r="A165701" t="s">
        <v>124903</v>
      </c>
      <c r="B165701">
        <v>1</v>
      </c>
    </row>
    <row r="165702" spans="1:2" x14ac:dyDescent="0.15">
      <c r="A165702" t="s">
        <v>124906</v>
      </c>
      <c r="B165702">
        <v>1</v>
      </c>
    </row>
    <row r="165703" spans="1:2" x14ac:dyDescent="0.15">
      <c r="A165703" t="s">
        <v>124907</v>
      </c>
      <c r="B165703">
        <v>1</v>
      </c>
    </row>
    <row r="165704" spans="1:2" x14ac:dyDescent="0.15">
      <c r="A165704" t="s">
        <v>124909</v>
      </c>
      <c r="B165704">
        <v>1</v>
      </c>
    </row>
    <row r="165705" spans="1:2" x14ac:dyDescent="0.15">
      <c r="A165705" t="s">
        <v>124910</v>
      </c>
      <c r="B165705">
        <v>1</v>
      </c>
    </row>
    <row r="165706" spans="1:2" x14ac:dyDescent="0.15">
      <c r="A165706" t="s">
        <v>124911</v>
      </c>
      <c r="B165706">
        <v>1</v>
      </c>
    </row>
    <row r="165707" spans="1:2" x14ac:dyDescent="0.15">
      <c r="A165707" t="s">
        <v>124914</v>
      </c>
      <c r="B165707">
        <v>1</v>
      </c>
    </row>
    <row r="165708" spans="1:2" x14ac:dyDescent="0.15">
      <c r="A165708" t="s">
        <v>124915</v>
      </c>
      <c r="B165708">
        <v>1</v>
      </c>
    </row>
    <row r="165709" spans="1:2" x14ac:dyDescent="0.15">
      <c r="A165709" t="s">
        <v>124916</v>
      </c>
      <c r="B165709">
        <v>1</v>
      </c>
    </row>
    <row r="165710" spans="1:2" x14ac:dyDescent="0.15">
      <c r="A165710" t="s">
        <v>124918</v>
      </c>
      <c r="B165710">
        <v>1</v>
      </c>
    </row>
    <row r="165711" spans="1:2" x14ac:dyDescent="0.15">
      <c r="A165711" t="s">
        <v>124919</v>
      </c>
      <c r="B165711">
        <v>1</v>
      </c>
    </row>
    <row r="165712" spans="1:2" x14ac:dyDescent="0.15">
      <c r="A165712" t="s">
        <v>124920</v>
      </c>
      <c r="B165712">
        <v>1</v>
      </c>
    </row>
    <row r="165713" spans="1:2" x14ac:dyDescent="0.15">
      <c r="A165713" t="s">
        <v>124921</v>
      </c>
      <c r="B165713">
        <v>1</v>
      </c>
    </row>
    <row r="165714" spans="1:2" x14ac:dyDescent="0.15">
      <c r="A165714" t="s">
        <v>124922</v>
      </c>
      <c r="B165714">
        <v>1</v>
      </c>
    </row>
    <row r="165715" spans="1:2" x14ac:dyDescent="0.15">
      <c r="A165715" t="s">
        <v>124923</v>
      </c>
      <c r="B165715">
        <v>1</v>
      </c>
    </row>
    <row r="165716" spans="1:2" x14ac:dyDescent="0.15">
      <c r="A165716" t="s">
        <v>124924</v>
      </c>
      <c r="B165716">
        <v>1</v>
      </c>
    </row>
    <row r="165717" spans="1:2" x14ac:dyDescent="0.15">
      <c r="A165717" t="s">
        <v>124925</v>
      </c>
      <c r="B165717">
        <v>1</v>
      </c>
    </row>
    <row r="165718" spans="1:2" x14ac:dyDescent="0.15">
      <c r="A165718" t="s">
        <v>124928</v>
      </c>
      <c r="B165718">
        <v>1</v>
      </c>
    </row>
    <row r="165719" spans="1:2" x14ac:dyDescent="0.15">
      <c r="A165719" t="s">
        <v>124929</v>
      </c>
      <c r="B165719">
        <v>1</v>
      </c>
    </row>
    <row r="165720" spans="1:2" x14ac:dyDescent="0.15">
      <c r="A165720" t="s">
        <v>124930</v>
      </c>
      <c r="B165720">
        <v>1</v>
      </c>
    </row>
    <row r="165721" spans="1:2" x14ac:dyDescent="0.15">
      <c r="A165721" t="s">
        <v>124931</v>
      </c>
      <c r="B165721">
        <v>1</v>
      </c>
    </row>
    <row r="165722" spans="1:2" x14ac:dyDescent="0.15">
      <c r="A165722" t="s">
        <v>124932</v>
      </c>
      <c r="B165722">
        <v>1</v>
      </c>
    </row>
    <row r="165723" spans="1:2" x14ac:dyDescent="0.15">
      <c r="A165723" t="s">
        <v>124933</v>
      </c>
      <c r="B165723">
        <v>1</v>
      </c>
    </row>
    <row r="165724" spans="1:2" x14ac:dyDescent="0.15">
      <c r="A165724" t="s">
        <v>124934</v>
      </c>
      <c r="B165724">
        <v>1</v>
      </c>
    </row>
    <row r="165725" spans="1:2" x14ac:dyDescent="0.15">
      <c r="A165725" t="s">
        <v>124935</v>
      </c>
      <c r="B165725">
        <v>1</v>
      </c>
    </row>
    <row r="165726" spans="1:2" x14ac:dyDescent="0.15">
      <c r="A165726" t="s">
        <v>124936</v>
      </c>
      <c r="B165726">
        <v>1</v>
      </c>
    </row>
    <row r="165727" spans="1:2" x14ac:dyDescent="0.15">
      <c r="A165727" t="s">
        <v>124938</v>
      </c>
      <c r="B165727">
        <v>1</v>
      </c>
    </row>
    <row r="165728" spans="1:2" x14ac:dyDescent="0.15">
      <c r="A165728" t="s">
        <v>124939</v>
      </c>
      <c r="B165728">
        <v>1</v>
      </c>
    </row>
    <row r="165729" spans="1:2" x14ac:dyDescent="0.15">
      <c r="A165729" t="s">
        <v>124940</v>
      </c>
      <c r="B165729">
        <v>1</v>
      </c>
    </row>
    <row r="165730" spans="1:2" x14ac:dyDescent="0.15">
      <c r="A165730" t="s">
        <v>124941</v>
      </c>
      <c r="B165730">
        <v>1</v>
      </c>
    </row>
    <row r="165731" spans="1:2" x14ac:dyDescent="0.15">
      <c r="A165731" t="s">
        <v>124942</v>
      </c>
      <c r="B165731">
        <v>1</v>
      </c>
    </row>
    <row r="165732" spans="1:2" x14ac:dyDescent="0.15">
      <c r="A165732" t="s">
        <v>124944</v>
      </c>
      <c r="B165732">
        <v>1</v>
      </c>
    </row>
    <row r="165733" spans="1:2" x14ac:dyDescent="0.15">
      <c r="A165733" t="s">
        <v>124945</v>
      </c>
      <c r="B165733">
        <v>1</v>
      </c>
    </row>
    <row r="165734" spans="1:2" x14ac:dyDescent="0.15">
      <c r="A165734" t="s">
        <v>124946</v>
      </c>
      <c r="B165734">
        <v>1</v>
      </c>
    </row>
    <row r="165735" spans="1:2" x14ac:dyDescent="0.15">
      <c r="A165735" t="s">
        <v>124948</v>
      </c>
      <c r="B165735">
        <v>1</v>
      </c>
    </row>
    <row r="165736" spans="1:2" x14ac:dyDescent="0.15">
      <c r="A165736" t="s">
        <v>124950</v>
      </c>
      <c r="B165736">
        <v>1</v>
      </c>
    </row>
    <row r="165737" spans="1:2" x14ac:dyDescent="0.15">
      <c r="A165737" t="s">
        <v>124951</v>
      </c>
      <c r="B165737">
        <v>1</v>
      </c>
    </row>
    <row r="165738" spans="1:2" x14ac:dyDescent="0.15">
      <c r="A165738" t="s">
        <v>124952</v>
      </c>
      <c r="B165738">
        <v>1</v>
      </c>
    </row>
    <row r="165739" spans="1:2" x14ac:dyDescent="0.15">
      <c r="A165739" t="s">
        <v>124953</v>
      </c>
      <c r="B165739">
        <v>1</v>
      </c>
    </row>
    <row r="165740" spans="1:2" x14ac:dyDescent="0.15">
      <c r="A165740" t="s">
        <v>124954</v>
      </c>
      <c r="B165740">
        <v>1</v>
      </c>
    </row>
    <row r="165741" spans="1:2" x14ac:dyDescent="0.15">
      <c r="A165741" t="s">
        <v>124955</v>
      </c>
      <c r="B165741">
        <v>1</v>
      </c>
    </row>
    <row r="165742" spans="1:2" x14ac:dyDescent="0.15">
      <c r="A165742" t="s">
        <v>124956</v>
      </c>
      <c r="B165742">
        <v>1</v>
      </c>
    </row>
    <row r="165743" spans="1:2" x14ac:dyDescent="0.15">
      <c r="A165743" t="s">
        <v>124957</v>
      </c>
      <c r="B165743">
        <v>1</v>
      </c>
    </row>
    <row r="165744" spans="1:2" x14ac:dyDescent="0.15">
      <c r="A165744" t="s">
        <v>124958</v>
      </c>
      <c r="B165744">
        <v>1</v>
      </c>
    </row>
    <row r="165745" spans="1:2" x14ac:dyDescent="0.15">
      <c r="A165745" t="s">
        <v>124961</v>
      </c>
      <c r="B165745">
        <v>1</v>
      </c>
    </row>
    <row r="165746" spans="1:2" x14ac:dyDescent="0.15">
      <c r="A165746" t="s">
        <v>124962</v>
      </c>
      <c r="B165746">
        <v>1</v>
      </c>
    </row>
    <row r="165747" spans="1:2" x14ac:dyDescent="0.15">
      <c r="A165747" t="s">
        <v>124963</v>
      </c>
      <c r="B165747">
        <v>1</v>
      </c>
    </row>
    <row r="165748" spans="1:2" x14ac:dyDescent="0.15">
      <c r="A165748" t="s">
        <v>124964</v>
      </c>
      <c r="B165748">
        <v>1</v>
      </c>
    </row>
    <row r="165749" spans="1:2" x14ac:dyDescent="0.15">
      <c r="A165749" t="s">
        <v>124965</v>
      </c>
      <c r="B165749">
        <v>1</v>
      </c>
    </row>
    <row r="165750" spans="1:2" x14ac:dyDescent="0.15">
      <c r="A165750" t="s">
        <v>124967</v>
      </c>
      <c r="B165750">
        <v>1</v>
      </c>
    </row>
    <row r="165751" spans="1:2" x14ac:dyDescent="0.15">
      <c r="A165751" t="s">
        <v>124968</v>
      </c>
      <c r="B165751">
        <v>1</v>
      </c>
    </row>
    <row r="165752" spans="1:2" x14ac:dyDescent="0.15">
      <c r="A165752" t="s">
        <v>124969</v>
      </c>
      <c r="B165752">
        <v>1</v>
      </c>
    </row>
    <row r="165753" spans="1:2" x14ac:dyDescent="0.15">
      <c r="A165753" t="s">
        <v>124971</v>
      </c>
      <c r="B165753">
        <v>1</v>
      </c>
    </row>
    <row r="165754" spans="1:2" x14ac:dyDescent="0.15">
      <c r="A165754" t="s">
        <v>124972</v>
      </c>
      <c r="B165754">
        <v>1</v>
      </c>
    </row>
    <row r="165755" spans="1:2" x14ac:dyDescent="0.15">
      <c r="A165755" t="s">
        <v>124974</v>
      </c>
      <c r="B165755">
        <v>1</v>
      </c>
    </row>
    <row r="165756" spans="1:2" x14ac:dyDescent="0.15">
      <c r="A165756" t="s">
        <v>124976</v>
      </c>
      <c r="B165756">
        <v>1</v>
      </c>
    </row>
    <row r="165757" spans="1:2" x14ac:dyDescent="0.15">
      <c r="A165757" t="s">
        <v>124977</v>
      </c>
      <c r="B165757">
        <v>1</v>
      </c>
    </row>
    <row r="165758" spans="1:2" x14ac:dyDescent="0.15">
      <c r="A165758" t="s">
        <v>124979</v>
      </c>
      <c r="B165758">
        <v>1</v>
      </c>
    </row>
    <row r="165759" spans="1:2" x14ac:dyDescent="0.15">
      <c r="A165759" t="s">
        <v>124980</v>
      </c>
      <c r="B165759">
        <v>1</v>
      </c>
    </row>
    <row r="165760" spans="1:2" x14ac:dyDescent="0.15">
      <c r="A165760" t="s">
        <v>124982</v>
      </c>
      <c r="B165760">
        <v>1</v>
      </c>
    </row>
    <row r="165761" spans="1:2" x14ac:dyDescent="0.15">
      <c r="A165761" t="s">
        <v>124983</v>
      </c>
      <c r="B165761">
        <v>1</v>
      </c>
    </row>
    <row r="165762" spans="1:2" x14ac:dyDescent="0.15">
      <c r="A165762" t="s">
        <v>124984</v>
      </c>
      <c r="B165762">
        <v>1</v>
      </c>
    </row>
    <row r="165763" spans="1:2" x14ac:dyDescent="0.15">
      <c r="A165763" t="s">
        <v>124985</v>
      </c>
      <c r="B165763">
        <v>1</v>
      </c>
    </row>
    <row r="165764" spans="1:2" x14ac:dyDescent="0.15">
      <c r="A165764" t="s">
        <v>124986</v>
      </c>
      <c r="B165764">
        <v>1</v>
      </c>
    </row>
    <row r="165765" spans="1:2" x14ac:dyDescent="0.15">
      <c r="A165765" t="s">
        <v>124987</v>
      </c>
      <c r="B165765">
        <v>1</v>
      </c>
    </row>
    <row r="165766" spans="1:2" x14ac:dyDescent="0.15">
      <c r="A165766" t="s">
        <v>124989</v>
      </c>
      <c r="B165766">
        <v>1</v>
      </c>
    </row>
    <row r="165767" spans="1:2" x14ac:dyDescent="0.15">
      <c r="A165767" t="s">
        <v>124990</v>
      </c>
      <c r="B165767">
        <v>1</v>
      </c>
    </row>
    <row r="165768" spans="1:2" x14ac:dyDescent="0.15">
      <c r="A165768" t="s">
        <v>124992</v>
      </c>
      <c r="B165768">
        <v>1</v>
      </c>
    </row>
    <row r="165769" spans="1:2" x14ac:dyDescent="0.15">
      <c r="A165769" t="s">
        <v>124993</v>
      </c>
      <c r="B165769">
        <v>1</v>
      </c>
    </row>
    <row r="165770" spans="1:2" x14ac:dyDescent="0.15">
      <c r="A165770" t="s">
        <v>124994</v>
      </c>
      <c r="B165770">
        <v>1</v>
      </c>
    </row>
    <row r="165771" spans="1:2" x14ac:dyDescent="0.15">
      <c r="A165771" t="s">
        <v>124995</v>
      </c>
      <c r="B165771">
        <v>1</v>
      </c>
    </row>
    <row r="165772" spans="1:2" x14ac:dyDescent="0.15">
      <c r="A165772" t="s">
        <v>124996</v>
      </c>
      <c r="B165772">
        <v>1</v>
      </c>
    </row>
    <row r="165773" spans="1:2" x14ac:dyDescent="0.15">
      <c r="A165773" t="s">
        <v>124997</v>
      </c>
      <c r="B165773">
        <v>1</v>
      </c>
    </row>
    <row r="165774" spans="1:2" x14ac:dyDescent="0.15">
      <c r="A165774" t="s">
        <v>124999</v>
      </c>
      <c r="B165774">
        <v>1</v>
      </c>
    </row>
    <row r="165775" spans="1:2" x14ac:dyDescent="0.15">
      <c r="A165775" t="s">
        <v>125000</v>
      </c>
      <c r="B165775">
        <v>1</v>
      </c>
    </row>
    <row r="165776" spans="1:2" x14ac:dyDescent="0.15">
      <c r="A165776" t="s">
        <v>125001</v>
      </c>
      <c r="B165776">
        <v>1</v>
      </c>
    </row>
    <row r="165777" spans="1:2" x14ac:dyDescent="0.15">
      <c r="A165777" t="s">
        <v>125002</v>
      </c>
      <c r="B165777">
        <v>1</v>
      </c>
    </row>
    <row r="165778" spans="1:2" x14ac:dyDescent="0.15">
      <c r="A165778" t="s">
        <v>125004</v>
      </c>
      <c r="B165778">
        <v>1</v>
      </c>
    </row>
    <row r="165779" spans="1:2" x14ac:dyDescent="0.15">
      <c r="A165779" t="s">
        <v>125005</v>
      </c>
      <c r="B165779">
        <v>1</v>
      </c>
    </row>
    <row r="165780" spans="1:2" x14ac:dyDescent="0.15">
      <c r="A165780" t="s">
        <v>125006</v>
      </c>
      <c r="B165780">
        <v>1</v>
      </c>
    </row>
    <row r="165781" spans="1:2" x14ac:dyDescent="0.15">
      <c r="A165781" t="s">
        <v>125007</v>
      </c>
      <c r="B165781">
        <v>1</v>
      </c>
    </row>
    <row r="165782" spans="1:2" x14ac:dyDescent="0.15">
      <c r="A165782" t="s">
        <v>125008</v>
      </c>
      <c r="B165782">
        <v>1</v>
      </c>
    </row>
    <row r="165783" spans="1:2" x14ac:dyDescent="0.15">
      <c r="A165783" t="s">
        <v>125010</v>
      </c>
      <c r="B165783">
        <v>1</v>
      </c>
    </row>
    <row r="165784" spans="1:2" x14ac:dyDescent="0.15">
      <c r="A165784" t="s">
        <v>125011</v>
      </c>
      <c r="B165784">
        <v>1</v>
      </c>
    </row>
    <row r="165785" spans="1:2" x14ac:dyDescent="0.15">
      <c r="A165785" t="s">
        <v>125012</v>
      </c>
      <c r="B165785">
        <v>1</v>
      </c>
    </row>
    <row r="165786" spans="1:2" x14ac:dyDescent="0.15">
      <c r="A165786" t="s">
        <v>125013</v>
      </c>
      <c r="B165786">
        <v>1</v>
      </c>
    </row>
    <row r="165787" spans="1:2" x14ac:dyDescent="0.15">
      <c r="A165787" t="s">
        <v>125015</v>
      </c>
      <c r="B165787">
        <v>1</v>
      </c>
    </row>
    <row r="165788" spans="1:2" x14ac:dyDescent="0.15">
      <c r="A165788" t="s">
        <v>125016</v>
      </c>
      <c r="B165788">
        <v>1</v>
      </c>
    </row>
    <row r="165789" spans="1:2" x14ac:dyDescent="0.15">
      <c r="A165789" t="s">
        <v>125019</v>
      </c>
      <c r="B165789">
        <v>1</v>
      </c>
    </row>
    <row r="165790" spans="1:2" x14ac:dyDescent="0.15">
      <c r="A165790" t="s">
        <v>125023</v>
      </c>
      <c r="B165790">
        <v>1</v>
      </c>
    </row>
    <row r="165791" spans="1:2" x14ac:dyDescent="0.15">
      <c r="A165791" t="s">
        <v>125024</v>
      </c>
      <c r="B165791">
        <v>1</v>
      </c>
    </row>
    <row r="165792" spans="1:2" x14ac:dyDescent="0.15">
      <c r="A165792" t="s">
        <v>125025</v>
      </c>
      <c r="B165792">
        <v>1</v>
      </c>
    </row>
    <row r="165793" spans="1:2" x14ac:dyDescent="0.15">
      <c r="A165793" t="s">
        <v>125027</v>
      </c>
      <c r="B165793">
        <v>1</v>
      </c>
    </row>
    <row r="165794" spans="1:2" x14ac:dyDescent="0.15">
      <c r="A165794" t="s">
        <v>125028</v>
      </c>
      <c r="B165794">
        <v>1</v>
      </c>
    </row>
    <row r="165795" spans="1:2" x14ac:dyDescent="0.15">
      <c r="A165795" t="s">
        <v>125029</v>
      </c>
      <c r="B165795">
        <v>1</v>
      </c>
    </row>
    <row r="165796" spans="1:2" x14ac:dyDescent="0.15">
      <c r="A165796" t="s">
        <v>125030</v>
      </c>
      <c r="B165796">
        <v>1</v>
      </c>
    </row>
    <row r="165797" spans="1:2" x14ac:dyDescent="0.15">
      <c r="A165797" t="s">
        <v>125033</v>
      </c>
      <c r="B165797">
        <v>1</v>
      </c>
    </row>
    <row r="165798" spans="1:2" x14ac:dyDescent="0.15">
      <c r="A165798" t="s">
        <v>125034</v>
      </c>
      <c r="B165798">
        <v>1</v>
      </c>
    </row>
    <row r="165799" spans="1:2" x14ac:dyDescent="0.15">
      <c r="A165799" t="s">
        <v>125036</v>
      </c>
      <c r="B165799">
        <v>1</v>
      </c>
    </row>
    <row r="165800" spans="1:2" x14ac:dyDescent="0.15">
      <c r="A165800" t="s">
        <v>125037</v>
      </c>
      <c r="B165800">
        <v>1</v>
      </c>
    </row>
    <row r="165801" spans="1:2" x14ac:dyDescent="0.15">
      <c r="A165801" t="s">
        <v>125038</v>
      </c>
      <c r="B165801">
        <v>1</v>
      </c>
    </row>
    <row r="165802" spans="1:2" x14ac:dyDescent="0.15">
      <c r="A165802" t="s">
        <v>125039</v>
      </c>
      <c r="B165802">
        <v>1</v>
      </c>
    </row>
    <row r="165803" spans="1:2" x14ac:dyDescent="0.15">
      <c r="A165803" t="s">
        <v>125041</v>
      </c>
      <c r="B165803">
        <v>1</v>
      </c>
    </row>
    <row r="165804" spans="1:2" x14ac:dyDescent="0.15">
      <c r="A165804" t="s">
        <v>125042</v>
      </c>
      <c r="B165804">
        <v>1</v>
      </c>
    </row>
    <row r="165805" spans="1:2" x14ac:dyDescent="0.15">
      <c r="A165805" t="s">
        <v>125044</v>
      </c>
      <c r="B165805">
        <v>1</v>
      </c>
    </row>
    <row r="165806" spans="1:2" x14ac:dyDescent="0.15">
      <c r="A165806" t="s">
        <v>125045</v>
      </c>
      <c r="B165806">
        <v>1</v>
      </c>
    </row>
    <row r="165807" spans="1:2" x14ac:dyDescent="0.15">
      <c r="A165807" t="s">
        <v>125046</v>
      </c>
      <c r="B165807">
        <v>1</v>
      </c>
    </row>
    <row r="165808" spans="1:2" x14ac:dyDescent="0.15">
      <c r="A165808" t="s">
        <v>125048</v>
      </c>
      <c r="B165808">
        <v>1</v>
      </c>
    </row>
    <row r="165809" spans="1:2" x14ac:dyDescent="0.15">
      <c r="A165809" t="s">
        <v>125049</v>
      </c>
      <c r="B165809">
        <v>1</v>
      </c>
    </row>
    <row r="165810" spans="1:2" x14ac:dyDescent="0.15">
      <c r="A165810" t="s">
        <v>125051</v>
      </c>
      <c r="B165810">
        <v>1</v>
      </c>
    </row>
    <row r="165811" spans="1:2" x14ac:dyDescent="0.15">
      <c r="A165811" t="s">
        <v>125052</v>
      </c>
      <c r="B165811">
        <v>1</v>
      </c>
    </row>
    <row r="165812" spans="1:2" x14ac:dyDescent="0.15">
      <c r="A165812" t="s">
        <v>125053</v>
      </c>
      <c r="B165812">
        <v>1</v>
      </c>
    </row>
    <row r="165813" spans="1:2" x14ac:dyDescent="0.15">
      <c r="A165813" t="s">
        <v>125054</v>
      </c>
      <c r="B165813">
        <v>1</v>
      </c>
    </row>
    <row r="165814" spans="1:2" x14ac:dyDescent="0.15">
      <c r="A165814" t="s">
        <v>125056</v>
      </c>
      <c r="B165814">
        <v>1</v>
      </c>
    </row>
    <row r="165815" spans="1:2" x14ac:dyDescent="0.15">
      <c r="A165815" t="s">
        <v>125057</v>
      </c>
      <c r="B165815">
        <v>1</v>
      </c>
    </row>
    <row r="165816" spans="1:2" x14ac:dyDescent="0.15">
      <c r="A165816" t="s">
        <v>125058</v>
      </c>
      <c r="B165816">
        <v>1</v>
      </c>
    </row>
    <row r="165817" spans="1:2" x14ac:dyDescent="0.15">
      <c r="A165817" t="s">
        <v>125061</v>
      </c>
      <c r="B165817">
        <v>1</v>
      </c>
    </row>
    <row r="165818" spans="1:2" x14ac:dyDescent="0.15">
      <c r="A165818" t="s">
        <v>125064</v>
      </c>
      <c r="B165818">
        <v>1</v>
      </c>
    </row>
    <row r="165819" spans="1:2" x14ac:dyDescent="0.15">
      <c r="A165819" t="s">
        <v>125065</v>
      </c>
      <c r="B165819">
        <v>1</v>
      </c>
    </row>
    <row r="165820" spans="1:2" x14ac:dyDescent="0.15">
      <c r="A165820" t="s">
        <v>125066</v>
      </c>
      <c r="B165820">
        <v>1</v>
      </c>
    </row>
    <row r="165821" spans="1:2" x14ac:dyDescent="0.15">
      <c r="A165821" t="s">
        <v>125067</v>
      </c>
      <c r="B165821">
        <v>1</v>
      </c>
    </row>
    <row r="165822" spans="1:2" x14ac:dyDescent="0.15">
      <c r="A165822" t="s">
        <v>125069</v>
      </c>
      <c r="B165822">
        <v>1</v>
      </c>
    </row>
    <row r="165823" spans="1:2" x14ac:dyDescent="0.15">
      <c r="A165823" t="s">
        <v>125070</v>
      </c>
      <c r="B165823">
        <v>1</v>
      </c>
    </row>
    <row r="165824" spans="1:2" x14ac:dyDescent="0.15">
      <c r="A165824" t="s">
        <v>125072</v>
      </c>
      <c r="B165824">
        <v>1</v>
      </c>
    </row>
    <row r="165825" spans="1:2" x14ac:dyDescent="0.15">
      <c r="A165825" t="s">
        <v>125073</v>
      </c>
      <c r="B165825">
        <v>1</v>
      </c>
    </row>
    <row r="165826" spans="1:2" x14ac:dyDescent="0.15">
      <c r="A165826" t="s">
        <v>125074</v>
      </c>
      <c r="B165826">
        <v>1</v>
      </c>
    </row>
    <row r="165827" spans="1:2" x14ac:dyDescent="0.15">
      <c r="A165827" t="s">
        <v>125075</v>
      </c>
      <c r="B165827">
        <v>1</v>
      </c>
    </row>
    <row r="165828" spans="1:2" x14ac:dyDescent="0.15">
      <c r="A165828" t="s">
        <v>125077</v>
      </c>
      <c r="B165828">
        <v>1</v>
      </c>
    </row>
    <row r="165829" spans="1:2" x14ac:dyDescent="0.15">
      <c r="A165829" t="s">
        <v>125078</v>
      </c>
      <c r="B165829">
        <v>1</v>
      </c>
    </row>
    <row r="165830" spans="1:2" x14ac:dyDescent="0.15">
      <c r="A165830" t="s">
        <v>125079</v>
      </c>
      <c r="B165830">
        <v>1</v>
      </c>
    </row>
    <row r="165831" spans="1:2" x14ac:dyDescent="0.15">
      <c r="A165831" t="s">
        <v>125080</v>
      </c>
      <c r="B165831">
        <v>1</v>
      </c>
    </row>
    <row r="165832" spans="1:2" x14ac:dyDescent="0.15">
      <c r="A165832" t="s">
        <v>125082</v>
      </c>
      <c r="B165832">
        <v>1</v>
      </c>
    </row>
    <row r="165833" spans="1:2" x14ac:dyDescent="0.15">
      <c r="A165833" t="s">
        <v>125083</v>
      </c>
      <c r="B165833">
        <v>1</v>
      </c>
    </row>
    <row r="165834" spans="1:2" x14ac:dyDescent="0.15">
      <c r="A165834" t="s">
        <v>125084</v>
      </c>
      <c r="B165834">
        <v>1</v>
      </c>
    </row>
    <row r="165835" spans="1:2" x14ac:dyDescent="0.15">
      <c r="A165835" t="s">
        <v>125085</v>
      </c>
      <c r="B165835">
        <v>1</v>
      </c>
    </row>
    <row r="165836" spans="1:2" x14ac:dyDescent="0.15">
      <c r="A165836" t="s">
        <v>125088</v>
      </c>
      <c r="B165836">
        <v>1</v>
      </c>
    </row>
    <row r="165837" spans="1:2" x14ac:dyDescent="0.15">
      <c r="A165837" t="s">
        <v>125089</v>
      </c>
      <c r="B165837">
        <v>1</v>
      </c>
    </row>
    <row r="165838" spans="1:2" x14ac:dyDescent="0.15">
      <c r="A165838" t="s">
        <v>125090</v>
      </c>
      <c r="B165838">
        <v>1</v>
      </c>
    </row>
    <row r="165839" spans="1:2" x14ac:dyDescent="0.15">
      <c r="A165839" t="s">
        <v>125091</v>
      </c>
      <c r="B165839">
        <v>1</v>
      </c>
    </row>
    <row r="165840" spans="1:2" x14ac:dyDescent="0.15">
      <c r="A165840" t="s">
        <v>125093</v>
      </c>
      <c r="B165840">
        <v>1</v>
      </c>
    </row>
    <row r="165841" spans="1:2" x14ac:dyDescent="0.15">
      <c r="A165841" t="s">
        <v>125094</v>
      </c>
      <c r="B165841">
        <v>1</v>
      </c>
    </row>
    <row r="165842" spans="1:2" x14ac:dyDescent="0.15">
      <c r="A165842" t="s">
        <v>125096</v>
      </c>
      <c r="B165842">
        <v>1</v>
      </c>
    </row>
    <row r="165843" spans="1:2" x14ac:dyDescent="0.15">
      <c r="A165843" t="s">
        <v>125097</v>
      </c>
      <c r="B165843">
        <v>1</v>
      </c>
    </row>
    <row r="165844" spans="1:2" x14ac:dyDescent="0.15">
      <c r="A165844" t="s">
        <v>125098</v>
      </c>
      <c r="B165844">
        <v>1</v>
      </c>
    </row>
    <row r="165845" spans="1:2" x14ac:dyDescent="0.15">
      <c r="A165845" t="s">
        <v>125099</v>
      </c>
      <c r="B165845">
        <v>1</v>
      </c>
    </row>
    <row r="165846" spans="1:2" x14ac:dyDescent="0.15">
      <c r="A165846" t="s">
        <v>125100</v>
      </c>
      <c r="B165846">
        <v>1</v>
      </c>
    </row>
    <row r="165847" spans="1:2" x14ac:dyDescent="0.15">
      <c r="A165847" t="s">
        <v>125101</v>
      </c>
      <c r="B165847">
        <v>1</v>
      </c>
    </row>
    <row r="165848" spans="1:2" x14ac:dyDescent="0.15">
      <c r="A165848" t="s">
        <v>125102</v>
      </c>
      <c r="B165848">
        <v>1</v>
      </c>
    </row>
    <row r="165849" spans="1:2" x14ac:dyDescent="0.15">
      <c r="A165849" t="s">
        <v>125103</v>
      </c>
      <c r="B165849">
        <v>1</v>
      </c>
    </row>
    <row r="165850" spans="1:2" x14ac:dyDescent="0.15">
      <c r="A165850" t="s">
        <v>125104</v>
      </c>
      <c r="B165850">
        <v>1</v>
      </c>
    </row>
    <row r="165851" spans="1:2" x14ac:dyDescent="0.15">
      <c r="A165851" t="s">
        <v>125106</v>
      </c>
      <c r="B165851">
        <v>1</v>
      </c>
    </row>
    <row r="165852" spans="1:2" x14ac:dyDescent="0.15">
      <c r="A165852" t="s">
        <v>125107</v>
      </c>
      <c r="B165852">
        <v>1</v>
      </c>
    </row>
    <row r="165853" spans="1:2" x14ac:dyDescent="0.15">
      <c r="A165853" t="s">
        <v>125108</v>
      </c>
      <c r="B165853">
        <v>1</v>
      </c>
    </row>
    <row r="165854" spans="1:2" x14ac:dyDescent="0.15">
      <c r="A165854" t="s">
        <v>125109</v>
      </c>
      <c r="B165854">
        <v>1</v>
      </c>
    </row>
    <row r="165855" spans="1:2" x14ac:dyDescent="0.15">
      <c r="A165855" t="s">
        <v>125110</v>
      </c>
      <c r="B165855">
        <v>1</v>
      </c>
    </row>
    <row r="165856" spans="1:2" x14ac:dyDescent="0.15">
      <c r="A165856" t="s">
        <v>125112</v>
      </c>
      <c r="B165856">
        <v>1</v>
      </c>
    </row>
    <row r="165857" spans="1:2" x14ac:dyDescent="0.15">
      <c r="A165857" t="s">
        <v>125114</v>
      </c>
      <c r="B165857">
        <v>1</v>
      </c>
    </row>
    <row r="165858" spans="1:2" x14ac:dyDescent="0.15">
      <c r="A165858" t="s">
        <v>125115</v>
      </c>
      <c r="B165858">
        <v>1</v>
      </c>
    </row>
    <row r="165859" spans="1:2" x14ac:dyDescent="0.15">
      <c r="A165859" t="s">
        <v>125116</v>
      </c>
      <c r="B165859">
        <v>1</v>
      </c>
    </row>
    <row r="165860" spans="1:2" x14ac:dyDescent="0.15">
      <c r="A165860" t="s">
        <v>125117</v>
      </c>
      <c r="B165860">
        <v>1</v>
      </c>
    </row>
    <row r="165861" spans="1:2" x14ac:dyDescent="0.15">
      <c r="A165861" t="s">
        <v>125119</v>
      </c>
      <c r="B165861">
        <v>1</v>
      </c>
    </row>
    <row r="165862" spans="1:2" x14ac:dyDescent="0.15">
      <c r="A165862" t="s">
        <v>125120</v>
      </c>
      <c r="B165862">
        <v>1</v>
      </c>
    </row>
    <row r="165863" spans="1:2" x14ac:dyDescent="0.15">
      <c r="A165863" t="s">
        <v>125121</v>
      </c>
      <c r="B165863">
        <v>1</v>
      </c>
    </row>
    <row r="165864" spans="1:2" x14ac:dyDescent="0.15">
      <c r="A165864" t="s">
        <v>125122</v>
      </c>
      <c r="B165864">
        <v>1</v>
      </c>
    </row>
    <row r="165865" spans="1:2" x14ac:dyDescent="0.15">
      <c r="A165865" t="s">
        <v>125124</v>
      </c>
      <c r="B165865">
        <v>1</v>
      </c>
    </row>
    <row r="165866" spans="1:2" x14ac:dyDescent="0.15">
      <c r="A165866" t="s">
        <v>125125</v>
      </c>
      <c r="B165866">
        <v>1</v>
      </c>
    </row>
    <row r="165867" spans="1:2" x14ac:dyDescent="0.15">
      <c r="A165867" t="s">
        <v>125126</v>
      </c>
      <c r="B165867">
        <v>1</v>
      </c>
    </row>
    <row r="165868" spans="1:2" x14ac:dyDescent="0.15">
      <c r="A165868" t="s">
        <v>125128</v>
      </c>
      <c r="B165868">
        <v>1</v>
      </c>
    </row>
    <row r="165869" spans="1:2" x14ac:dyDescent="0.15">
      <c r="A165869" t="s">
        <v>125129</v>
      </c>
      <c r="B165869">
        <v>1</v>
      </c>
    </row>
    <row r="165870" spans="1:2" x14ac:dyDescent="0.15">
      <c r="A165870" t="s">
        <v>125130</v>
      </c>
      <c r="B165870">
        <v>1</v>
      </c>
    </row>
    <row r="165871" spans="1:2" x14ac:dyDescent="0.15">
      <c r="A165871" t="s">
        <v>125131</v>
      </c>
      <c r="B165871">
        <v>1</v>
      </c>
    </row>
    <row r="165872" spans="1:2" x14ac:dyDescent="0.15">
      <c r="A165872" t="s">
        <v>125132</v>
      </c>
      <c r="B165872">
        <v>1</v>
      </c>
    </row>
    <row r="165873" spans="1:2" x14ac:dyDescent="0.15">
      <c r="A165873" t="s">
        <v>125133</v>
      </c>
      <c r="B165873">
        <v>1</v>
      </c>
    </row>
    <row r="165874" spans="1:2" x14ac:dyDescent="0.15">
      <c r="A165874" t="s">
        <v>125134</v>
      </c>
      <c r="B165874">
        <v>1</v>
      </c>
    </row>
    <row r="165875" spans="1:2" x14ac:dyDescent="0.15">
      <c r="A165875" t="s">
        <v>125137</v>
      </c>
      <c r="B165875">
        <v>1</v>
      </c>
    </row>
    <row r="165876" spans="1:2" x14ac:dyDescent="0.15">
      <c r="A165876" t="s">
        <v>125138</v>
      </c>
      <c r="B165876">
        <v>1</v>
      </c>
    </row>
    <row r="165877" spans="1:2" x14ac:dyDescent="0.15">
      <c r="A165877" t="s">
        <v>125139</v>
      </c>
      <c r="B165877">
        <v>1</v>
      </c>
    </row>
    <row r="165878" spans="1:2" x14ac:dyDescent="0.15">
      <c r="A165878" t="s">
        <v>125140</v>
      </c>
      <c r="B165878">
        <v>1</v>
      </c>
    </row>
    <row r="165879" spans="1:2" x14ac:dyDescent="0.15">
      <c r="A165879" t="s">
        <v>125142</v>
      </c>
      <c r="B165879">
        <v>1</v>
      </c>
    </row>
    <row r="165880" spans="1:2" x14ac:dyDescent="0.15">
      <c r="A165880" t="s">
        <v>125143</v>
      </c>
      <c r="B165880">
        <v>1</v>
      </c>
    </row>
    <row r="165881" spans="1:2" x14ac:dyDescent="0.15">
      <c r="A165881" t="s">
        <v>125144</v>
      </c>
      <c r="B165881">
        <v>1</v>
      </c>
    </row>
    <row r="165882" spans="1:2" x14ac:dyDescent="0.15">
      <c r="A165882" t="s">
        <v>125145</v>
      </c>
      <c r="B165882">
        <v>1</v>
      </c>
    </row>
    <row r="165883" spans="1:2" x14ac:dyDescent="0.15">
      <c r="A165883" t="s">
        <v>125146</v>
      </c>
      <c r="B165883">
        <v>1</v>
      </c>
    </row>
    <row r="165884" spans="1:2" x14ac:dyDescent="0.15">
      <c r="A165884" t="s">
        <v>125147</v>
      </c>
      <c r="B165884">
        <v>1</v>
      </c>
    </row>
    <row r="165885" spans="1:2" x14ac:dyDescent="0.15">
      <c r="A165885" t="s">
        <v>125148</v>
      </c>
      <c r="B165885">
        <v>1</v>
      </c>
    </row>
    <row r="165886" spans="1:2" x14ac:dyDescent="0.15">
      <c r="A165886" t="s">
        <v>125149</v>
      </c>
      <c r="B165886">
        <v>1</v>
      </c>
    </row>
    <row r="165887" spans="1:2" x14ac:dyDescent="0.15">
      <c r="A165887" t="s">
        <v>125150</v>
      </c>
      <c r="B165887">
        <v>1</v>
      </c>
    </row>
    <row r="165888" spans="1:2" x14ac:dyDescent="0.15">
      <c r="A165888" t="s">
        <v>125152</v>
      </c>
      <c r="B165888">
        <v>1</v>
      </c>
    </row>
    <row r="165889" spans="1:2" x14ac:dyDescent="0.15">
      <c r="A165889" t="s">
        <v>125153</v>
      </c>
      <c r="B165889">
        <v>1</v>
      </c>
    </row>
    <row r="165890" spans="1:2" x14ac:dyDescent="0.15">
      <c r="A165890" t="s">
        <v>125156</v>
      </c>
      <c r="B165890">
        <v>1</v>
      </c>
    </row>
    <row r="165891" spans="1:2" x14ac:dyDescent="0.15">
      <c r="A165891" t="s">
        <v>125157</v>
      </c>
      <c r="B165891">
        <v>1</v>
      </c>
    </row>
    <row r="165892" spans="1:2" x14ac:dyDescent="0.15">
      <c r="A165892" t="s">
        <v>125158</v>
      </c>
      <c r="B165892">
        <v>1</v>
      </c>
    </row>
    <row r="165893" spans="1:2" x14ac:dyDescent="0.15">
      <c r="A165893" t="s">
        <v>125159</v>
      </c>
      <c r="B165893">
        <v>1</v>
      </c>
    </row>
    <row r="165894" spans="1:2" x14ac:dyDescent="0.15">
      <c r="A165894" t="s">
        <v>125160</v>
      </c>
      <c r="B165894">
        <v>1</v>
      </c>
    </row>
    <row r="165895" spans="1:2" x14ac:dyDescent="0.15">
      <c r="A165895" t="s">
        <v>125161</v>
      </c>
      <c r="B165895">
        <v>1</v>
      </c>
    </row>
    <row r="165896" spans="1:2" x14ac:dyDescent="0.15">
      <c r="A165896" t="s">
        <v>125162</v>
      </c>
      <c r="B165896">
        <v>1</v>
      </c>
    </row>
    <row r="165897" spans="1:2" x14ac:dyDescent="0.15">
      <c r="A165897" t="s">
        <v>125165</v>
      </c>
      <c r="B165897">
        <v>1</v>
      </c>
    </row>
    <row r="165898" spans="1:2" x14ac:dyDescent="0.15">
      <c r="A165898" t="s">
        <v>125167</v>
      </c>
      <c r="B165898">
        <v>1</v>
      </c>
    </row>
    <row r="165899" spans="1:2" x14ac:dyDescent="0.15">
      <c r="A165899" t="s">
        <v>125168</v>
      </c>
      <c r="B165899">
        <v>1</v>
      </c>
    </row>
    <row r="165900" spans="1:2" x14ac:dyDescent="0.15">
      <c r="A165900" t="s">
        <v>125169</v>
      </c>
      <c r="B165900">
        <v>1</v>
      </c>
    </row>
    <row r="165901" spans="1:2" x14ac:dyDescent="0.15">
      <c r="A165901" t="s">
        <v>125170</v>
      </c>
      <c r="B165901">
        <v>1</v>
      </c>
    </row>
    <row r="165902" spans="1:2" x14ac:dyDescent="0.15">
      <c r="A165902" t="s">
        <v>125171</v>
      </c>
      <c r="B165902">
        <v>1</v>
      </c>
    </row>
    <row r="165903" spans="1:2" x14ac:dyDescent="0.15">
      <c r="A165903" t="s">
        <v>125173</v>
      </c>
      <c r="B165903">
        <v>1</v>
      </c>
    </row>
    <row r="165904" spans="1:2" x14ac:dyDescent="0.15">
      <c r="A165904" t="s">
        <v>125174</v>
      </c>
      <c r="B165904">
        <v>1</v>
      </c>
    </row>
    <row r="165905" spans="1:2" x14ac:dyDescent="0.15">
      <c r="A165905" t="s">
        <v>125175</v>
      </c>
      <c r="B165905">
        <v>1</v>
      </c>
    </row>
    <row r="165906" spans="1:2" x14ac:dyDescent="0.15">
      <c r="A165906" t="s">
        <v>125176</v>
      </c>
      <c r="B165906">
        <v>1</v>
      </c>
    </row>
    <row r="165907" spans="1:2" x14ac:dyDescent="0.15">
      <c r="A165907" t="s">
        <v>125177</v>
      </c>
      <c r="B165907">
        <v>1</v>
      </c>
    </row>
    <row r="165908" spans="1:2" x14ac:dyDescent="0.15">
      <c r="A165908" t="s">
        <v>125180</v>
      </c>
      <c r="B165908">
        <v>1</v>
      </c>
    </row>
    <row r="165909" spans="1:2" x14ac:dyDescent="0.15">
      <c r="A165909" t="s">
        <v>125181</v>
      </c>
      <c r="B165909">
        <v>1</v>
      </c>
    </row>
    <row r="165910" spans="1:2" x14ac:dyDescent="0.15">
      <c r="A165910" t="s">
        <v>125183</v>
      </c>
      <c r="B165910">
        <v>1</v>
      </c>
    </row>
    <row r="165911" spans="1:2" x14ac:dyDescent="0.15">
      <c r="A165911" t="s">
        <v>125184</v>
      </c>
      <c r="B165911">
        <v>1</v>
      </c>
    </row>
    <row r="165912" spans="1:2" x14ac:dyDescent="0.15">
      <c r="A165912" t="s">
        <v>125186</v>
      </c>
      <c r="B165912">
        <v>1</v>
      </c>
    </row>
    <row r="165913" spans="1:2" x14ac:dyDescent="0.15">
      <c r="A165913" t="s">
        <v>125188</v>
      </c>
      <c r="B165913">
        <v>1</v>
      </c>
    </row>
    <row r="165914" spans="1:2" x14ac:dyDescent="0.15">
      <c r="A165914" t="s">
        <v>125189</v>
      </c>
      <c r="B165914">
        <v>1</v>
      </c>
    </row>
    <row r="165915" spans="1:2" x14ac:dyDescent="0.15">
      <c r="A165915" t="s">
        <v>125190</v>
      </c>
      <c r="B165915">
        <v>1</v>
      </c>
    </row>
    <row r="165916" spans="1:2" x14ac:dyDescent="0.15">
      <c r="A165916" t="s">
        <v>125191</v>
      </c>
      <c r="B165916">
        <v>1</v>
      </c>
    </row>
    <row r="165917" spans="1:2" x14ac:dyDescent="0.15">
      <c r="A165917" t="s">
        <v>125193</v>
      </c>
      <c r="B165917">
        <v>1</v>
      </c>
    </row>
    <row r="165918" spans="1:2" x14ac:dyDescent="0.15">
      <c r="A165918" t="s">
        <v>125197</v>
      </c>
      <c r="B165918">
        <v>1</v>
      </c>
    </row>
    <row r="165919" spans="1:2" x14ac:dyDescent="0.15">
      <c r="A165919" t="s">
        <v>125198</v>
      </c>
      <c r="B165919">
        <v>1</v>
      </c>
    </row>
    <row r="165920" spans="1:2" x14ac:dyDescent="0.15">
      <c r="A165920" t="s">
        <v>125199</v>
      </c>
      <c r="B165920">
        <v>1</v>
      </c>
    </row>
    <row r="165921" spans="1:2" x14ac:dyDescent="0.15">
      <c r="A165921" t="s">
        <v>125200</v>
      </c>
      <c r="B165921">
        <v>1</v>
      </c>
    </row>
    <row r="165922" spans="1:2" x14ac:dyDescent="0.15">
      <c r="A165922" t="s">
        <v>125202</v>
      </c>
      <c r="B165922">
        <v>1</v>
      </c>
    </row>
    <row r="165923" spans="1:2" x14ac:dyDescent="0.15">
      <c r="A165923" t="s">
        <v>125203</v>
      </c>
      <c r="B165923">
        <v>1</v>
      </c>
    </row>
    <row r="165924" spans="1:2" x14ac:dyDescent="0.15">
      <c r="A165924" t="s">
        <v>125204</v>
      </c>
      <c r="B165924">
        <v>1</v>
      </c>
    </row>
    <row r="165925" spans="1:2" x14ac:dyDescent="0.15">
      <c r="A165925" t="s">
        <v>125205</v>
      </c>
      <c r="B165925">
        <v>1</v>
      </c>
    </row>
    <row r="165926" spans="1:2" x14ac:dyDescent="0.15">
      <c r="A165926" t="s">
        <v>125206</v>
      </c>
      <c r="B165926">
        <v>1</v>
      </c>
    </row>
    <row r="165927" spans="1:2" x14ac:dyDescent="0.15">
      <c r="A165927" t="s">
        <v>125207</v>
      </c>
      <c r="B165927">
        <v>1</v>
      </c>
    </row>
    <row r="165928" spans="1:2" x14ac:dyDescent="0.15">
      <c r="A165928" t="s">
        <v>125208</v>
      </c>
      <c r="B165928">
        <v>1</v>
      </c>
    </row>
    <row r="165929" spans="1:2" x14ac:dyDescent="0.15">
      <c r="A165929" t="s">
        <v>125209</v>
      </c>
      <c r="B165929">
        <v>1</v>
      </c>
    </row>
    <row r="165930" spans="1:2" x14ac:dyDescent="0.15">
      <c r="A165930" t="s">
        <v>125212</v>
      </c>
      <c r="B165930">
        <v>1</v>
      </c>
    </row>
    <row r="165931" spans="1:2" x14ac:dyDescent="0.15">
      <c r="A165931" t="s">
        <v>125214</v>
      </c>
      <c r="B165931">
        <v>1</v>
      </c>
    </row>
    <row r="165932" spans="1:2" x14ac:dyDescent="0.15">
      <c r="A165932" t="s">
        <v>125215</v>
      </c>
      <c r="B165932">
        <v>1</v>
      </c>
    </row>
    <row r="165933" spans="1:2" x14ac:dyDescent="0.15">
      <c r="A165933" t="s">
        <v>125216</v>
      </c>
      <c r="B165933">
        <v>1</v>
      </c>
    </row>
    <row r="165934" spans="1:2" x14ac:dyDescent="0.15">
      <c r="A165934" t="s">
        <v>125217</v>
      </c>
      <c r="B165934">
        <v>1</v>
      </c>
    </row>
    <row r="165935" spans="1:2" x14ac:dyDescent="0.15">
      <c r="A165935" t="s">
        <v>125218</v>
      </c>
      <c r="B165935">
        <v>1</v>
      </c>
    </row>
    <row r="165936" spans="1:2" x14ac:dyDescent="0.15">
      <c r="A165936" t="s">
        <v>125219</v>
      </c>
      <c r="B165936">
        <v>1</v>
      </c>
    </row>
    <row r="165937" spans="1:2" x14ac:dyDescent="0.15">
      <c r="A165937" t="s">
        <v>125220</v>
      </c>
      <c r="B165937">
        <v>1</v>
      </c>
    </row>
    <row r="165938" spans="1:2" x14ac:dyDescent="0.15">
      <c r="A165938" t="s">
        <v>125221</v>
      </c>
      <c r="B165938">
        <v>1</v>
      </c>
    </row>
    <row r="165939" spans="1:2" x14ac:dyDescent="0.15">
      <c r="A165939" t="s">
        <v>125222</v>
      </c>
      <c r="B165939">
        <v>1</v>
      </c>
    </row>
    <row r="165940" spans="1:2" x14ac:dyDescent="0.15">
      <c r="A165940" t="s">
        <v>125223</v>
      </c>
      <c r="B165940">
        <v>1</v>
      </c>
    </row>
    <row r="165941" spans="1:2" x14ac:dyDescent="0.15">
      <c r="A165941" t="s">
        <v>125224</v>
      </c>
      <c r="B165941">
        <v>1</v>
      </c>
    </row>
    <row r="165942" spans="1:2" x14ac:dyDescent="0.15">
      <c r="A165942" t="s">
        <v>125225</v>
      </c>
      <c r="B165942">
        <v>1</v>
      </c>
    </row>
    <row r="165943" spans="1:2" x14ac:dyDescent="0.15">
      <c r="A165943" t="s">
        <v>125226</v>
      </c>
      <c r="B165943">
        <v>1</v>
      </c>
    </row>
    <row r="165944" spans="1:2" x14ac:dyDescent="0.15">
      <c r="A165944" t="s">
        <v>125228</v>
      </c>
      <c r="B165944">
        <v>1</v>
      </c>
    </row>
    <row r="165945" spans="1:2" x14ac:dyDescent="0.15">
      <c r="A165945" t="s">
        <v>125229</v>
      </c>
      <c r="B165945">
        <v>1</v>
      </c>
    </row>
    <row r="165946" spans="1:2" x14ac:dyDescent="0.15">
      <c r="A165946" t="s">
        <v>125232</v>
      </c>
      <c r="B165946">
        <v>1</v>
      </c>
    </row>
    <row r="165947" spans="1:2" x14ac:dyDescent="0.15">
      <c r="A165947" t="s">
        <v>125233</v>
      </c>
      <c r="B165947">
        <v>1</v>
      </c>
    </row>
    <row r="165948" spans="1:2" x14ac:dyDescent="0.15">
      <c r="A165948" t="s">
        <v>125234</v>
      </c>
      <c r="B165948">
        <v>1</v>
      </c>
    </row>
    <row r="165949" spans="1:2" x14ac:dyDescent="0.15">
      <c r="A165949" t="s">
        <v>125235</v>
      </c>
      <c r="B165949">
        <v>1</v>
      </c>
    </row>
    <row r="165950" spans="1:2" x14ac:dyDescent="0.15">
      <c r="A165950" t="s">
        <v>125236</v>
      </c>
      <c r="B165950">
        <v>1</v>
      </c>
    </row>
    <row r="165951" spans="1:2" x14ac:dyDescent="0.15">
      <c r="A165951" t="s">
        <v>125237</v>
      </c>
      <c r="B165951">
        <v>1</v>
      </c>
    </row>
    <row r="165952" spans="1:2" x14ac:dyDescent="0.15">
      <c r="A165952" t="s">
        <v>125238</v>
      </c>
      <c r="B165952">
        <v>1</v>
      </c>
    </row>
    <row r="165953" spans="1:2" x14ac:dyDescent="0.15">
      <c r="A165953" t="s">
        <v>125239</v>
      </c>
      <c r="B165953">
        <v>1</v>
      </c>
    </row>
    <row r="165954" spans="1:2" x14ac:dyDescent="0.15">
      <c r="A165954" t="s">
        <v>125240</v>
      </c>
      <c r="B165954">
        <v>1</v>
      </c>
    </row>
    <row r="165955" spans="1:2" x14ac:dyDescent="0.15">
      <c r="A165955" t="s">
        <v>125242</v>
      </c>
      <c r="B165955">
        <v>1</v>
      </c>
    </row>
    <row r="165956" spans="1:2" x14ac:dyDescent="0.15">
      <c r="A165956" t="s">
        <v>125243</v>
      </c>
      <c r="B165956">
        <v>1</v>
      </c>
    </row>
    <row r="165957" spans="1:2" x14ac:dyDescent="0.15">
      <c r="A165957" t="s">
        <v>125244</v>
      </c>
      <c r="B165957">
        <v>1</v>
      </c>
    </row>
    <row r="165958" spans="1:2" x14ac:dyDescent="0.15">
      <c r="A165958" t="s">
        <v>125245</v>
      </c>
      <c r="B165958">
        <v>1</v>
      </c>
    </row>
    <row r="165959" spans="1:2" x14ac:dyDescent="0.15">
      <c r="A165959" t="s">
        <v>125246</v>
      </c>
      <c r="B165959">
        <v>1</v>
      </c>
    </row>
    <row r="165960" spans="1:2" x14ac:dyDescent="0.15">
      <c r="A165960" t="s">
        <v>125247</v>
      </c>
      <c r="B165960">
        <v>1</v>
      </c>
    </row>
    <row r="165961" spans="1:2" x14ac:dyDescent="0.15">
      <c r="A165961" t="s">
        <v>125248</v>
      </c>
      <c r="B165961">
        <v>1</v>
      </c>
    </row>
    <row r="165962" spans="1:2" x14ac:dyDescent="0.15">
      <c r="A165962" t="s">
        <v>125249</v>
      </c>
      <c r="B165962">
        <v>1</v>
      </c>
    </row>
    <row r="165963" spans="1:2" x14ac:dyDescent="0.15">
      <c r="A165963" t="s">
        <v>125251</v>
      </c>
      <c r="B165963">
        <v>1</v>
      </c>
    </row>
    <row r="165964" spans="1:2" x14ac:dyDescent="0.15">
      <c r="A165964" t="s">
        <v>125253</v>
      </c>
      <c r="B165964">
        <v>1</v>
      </c>
    </row>
    <row r="165965" spans="1:2" x14ac:dyDescent="0.15">
      <c r="A165965" t="s">
        <v>125254</v>
      </c>
      <c r="B165965">
        <v>1</v>
      </c>
    </row>
    <row r="165966" spans="1:2" x14ac:dyDescent="0.15">
      <c r="A165966" t="s">
        <v>125255</v>
      </c>
      <c r="B165966">
        <v>1</v>
      </c>
    </row>
    <row r="165967" spans="1:2" x14ac:dyDescent="0.15">
      <c r="A165967" t="s">
        <v>125256</v>
      </c>
      <c r="B165967">
        <v>1</v>
      </c>
    </row>
    <row r="165968" spans="1:2" x14ac:dyDescent="0.15">
      <c r="A165968" t="s">
        <v>125257</v>
      </c>
      <c r="B165968">
        <v>1</v>
      </c>
    </row>
    <row r="165969" spans="1:2" x14ac:dyDescent="0.15">
      <c r="A165969" t="s">
        <v>125260</v>
      </c>
      <c r="B165969">
        <v>1</v>
      </c>
    </row>
    <row r="165970" spans="1:2" x14ac:dyDescent="0.15">
      <c r="A165970" t="s">
        <v>125261</v>
      </c>
      <c r="B165970">
        <v>1</v>
      </c>
    </row>
    <row r="165971" spans="1:2" x14ac:dyDescent="0.15">
      <c r="A165971" t="s">
        <v>125262</v>
      </c>
      <c r="B165971">
        <v>1</v>
      </c>
    </row>
    <row r="165972" spans="1:2" x14ac:dyDescent="0.15">
      <c r="A165972" t="s">
        <v>125263</v>
      </c>
      <c r="B165972">
        <v>1</v>
      </c>
    </row>
    <row r="165973" spans="1:2" x14ac:dyDescent="0.15">
      <c r="A165973" t="s">
        <v>125264</v>
      </c>
      <c r="B165973">
        <v>1</v>
      </c>
    </row>
    <row r="165974" spans="1:2" x14ac:dyDescent="0.15">
      <c r="A165974" t="s">
        <v>125265</v>
      </c>
      <c r="B165974">
        <v>1</v>
      </c>
    </row>
    <row r="165975" spans="1:2" x14ac:dyDescent="0.15">
      <c r="A165975" t="s">
        <v>125266</v>
      </c>
      <c r="B165975">
        <v>1</v>
      </c>
    </row>
    <row r="165976" spans="1:2" x14ac:dyDescent="0.15">
      <c r="A165976" t="s">
        <v>125267</v>
      </c>
      <c r="B165976">
        <v>1</v>
      </c>
    </row>
    <row r="165977" spans="1:2" x14ac:dyDescent="0.15">
      <c r="A165977" t="s">
        <v>125269</v>
      </c>
      <c r="B165977">
        <v>1</v>
      </c>
    </row>
    <row r="165978" spans="1:2" x14ac:dyDescent="0.15">
      <c r="A165978" t="s">
        <v>125271</v>
      </c>
      <c r="B165978">
        <v>1</v>
      </c>
    </row>
    <row r="165979" spans="1:2" x14ac:dyDescent="0.15">
      <c r="A165979" t="s">
        <v>125273</v>
      </c>
      <c r="B165979">
        <v>1</v>
      </c>
    </row>
    <row r="165980" spans="1:2" x14ac:dyDescent="0.15">
      <c r="A165980" t="s">
        <v>125274</v>
      </c>
      <c r="B165980">
        <v>1</v>
      </c>
    </row>
    <row r="165981" spans="1:2" x14ac:dyDescent="0.15">
      <c r="A165981" t="s">
        <v>125275</v>
      </c>
      <c r="B165981">
        <v>1</v>
      </c>
    </row>
    <row r="165982" spans="1:2" x14ac:dyDescent="0.15">
      <c r="A165982" t="s">
        <v>125276</v>
      </c>
      <c r="B165982">
        <v>1</v>
      </c>
    </row>
    <row r="165983" spans="1:2" x14ac:dyDescent="0.15">
      <c r="A165983" t="s">
        <v>125277</v>
      </c>
      <c r="B165983">
        <v>1</v>
      </c>
    </row>
    <row r="165984" spans="1:2" x14ac:dyDescent="0.15">
      <c r="A165984" t="s">
        <v>125278</v>
      </c>
      <c r="B165984">
        <v>1</v>
      </c>
    </row>
    <row r="165985" spans="1:2" x14ac:dyDescent="0.15">
      <c r="A165985" t="s">
        <v>125279</v>
      </c>
      <c r="B165985">
        <v>1</v>
      </c>
    </row>
    <row r="165986" spans="1:2" x14ac:dyDescent="0.15">
      <c r="A165986" t="s">
        <v>125280</v>
      </c>
      <c r="B165986">
        <v>1</v>
      </c>
    </row>
    <row r="165987" spans="1:2" x14ac:dyDescent="0.15">
      <c r="A165987" t="s">
        <v>125281</v>
      </c>
      <c r="B165987">
        <v>1</v>
      </c>
    </row>
    <row r="165988" spans="1:2" x14ac:dyDescent="0.15">
      <c r="A165988" t="s">
        <v>125283</v>
      </c>
      <c r="B165988">
        <v>1</v>
      </c>
    </row>
    <row r="165989" spans="1:2" x14ac:dyDescent="0.15">
      <c r="A165989" t="s">
        <v>125284</v>
      </c>
      <c r="B165989">
        <v>1</v>
      </c>
    </row>
    <row r="165990" spans="1:2" x14ac:dyDescent="0.15">
      <c r="A165990" t="s">
        <v>125286</v>
      </c>
      <c r="B165990">
        <v>1</v>
      </c>
    </row>
    <row r="165991" spans="1:2" x14ac:dyDescent="0.15">
      <c r="A165991" t="s">
        <v>125287</v>
      </c>
      <c r="B165991">
        <v>1</v>
      </c>
    </row>
    <row r="165992" spans="1:2" x14ac:dyDescent="0.15">
      <c r="A165992" t="s">
        <v>125289</v>
      </c>
      <c r="B165992">
        <v>1</v>
      </c>
    </row>
    <row r="165993" spans="1:2" x14ac:dyDescent="0.15">
      <c r="A165993" t="s">
        <v>125291</v>
      </c>
      <c r="B165993">
        <v>1</v>
      </c>
    </row>
    <row r="165994" spans="1:2" x14ac:dyDescent="0.15">
      <c r="A165994" t="s">
        <v>125292</v>
      </c>
      <c r="B165994">
        <v>1</v>
      </c>
    </row>
    <row r="165995" spans="1:2" x14ac:dyDescent="0.15">
      <c r="A165995" t="s">
        <v>125293</v>
      </c>
      <c r="B165995">
        <v>1</v>
      </c>
    </row>
    <row r="165996" spans="1:2" x14ac:dyDescent="0.15">
      <c r="A165996" t="s">
        <v>125294</v>
      </c>
      <c r="B165996">
        <v>1</v>
      </c>
    </row>
    <row r="165997" spans="1:2" x14ac:dyDescent="0.15">
      <c r="A165997" t="s">
        <v>125295</v>
      </c>
      <c r="B165997">
        <v>1</v>
      </c>
    </row>
    <row r="165998" spans="1:2" x14ac:dyDescent="0.15">
      <c r="A165998" t="s">
        <v>125296</v>
      </c>
      <c r="B165998">
        <v>1</v>
      </c>
    </row>
    <row r="165999" spans="1:2" x14ac:dyDescent="0.15">
      <c r="A165999" t="s">
        <v>125298</v>
      </c>
      <c r="B165999">
        <v>1</v>
      </c>
    </row>
    <row r="166000" spans="1:2" x14ac:dyDescent="0.15">
      <c r="A166000" t="s">
        <v>125299</v>
      </c>
      <c r="B166000">
        <v>1</v>
      </c>
    </row>
    <row r="166001" spans="1:2" x14ac:dyDescent="0.15">
      <c r="A166001" t="s">
        <v>125300</v>
      </c>
      <c r="B166001">
        <v>1</v>
      </c>
    </row>
    <row r="166002" spans="1:2" x14ac:dyDescent="0.15">
      <c r="A166002" t="s">
        <v>125301</v>
      </c>
      <c r="B166002">
        <v>1</v>
      </c>
    </row>
    <row r="166003" spans="1:2" x14ac:dyDescent="0.15">
      <c r="A166003" t="s">
        <v>125302</v>
      </c>
      <c r="B166003">
        <v>1</v>
      </c>
    </row>
    <row r="166004" spans="1:2" x14ac:dyDescent="0.15">
      <c r="A166004" t="s">
        <v>125305</v>
      </c>
      <c r="B166004">
        <v>1</v>
      </c>
    </row>
    <row r="166005" spans="1:2" x14ac:dyDescent="0.15">
      <c r="A166005" t="s">
        <v>125306</v>
      </c>
      <c r="B166005">
        <v>1</v>
      </c>
    </row>
    <row r="166006" spans="1:2" x14ac:dyDescent="0.15">
      <c r="A166006" t="s">
        <v>125307</v>
      </c>
      <c r="B166006">
        <v>1</v>
      </c>
    </row>
    <row r="166007" spans="1:2" x14ac:dyDescent="0.15">
      <c r="A166007" t="s">
        <v>125308</v>
      </c>
      <c r="B166007">
        <v>1</v>
      </c>
    </row>
    <row r="166008" spans="1:2" x14ac:dyDescent="0.15">
      <c r="A166008" t="s">
        <v>125309</v>
      </c>
      <c r="B166008">
        <v>1</v>
      </c>
    </row>
    <row r="166009" spans="1:2" x14ac:dyDescent="0.15">
      <c r="A166009" t="s">
        <v>125311</v>
      </c>
      <c r="B166009">
        <v>1</v>
      </c>
    </row>
    <row r="166010" spans="1:2" x14ac:dyDescent="0.15">
      <c r="A166010" t="s">
        <v>125312</v>
      </c>
      <c r="B166010">
        <v>1</v>
      </c>
    </row>
    <row r="166011" spans="1:2" x14ac:dyDescent="0.15">
      <c r="A166011" t="s">
        <v>125313</v>
      </c>
      <c r="B166011">
        <v>1</v>
      </c>
    </row>
    <row r="166012" spans="1:2" x14ac:dyDescent="0.15">
      <c r="A166012" t="s">
        <v>125314</v>
      </c>
      <c r="B166012">
        <v>1</v>
      </c>
    </row>
    <row r="166013" spans="1:2" x14ac:dyDescent="0.15">
      <c r="A166013" t="s">
        <v>125315</v>
      </c>
      <c r="B166013">
        <v>1</v>
      </c>
    </row>
    <row r="166014" spans="1:2" x14ac:dyDescent="0.15">
      <c r="A166014" t="s">
        <v>125317</v>
      </c>
      <c r="B166014">
        <v>1</v>
      </c>
    </row>
    <row r="166015" spans="1:2" x14ac:dyDescent="0.15">
      <c r="A166015" t="s">
        <v>125318</v>
      </c>
      <c r="B166015">
        <v>1</v>
      </c>
    </row>
    <row r="166016" spans="1:2" x14ac:dyDescent="0.15">
      <c r="A166016" t="s">
        <v>125319</v>
      </c>
      <c r="B166016">
        <v>1</v>
      </c>
    </row>
    <row r="166017" spans="1:2" x14ac:dyDescent="0.15">
      <c r="A166017" t="s">
        <v>125320</v>
      </c>
      <c r="B166017">
        <v>1</v>
      </c>
    </row>
    <row r="166018" spans="1:2" x14ac:dyDescent="0.15">
      <c r="A166018" t="s">
        <v>125321</v>
      </c>
      <c r="B166018">
        <v>1</v>
      </c>
    </row>
    <row r="166019" spans="1:2" x14ac:dyDescent="0.15">
      <c r="A166019" t="s">
        <v>125322</v>
      </c>
      <c r="B166019">
        <v>1</v>
      </c>
    </row>
    <row r="166020" spans="1:2" x14ac:dyDescent="0.15">
      <c r="A166020" t="s">
        <v>125323</v>
      </c>
      <c r="B166020">
        <v>1</v>
      </c>
    </row>
    <row r="166021" spans="1:2" x14ac:dyDescent="0.15">
      <c r="A166021" t="s">
        <v>125324</v>
      </c>
      <c r="B166021">
        <v>1</v>
      </c>
    </row>
    <row r="166022" spans="1:2" x14ac:dyDescent="0.15">
      <c r="A166022" t="s">
        <v>125326</v>
      </c>
      <c r="B166022">
        <v>1</v>
      </c>
    </row>
    <row r="166023" spans="1:2" x14ac:dyDescent="0.15">
      <c r="A166023" t="s">
        <v>125327</v>
      </c>
      <c r="B166023">
        <v>1</v>
      </c>
    </row>
    <row r="166024" spans="1:2" x14ac:dyDescent="0.15">
      <c r="A166024" t="s">
        <v>125328</v>
      </c>
      <c r="B166024">
        <v>1</v>
      </c>
    </row>
    <row r="166025" spans="1:2" x14ac:dyDescent="0.15">
      <c r="A166025" t="s">
        <v>125329</v>
      </c>
      <c r="B166025">
        <v>1</v>
      </c>
    </row>
    <row r="166026" spans="1:2" x14ac:dyDescent="0.15">
      <c r="A166026" t="s">
        <v>125330</v>
      </c>
      <c r="B166026">
        <v>1</v>
      </c>
    </row>
    <row r="166027" spans="1:2" x14ac:dyDescent="0.15">
      <c r="A166027" t="s">
        <v>125331</v>
      </c>
      <c r="B166027">
        <v>1</v>
      </c>
    </row>
    <row r="166028" spans="1:2" x14ac:dyDescent="0.15">
      <c r="A166028" t="s">
        <v>125332</v>
      </c>
      <c r="B166028">
        <v>1</v>
      </c>
    </row>
    <row r="166029" spans="1:2" x14ac:dyDescent="0.15">
      <c r="A166029" t="s">
        <v>125333</v>
      </c>
      <c r="B166029">
        <v>1</v>
      </c>
    </row>
    <row r="166030" spans="1:2" x14ac:dyDescent="0.15">
      <c r="A166030" t="s">
        <v>125334</v>
      </c>
      <c r="B166030">
        <v>1</v>
      </c>
    </row>
    <row r="166031" spans="1:2" x14ac:dyDescent="0.15">
      <c r="A166031" t="s">
        <v>125335</v>
      </c>
      <c r="B166031">
        <v>1</v>
      </c>
    </row>
    <row r="166032" spans="1:2" x14ac:dyDescent="0.15">
      <c r="A166032" t="s">
        <v>125337</v>
      </c>
      <c r="B166032">
        <v>1</v>
      </c>
    </row>
    <row r="166033" spans="1:2" x14ac:dyDescent="0.15">
      <c r="A166033" t="s">
        <v>125338</v>
      </c>
      <c r="B166033">
        <v>1</v>
      </c>
    </row>
    <row r="166034" spans="1:2" x14ac:dyDescent="0.15">
      <c r="A166034" t="s">
        <v>125341</v>
      </c>
      <c r="B166034">
        <v>1</v>
      </c>
    </row>
    <row r="166035" spans="1:2" x14ac:dyDescent="0.15">
      <c r="A166035" t="s">
        <v>125342</v>
      </c>
      <c r="B166035">
        <v>1</v>
      </c>
    </row>
    <row r="166036" spans="1:2" x14ac:dyDescent="0.15">
      <c r="A166036" t="s">
        <v>125343</v>
      </c>
      <c r="B166036">
        <v>1</v>
      </c>
    </row>
    <row r="166037" spans="1:2" x14ac:dyDescent="0.15">
      <c r="A166037" t="s">
        <v>125344</v>
      </c>
      <c r="B166037">
        <v>1</v>
      </c>
    </row>
    <row r="166038" spans="1:2" x14ac:dyDescent="0.15">
      <c r="A166038" t="s">
        <v>125345</v>
      </c>
      <c r="B166038">
        <v>1</v>
      </c>
    </row>
    <row r="166039" spans="1:2" x14ac:dyDescent="0.15">
      <c r="A166039" t="s">
        <v>125346</v>
      </c>
      <c r="B166039">
        <v>1</v>
      </c>
    </row>
    <row r="166040" spans="1:2" x14ac:dyDescent="0.15">
      <c r="A166040" t="s">
        <v>125347</v>
      </c>
      <c r="B166040">
        <v>1</v>
      </c>
    </row>
    <row r="166041" spans="1:2" x14ac:dyDescent="0.15">
      <c r="A166041" t="s">
        <v>125350</v>
      </c>
      <c r="B166041">
        <v>1</v>
      </c>
    </row>
    <row r="166042" spans="1:2" x14ac:dyDescent="0.15">
      <c r="A166042" t="s">
        <v>125351</v>
      </c>
      <c r="B166042">
        <v>1</v>
      </c>
    </row>
    <row r="166043" spans="1:2" x14ac:dyDescent="0.15">
      <c r="A166043" t="s">
        <v>125352</v>
      </c>
      <c r="B166043">
        <v>1</v>
      </c>
    </row>
    <row r="166044" spans="1:2" x14ac:dyDescent="0.15">
      <c r="A166044" t="s">
        <v>125354</v>
      </c>
      <c r="B166044">
        <v>1</v>
      </c>
    </row>
    <row r="166045" spans="1:2" x14ac:dyDescent="0.15">
      <c r="A166045" t="s">
        <v>125355</v>
      </c>
      <c r="B166045">
        <v>1</v>
      </c>
    </row>
    <row r="166046" spans="1:2" x14ac:dyDescent="0.15">
      <c r="A166046" t="s">
        <v>125356</v>
      </c>
      <c r="B166046">
        <v>1</v>
      </c>
    </row>
    <row r="166047" spans="1:2" x14ac:dyDescent="0.15">
      <c r="A166047" t="s">
        <v>125358</v>
      </c>
      <c r="B166047">
        <v>1</v>
      </c>
    </row>
    <row r="166048" spans="1:2" x14ac:dyDescent="0.15">
      <c r="A166048" t="s">
        <v>125359</v>
      </c>
      <c r="B166048">
        <v>1</v>
      </c>
    </row>
    <row r="166049" spans="1:2" x14ac:dyDescent="0.15">
      <c r="A166049" t="s">
        <v>125360</v>
      </c>
      <c r="B166049">
        <v>1</v>
      </c>
    </row>
    <row r="166050" spans="1:2" x14ac:dyDescent="0.15">
      <c r="A166050" t="s">
        <v>125362</v>
      </c>
      <c r="B166050">
        <v>1</v>
      </c>
    </row>
    <row r="166051" spans="1:2" x14ac:dyDescent="0.15">
      <c r="A166051" t="s">
        <v>125363</v>
      </c>
      <c r="B166051">
        <v>1</v>
      </c>
    </row>
    <row r="166052" spans="1:2" x14ac:dyDescent="0.15">
      <c r="A166052" t="s">
        <v>125364</v>
      </c>
      <c r="B166052">
        <v>1</v>
      </c>
    </row>
    <row r="166053" spans="1:2" x14ac:dyDescent="0.15">
      <c r="A166053" t="s">
        <v>125366</v>
      </c>
      <c r="B166053">
        <v>1</v>
      </c>
    </row>
    <row r="166054" spans="1:2" x14ac:dyDescent="0.15">
      <c r="A166054" t="s">
        <v>125367</v>
      </c>
      <c r="B166054">
        <v>1</v>
      </c>
    </row>
    <row r="166055" spans="1:2" x14ac:dyDescent="0.15">
      <c r="A166055" t="s">
        <v>125369</v>
      </c>
      <c r="B166055">
        <v>1</v>
      </c>
    </row>
    <row r="166056" spans="1:2" x14ac:dyDescent="0.15">
      <c r="A166056" t="s">
        <v>125373</v>
      </c>
      <c r="B166056">
        <v>1</v>
      </c>
    </row>
    <row r="166057" spans="1:2" x14ac:dyDescent="0.15">
      <c r="A166057" t="s">
        <v>125374</v>
      </c>
      <c r="B166057">
        <v>1</v>
      </c>
    </row>
    <row r="166058" spans="1:2" x14ac:dyDescent="0.15">
      <c r="A166058" t="s">
        <v>125375</v>
      </c>
      <c r="B166058">
        <v>1</v>
      </c>
    </row>
    <row r="166059" spans="1:2" x14ac:dyDescent="0.15">
      <c r="A166059" t="s">
        <v>125376</v>
      </c>
      <c r="B166059">
        <v>1</v>
      </c>
    </row>
    <row r="166060" spans="1:2" x14ac:dyDescent="0.15">
      <c r="A166060" t="s">
        <v>125377</v>
      </c>
      <c r="B166060">
        <v>1</v>
      </c>
    </row>
    <row r="166061" spans="1:2" x14ac:dyDescent="0.15">
      <c r="A166061" t="s">
        <v>125378</v>
      </c>
      <c r="B166061">
        <v>1</v>
      </c>
    </row>
    <row r="166062" spans="1:2" x14ac:dyDescent="0.15">
      <c r="A166062" t="s">
        <v>125379</v>
      </c>
      <c r="B166062">
        <v>1</v>
      </c>
    </row>
    <row r="166063" spans="1:2" x14ac:dyDescent="0.15">
      <c r="A166063" t="s">
        <v>125381</v>
      </c>
      <c r="B166063">
        <v>1</v>
      </c>
    </row>
    <row r="166064" spans="1:2" x14ac:dyDescent="0.15">
      <c r="A166064" t="s">
        <v>125382</v>
      </c>
      <c r="B166064">
        <v>1</v>
      </c>
    </row>
    <row r="166065" spans="1:2" x14ac:dyDescent="0.15">
      <c r="A166065" t="s">
        <v>125384</v>
      </c>
      <c r="B166065">
        <v>1</v>
      </c>
    </row>
    <row r="166066" spans="1:2" x14ac:dyDescent="0.15">
      <c r="A166066" t="s">
        <v>125385</v>
      </c>
      <c r="B166066">
        <v>1</v>
      </c>
    </row>
    <row r="166067" spans="1:2" x14ac:dyDescent="0.15">
      <c r="A166067" t="s">
        <v>125386</v>
      </c>
      <c r="B166067">
        <v>1</v>
      </c>
    </row>
    <row r="166068" spans="1:2" x14ac:dyDescent="0.15">
      <c r="A166068" t="s">
        <v>125389</v>
      </c>
      <c r="B166068">
        <v>1</v>
      </c>
    </row>
    <row r="166069" spans="1:2" x14ac:dyDescent="0.15">
      <c r="A166069" t="s">
        <v>125390</v>
      </c>
      <c r="B166069">
        <v>1</v>
      </c>
    </row>
    <row r="166070" spans="1:2" x14ac:dyDescent="0.15">
      <c r="A166070" t="s">
        <v>125391</v>
      </c>
      <c r="B166070">
        <v>1</v>
      </c>
    </row>
    <row r="166071" spans="1:2" x14ac:dyDescent="0.15">
      <c r="A166071" t="s">
        <v>125392</v>
      </c>
      <c r="B166071">
        <v>1</v>
      </c>
    </row>
    <row r="166072" spans="1:2" x14ac:dyDescent="0.15">
      <c r="A166072" t="s">
        <v>125393</v>
      </c>
      <c r="B166072">
        <v>1</v>
      </c>
    </row>
    <row r="166073" spans="1:2" x14ac:dyDescent="0.15">
      <c r="A166073" t="s">
        <v>125394</v>
      </c>
      <c r="B166073">
        <v>1</v>
      </c>
    </row>
    <row r="166074" spans="1:2" x14ac:dyDescent="0.15">
      <c r="A166074" t="s">
        <v>125395</v>
      </c>
      <c r="B166074">
        <v>1</v>
      </c>
    </row>
    <row r="166075" spans="1:2" x14ac:dyDescent="0.15">
      <c r="A166075" t="s">
        <v>125396</v>
      </c>
      <c r="B166075">
        <v>1</v>
      </c>
    </row>
    <row r="166076" spans="1:2" x14ac:dyDescent="0.15">
      <c r="A166076" t="s">
        <v>125397</v>
      </c>
      <c r="B166076">
        <v>1</v>
      </c>
    </row>
    <row r="166077" spans="1:2" x14ac:dyDescent="0.15">
      <c r="A166077" t="s">
        <v>125398</v>
      </c>
      <c r="B166077">
        <v>1</v>
      </c>
    </row>
    <row r="166078" spans="1:2" x14ac:dyDescent="0.15">
      <c r="A166078" t="s">
        <v>125399</v>
      </c>
      <c r="B166078">
        <v>1</v>
      </c>
    </row>
    <row r="166079" spans="1:2" x14ac:dyDescent="0.15">
      <c r="A166079" t="s">
        <v>125400</v>
      </c>
      <c r="B166079">
        <v>1</v>
      </c>
    </row>
    <row r="166080" spans="1:2" x14ac:dyDescent="0.15">
      <c r="A166080" t="s">
        <v>125401</v>
      </c>
      <c r="B166080">
        <v>1</v>
      </c>
    </row>
    <row r="166081" spans="1:2" x14ac:dyDescent="0.15">
      <c r="A166081" t="s">
        <v>125402</v>
      </c>
      <c r="B166081">
        <v>1</v>
      </c>
    </row>
    <row r="166082" spans="1:2" x14ac:dyDescent="0.15">
      <c r="A166082" t="s">
        <v>125404</v>
      </c>
      <c r="B166082">
        <v>1</v>
      </c>
    </row>
    <row r="166083" spans="1:2" x14ac:dyDescent="0.15">
      <c r="A166083" t="s">
        <v>125406</v>
      </c>
      <c r="B166083">
        <v>1</v>
      </c>
    </row>
    <row r="166084" spans="1:2" x14ac:dyDescent="0.15">
      <c r="A166084" t="s">
        <v>125407</v>
      </c>
      <c r="B166084">
        <v>1</v>
      </c>
    </row>
    <row r="166085" spans="1:2" x14ac:dyDescent="0.15">
      <c r="A166085" t="s">
        <v>125408</v>
      </c>
      <c r="B166085">
        <v>1</v>
      </c>
    </row>
    <row r="166086" spans="1:2" x14ac:dyDescent="0.15">
      <c r="A166086" t="s">
        <v>125409</v>
      </c>
      <c r="B166086">
        <v>1</v>
      </c>
    </row>
    <row r="166087" spans="1:2" x14ac:dyDescent="0.15">
      <c r="A166087" t="s">
        <v>125410</v>
      </c>
      <c r="B166087">
        <v>1</v>
      </c>
    </row>
    <row r="166088" spans="1:2" x14ac:dyDescent="0.15">
      <c r="A166088" t="s">
        <v>125412</v>
      </c>
      <c r="B166088">
        <v>1</v>
      </c>
    </row>
    <row r="166089" spans="1:2" x14ac:dyDescent="0.15">
      <c r="A166089" t="s">
        <v>125414</v>
      </c>
      <c r="B166089">
        <v>1</v>
      </c>
    </row>
    <row r="166090" spans="1:2" x14ac:dyDescent="0.15">
      <c r="A166090" t="s">
        <v>125415</v>
      </c>
      <c r="B166090">
        <v>1</v>
      </c>
    </row>
    <row r="166091" spans="1:2" x14ac:dyDescent="0.15">
      <c r="A166091" t="s">
        <v>125416</v>
      </c>
      <c r="B166091">
        <v>1</v>
      </c>
    </row>
    <row r="166092" spans="1:2" x14ac:dyDescent="0.15">
      <c r="A166092" t="s">
        <v>125417</v>
      </c>
      <c r="B166092">
        <v>1</v>
      </c>
    </row>
    <row r="166093" spans="1:2" x14ac:dyDescent="0.15">
      <c r="A166093" t="s">
        <v>125418</v>
      </c>
      <c r="B166093">
        <v>1</v>
      </c>
    </row>
    <row r="166094" spans="1:2" x14ac:dyDescent="0.15">
      <c r="A166094" t="s">
        <v>125419</v>
      </c>
      <c r="B166094">
        <v>1</v>
      </c>
    </row>
    <row r="166095" spans="1:2" x14ac:dyDescent="0.15">
      <c r="A166095" t="s">
        <v>125420</v>
      </c>
      <c r="B166095">
        <v>1</v>
      </c>
    </row>
    <row r="166096" spans="1:2" x14ac:dyDescent="0.15">
      <c r="A166096" t="s">
        <v>125421</v>
      </c>
      <c r="B166096">
        <v>1</v>
      </c>
    </row>
    <row r="166097" spans="1:2" x14ac:dyDescent="0.15">
      <c r="A166097" t="s">
        <v>125422</v>
      </c>
      <c r="B166097">
        <v>1</v>
      </c>
    </row>
    <row r="166098" spans="1:2" x14ac:dyDescent="0.15">
      <c r="A166098" t="s">
        <v>125423</v>
      </c>
      <c r="B166098">
        <v>1</v>
      </c>
    </row>
    <row r="166099" spans="1:2" x14ac:dyDescent="0.15">
      <c r="A166099" t="s">
        <v>125425</v>
      </c>
      <c r="B166099">
        <v>1</v>
      </c>
    </row>
    <row r="166100" spans="1:2" x14ac:dyDescent="0.15">
      <c r="A166100" t="s">
        <v>125426</v>
      </c>
      <c r="B166100">
        <v>1</v>
      </c>
    </row>
    <row r="166101" spans="1:2" x14ac:dyDescent="0.15">
      <c r="A166101" t="s">
        <v>125427</v>
      </c>
      <c r="B166101">
        <v>1</v>
      </c>
    </row>
    <row r="166102" spans="1:2" x14ac:dyDescent="0.15">
      <c r="A166102" t="s">
        <v>125429</v>
      </c>
      <c r="B166102">
        <v>1</v>
      </c>
    </row>
    <row r="166103" spans="1:2" x14ac:dyDescent="0.15">
      <c r="A166103" t="s">
        <v>125430</v>
      </c>
      <c r="B166103">
        <v>1</v>
      </c>
    </row>
    <row r="166104" spans="1:2" x14ac:dyDescent="0.15">
      <c r="A166104" t="s">
        <v>125431</v>
      </c>
      <c r="B166104">
        <v>1</v>
      </c>
    </row>
    <row r="166105" spans="1:2" x14ac:dyDescent="0.15">
      <c r="A166105" t="s">
        <v>125432</v>
      </c>
      <c r="B166105">
        <v>1</v>
      </c>
    </row>
    <row r="166106" spans="1:2" x14ac:dyDescent="0.15">
      <c r="A166106" t="s">
        <v>125433</v>
      </c>
      <c r="B166106">
        <v>1</v>
      </c>
    </row>
    <row r="166107" spans="1:2" x14ac:dyDescent="0.15">
      <c r="A166107" t="s">
        <v>125434</v>
      </c>
      <c r="B166107">
        <v>1</v>
      </c>
    </row>
    <row r="166108" spans="1:2" x14ac:dyDescent="0.15">
      <c r="A166108" t="s">
        <v>125435</v>
      </c>
      <c r="B166108">
        <v>1</v>
      </c>
    </row>
    <row r="166109" spans="1:2" x14ac:dyDescent="0.15">
      <c r="A166109" t="s">
        <v>125437</v>
      </c>
      <c r="B166109">
        <v>1</v>
      </c>
    </row>
    <row r="166110" spans="1:2" x14ac:dyDescent="0.15">
      <c r="A166110" t="s">
        <v>125438</v>
      </c>
      <c r="B166110">
        <v>1</v>
      </c>
    </row>
    <row r="166111" spans="1:2" x14ac:dyDescent="0.15">
      <c r="A166111" t="s">
        <v>125439</v>
      </c>
      <c r="B166111">
        <v>1</v>
      </c>
    </row>
    <row r="166112" spans="1:2" x14ac:dyDescent="0.15">
      <c r="A166112" t="s">
        <v>125440</v>
      </c>
      <c r="B166112">
        <v>1</v>
      </c>
    </row>
    <row r="166113" spans="1:2" x14ac:dyDescent="0.15">
      <c r="A166113" t="s">
        <v>125441</v>
      </c>
      <c r="B166113">
        <v>1</v>
      </c>
    </row>
    <row r="166114" spans="1:2" x14ac:dyDescent="0.15">
      <c r="A166114" t="s">
        <v>125443</v>
      </c>
      <c r="B166114">
        <v>1</v>
      </c>
    </row>
    <row r="166115" spans="1:2" x14ac:dyDescent="0.15">
      <c r="A166115" t="s">
        <v>125445</v>
      </c>
      <c r="B166115">
        <v>1</v>
      </c>
    </row>
    <row r="166116" spans="1:2" x14ac:dyDescent="0.15">
      <c r="A166116" t="s">
        <v>125446</v>
      </c>
      <c r="B166116">
        <v>1</v>
      </c>
    </row>
    <row r="166117" spans="1:2" x14ac:dyDescent="0.15">
      <c r="A166117" t="s">
        <v>125447</v>
      </c>
      <c r="B166117">
        <v>1</v>
      </c>
    </row>
    <row r="166118" spans="1:2" x14ac:dyDescent="0.15">
      <c r="A166118" t="s">
        <v>125448</v>
      </c>
      <c r="B166118">
        <v>1</v>
      </c>
    </row>
    <row r="166119" spans="1:2" x14ac:dyDescent="0.15">
      <c r="A166119" t="s">
        <v>125449</v>
      </c>
      <c r="B166119">
        <v>1</v>
      </c>
    </row>
    <row r="166120" spans="1:2" x14ac:dyDescent="0.15">
      <c r="A166120" t="s">
        <v>125450</v>
      </c>
      <c r="B166120">
        <v>1</v>
      </c>
    </row>
    <row r="166121" spans="1:2" x14ac:dyDescent="0.15">
      <c r="A166121" t="s">
        <v>125451</v>
      </c>
      <c r="B166121">
        <v>1</v>
      </c>
    </row>
    <row r="166122" spans="1:2" x14ac:dyDescent="0.15">
      <c r="A166122" t="s">
        <v>125452</v>
      </c>
      <c r="B166122">
        <v>1</v>
      </c>
    </row>
    <row r="166123" spans="1:2" x14ac:dyDescent="0.15">
      <c r="A166123" t="s">
        <v>125455</v>
      </c>
      <c r="B166123">
        <v>1</v>
      </c>
    </row>
    <row r="166124" spans="1:2" x14ac:dyDescent="0.15">
      <c r="A166124" t="s">
        <v>125456</v>
      </c>
      <c r="B166124">
        <v>1</v>
      </c>
    </row>
    <row r="166125" spans="1:2" x14ac:dyDescent="0.15">
      <c r="A166125" t="s">
        <v>125458</v>
      </c>
      <c r="B166125">
        <v>1</v>
      </c>
    </row>
    <row r="166126" spans="1:2" x14ac:dyDescent="0.15">
      <c r="A166126" t="s">
        <v>125459</v>
      </c>
      <c r="B166126">
        <v>1</v>
      </c>
    </row>
    <row r="166127" spans="1:2" x14ac:dyDescent="0.15">
      <c r="A166127" t="s">
        <v>125460</v>
      </c>
      <c r="B166127">
        <v>1</v>
      </c>
    </row>
    <row r="166128" spans="1:2" x14ac:dyDescent="0.15">
      <c r="A166128" t="s">
        <v>125461</v>
      </c>
      <c r="B166128">
        <v>1</v>
      </c>
    </row>
    <row r="166129" spans="1:2" x14ac:dyDescent="0.15">
      <c r="A166129" t="s">
        <v>125463</v>
      </c>
      <c r="B166129">
        <v>1</v>
      </c>
    </row>
    <row r="166130" spans="1:2" x14ac:dyDescent="0.15">
      <c r="A166130" t="s">
        <v>125465</v>
      </c>
      <c r="B166130">
        <v>1</v>
      </c>
    </row>
    <row r="166131" spans="1:2" x14ac:dyDescent="0.15">
      <c r="A166131" t="s">
        <v>125467</v>
      </c>
      <c r="B166131">
        <v>1</v>
      </c>
    </row>
    <row r="166132" spans="1:2" x14ac:dyDescent="0.15">
      <c r="A166132" t="s">
        <v>125469</v>
      </c>
      <c r="B166132">
        <v>1</v>
      </c>
    </row>
    <row r="166133" spans="1:2" x14ac:dyDescent="0.15">
      <c r="A166133" t="s">
        <v>125470</v>
      </c>
      <c r="B166133">
        <v>1</v>
      </c>
    </row>
    <row r="166134" spans="1:2" x14ac:dyDescent="0.15">
      <c r="A166134" t="s">
        <v>125472</v>
      </c>
      <c r="B166134">
        <v>1</v>
      </c>
    </row>
    <row r="166135" spans="1:2" x14ac:dyDescent="0.15">
      <c r="A166135" t="s">
        <v>125473</v>
      </c>
      <c r="B166135">
        <v>1</v>
      </c>
    </row>
    <row r="166136" spans="1:2" x14ac:dyDescent="0.15">
      <c r="A166136" t="s">
        <v>125474</v>
      </c>
      <c r="B166136">
        <v>1</v>
      </c>
    </row>
    <row r="166137" spans="1:2" x14ac:dyDescent="0.15">
      <c r="A166137" t="s">
        <v>125475</v>
      </c>
      <c r="B166137">
        <v>1</v>
      </c>
    </row>
    <row r="166138" spans="1:2" x14ac:dyDescent="0.15">
      <c r="A166138" t="s">
        <v>125476</v>
      </c>
      <c r="B166138">
        <v>1</v>
      </c>
    </row>
    <row r="166139" spans="1:2" x14ac:dyDescent="0.15">
      <c r="A166139" t="s">
        <v>125478</v>
      </c>
      <c r="B166139">
        <v>1</v>
      </c>
    </row>
    <row r="166140" spans="1:2" x14ac:dyDescent="0.15">
      <c r="A166140" t="s">
        <v>125479</v>
      </c>
      <c r="B166140">
        <v>1</v>
      </c>
    </row>
    <row r="166141" spans="1:2" x14ac:dyDescent="0.15">
      <c r="A166141" t="s">
        <v>125480</v>
      </c>
      <c r="B166141">
        <v>1</v>
      </c>
    </row>
    <row r="166142" spans="1:2" x14ac:dyDescent="0.15">
      <c r="A166142" t="s">
        <v>125481</v>
      </c>
      <c r="B166142">
        <v>1</v>
      </c>
    </row>
    <row r="166143" spans="1:2" x14ac:dyDescent="0.15">
      <c r="A166143" t="s">
        <v>125482</v>
      </c>
      <c r="B166143">
        <v>1</v>
      </c>
    </row>
    <row r="166144" spans="1:2" x14ac:dyDescent="0.15">
      <c r="A166144" t="s">
        <v>125484</v>
      </c>
      <c r="B166144">
        <v>1</v>
      </c>
    </row>
    <row r="166145" spans="1:2" x14ac:dyDescent="0.15">
      <c r="A166145" t="s">
        <v>125485</v>
      </c>
      <c r="B166145">
        <v>1</v>
      </c>
    </row>
    <row r="166146" spans="1:2" x14ac:dyDescent="0.15">
      <c r="A166146" t="s">
        <v>125487</v>
      </c>
      <c r="B166146">
        <v>1</v>
      </c>
    </row>
    <row r="166147" spans="1:2" x14ac:dyDescent="0.15">
      <c r="A166147" t="s">
        <v>125489</v>
      </c>
      <c r="B166147">
        <v>1</v>
      </c>
    </row>
    <row r="166148" spans="1:2" x14ac:dyDescent="0.15">
      <c r="A166148" t="s">
        <v>125490</v>
      </c>
      <c r="B166148">
        <v>1</v>
      </c>
    </row>
    <row r="166149" spans="1:2" x14ac:dyDescent="0.15">
      <c r="A166149" t="s">
        <v>125491</v>
      </c>
      <c r="B166149">
        <v>1</v>
      </c>
    </row>
    <row r="166150" spans="1:2" x14ac:dyDescent="0.15">
      <c r="A166150" t="s">
        <v>125492</v>
      </c>
      <c r="B166150">
        <v>1</v>
      </c>
    </row>
    <row r="166151" spans="1:2" x14ac:dyDescent="0.15">
      <c r="A166151" t="s">
        <v>125493</v>
      </c>
      <c r="B166151">
        <v>1</v>
      </c>
    </row>
    <row r="166152" spans="1:2" x14ac:dyDescent="0.15">
      <c r="A166152" t="s">
        <v>125494</v>
      </c>
      <c r="B166152">
        <v>1</v>
      </c>
    </row>
    <row r="166153" spans="1:2" x14ac:dyDescent="0.15">
      <c r="A166153" t="s">
        <v>125495</v>
      </c>
      <c r="B166153">
        <v>1</v>
      </c>
    </row>
    <row r="166154" spans="1:2" x14ac:dyDescent="0.15">
      <c r="A166154" t="s">
        <v>125496</v>
      </c>
      <c r="B166154">
        <v>1</v>
      </c>
    </row>
    <row r="166155" spans="1:2" x14ac:dyDescent="0.15">
      <c r="A166155" t="s">
        <v>125497</v>
      </c>
      <c r="B166155">
        <v>1</v>
      </c>
    </row>
    <row r="166156" spans="1:2" x14ac:dyDescent="0.15">
      <c r="A166156" t="s">
        <v>125498</v>
      </c>
      <c r="B166156">
        <v>1</v>
      </c>
    </row>
    <row r="166157" spans="1:2" x14ac:dyDescent="0.15">
      <c r="A166157" t="s">
        <v>125500</v>
      </c>
      <c r="B166157">
        <v>1</v>
      </c>
    </row>
    <row r="166158" spans="1:2" x14ac:dyDescent="0.15">
      <c r="A166158" t="s">
        <v>125501</v>
      </c>
      <c r="B166158">
        <v>1</v>
      </c>
    </row>
    <row r="166159" spans="1:2" x14ac:dyDescent="0.15">
      <c r="A166159" t="s">
        <v>125502</v>
      </c>
      <c r="B166159">
        <v>1</v>
      </c>
    </row>
    <row r="166160" spans="1:2" x14ac:dyDescent="0.15">
      <c r="A166160" t="s">
        <v>125503</v>
      </c>
      <c r="B166160">
        <v>1</v>
      </c>
    </row>
    <row r="166161" spans="1:2" x14ac:dyDescent="0.15">
      <c r="A166161" t="s">
        <v>125504</v>
      </c>
      <c r="B166161">
        <v>1</v>
      </c>
    </row>
    <row r="166162" spans="1:2" x14ac:dyDescent="0.15">
      <c r="A166162" t="s">
        <v>125505</v>
      </c>
      <c r="B166162">
        <v>1</v>
      </c>
    </row>
    <row r="166163" spans="1:2" x14ac:dyDescent="0.15">
      <c r="A166163" t="s">
        <v>125506</v>
      </c>
      <c r="B166163">
        <v>1</v>
      </c>
    </row>
    <row r="166164" spans="1:2" x14ac:dyDescent="0.15">
      <c r="A166164" t="s">
        <v>125507</v>
      </c>
      <c r="B166164">
        <v>1</v>
      </c>
    </row>
    <row r="166165" spans="1:2" x14ac:dyDescent="0.15">
      <c r="A166165" t="s">
        <v>125509</v>
      </c>
      <c r="B166165">
        <v>1</v>
      </c>
    </row>
    <row r="166166" spans="1:2" x14ac:dyDescent="0.15">
      <c r="A166166" t="s">
        <v>125512</v>
      </c>
      <c r="B166166">
        <v>1</v>
      </c>
    </row>
    <row r="166167" spans="1:2" x14ac:dyDescent="0.15">
      <c r="A166167" t="s">
        <v>125515</v>
      </c>
      <c r="B166167">
        <v>1</v>
      </c>
    </row>
    <row r="166168" spans="1:2" x14ac:dyDescent="0.15">
      <c r="A166168" t="s">
        <v>125516</v>
      </c>
      <c r="B166168">
        <v>1</v>
      </c>
    </row>
    <row r="166169" spans="1:2" x14ac:dyDescent="0.15">
      <c r="A166169" t="s">
        <v>125517</v>
      </c>
      <c r="B166169">
        <v>1</v>
      </c>
    </row>
    <row r="166170" spans="1:2" x14ac:dyDescent="0.15">
      <c r="A166170" t="s">
        <v>125518</v>
      </c>
      <c r="B166170">
        <v>1</v>
      </c>
    </row>
    <row r="166171" spans="1:2" x14ac:dyDescent="0.15">
      <c r="A166171" t="s">
        <v>125520</v>
      </c>
      <c r="B166171">
        <v>1</v>
      </c>
    </row>
    <row r="166172" spans="1:2" x14ac:dyDescent="0.15">
      <c r="A166172" t="s">
        <v>125521</v>
      </c>
      <c r="B166172">
        <v>1</v>
      </c>
    </row>
    <row r="166173" spans="1:2" x14ac:dyDescent="0.15">
      <c r="A166173" t="s">
        <v>125523</v>
      </c>
      <c r="B166173">
        <v>1</v>
      </c>
    </row>
    <row r="166174" spans="1:2" x14ac:dyDescent="0.15">
      <c r="A166174" t="s">
        <v>125524</v>
      </c>
      <c r="B166174">
        <v>1</v>
      </c>
    </row>
    <row r="166175" spans="1:2" x14ac:dyDescent="0.15">
      <c r="A166175" t="s">
        <v>125526</v>
      </c>
      <c r="B166175">
        <v>1</v>
      </c>
    </row>
    <row r="166176" spans="1:2" x14ac:dyDescent="0.15">
      <c r="A166176" t="s">
        <v>125530</v>
      </c>
      <c r="B166176">
        <v>1</v>
      </c>
    </row>
    <row r="166177" spans="1:2" x14ac:dyDescent="0.15">
      <c r="A166177" t="s">
        <v>125531</v>
      </c>
      <c r="B166177">
        <v>1</v>
      </c>
    </row>
    <row r="166178" spans="1:2" x14ac:dyDescent="0.15">
      <c r="A166178" t="s">
        <v>125532</v>
      </c>
      <c r="B166178">
        <v>1</v>
      </c>
    </row>
    <row r="166179" spans="1:2" x14ac:dyDescent="0.15">
      <c r="A166179" t="s">
        <v>125533</v>
      </c>
      <c r="B166179">
        <v>1</v>
      </c>
    </row>
    <row r="166180" spans="1:2" x14ac:dyDescent="0.15">
      <c r="A166180" t="s">
        <v>125534</v>
      </c>
      <c r="B166180">
        <v>1</v>
      </c>
    </row>
    <row r="166181" spans="1:2" x14ac:dyDescent="0.15">
      <c r="A166181" t="s">
        <v>125535</v>
      </c>
      <c r="B166181">
        <v>1</v>
      </c>
    </row>
    <row r="166182" spans="1:2" x14ac:dyDescent="0.15">
      <c r="A166182" t="s">
        <v>125536</v>
      </c>
      <c r="B166182">
        <v>1</v>
      </c>
    </row>
    <row r="166183" spans="1:2" x14ac:dyDescent="0.15">
      <c r="A166183" t="s">
        <v>125537</v>
      </c>
      <c r="B166183">
        <v>1</v>
      </c>
    </row>
    <row r="166184" spans="1:2" x14ac:dyDescent="0.15">
      <c r="A166184" t="s">
        <v>125538</v>
      </c>
      <c r="B166184">
        <v>1</v>
      </c>
    </row>
    <row r="166185" spans="1:2" x14ac:dyDescent="0.15">
      <c r="A166185" t="s">
        <v>125539</v>
      </c>
      <c r="B166185">
        <v>1</v>
      </c>
    </row>
    <row r="166186" spans="1:2" x14ac:dyDescent="0.15">
      <c r="A166186" t="s">
        <v>125540</v>
      </c>
      <c r="B166186">
        <v>1</v>
      </c>
    </row>
    <row r="166187" spans="1:2" x14ac:dyDescent="0.15">
      <c r="A166187" t="s">
        <v>125541</v>
      </c>
      <c r="B166187">
        <v>1</v>
      </c>
    </row>
    <row r="166188" spans="1:2" x14ac:dyDescent="0.15">
      <c r="A166188" t="s">
        <v>125542</v>
      </c>
      <c r="B166188">
        <v>1</v>
      </c>
    </row>
    <row r="166189" spans="1:2" x14ac:dyDescent="0.15">
      <c r="A166189" t="s">
        <v>125543</v>
      </c>
      <c r="B166189">
        <v>1</v>
      </c>
    </row>
    <row r="166190" spans="1:2" x14ac:dyDescent="0.15">
      <c r="A166190" t="s">
        <v>125544</v>
      </c>
      <c r="B166190">
        <v>1</v>
      </c>
    </row>
    <row r="166191" spans="1:2" x14ac:dyDescent="0.15">
      <c r="A166191" t="s">
        <v>125546</v>
      </c>
      <c r="B166191">
        <v>1</v>
      </c>
    </row>
    <row r="166192" spans="1:2" x14ac:dyDescent="0.15">
      <c r="A166192" t="s">
        <v>125547</v>
      </c>
      <c r="B166192">
        <v>1</v>
      </c>
    </row>
    <row r="166193" spans="1:2" x14ac:dyDescent="0.15">
      <c r="A166193" t="s">
        <v>125548</v>
      </c>
      <c r="B166193">
        <v>1</v>
      </c>
    </row>
    <row r="166194" spans="1:2" x14ac:dyDescent="0.15">
      <c r="A166194" t="s">
        <v>125550</v>
      </c>
      <c r="B166194">
        <v>1</v>
      </c>
    </row>
    <row r="166195" spans="1:2" x14ac:dyDescent="0.15">
      <c r="A166195" t="s">
        <v>125551</v>
      </c>
      <c r="B166195">
        <v>1</v>
      </c>
    </row>
    <row r="166196" spans="1:2" x14ac:dyDescent="0.15">
      <c r="A166196" t="s">
        <v>125553</v>
      </c>
      <c r="B166196">
        <v>1</v>
      </c>
    </row>
    <row r="166197" spans="1:2" x14ac:dyDescent="0.15">
      <c r="A166197" t="s">
        <v>125554</v>
      </c>
      <c r="B166197">
        <v>1</v>
      </c>
    </row>
    <row r="166198" spans="1:2" x14ac:dyDescent="0.15">
      <c r="A166198" t="s">
        <v>125555</v>
      </c>
      <c r="B166198">
        <v>1</v>
      </c>
    </row>
    <row r="166199" spans="1:2" x14ac:dyDescent="0.15">
      <c r="A166199" t="s">
        <v>125556</v>
      </c>
      <c r="B166199">
        <v>1</v>
      </c>
    </row>
    <row r="166200" spans="1:2" x14ac:dyDescent="0.15">
      <c r="A166200" t="s">
        <v>125557</v>
      </c>
      <c r="B166200">
        <v>1</v>
      </c>
    </row>
    <row r="166201" spans="1:2" x14ac:dyDescent="0.15">
      <c r="A166201" t="s">
        <v>125558</v>
      </c>
      <c r="B166201">
        <v>1</v>
      </c>
    </row>
    <row r="166202" spans="1:2" x14ac:dyDescent="0.15">
      <c r="A166202" t="s">
        <v>125559</v>
      </c>
      <c r="B166202">
        <v>1</v>
      </c>
    </row>
    <row r="166203" spans="1:2" x14ac:dyDescent="0.15">
      <c r="A166203" t="s">
        <v>125561</v>
      </c>
      <c r="B166203">
        <v>1</v>
      </c>
    </row>
    <row r="166204" spans="1:2" x14ac:dyDescent="0.15">
      <c r="A166204" t="s">
        <v>125562</v>
      </c>
      <c r="B166204">
        <v>1</v>
      </c>
    </row>
    <row r="166205" spans="1:2" x14ac:dyDescent="0.15">
      <c r="A166205" t="s">
        <v>125563</v>
      </c>
      <c r="B166205">
        <v>1</v>
      </c>
    </row>
    <row r="166206" spans="1:2" x14ac:dyDescent="0.15">
      <c r="A166206" t="s">
        <v>125564</v>
      </c>
      <c r="B166206">
        <v>1</v>
      </c>
    </row>
    <row r="166207" spans="1:2" x14ac:dyDescent="0.15">
      <c r="A166207" t="s">
        <v>125565</v>
      </c>
      <c r="B166207">
        <v>1</v>
      </c>
    </row>
    <row r="166208" spans="1:2" x14ac:dyDescent="0.15">
      <c r="A166208" t="s">
        <v>125567</v>
      </c>
      <c r="B166208">
        <v>1</v>
      </c>
    </row>
    <row r="166209" spans="1:2" x14ac:dyDescent="0.15">
      <c r="A166209" t="s">
        <v>125568</v>
      </c>
      <c r="B166209">
        <v>1</v>
      </c>
    </row>
    <row r="166210" spans="1:2" x14ac:dyDescent="0.15">
      <c r="A166210" t="s">
        <v>125569</v>
      </c>
      <c r="B166210">
        <v>1</v>
      </c>
    </row>
    <row r="166211" spans="1:2" x14ac:dyDescent="0.15">
      <c r="A166211" t="s">
        <v>125571</v>
      </c>
      <c r="B166211">
        <v>1</v>
      </c>
    </row>
    <row r="166212" spans="1:2" x14ac:dyDescent="0.15">
      <c r="A166212" t="s">
        <v>125572</v>
      </c>
      <c r="B166212">
        <v>1</v>
      </c>
    </row>
    <row r="166213" spans="1:2" x14ac:dyDescent="0.15">
      <c r="A166213" t="s">
        <v>125573</v>
      </c>
      <c r="B166213">
        <v>1</v>
      </c>
    </row>
    <row r="166214" spans="1:2" x14ac:dyDescent="0.15">
      <c r="A166214" t="s">
        <v>125574</v>
      </c>
      <c r="B166214">
        <v>1</v>
      </c>
    </row>
    <row r="166215" spans="1:2" x14ac:dyDescent="0.15">
      <c r="A166215" t="s">
        <v>125576</v>
      </c>
      <c r="B166215">
        <v>1</v>
      </c>
    </row>
    <row r="166216" spans="1:2" x14ac:dyDescent="0.15">
      <c r="A166216" t="s">
        <v>125578</v>
      </c>
      <c r="B166216">
        <v>1</v>
      </c>
    </row>
    <row r="166217" spans="1:2" x14ac:dyDescent="0.15">
      <c r="A166217" t="s">
        <v>125579</v>
      </c>
      <c r="B166217">
        <v>1</v>
      </c>
    </row>
    <row r="166218" spans="1:2" x14ac:dyDescent="0.15">
      <c r="A166218" t="s">
        <v>125580</v>
      </c>
      <c r="B166218">
        <v>1</v>
      </c>
    </row>
    <row r="166219" spans="1:2" x14ac:dyDescent="0.15">
      <c r="A166219" t="s">
        <v>125581</v>
      </c>
      <c r="B166219">
        <v>1</v>
      </c>
    </row>
    <row r="166220" spans="1:2" x14ac:dyDescent="0.15">
      <c r="A166220" t="s">
        <v>125582</v>
      </c>
      <c r="B166220">
        <v>1</v>
      </c>
    </row>
    <row r="166221" spans="1:2" x14ac:dyDescent="0.15">
      <c r="A166221" t="s">
        <v>125583</v>
      </c>
      <c r="B166221">
        <v>1</v>
      </c>
    </row>
    <row r="166222" spans="1:2" x14ac:dyDescent="0.15">
      <c r="A166222" t="s">
        <v>125585</v>
      </c>
      <c r="B166222">
        <v>1</v>
      </c>
    </row>
    <row r="166223" spans="1:2" x14ac:dyDescent="0.15">
      <c r="A166223" t="s">
        <v>125586</v>
      </c>
      <c r="B166223">
        <v>1</v>
      </c>
    </row>
    <row r="166224" spans="1:2" x14ac:dyDescent="0.15">
      <c r="A166224" t="s">
        <v>125587</v>
      </c>
      <c r="B166224">
        <v>1</v>
      </c>
    </row>
    <row r="166225" spans="1:2" x14ac:dyDescent="0.15">
      <c r="A166225" t="s">
        <v>125590</v>
      </c>
      <c r="B166225">
        <v>1</v>
      </c>
    </row>
    <row r="166226" spans="1:2" x14ac:dyDescent="0.15">
      <c r="A166226" t="s">
        <v>125592</v>
      </c>
      <c r="B166226">
        <v>1</v>
      </c>
    </row>
    <row r="166227" spans="1:2" x14ac:dyDescent="0.15">
      <c r="A166227" t="s">
        <v>125593</v>
      </c>
      <c r="B166227">
        <v>1</v>
      </c>
    </row>
    <row r="166228" spans="1:2" x14ac:dyDescent="0.15">
      <c r="A166228" t="s">
        <v>125594</v>
      </c>
      <c r="B166228">
        <v>1</v>
      </c>
    </row>
    <row r="166229" spans="1:2" x14ac:dyDescent="0.15">
      <c r="A166229" t="s">
        <v>125595</v>
      </c>
      <c r="B166229">
        <v>1</v>
      </c>
    </row>
    <row r="166230" spans="1:2" x14ac:dyDescent="0.15">
      <c r="A166230" t="s">
        <v>125596</v>
      </c>
      <c r="B166230">
        <v>1</v>
      </c>
    </row>
    <row r="166231" spans="1:2" x14ac:dyDescent="0.15">
      <c r="A166231" t="s">
        <v>125597</v>
      </c>
      <c r="B166231">
        <v>1</v>
      </c>
    </row>
    <row r="166232" spans="1:2" x14ac:dyDescent="0.15">
      <c r="A166232" t="s">
        <v>125598</v>
      </c>
      <c r="B166232">
        <v>1</v>
      </c>
    </row>
    <row r="166233" spans="1:2" x14ac:dyDescent="0.15">
      <c r="A166233" t="s">
        <v>125600</v>
      </c>
      <c r="B166233">
        <v>1</v>
      </c>
    </row>
    <row r="166234" spans="1:2" x14ac:dyDescent="0.15">
      <c r="A166234" t="s">
        <v>125601</v>
      </c>
      <c r="B166234">
        <v>1</v>
      </c>
    </row>
    <row r="166235" spans="1:2" x14ac:dyDescent="0.15">
      <c r="A166235" t="s">
        <v>125602</v>
      </c>
      <c r="B166235">
        <v>1</v>
      </c>
    </row>
    <row r="166236" spans="1:2" x14ac:dyDescent="0.15">
      <c r="A166236" t="s">
        <v>125604</v>
      </c>
      <c r="B166236">
        <v>1</v>
      </c>
    </row>
    <row r="166237" spans="1:2" x14ac:dyDescent="0.15">
      <c r="A166237" t="s">
        <v>125605</v>
      </c>
      <c r="B166237">
        <v>1</v>
      </c>
    </row>
    <row r="166238" spans="1:2" x14ac:dyDescent="0.15">
      <c r="A166238" t="s">
        <v>125606</v>
      </c>
      <c r="B166238">
        <v>1</v>
      </c>
    </row>
    <row r="166239" spans="1:2" x14ac:dyDescent="0.15">
      <c r="A166239" t="s">
        <v>125607</v>
      </c>
      <c r="B166239">
        <v>1</v>
      </c>
    </row>
    <row r="166240" spans="1:2" x14ac:dyDescent="0.15">
      <c r="A166240" t="s">
        <v>125609</v>
      </c>
      <c r="B166240">
        <v>1</v>
      </c>
    </row>
    <row r="166241" spans="1:2" x14ac:dyDescent="0.15">
      <c r="A166241" t="s">
        <v>125613</v>
      </c>
      <c r="B166241">
        <v>1</v>
      </c>
    </row>
    <row r="166242" spans="1:2" x14ac:dyDescent="0.15">
      <c r="A166242" t="s">
        <v>125614</v>
      </c>
      <c r="B166242">
        <v>1</v>
      </c>
    </row>
    <row r="166243" spans="1:2" x14ac:dyDescent="0.15">
      <c r="A166243" t="s">
        <v>125615</v>
      </c>
      <c r="B166243">
        <v>1</v>
      </c>
    </row>
    <row r="166244" spans="1:2" x14ac:dyDescent="0.15">
      <c r="A166244" t="s">
        <v>125619</v>
      </c>
      <c r="B166244">
        <v>1</v>
      </c>
    </row>
    <row r="166245" spans="1:2" x14ac:dyDescent="0.15">
      <c r="A166245" t="s">
        <v>125620</v>
      </c>
      <c r="B166245">
        <v>1</v>
      </c>
    </row>
    <row r="166246" spans="1:2" x14ac:dyDescent="0.15">
      <c r="A166246" t="s">
        <v>125621</v>
      </c>
      <c r="B166246">
        <v>1</v>
      </c>
    </row>
    <row r="166247" spans="1:2" x14ac:dyDescent="0.15">
      <c r="A166247" t="s">
        <v>125622</v>
      </c>
      <c r="B166247">
        <v>1</v>
      </c>
    </row>
    <row r="166248" spans="1:2" x14ac:dyDescent="0.15">
      <c r="A166248" t="s">
        <v>125623</v>
      </c>
      <c r="B166248">
        <v>1</v>
      </c>
    </row>
    <row r="166249" spans="1:2" x14ac:dyDescent="0.15">
      <c r="A166249" t="s">
        <v>125625</v>
      </c>
      <c r="B166249">
        <v>1</v>
      </c>
    </row>
    <row r="166250" spans="1:2" x14ac:dyDescent="0.15">
      <c r="A166250" t="s">
        <v>125628</v>
      </c>
      <c r="B166250">
        <v>1</v>
      </c>
    </row>
    <row r="166251" spans="1:2" x14ac:dyDescent="0.15">
      <c r="A166251" t="s">
        <v>125630</v>
      </c>
      <c r="B166251">
        <v>1</v>
      </c>
    </row>
    <row r="166252" spans="1:2" x14ac:dyDescent="0.15">
      <c r="A166252" t="s">
        <v>125632</v>
      </c>
      <c r="B166252">
        <v>1</v>
      </c>
    </row>
    <row r="166253" spans="1:2" x14ac:dyDescent="0.15">
      <c r="A166253" t="s">
        <v>125633</v>
      </c>
      <c r="B166253">
        <v>1</v>
      </c>
    </row>
    <row r="166254" spans="1:2" x14ac:dyDescent="0.15">
      <c r="A166254" t="s">
        <v>125634</v>
      </c>
      <c r="B166254">
        <v>1</v>
      </c>
    </row>
    <row r="166255" spans="1:2" x14ac:dyDescent="0.15">
      <c r="A166255" t="s">
        <v>125635</v>
      </c>
      <c r="B166255">
        <v>1</v>
      </c>
    </row>
    <row r="166256" spans="1:2" x14ac:dyDescent="0.15">
      <c r="A166256" t="s">
        <v>125637</v>
      </c>
      <c r="B166256">
        <v>1</v>
      </c>
    </row>
    <row r="166257" spans="1:2" x14ac:dyDescent="0.15">
      <c r="A166257" t="s">
        <v>125638</v>
      </c>
      <c r="B166257">
        <v>1</v>
      </c>
    </row>
    <row r="166258" spans="1:2" x14ac:dyDescent="0.15">
      <c r="A166258" t="s">
        <v>125639</v>
      </c>
      <c r="B166258">
        <v>1</v>
      </c>
    </row>
    <row r="166259" spans="1:2" x14ac:dyDescent="0.15">
      <c r="A166259" t="s">
        <v>125640</v>
      </c>
      <c r="B166259">
        <v>1</v>
      </c>
    </row>
    <row r="166260" spans="1:2" x14ac:dyDescent="0.15">
      <c r="A166260" t="s">
        <v>125641</v>
      </c>
      <c r="B166260">
        <v>1</v>
      </c>
    </row>
    <row r="166261" spans="1:2" x14ac:dyDescent="0.15">
      <c r="A166261" t="s">
        <v>125642</v>
      </c>
      <c r="B166261">
        <v>1</v>
      </c>
    </row>
    <row r="166262" spans="1:2" x14ac:dyDescent="0.15">
      <c r="A166262" t="s">
        <v>125645</v>
      </c>
      <c r="B166262">
        <v>1</v>
      </c>
    </row>
    <row r="166263" spans="1:2" x14ac:dyDescent="0.15">
      <c r="A166263" t="s">
        <v>125646</v>
      </c>
      <c r="B166263">
        <v>1</v>
      </c>
    </row>
    <row r="166264" spans="1:2" x14ac:dyDescent="0.15">
      <c r="A166264" t="s">
        <v>125647</v>
      </c>
      <c r="B166264">
        <v>1</v>
      </c>
    </row>
    <row r="166265" spans="1:2" x14ac:dyDescent="0.15">
      <c r="A166265" t="s">
        <v>125649</v>
      </c>
      <c r="B166265">
        <v>1</v>
      </c>
    </row>
    <row r="166266" spans="1:2" x14ac:dyDescent="0.15">
      <c r="A166266" t="s">
        <v>125650</v>
      </c>
      <c r="B166266">
        <v>1</v>
      </c>
    </row>
    <row r="166267" spans="1:2" x14ac:dyDescent="0.15">
      <c r="A166267" t="s">
        <v>125651</v>
      </c>
      <c r="B166267">
        <v>1</v>
      </c>
    </row>
    <row r="166268" spans="1:2" x14ac:dyDescent="0.15">
      <c r="A166268" t="s">
        <v>125652</v>
      </c>
      <c r="B166268">
        <v>1</v>
      </c>
    </row>
    <row r="166269" spans="1:2" x14ac:dyDescent="0.15">
      <c r="A166269" t="s">
        <v>125653</v>
      </c>
      <c r="B166269">
        <v>1</v>
      </c>
    </row>
    <row r="166270" spans="1:2" x14ac:dyDescent="0.15">
      <c r="A166270" t="s">
        <v>125654</v>
      </c>
      <c r="B166270">
        <v>1</v>
      </c>
    </row>
    <row r="166271" spans="1:2" x14ac:dyDescent="0.15">
      <c r="A166271" t="s">
        <v>125656</v>
      </c>
      <c r="B166271">
        <v>1</v>
      </c>
    </row>
    <row r="166272" spans="1:2" x14ac:dyDescent="0.15">
      <c r="A166272" t="s">
        <v>125658</v>
      </c>
      <c r="B166272">
        <v>1</v>
      </c>
    </row>
    <row r="166273" spans="1:2" x14ac:dyDescent="0.15">
      <c r="A166273" t="s">
        <v>125660</v>
      </c>
      <c r="B166273">
        <v>1</v>
      </c>
    </row>
    <row r="166274" spans="1:2" x14ac:dyDescent="0.15">
      <c r="A166274" t="s">
        <v>125662</v>
      </c>
      <c r="B166274">
        <v>1</v>
      </c>
    </row>
    <row r="166275" spans="1:2" x14ac:dyDescent="0.15">
      <c r="A166275" t="s">
        <v>125664</v>
      </c>
      <c r="B166275">
        <v>1</v>
      </c>
    </row>
    <row r="166276" spans="1:2" x14ac:dyDescent="0.15">
      <c r="A166276" t="s">
        <v>125665</v>
      </c>
      <c r="B166276">
        <v>1</v>
      </c>
    </row>
    <row r="166277" spans="1:2" x14ac:dyDescent="0.15">
      <c r="A166277" t="s">
        <v>125666</v>
      </c>
      <c r="B166277">
        <v>1</v>
      </c>
    </row>
    <row r="166278" spans="1:2" x14ac:dyDescent="0.15">
      <c r="A166278" t="s">
        <v>125668</v>
      </c>
      <c r="B166278">
        <v>1</v>
      </c>
    </row>
    <row r="166279" spans="1:2" x14ac:dyDescent="0.15">
      <c r="A166279" t="s">
        <v>125669</v>
      </c>
      <c r="B166279">
        <v>1</v>
      </c>
    </row>
    <row r="166280" spans="1:2" x14ac:dyDescent="0.15">
      <c r="A166280" t="s">
        <v>125670</v>
      </c>
      <c r="B166280">
        <v>1</v>
      </c>
    </row>
    <row r="166281" spans="1:2" x14ac:dyDescent="0.15">
      <c r="A166281" t="s">
        <v>125671</v>
      </c>
      <c r="B166281">
        <v>1</v>
      </c>
    </row>
    <row r="166282" spans="1:2" x14ac:dyDescent="0.15">
      <c r="A166282" t="s">
        <v>125672</v>
      </c>
      <c r="B166282">
        <v>1</v>
      </c>
    </row>
    <row r="166283" spans="1:2" x14ac:dyDescent="0.15">
      <c r="A166283" t="s">
        <v>125674</v>
      </c>
      <c r="B166283">
        <v>1</v>
      </c>
    </row>
    <row r="166284" spans="1:2" x14ac:dyDescent="0.15">
      <c r="A166284" t="s">
        <v>125675</v>
      </c>
      <c r="B166284">
        <v>1</v>
      </c>
    </row>
    <row r="166285" spans="1:2" x14ac:dyDescent="0.15">
      <c r="A166285" t="s">
        <v>125676</v>
      </c>
      <c r="B166285">
        <v>1</v>
      </c>
    </row>
    <row r="166286" spans="1:2" x14ac:dyDescent="0.15">
      <c r="A166286" t="s">
        <v>125679</v>
      </c>
      <c r="B166286">
        <v>1</v>
      </c>
    </row>
    <row r="166287" spans="1:2" x14ac:dyDescent="0.15">
      <c r="A166287" t="s">
        <v>125680</v>
      </c>
      <c r="B166287">
        <v>1</v>
      </c>
    </row>
    <row r="166288" spans="1:2" x14ac:dyDescent="0.15">
      <c r="A166288" t="s">
        <v>125681</v>
      </c>
      <c r="B166288">
        <v>1</v>
      </c>
    </row>
    <row r="166289" spans="1:2" x14ac:dyDescent="0.15">
      <c r="A166289" t="s">
        <v>125682</v>
      </c>
      <c r="B166289">
        <v>1</v>
      </c>
    </row>
    <row r="166290" spans="1:2" x14ac:dyDescent="0.15">
      <c r="A166290" t="s">
        <v>125683</v>
      </c>
      <c r="B166290">
        <v>1</v>
      </c>
    </row>
    <row r="166291" spans="1:2" x14ac:dyDescent="0.15">
      <c r="A166291" t="s">
        <v>125685</v>
      </c>
      <c r="B166291">
        <v>1</v>
      </c>
    </row>
    <row r="166292" spans="1:2" x14ac:dyDescent="0.15">
      <c r="A166292" t="s">
        <v>125686</v>
      </c>
      <c r="B166292">
        <v>1</v>
      </c>
    </row>
    <row r="166293" spans="1:2" x14ac:dyDescent="0.15">
      <c r="A166293" t="s">
        <v>125688</v>
      </c>
      <c r="B166293">
        <v>1</v>
      </c>
    </row>
    <row r="166294" spans="1:2" x14ac:dyDescent="0.15">
      <c r="A166294" t="s">
        <v>125689</v>
      </c>
      <c r="B166294">
        <v>1</v>
      </c>
    </row>
    <row r="166295" spans="1:2" x14ac:dyDescent="0.15">
      <c r="A166295" t="s">
        <v>125690</v>
      </c>
      <c r="B166295">
        <v>1</v>
      </c>
    </row>
    <row r="166296" spans="1:2" x14ac:dyDescent="0.15">
      <c r="A166296" t="s">
        <v>125692</v>
      </c>
      <c r="B166296">
        <v>1</v>
      </c>
    </row>
    <row r="166297" spans="1:2" x14ac:dyDescent="0.15">
      <c r="A166297" t="s">
        <v>125693</v>
      </c>
      <c r="B166297">
        <v>1</v>
      </c>
    </row>
    <row r="166298" spans="1:2" x14ac:dyDescent="0.15">
      <c r="A166298" t="s">
        <v>125695</v>
      </c>
      <c r="B166298">
        <v>1</v>
      </c>
    </row>
    <row r="166299" spans="1:2" x14ac:dyDescent="0.15">
      <c r="A166299" t="s">
        <v>125697</v>
      </c>
      <c r="B166299">
        <v>1</v>
      </c>
    </row>
    <row r="166300" spans="1:2" x14ac:dyDescent="0.15">
      <c r="A166300" t="s">
        <v>125698</v>
      </c>
      <c r="B166300">
        <v>1</v>
      </c>
    </row>
    <row r="166301" spans="1:2" x14ac:dyDescent="0.15">
      <c r="A166301" t="s">
        <v>125700</v>
      </c>
      <c r="B166301">
        <v>1</v>
      </c>
    </row>
    <row r="166302" spans="1:2" x14ac:dyDescent="0.15">
      <c r="A166302" t="s">
        <v>125701</v>
      </c>
      <c r="B166302">
        <v>1</v>
      </c>
    </row>
    <row r="166303" spans="1:2" x14ac:dyDescent="0.15">
      <c r="A166303" t="s">
        <v>125702</v>
      </c>
      <c r="B166303">
        <v>1</v>
      </c>
    </row>
    <row r="166304" spans="1:2" x14ac:dyDescent="0.15">
      <c r="A166304" t="s">
        <v>125703</v>
      </c>
      <c r="B166304">
        <v>1</v>
      </c>
    </row>
    <row r="166305" spans="1:2" x14ac:dyDescent="0.15">
      <c r="A166305" t="s">
        <v>125704</v>
      </c>
      <c r="B166305">
        <v>1</v>
      </c>
    </row>
    <row r="166306" spans="1:2" x14ac:dyDescent="0.15">
      <c r="A166306" t="s">
        <v>125706</v>
      </c>
      <c r="B166306">
        <v>1</v>
      </c>
    </row>
    <row r="166307" spans="1:2" x14ac:dyDescent="0.15">
      <c r="A166307" t="s">
        <v>125708</v>
      </c>
      <c r="B166307">
        <v>1</v>
      </c>
    </row>
    <row r="166308" spans="1:2" x14ac:dyDescent="0.15">
      <c r="A166308" t="s">
        <v>125709</v>
      </c>
      <c r="B166308">
        <v>1</v>
      </c>
    </row>
    <row r="166309" spans="1:2" x14ac:dyDescent="0.15">
      <c r="A166309" t="s">
        <v>125710</v>
      </c>
      <c r="B166309">
        <v>1</v>
      </c>
    </row>
    <row r="166310" spans="1:2" x14ac:dyDescent="0.15">
      <c r="A166310" t="s">
        <v>125712</v>
      </c>
      <c r="B166310">
        <v>1</v>
      </c>
    </row>
    <row r="166311" spans="1:2" x14ac:dyDescent="0.15">
      <c r="A166311" t="s">
        <v>125713</v>
      </c>
      <c r="B166311">
        <v>1</v>
      </c>
    </row>
    <row r="166312" spans="1:2" x14ac:dyDescent="0.15">
      <c r="A166312" t="s">
        <v>125715</v>
      </c>
      <c r="B166312">
        <v>1</v>
      </c>
    </row>
    <row r="166313" spans="1:2" x14ac:dyDescent="0.15">
      <c r="A166313" t="s">
        <v>125716</v>
      </c>
      <c r="B166313">
        <v>1</v>
      </c>
    </row>
    <row r="166314" spans="1:2" x14ac:dyDescent="0.15">
      <c r="A166314" t="s">
        <v>125718</v>
      </c>
      <c r="B166314">
        <v>1</v>
      </c>
    </row>
    <row r="166315" spans="1:2" x14ac:dyDescent="0.15">
      <c r="A166315" t="s">
        <v>125720</v>
      </c>
      <c r="B166315">
        <v>1</v>
      </c>
    </row>
    <row r="166316" spans="1:2" x14ac:dyDescent="0.15">
      <c r="A166316" t="s">
        <v>125722</v>
      </c>
      <c r="B166316">
        <v>1</v>
      </c>
    </row>
    <row r="166317" spans="1:2" x14ac:dyDescent="0.15">
      <c r="A166317" t="s">
        <v>125724</v>
      </c>
      <c r="B166317">
        <v>1</v>
      </c>
    </row>
    <row r="166318" spans="1:2" x14ac:dyDescent="0.15">
      <c r="A166318" t="s">
        <v>125726</v>
      </c>
      <c r="B166318">
        <v>1</v>
      </c>
    </row>
    <row r="166319" spans="1:2" x14ac:dyDescent="0.15">
      <c r="A166319" t="s">
        <v>125728</v>
      </c>
      <c r="B166319">
        <v>1</v>
      </c>
    </row>
    <row r="166320" spans="1:2" x14ac:dyDescent="0.15">
      <c r="A166320" t="s">
        <v>125729</v>
      </c>
      <c r="B166320">
        <v>1</v>
      </c>
    </row>
    <row r="166321" spans="1:2" x14ac:dyDescent="0.15">
      <c r="A166321" t="s">
        <v>125730</v>
      </c>
      <c r="B166321">
        <v>1</v>
      </c>
    </row>
    <row r="166322" spans="1:2" x14ac:dyDescent="0.15">
      <c r="A166322" t="s">
        <v>125731</v>
      </c>
      <c r="B166322">
        <v>1</v>
      </c>
    </row>
    <row r="166323" spans="1:2" x14ac:dyDescent="0.15">
      <c r="A166323" t="s">
        <v>125732</v>
      </c>
      <c r="B166323">
        <v>1</v>
      </c>
    </row>
    <row r="166324" spans="1:2" x14ac:dyDescent="0.15">
      <c r="A166324" t="s">
        <v>125735</v>
      </c>
      <c r="B166324">
        <v>1</v>
      </c>
    </row>
    <row r="166325" spans="1:2" x14ac:dyDescent="0.15">
      <c r="A166325" t="s">
        <v>125736</v>
      </c>
      <c r="B166325">
        <v>1</v>
      </c>
    </row>
    <row r="166326" spans="1:2" x14ac:dyDescent="0.15">
      <c r="A166326" t="s">
        <v>125738</v>
      </c>
      <c r="B166326">
        <v>1</v>
      </c>
    </row>
    <row r="166327" spans="1:2" x14ac:dyDescent="0.15">
      <c r="A166327" t="s">
        <v>125739</v>
      </c>
      <c r="B166327">
        <v>1</v>
      </c>
    </row>
    <row r="166328" spans="1:2" x14ac:dyDescent="0.15">
      <c r="A166328" t="s">
        <v>125740</v>
      </c>
      <c r="B166328">
        <v>1</v>
      </c>
    </row>
    <row r="166329" spans="1:2" x14ac:dyDescent="0.15">
      <c r="A166329" t="s">
        <v>125741</v>
      </c>
      <c r="B166329">
        <v>1</v>
      </c>
    </row>
    <row r="166330" spans="1:2" x14ac:dyDescent="0.15">
      <c r="A166330" t="s">
        <v>125743</v>
      </c>
      <c r="B166330">
        <v>1</v>
      </c>
    </row>
    <row r="166331" spans="1:2" x14ac:dyDescent="0.15">
      <c r="A166331" t="s">
        <v>125744</v>
      </c>
      <c r="B166331">
        <v>1</v>
      </c>
    </row>
    <row r="166332" spans="1:2" x14ac:dyDescent="0.15">
      <c r="A166332" t="s">
        <v>125745</v>
      </c>
      <c r="B166332">
        <v>1</v>
      </c>
    </row>
    <row r="166333" spans="1:2" x14ac:dyDescent="0.15">
      <c r="A166333" t="s">
        <v>125746</v>
      </c>
      <c r="B166333">
        <v>1</v>
      </c>
    </row>
    <row r="166334" spans="1:2" x14ac:dyDescent="0.15">
      <c r="A166334" t="s">
        <v>125747</v>
      </c>
      <c r="B166334">
        <v>1</v>
      </c>
    </row>
    <row r="166335" spans="1:2" x14ac:dyDescent="0.15">
      <c r="A166335" t="s">
        <v>125748</v>
      </c>
      <c r="B166335">
        <v>1</v>
      </c>
    </row>
    <row r="166336" spans="1:2" x14ac:dyDescent="0.15">
      <c r="A166336" t="s">
        <v>125749</v>
      </c>
      <c r="B166336">
        <v>1</v>
      </c>
    </row>
    <row r="166337" spans="1:2" x14ac:dyDescent="0.15">
      <c r="A166337" t="s">
        <v>125750</v>
      </c>
      <c r="B166337">
        <v>1</v>
      </c>
    </row>
    <row r="166338" spans="1:2" x14ac:dyDescent="0.15">
      <c r="A166338" t="s">
        <v>125751</v>
      </c>
      <c r="B166338">
        <v>1</v>
      </c>
    </row>
    <row r="166339" spans="1:2" x14ac:dyDescent="0.15">
      <c r="A166339" t="s">
        <v>125752</v>
      </c>
      <c r="B166339">
        <v>1</v>
      </c>
    </row>
    <row r="166340" spans="1:2" x14ac:dyDescent="0.15">
      <c r="A166340" t="s">
        <v>125753</v>
      </c>
      <c r="B166340">
        <v>1</v>
      </c>
    </row>
    <row r="166341" spans="1:2" x14ac:dyDescent="0.15">
      <c r="A166341" t="s">
        <v>125754</v>
      </c>
      <c r="B166341">
        <v>1</v>
      </c>
    </row>
    <row r="166342" spans="1:2" x14ac:dyDescent="0.15">
      <c r="A166342" t="s">
        <v>125755</v>
      </c>
      <c r="B166342">
        <v>1</v>
      </c>
    </row>
    <row r="166343" spans="1:2" x14ac:dyDescent="0.15">
      <c r="A166343" t="s">
        <v>125756</v>
      </c>
      <c r="B166343">
        <v>1</v>
      </c>
    </row>
    <row r="166344" spans="1:2" x14ac:dyDescent="0.15">
      <c r="A166344" t="s">
        <v>125758</v>
      </c>
      <c r="B166344">
        <v>1</v>
      </c>
    </row>
    <row r="166345" spans="1:2" x14ac:dyDescent="0.15">
      <c r="A166345" t="s">
        <v>125759</v>
      </c>
      <c r="B166345">
        <v>1</v>
      </c>
    </row>
    <row r="166346" spans="1:2" x14ac:dyDescent="0.15">
      <c r="A166346" t="s">
        <v>125760</v>
      </c>
      <c r="B166346">
        <v>1</v>
      </c>
    </row>
    <row r="166347" spans="1:2" x14ac:dyDescent="0.15">
      <c r="A166347" t="s">
        <v>125764</v>
      </c>
      <c r="B166347">
        <v>1</v>
      </c>
    </row>
    <row r="166348" spans="1:2" x14ac:dyDescent="0.15">
      <c r="A166348" t="s">
        <v>125765</v>
      </c>
      <c r="B166348">
        <v>1</v>
      </c>
    </row>
    <row r="166349" spans="1:2" x14ac:dyDescent="0.15">
      <c r="A166349" t="s">
        <v>125766</v>
      </c>
      <c r="B166349">
        <v>1</v>
      </c>
    </row>
    <row r="166350" spans="1:2" x14ac:dyDescent="0.15">
      <c r="A166350" t="s">
        <v>125767</v>
      </c>
      <c r="B166350">
        <v>1</v>
      </c>
    </row>
    <row r="166351" spans="1:2" x14ac:dyDescent="0.15">
      <c r="A166351" t="s">
        <v>125768</v>
      </c>
      <c r="B166351">
        <v>1</v>
      </c>
    </row>
    <row r="166352" spans="1:2" x14ac:dyDescent="0.15">
      <c r="A166352" t="s">
        <v>125769</v>
      </c>
      <c r="B166352">
        <v>1</v>
      </c>
    </row>
    <row r="166353" spans="1:2" x14ac:dyDescent="0.15">
      <c r="A166353" t="s">
        <v>125770</v>
      </c>
      <c r="B166353">
        <v>1</v>
      </c>
    </row>
    <row r="166354" spans="1:2" x14ac:dyDescent="0.15">
      <c r="A166354" t="s">
        <v>125771</v>
      </c>
      <c r="B166354">
        <v>1</v>
      </c>
    </row>
    <row r="166355" spans="1:2" x14ac:dyDescent="0.15">
      <c r="A166355" t="s">
        <v>125772</v>
      </c>
      <c r="B166355">
        <v>1</v>
      </c>
    </row>
    <row r="166356" spans="1:2" x14ac:dyDescent="0.15">
      <c r="A166356" t="s">
        <v>125774</v>
      </c>
      <c r="B166356">
        <v>1</v>
      </c>
    </row>
    <row r="166357" spans="1:2" x14ac:dyDescent="0.15">
      <c r="A166357" t="s">
        <v>125775</v>
      </c>
      <c r="B166357">
        <v>1</v>
      </c>
    </row>
    <row r="166358" spans="1:2" x14ac:dyDescent="0.15">
      <c r="A166358" t="s">
        <v>125776</v>
      </c>
      <c r="B166358">
        <v>1</v>
      </c>
    </row>
    <row r="166359" spans="1:2" x14ac:dyDescent="0.15">
      <c r="A166359" t="s">
        <v>125778</v>
      </c>
      <c r="B166359">
        <v>1</v>
      </c>
    </row>
    <row r="166360" spans="1:2" x14ac:dyDescent="0.15">
      <c r="A166360" t="s">
        <v>125779</v>
      </c>
      <c r="B166360">
        <v>1</v>
      </c>
    </row>
    <row r="166361" spans="1:2" x14ac:dyDescent="0.15">
      <c r="A166361" t="s">
        <v>125780</v>
      </c>
      <c r="B166361">
        <v>1</v>
      </c>
    </row>
    <row r="166362" spans="1:2" x14ac:dyDescent="0.15">
      <c r="A166362" t="s">
        <v>125781</v>
      </c>
      <c r="B166362">
        <v>1</v>
      </c>
    </row>
    <row r="166363" spans="1:2" x14ac:dyDescent="0.15">
      <c r="A166363" t="s">
        <v>125783</v>
      </c>
      <c r="B166363">
        <v>1</v>
      </c>
    </row>
    <row r="166364" spans="1:2" x14ac:dyDescent="0.15">
      <c r="A166364" t="s">
        <v>125785</v>
      </c>
      <c r="B166364">
        <v>1</v>
      </c>
    </row>
    <row r="166365" spans="1:2" x14ac:dyDescent="0.15">
      <c r="A166365" t="s">
        <v>125786</v>
      </c>
      <c r="B166365">
        <v>1</v>
      </c>
    </row>
    <row r="166366" spans="1:2" x14ac:dyDescent="0.15">
      <c r="A166366" t="s">
        <v>125787</v>
      </c>
      <c r="B166366">
        <v>1</v>
      </c>
    </row>
    <row r="166367" spans="1:2" x14ac:dyDescent="0.15">
      <c r="A166367" t="s">
        <v>125791</v>
      </c>
      <c r="B166367">
        <v>1</v>
      </c>
    </row>
    <row r="166368" spans="1:2" x14ac:dyDescent="0.15">
      <c r="A166368" t="s">
        <v>125792</v>
      </c>
      <c r="B166368">
        <v>1</v>
      </c>
    </row>
    <row r="166369" spans="1:2" x14ac:dyDescent="0.15">
      <c r="A166369" t="s">
        <v>125793</v>
      </c>
      <c r="B166369">
        <v>1</v>
      </c>
    </row>
    <row r="166370" spans="1:2" x14ac:dyDescent="0.15">
      <c r="A166370" t="s">
        <v>125794</v>
      </c>
      <c r="B166370">
        <v>1</v>
      </c>
    </row>
    <row r="166371" spans="1:2" x14ac:dyDescent="0.15">
      <c r="A166371" t="s">
        <v>125795</v>
      </c>
      <c r="B166371">
        <v>1</v>
      </c>
    </row>
    <row r="166372" spans="1:2" x14ac:dyDescent="0.15">
      <c r="A166372" t="s">
        <v>125796</v>
      </c>
      <c r="B166372">
        <v>1</v>
      </c>
    </row>
    <row r="166373" spans="1:2" x14ac:dyDescent="0.15">
      <c r="A166373" t="s">
        <v>125799</v>
      </c>
      <c r="B166373">
        <v>1</v>
      </c>
    </row>
    <row r="166374" spans="1:2" x14ac:dyDescent="0.15">
      <c r="A166374" t="s">
        <v>125801</v>
      </c>
      <c r="B166374">
        <v>1</v>
      </c>
    </row>
    <row r="166375" spans="1:2" x14ac:dyDescent="0.15">
      <c r="A166375" t="s">
        <v>125802</v>
      </c>
      <c r="B166375">
        <v>1</v>
      </c>
    </row>
    <row r="166376" spans="1:2" x14ac:dyDescent="0.15">
      <c r="A166376" t="s">
        <v>125803</v>
      </c>
      <c r="B166376">
        <v>1</v>
      </c>
    </row>
    <row r="166377" spans="1:2" x14ac:dyDescent="0.15">
      <c r="A166377" t="s">
        <v>125804</v>
      </c>
      <c r="B166377">
        <v>1</v>
      </c>
    </row>
    <row r="166378" spans="1:2" x14ac:dyDescent="0.15">
      <c r="A166378" t="s">
        <v>125806</v>
      </c>
      <c r="B166378">
        <v>1</v>
      </c>
    </row>
    <row r="166379" spans="1:2" x14ac:dyDescent="0.15">
      <c r="A166379" t="s">
        <v>125807</v>
      </c>
      <c r="B166379">
        <v>1</v>
      </c>
    </row>
    <row r="166380" spans="1:2" x14ac:dyDescent="0.15">
      <c r="A166380" t="s">
        <v>125809</v>
      </c>
      <c r="B166380">
        <v>1</v>
      </c>
    </row>
    <row r="166381" spans="1:2" x14ac:dyDescent="0.15">
      <c r="A166381" t="s">
        <v>125810</v>
      </c>
      <c r="B166381">
        <v>1</v>
      </c>
    </row>
    <row r="166382" spans="1:2" x14ac:dyDescent="0.15">
      <c r="A166382" t="s">
        <v>125811</v>
      </c>
      <c r="B166382">
        <v>1</v>
      </c>
    </row>
    <row r="166383" spans="1:2" x14ac:dyDescent="0.15">
      <c r="A166383" t="s">
        <v>125813</v>
      </c>
      <c r="B166383">
        <v>1</v>
      </c>
    </row>
    <row r="166384" spans="1:2" x14ac:dyDescent="0.15">
      <c r="A166384" t="s">
        <v>125815</v>
      </c>
      <c r="B166384">
        <v>1</v>
      </c>
    </row>
    <row r="166385" spans="1:2" x14ac:dyDescent="0.15">
      <c r="A166385" t="s">
        <v>125816</v>
      </c>
      <c r="B166385">
        <v>1</v>
      </c>
    </row>
    <row r="166386" spans="1:2" x14ac:dyDescent="0.15">
      <c r="A166386" t="s">
        <v>125817</v>
      </c>
      <c r="B166386">
        <v>1</v>
      </c>
    </row>
    <row r="166387" spans="1:2" x14ac:dyDescent="0.15">
      <c r="A166387" t="s">
        <v>125818</v>
      </c>
      <c r="B166387">
        <v>1</v>
      </c>
    </row>
    <row r="166388" spans="1:2" x14ac:dyDescent="0.15">
      <c r="A166388" t="s">
        <v>125819</v>
      </c>
      <c r="B166388">
        <v>1</v>
      </c>
    </row>
    <row r="166389" spans="1:2" x14ac:dyDescent="0.15">
      <c r="A166389" t="s">
        <v>125820</v>
      </c>
      <c r="B166389">
        <v>1</v>
      </c>
    </row>
    <row r="166390" spans="1:2" x14ac:dyDescent="0.15">
      <c r="A166390" t="s">
        <v>125821</v>
      </c>
      <c r="B166390">
        <v>1</v>
      </c>
    </row>
    <row r="166391" spans="1:2" x14ac:dyDescent="0.15">
      <c r="A166391" t="s">
        <v>125822</v>
      </c>
      <c r="B166391">
        <v>1</v>
      </c>
    </row>
    <row r="166392" spans="1:2" x14ac:dyDescent="0.15">
      <c r="A166392" t="s">
        <v>125825</v>
      </c>
      <c r="B166392">
        <v>1</v>
      </c>
    </row>
    <row r="166393" spans="1:2" x14ac:dyDescent="0.15">
      <c r="A166393" t="s">
        <v>125826</v>
      </c>
      <c r="B166393">
        <v>1</v>
      </c>
    </row>
    <row r="166394" spans="1:2" x14ac:dyDescent="0.15">
      <c r="A166394" t="s">
        <v>125827</v>
      </c>
      <c r="B166394">
        <v>1</v>
      </c>
    </row>
    <row r="166395" spans="1:2" x14ac:dyDescent="0.15">
      <c r="A166395" t="s">
        <v>125828</v>
      </c>
      <c r="B166395">
        <v>1</v>
      </c>
    </row>
    <row r="166396" spans="1:2" x14ac:dyDescent="0.15">
      <c r="A166396" t="s">
        <v>125829</v>
      </c>
      <c r="B166396">
        <v>1</v>
      </c>
    </row>
    <row r="166397" spans="1:2" x14ac:dyDescent="0.15">
      <c r="A166397" t="s">
        <v>125830</v>
      </c>
      <c r="B166397">
        <v>1</v>
      </c>
    </row>
    <row r="166398" spans="1:2" x14ac:dyDescent="0.15">
      <c r="A166398" t="s">
        <v>125831</v>
      </c>
      <c r="B166398">
        <v>1</v>
      </c>
    </row>
    <row r="166399" spans="1:2" x14ac:dyDescent="0.15">
      <c r="A166399" t="s">
        <v>125832</v>
      </c>
      <c r="B166399">
        <v>1</v>
      </c>
    </row>
    <row r="166400" spans="1:2" x14ac:dyDescent="0.15">
      <c r="A166400" t="s">
        <v>125833</v>
      </c>
      <c r="B166400">
        <v>1</v>
      </c>
    </row>
    <row r="166401" spans="1:2" x14ac:dyDescent="0.15">
      <c r="A166401" t="s">
        <v>125834</v>
      </c>
      <c r="B166401">
        <v>1</v>
      </c>
    </row>
    <row r="166402" spans="1:2" x14ac:dyDescent="0.15">
      <c r="A166402" t="s">
        <v>125835</v>
      </c>
      <c r="B166402">
        <v>1</v>
      </c>
    </row>
    <row r="166403" spans="1:2" x14ac:dyDescent="0.15">
      <c r="A166403" t="s">
        <v>125837</v>
      </c>
      <c r="B166403">
        <v>1</v>
      </c>
    </row>
    <row r="166404" spans="1:2" x14ac:dyDescent="0.15">
      <c r="A166404" t="s">
        <v>125838</v>
      </c>
      <c r="B166404">
        <v>1</v>
      </c>
    </row>
    <row r="166405" spans="1:2" x14ac:dyDescent="0.15">
      <c r="A166405" t="s">
        <v>125839</v>
      </c>
      <c r="B166405">
        <v>1</v>
      </c>
    </row>
    <row r="166406" spans="1:2" x14ac:dyDescent="0.15">
      <c r="A166406" t="s">
        <v>125840</v>
      </c>
      <c r="B166406">
        <v>1</v>
      </c>
    </row>
    <row r="166407" spans="1:2" x14ac:dyDescent="0.15">
      <c r="A166407" t="s">
        <v>125841</v>
      </c>
      <c r="B166407">
        <v>1</v>
      </c>
    </row>
    <row r="166408" spans="1:2" x14ac:dyDescent="0.15">
      <c r="A166408" t="s">
        <v>125842</v>
      </c>
      <c r="B166408">
        <v>1</v>
      </c>
    </row>
    <row r="166409" spans="1:2" x14ac:dyDescent="0.15">
      <c r="A166409" t="s">
        <v>125843</v>
      </c>
      <c r="B166409">
        <v>1</v>
      </c>
    </row>
    <row r="166410" spans="1:2" x14ac:dyDescent="0.15">
      <c r="A166410" t="s">
        <v>125844</v>
      </c>
      <c r="B166410">
        <v>1</v>
      </c>
    </row>
    <row r="166411" spans="1:2" x14ac:dyDescent="0.15">
      <c r="A166411" t="s">
        <v>125845</v>
      </c>
      <c r="B166411">
        <v>1</v>
      </c>
    </row>
    <row r="166412" spans="1:2" x14ac:dyDescent="0.15">
      <c r="A166412" t="s">
        <v>125846</v>
      </c>
      <c r="B166412">
        <v>1</v>
      </c>
    </row>
    <row r="166413" spans="1:2" x14ac:dyDescent="0.15">
      <c r="A166413" t="s">
        <v>125848</v>
      </c>
      <c r="B166413">
        <v>1</v>
      </c>
    </row>
    <row r="166414" spans="1:2" x14ac:dyDescent="0.15">
      <c r="A166414" t="s">
        <v>125849</v>
      </c>
      <c r="B166414">
        <v>1</v>
      </c>
    </row>
    <row r="166415" spans="1:2" x14ac:dyDescent="0.15">
      <c r="A166415" t="s">
        <v>125850</v>
      </c>
      <c r="B166415">
        <v>1</v>
      </c>
    </row>
    <row r="166416" spans="1:2" x14ac:dyDescent="0.15">
      <c r="A166416" t="s">
        <v>125851</v>
      </c>
      <c r="B166416">
        <v>1</v>
      </c>
    </row>
    <row r="166417" spans="1:2" x14ac:dyDescent="0.15">
      <c r="A166417" t="s">
        <v>125852</v>
      </c>
      <c r="B166417">
        <v>1</v>
      </c>
    </row>
    <row r="166418" spans="1:2" x14ac:dyDescent="0.15">
      <c r="A166418" t="s">
        <v>125853</v>
      </c>
      <c r="B166418">
        <v>1</v>
      </c>
    </row>
    <row r="166419" spans="1:2" x14ac:dyDescent="0.15">
      <c r="A166419" t="s">
        <v>125854</v>
      </c>
      <c r="B166419">
        <v>1</v>
      </c>
    </row>
    <row r="166420" spans="1:2" x14ac:dyDescent="0.15">
      <c r="A166420" t="s">
        <v>125857</v>
      </c>
      <c r="B166420">
        <v>1</v>
      </c>
    </row>
    <row r="166421" spans="1:2" x14ac:dyDescent="0.15">
      <c r="A166421" t="s">
        <v>125858</v>
      </c>
      <c r="B166421">
        <v>1</v>
      </c>
    </row>
    <row r="166422" spans="1:2" x14ac:dyDescent="0.15">
      <c r="A166422" t="s">
        <v>125859</v>
      </c>
      <c r="B166422">
        <v>1</v>
      </c>
    </row>
    <row r="166423" spans="1:2" x14ac:dyDescent="0.15">
      <c r="A166423" t="s">
        <v>125860</v>
      </c>
      <c r="B166423">
        <v>1</v>
      </c>
    </row>
    <row r="166424" spans="1:2" x14ac:dyDescent="0.15">
      <c r="A166424" t="s">
        <v>125861</v>
      </c>
      <c r="B166424">
        <v>1</v>
      </c>
    </row>
    <row r="166425" spans="1:2" x14ac:dyDescent="0.15">
      <c r="A166425" t="s">
        <v>125862</v>
      </c>
      <c r="B166425">
        <v>1</v>
      </c>
    </row>
    <row r="166426" spans="1:2" x14ac:dyDescent="0.15">
      <c r="A166426" t="s">
        <v>125863</v>
      </c>
      <c r="B166426">
        <v>1</v>
      </c>
    </row>
    <row r="166427" spans="1:2" x14ac:dyDescent="0.15">
      <c r="A166427" t="s">
        <v>125864</v>
      </c>
      <c r="B166427">
        <v>1</v>
      </c>
    </row>
    <row r="166428" spans="1:2" x14ac:dyDescent="0.15">
      <c r="A166428" t="s">
        <v>125865</v>
      </c>
      <c r="B166428">
        <v>1</v>
      </c>
    </row>
    <row r="166429" spans="1:2" x14ac:dyDescent="0.15">
      <c r="A166429" t="s">
        <v>125866</v>
      </c>
      <c r="B166429">
        <v>1</v>
      </c>
    </row>
    <row r="166430" spans="1:2" x14ac:dyDescent="0.15">
      <c r="A166430" t="s">
        <v>125867</v>
      </c>
      <c r="B166430">
        <v>1</v>
      </c>
    </row>
    <row r="166431" spans="1:2" x14ac:dyDescent="0.15">
      <c r="A166431" t="s">
        <v>125868</v>
      </c>
      <c r="B166431">
        <v>1</v>
      </c>
    </row>
    <row r="166432" spans="1:2" x14ac:dyDescent="0.15">
      <c r="A166432" t="s">
        <v>125869</v>
      </c>
      <c r="B166432">
        <v>1</v>
      </c>
    </row>
    <row r="166433" spans="1:2" x14ac:dyDescent="0.15">
      <c r="A166433" t="s">
        <v>125870</v>
      </c>
      <c r="B166433">
        <v>1</v>
      </c>
    </row>
    <row r="166434" spans="1:2" x14ac:dyDescent="0.15">
      <c r="A166434" t="s">
        <v>125872</v>
      </c>
      <c r="B166434">
        <v>1</v>
      </c>
    </row>
    <row r="166435" spans="1:2" x14ac:dyDescent="0.15">
      <c r="A166435" t="s">
        <v>125873</v>
      </c>
      <c r="B166435">
        <v>1</v>
      </c>
    </row>
    <row r="166436" spans="1:2" x14ac:dyDescent="0.15">
      <c r="A166436" t="s">
        <v>125874</v>
      </c>
      <c r="B166436">
        <v>1</v>
      </c>
    </row>
    <row r="166437" spans="1:2" x14ac:dyDescent="0.15">
      <c r="A166437" t="s">
        <v>125875</v>
      </c>
      <c r="B166437">
        <v>1</v>
      </c>
    </row>
    <row r="166438" spans="1:2" x14ac:dyDescent="0.15">
      <c r="A166438" t="s">
        <v>125876</v>
      </c>
      <c r="B166438">
        <v>1</v>
      </c>
    </row>
    <row r="166439" spans="1:2" x14ac:dyDescent="0.15">
      <c r="A166439" t="s">
        <v>125877</v>
      </c>
      <c r="B166439">
        <v>1</v>
      </c>
    </row>
    <row r="166440" spans="1:2" x14ac:dyDescent="0.15">
      <c r="A166440" t="s">
        <v>125878</v>
      </c>
      <c r="B166440">
        <v>1</v>
      </c>
    </row>
    <row r="166441" spans="1:2" x14ac:dyDescent="0.15">
      <c r="A166441" t="s">
        <v>125881</v>
      </c>
      <c r="B166441">
        <v>1</v>
      </c>
    </row>
    <row r="166442" spans="1:2" x14ac:dyDescent="0.15">
      <c r="A166442" t="s">
        <v>125885</v>
      </c>
      <c r="B166442">
        <v>1</v>
      </c>
    </row>
    <row r="166443" spans="1:2" x14ac:dyDescent="0.15">
      <c r="A166443" t="s">
        <v>125886</v>
      </c>
      <c r="B166443">
        <v>1</v>
      </c>
    </row>
    <row r="166444" spans="1:2" x14ac:dyDescent="0.15">
      <c r="A166444" t="s">
        <v>125887</v>
      </c>
      <c r="B166444">
        <v>1</v>
      </c>
    </row>
    <row r="166445" spans="1:2" x14ac:dyDescent="0.15">
      <c r="A166445" t="s">
        <v>125888</v>
      </c>
      <c r="B166445">
        <v>1</v>
      </c>
    </row>
    <row r="166446" spans="1:2" x14ac:dyDescent="0.15">
      <c r="A166446" t="s">
        <v>125889</v>
      </c>
      <c r="B166446">
        <v>1</v>
      </c>
    </row>
    <row r="166447" spans="1:2" x14ac:dyDescent="0.15">
      <c r="A166447" t="s">
        <v>125891</v>
      </c>
      <c r="B166447">
        <v>1</v>
      </c>
    </row>
    <row r="166448" spans="1:2" x14ac:dyDescent="0.15">
      <c r="A166448" t="s">
        <v>125892</v>
      </c>
      <c r="B166448">
        <v>1</v>
      </c>
    </row>
    <row r="166449" spans="1:2" x14ac:dyDescent="0.15">
      <c r="A166449" t="s">
        <v>125894</v>
      </c>
      <c r="B166449">
        <v>1</v>
      </c>
    </row>
    <row r="166450" spans="1:2" x14ac:dyDescent="0.15">
      <c r="A166450" t="s">
        <v>125895</v>
      </c>
      <c r="B166450">
        <v>1</v>
      </c>
    </row>
    <row r="166451" spans="1:2" x14ac:dyDescent="0.15">
      <c r="A166451" t="s">
        <v>125896</v>
      </c>
      <c r="B166451">
        <v>1</v>
      </c>
    </row>
    <row r="166452" spans="1:2" x14ac:dyDescent="0.15">
      <c r="A166452" t="s">
        <v>125897</v>
      </c>
      <c r="B166452">
        <v>1</v>
      </c>
    </row>
    <row r="166453" spans="1:2" x14ac:dyDescent="0.15">
      <c r="A166453" t="s">
        <v>125898</v>
      </c>
      <c r="B166453">
        <v>1</v>
      </c>
    </row>
    <row r="166454" spans="1:2" x14ac:dyDescent="0.15">
      <c r="A166454" t="s">
        <v>125899</v>
      </c>
      <c r="B166454">
        <v>1</v>
      </c>
    </row>
    <row r="166455" spans="1:2" x14ac:dyDescent="0.15">
      <c r="A166455" t="s">
        <v>125900</v>
      </c>
      <c r="B166455">
        <v>1</v>
      </c>
    </row>
    <row r="166456" spans="1:2" x14ac:dyDescent="0.15">
      <c r="A166456" t="s">
        <v>125901</v>
      </c>
      <c r="B166456">
        <v>1</v>
      </c>
    </row>
    <row r="166457" spans="1:2" x14ac:dyDescent="0.15">
      <c r="A166457" t="s">
        <v>125902</v>
      </c>
      <c r="B166457">
        <v>1</v>
      </c>
    </row>
    <row r="166458" spans="1:2" x14ac:dyDescent="0.15">
      <c r="A166458" t="s">
        <v>125903</v>
      </c>
      <c r="B166458">
        <v>1</v>
      </c>
    </row>
    <row r="166459" spans="1:2" x14ac:dyDescent="0.15">
      <c r="A166459" t="s">
        <v>125904</v>
      </c>
      <c r="B166459">
        <v>1</v>
      </c>
    </row>
    <row r="166460" spans="1:2" x14ac:dyDescent="0.15">
      <c r="A166460" t="s">
        <v>125906</v>
      </c>
      <c r="B166460">
        <v>1</v>
      </c>
    </row>
    <row r="166461" spans="1:2" x14ac:dyDescent="0.15">
      <c r="A166461" t="s">
        <v>125907</v>
      </c>
      <c r="B166461">
        <v>1</v>
      </c>
    </row>
    <row r="166462" spans="1:2" x14ac:dyDescent="0.15">
      <c r="A166462" t="s">
        <v>125908</v>
      </c>
      <c r="B166462">
        <v>1</v>
      </c>
    </row>
    <row r="166463" spans="1:2" x14ac:dyDescent="0.15">
      <c r="A166463" t="s">
        <v>125909</v>
      </c>
      <c r="B166463">
        <v>1</v>
      </c>
    </row>
    <row r="166464" spans="1:2" x14ac:dyDescent="0.15">
      <c r="A166464" t="s">
        <v>125910</v>
      </c>
      <c r="B166464">
        <v>1</v>
      </c>
    </row>
    <row r="166465" spans="1:2" x14ac:dyDescent="0.15">
      <c r="A166465" t="s">
        <v>125911</v>
      </c>
      <c r="B166465">
        <v>1</v>
      </c>
    </row>
    <row r="166466" spans="1:2" x14ac:dyDescent="0.15">
      <c r="A166466" t="s">
        <v>125912</v>
      </c>
      <c r="B166466">
        <v>1</v>
      </c>
    </row>
    <row r="166467" spans="1:2" x14ac:dyDescent="0.15">
      <c r="A166467" t="s">
        <v>125913</v>
      </c>
      <c r="B166467">
        <v>1</v>
      </c>
    </row>
    <row r="166468" spans="1:2" x14ac:dyDescent="0.15">
      <c r="A166468" t="s">
        <v>125916</v>
      </c>
      <c r="B166468">
        <v>1</v>
      </c>
    </row>
    <row r="166469" spans="1:2" x14ac:dyDescent="0.15">
      <c r="A166469" t="s">
        <v>125917</v>
      </c>
      <c r="B166469">
        <v>1</v>
      </c>
    </row>
    <row r="166470" spans="1:2" x14ac:dyDescent="0.15">
      <c r="A166470" t="s">
        <v>125918</v>
      </c>
      <c r="B166470">
        <v>1</v>
      </c>
    </row>
    <row r="166471" spans="1:2" x14ac:dyDescent="0.15">
      <c r="A166471" t="s">
        <v>125919</v>
      </c>
      <c r="B166471">
        <v>1</v>
      </c>
    </row>
    <row r="166472" spans="1:2" x14ac:dyDescent="0.15">
      <c r="A166472" t="s">
        <v>125921</v>
      </c>
      <c r="B166472">
        <v>1</v>
      </c>
    </row>
    <row r="166473" spans="1:2" x14ac:dyDescent="0.15">
      <c r="A166473" t="s">
        <v>125922</v>
      </c>
      <c r="B166473">
        <v>1</v>
      </c>
    </row>
    <row r="166474" spans="1:2" x14ac:dyDescent="0.15">
      <c r="A166474" t="s">
        <v>125924</v>
      </c>
      <c r="B166474">
        <v>1</v>
      </c>
    </row>
    <row r="166475" spans="1:2" x14ac:dyDescent="0.15">
      <c r="A166475" t="s">
        <v>125925</v>
      </c>
      <c r="B166475">
        <v>1</v>
      </c>
    </row>
    <row r="166476" spans="1:2" x14ac:dyDescent="0.15">
      <c r="A166476" t="s">
        <v>125926</v>
      </c>
      <c r="B166476">
        <v>1</v>
      </c>
    </row>
    <row r="166477" spans="1:2" x14ac:dyDescent="0.15">
      <c r="A166477" t="s">
        <v>125928</v>
      </c>
      <c r="B166477">
        <v>1</v>
      </c>
    </row>
    <row r="166478" spans="1:2" x14ac:dyDescent="0.15">
      <c r="A166478" t="s">
        <v>125929</v>
      </c>
      <c r="B166478">
        <v>1</v>
      </c>
    </row>
    <row r="166479" spans="1:2" x14ac:dyDescent="0.15">
      <c r="A166479" t="s">
        <v>125930</v>
      </c>
      <c r="B166479">
        <v>1</v>
      </c>
    </row>
    <row r="166480" spans="1:2" x14ac:dyDescent="0.15">
      <c r="A166480" t="s">
        <v>125932</v>
      </c>
      <c r="B166480">
        <v>1</v>
      </c>
    </row>
    <row r="166481" spans="1:2" x14ac:dyDescent="0.15">
      <c r="A166481" t="s">
        <v>125933</v>
      </c>
      <c r="B166481">
        <v>1</v>
      </c>
    </row>
    <row r="166482" spans="1:2" x14ac:dyDescent="0.15">
      <c r="A166482" t="s">
        <v>125939</v>
      </c>
      <c r="B166482">
        <v>1</v>
      </c>
    </row>
    <row r="166483" spans="1:2" x14ac:dyDescent="0.15">
      <c r="A166483" t="s">
        <v>125940</v>
      </c>
      <c r="B166483">
        <v>1</v>
      </c>
    </row>
    <row r="166484" spans="1:2" x14ac:dyDescent="0.15">
      <c r="A166484" t="s">
        <v>125941</v>
      </c>
      <c r="B166484">
        <v>1</v>
      </c>
    </row>
    <row r="166485" spans="1:2" x14ac:dyDescent="0.15">
      <c r="A166485" t="s">
        <v>125942</v>
      </c>
      <c r="B166485">
        <v>1</v>
      </c>
    </row>
    <row r="166486" spans="1:2" x14ac:dyDescent="0.15">
      <c r="A166486" t="s">
        <v>125945</v>
      </c>
      <c r="B166486">
        <v>1</v>
      </c>
    </row>
    <row r="166487" spans="1:2" x14ac:dyDescent="0.15">
      <c r="A166487" t="s">
        <v>125946</v>
      </c>
      <c r="B166487">
        <v>1</v>
      </c>
    </row>
    <row r="166488" spans="1:2" x14ac:dyDescent="0.15">
      <c r="A166488" t="s">
        <v>125947</v>
      </c>
      <c r="B166488">
        <v>1</v>
      </c>
    </row>
    <row r="166489" spans="1:2" x14ac:dyDescent="0.15">
      <c r="A166489" t="s">
        <v>125948</v>
      </c>
      <c r="B166489">
        <v>1</v>
      </c>
    </row>
    <row r="166490" spans="1:2" x14ac:dyDescent="0.15">
      <c r="A166490" t="s">
        <v>125950</v>
      </c>
      <c r="B166490">
        <v>1</v>
      </c>
    </row>
    <row r="166491" spans="1:2" x14ac:dyDescent="0.15">
      <c r="A166491" t="s">
        <v>125953</v>
      </c>
      <c r="B166491">
        <v>1</v>
      </c>
    </row>
    <row r="166492" spans="1:2" x14ac:dyDescent="0.15">
      <c r="A166492" t="s">
        <v>125954</v>
      </c>
      <c r="B166492">
        <v>1</v>
      </c>
    </row>
    <row r="166493" spans="1:2" x14ac:dyDescent="0.15">
      <c r="A166493" t="s">
        <v>125956</v>
      </c>
      <c r="B166493">
        <v>1</v>
      </c>
    </row>
    <row r="166494" spans="1:2" x14ac:dyDescent="0.15">
      <c r="A166494" t="s">
        <v>125958</v>
      </c>
      <c r="B166494">
        <v>1</v>
      </c>
    </row>
    <row r="166495" spans="1:2" x14ac:dyDescent="0.15">
      <c r="A166495" t="s">
        <v>125959</v>
      </c>
      <c r="B166495">
        <v>1</v>
      </c>
    </row>
    <row r="166496" spans="1:2" x14ac:dyDescent="0.15">
      <c r="A166496" t="s">
        <v>125960</v>
      </c>
      <c r="B166496">
        <v>1</v>
      </c>
    </row>
    <row r="166497" spans="1:2" x14ac:dyDescent="0.15">
      <c r="A166497" t="s">
        <v>125962</v>
      </c>
      <c r="B166497">
        <v>1</v>
      </c>
    </row>
    <row r="166498" spans="1:2" x14ac:dyDescent="0.15">
      <c r="A166498" t="s">
        <v>125963</v>
      </c>
      <c r="B166498">
        <v>1</v>
      </c>
    </row>
    <row r="166499" spans="1:2" x14ac:dyDescent="0.15">
      <c r="A166499" t="s">
        <v>125964</v>
      </c>
      <c r="B166499">
        <v>1</v>
      </c>
    </row>
    <row r="166500" spans="1:2" x14ac:dyDescent="0.15">
      <c r="A166500" t="s">
        <v>125965</v>
      </c>
      <c r="B166500">
        <v>1</v>
      </c>
    </row>
    <row r="166501" spans="1:2" x14ac:dyDescent="0.15">
      <c r="A166501" t="s">
        <v>125966</v>
      </c>
      <c r="B166501">
        <v>1</v>
      </c>
    </row>
    <row r="166502" spans="1:2" x14ac:dyDescent="0.15">
      <c r="A166502" t="s">
        <v>125967</v>
      </c>
      <c r="B166502">
        <v>1</v>
      </c>
    </row>
    <row r="166503" spans="1:2" x14ac:dyDescent="0.15">
      <c r="A166503" t="s">
        <v>125971</v>
      </c>
      <c r="B166503">
        <v>1</v>
      </c>
    </row>
    <row r="166504" spans="1:2" x14ac:dyDescent="0.15">
      <c r="A166504" t="s">
        <v>125974</v>
      </c>
      <c r="B166504">
        <v>1</v>
      </c>
    </row>
    <row r="166505" spans="1:2" x14ac:dyDescent="0.15">
      <c r="A166505" t="s">
        <v>125975</v>
      </c>
      <c r="B166505">
        <v>1</v>
      </c>
    </row>
    <row r="166506" spans="1:2" x14ac:dyDescent="0.15">
      <c r="A166506" t="s">
        <v>125976</v>
      </c>
      <c r="B166506">
        <v>1</v>
      </c>
    </row>
    <row r="166507" spans="1:2" x14ac:dyDescent="0.15">
      <c r="A166507" t="s">
        <v>125977</v>
      </c>
      <c r="B166507">
        <v>1</v>
      </c>
    </row>
    <row r="166508" spans="1:2" x14ac:dyDescent="0.15">
      <c r="A166508" t="s">
        <v>125978</v>
      </c>
      <c r="B166508">
        <v>1</v>
      </c>
    </row>
    <row r="166509" spans="1:2" x14ac:dyDescent="0.15">
      <c r="A166509" t="s">
        <v>125979</v>
      </c>
      <c r="B166509">
        <v>1</v>
      </c>
    </row>
    <row r="166510" spans="1:2" x14ac:dyDescent="0.15">
      <c r="A166510" t="s">
        <v>125980</v>
      </c>
      <c r="B166510">
        <v>1</v>
      </c>
    </row>
    <row r="166511" spans="1:2" x14ac:dyDescent="0.15">
      <c r="A166511" t="s">
        <v>125982</v>
      </c>
      <c r="B166511">
        <v>1</v>
      </c>
    </row>
    <row r="166512" spans="1:2" x14ac:dyDescent="0.15">
      <c r="A166512" t="s">
        <v>125985</v>
      </c>
      <c r="B166512">
        <v>1</v>
      </c>
    </row>
    <row r="166513" spans="1:2" x14ac:dyDescent="0.15">
      <c r="A166513" t="s">
        <v>125986</v>
      </c>
      <c r="B166513">
        <v>1</v>
      </c>
    </row>
    <row r="166514" spans="1:2" x14ac:dyDescent="0.15">
      <c r="A166514" t="s">
        <v>125987</v>
      </c>
      <c r="B166514">
        <v>1</v>
      </c>
    </row>
    <row r="166515" spans="1:2" x14ac:dyDescent="0.15">
      <c r="A166515" t="s">
        <v>125988</v>
      </c>
      <c r="B166515">
        <v>1</v>
      </c>
    </row>
    <row r="166516" spans="1:2" x14ac:dyDescent="0.15">
      <c r="A166516" t="s">
        <v>125989</v>
      </c>
      <c r="B166516">
        <v>1</v>
      </c>
    </row>
    <row r="166517" spans="1:2" x14ac:dyDescent="0.15">
      <c r="A166517" t="s">
        <v>125992</v>
      </c>
      <c r="B166517">
        <v>1</v>
      </c>
    </row>
    <row r="166518" spans="1:2" x14ac:dyDescent="0.15">
      <c r="A166518" t="s">
        <v>125993</v>
      </c>
      <c r="B166518">
        <v>1</v>
      </c>
    </row>
    <row r="166519" spans="1:2" x14ac:dyDescent="0.15">
      <c r="A166519" t="s">
        <v>125995</v>
      </c>
      <c r="B166519">
        <v>1</v>
      </c>
    </row>
    <row r="166520" spans="1:2" x14ac:dyDescent="0.15">
      <c r="A166520" t="s">
        <v>125996</v>
      </c>
      <c r="B166520">
        <v>1</v>
      </c>
    </row>
    <row r="166521" spans="1:2" x14ac:dyDescent="0.15">
      <c r="A166521" t="s">
        <v>125997</v>
      </c>
      <c r="B166521">
        <v>1</v>
      </c>
    </row>
    <row r="166522" spans="1:2" x14ac:dyDescent="0.15">
      <c r="A166522" t="s">
        <v>125998</v>
      </c>
      <c r="B166522">
        <v>1</v>
      </c>
    </row>
    <row r="166523" spans="1:2" x14ac:dyDescent="0.15">
      <c r="A166523" t="s">
        <v>125999</v>
      </c>
      <c r="B166523">
        <v>1</v>
      </c>
    </row>
    <row r="166524" spans="1:2" x14ac:dyDescent="0.15">
      <c r="A166524" t="s">
        <v>126000</v>
      </c>
      <c r="B166524">
        <v>1</v>
      </c>
    </row>
    <row r="166525" spans="1:2" x14ac:dyDescent="0.15">
      <c r="A166525" t="s">
        <v>126001</v>
      </c>
      <c r="B166525">
        <v>1</v>
      </c>
    </row>
    <row r="166526" spans="1:2" x14ac:dyDescent="0.15">
      <c r="A166526" t="s">
        <v>126002</v>
      </c>
      <c r="B166526">
        <v>1</v>
      </c>
    </row>
    <row r="166527" spans="1:2" x14ac:dyDescent="0.15">
      <c r="A166527" t="s">
        <v>126003</v>
      </c>
      <c r="B166527">
        <v>1</v>
      </c>
    </row>
    <row r="166528" spans="1:2" x14ac:dyDescent="0.15">
      <c r="A166528" t="s">
        <v>126004</v>
      </c>
      <c r="B166528">
        <v>1</v>
      </c>
    </row>
    <row r="166529" spans="1:2" x14ac:dyDescent="0.15">
      <c r="A166529" t="s">
        <v>126005</v>
      </c>
      <c r="B166529">
        <v>1</v>
      </c>
    </row>
    <row r="166530" spans="1:2" x14ac:dyDescent="0.15">
      <c r="A166530" t="s">
        <v>126006</v>
      </c>
      <c r="B166530">
        <v>1</v>
      </c>
    </row>
    <row r="166531" spans="1:2" x14ac:dyDescent="0.15">
      <c r="A166531" t="s">
        <v>126007</v>
      </c>
      <c r="B166531">
        <v>1</v>
      </c>
    </row>
    <row r="166532" spans="1:2" x14ac:dyDescent="0.15">
      <c r="A166532" t="s">
        <v>126008</v>
      </c>
      <c r="B166532">
        <v>1</v>
      </c>
    </row>
    <row r="166533" spans="1:2" x14ac:dyDescent="0.15">
      <c r="A166533" t="s">
        <v>126009</v>
      </c>
      <c r="B166533">
        <v>1</v>
      </c>
    </row>
    <row r="166534" spans="1:2" x14ac:dyDescent="0.15">
      <c r="A166534" t="s">
        <v>126010</v>
      </c>
      <c r="B166534">
        <v>1</v>
      </c>
    </row>
    <row r="166535" spans="1:2" x14ac:dyDescent="0.15">
      <c r="A166535" t="s">
        <v>126011</v>
      </c>
      <c r="B166535">
        <v>1</v>
      </c>
    </row>
    <row r="166536" spans="1:2" x14ac:dyDescent="0.15">
      <c r="A166536" t="s">
        <v>126012</v>
      </c>
      <c r="B166536">
        <v>1</v>
      </c>
    </row>
    <row r="166537" spans="1:2" x14ac:dyDescent="0.15">
      <c r="A166537" t="s">
        <v>126014</v>
      </c>
      <c r="B166537">
        <v>1</v>
      </c>
    </row>
    <row r="166538" spans="1:2" x14ac:dyDescent="0.15">
      <c r="A166538" t="s">
        <v>126015</v>
      </c>
      <c r="B166538">
        <v>1</v>
      </c>
    </row>
    <row r="166539" spans="1:2" x14ac:dyDescent="0.15">
      <c r="A166539" t="s">
        <v>126016</v>
      </c>
      <c r="B166539">
        <v>1</v>
      </c>
    </row>
    <row r="166540" spans="1:2" x14ac:dyDescent="0.15">
      <c r="A166540" t="s">
        <v>126017</v>
      </c>
      <c r="B166540">
        <v>1</v>
      </c>
    </row>
    <row r="166541" spans="1:2" x14ac:dyDescent="0.15">
      <c r="A166541" t="s">
        <v>126018</v>
      </c>
      <c r="B166541">
        <v>1</v>
      </c>
    </row>
    <row r="166542" spans="1:2" x14ac:dyDescent="0.15">
      <c r="A166542" t="s">
        <v>126019</v>
      </c>
      <c r="B166542">
        <v>1</v>
      </c>
    </row>
    <row r="166543" spans="1:2" x14ac:dyDescent="0.15">
      <c r="A166543" t="s">
        <v>126020</v>
      </c>
      <c r="B166543">
        <v>1</v>
      </c>
    </row>
    <row r="166544" spans="1:2" x14ac:dyDescent="0.15">
      <c r="A166544" t="s">
        <v>126021</v>
      </c>
      <c r="B166544">
        <v>1</v>
      </c>
    </row>
    <row r="166545" spans="1:2" x14ac:dyDescent="0.15">
      <c r="A166545" t="s">
        <v>126022</v>
      </c>
      <c r="B166545">
        <v>1</v>
      </c>
    </row>
    <row r="166546" spans="1:2" x14ac:dyDescent="0.15">
      <c r="A166546" t="s">
        <v>126024</v>
      </c>
      <c r="B166546">
        <v>1</v>
      </c>
    </row>
    <row r="166547" spans="1:2" x14ac:dyDescent="0.15">
      <c r="A166547" t="s">
        <v>126025</v>
      </c>
      <c r="B166547">
        <v>1</v>
      </c>
    </row>
    <row r="166548" spans="1:2" x14ac:dyDescent="0.15">
      <c r="A166548" t="s">
        <v>126026</v>
      </c>
      <c r="B166548">
        <v>1</v>
      </c>
    </row>
    <row r="166549" spans="1:2" x14ac:dyDescent="0.15">
      <c r="A166549" t="s">
        <v>126027</v>
      </c>
      <c r="B166549">
        <v>1</v>
      </c>
    </row>
    <row r="166550" spans="1:2" x14ac:dyDescent="0.15">
      <c r="A166550" t="s">
        <v>126028</v>
      </c>
      <c r="B166550">
        <v>1</v>
      </c>
    </row>
    <row r="166551" spans="1:2" x14ac:dyDescent="0.15">
      <c r="A166551" t="s">
        <v>126029</v>
      </c>
      <c r="B166551">
        <v>1</v>
      </c>
    </row>
    <row r="166552" spans="1:2" x14ac:dyDescent="0.15">
      <c r="A166552" t="s">
        <v>126030</v>
      </c>
      <c r="B166552">
        <v>1</v>
      </c>
    </row>
    <row r="166553" spans="1:2" x14ac:dyDescent="0.15">
      <c r="A166553" t="s">
        <v>126031</v>
      </c>
      <c r="B166553">
        <v>1</v>
      </c>
    </row>
    <row r="166554" spans="1:2" x14ac:dyDescent="0.15">
      <c r="A166554" t="s">
        <v>126033</v>
      </c>
      <c r="B166554">
        <v>1</v>
      </c>
    </row>
    <row r="166555" spans="1:2" x14ac:dyDescent="0.15">
      <c r="A166555" t="s">
        <v>126034</v>
      </c>
      <c r="B166555">
        <v>1</v>
      </c>
    </row>
    <row r="166556" spans="1:2" x14ac:dyDescent="0.15">
      <c r="A166556" t="s">
        <v>126035</v>
      </c>
      <c r="B166556">
        <v>1</v>
      </c>
    </row>
    <row r="166557" spans="1:2" x14ac:dyDescent="0.15">
      <c r="A166557" t="s">
        <v>126036</v>
      </c>
      <c r="B166557">
        <v>1</v>
      </c>
    </row>
    <row r="166558" spans="1:2" x14ac:dyDescent="0.15">
      <c r="A166558" t="s">
        <v>126037</v>
      </c>
      <c r="B166558">
        <v>1</v>
      </c>
    </row>
    <row r="166559" spans="1:2" x14ac:dyDescent="0.15">
      <c r="A166559" t="s">
        <v>126038</v>
      </c>
      <c r="B166559">
        <v>1</v>
      </c>
    </row>
    <row r="166560" spans="1:2" x14ac:dyDescent="0.15">
      <c r="A166560" t="s">
        <v>126039</v>
      </c>
      <c r="B166560">
        <v>1</v>
      </c>
    </row>
    <row r="166561" spans="1:2" x14ac:dyDescent="0.15">
      <c r="A166561" t="s">
        <v>126040</v>
      </c>
      <c r="B166561">
        <v>1</v>
      </c>
    </row>
    <row r="166562" spans="1:2" x14ac:dyDescent="0.15">
      <c r="A166562" t="s">
        <v>126041</v>
      </c>
      <c r="B166562">
        <v>1</v>
      </c>
    </row>
    <row r="166563" spans="1:2" x14ac:dyDescent="0.15">
      <c r="A166563" t="s">
        <v>126044</v>
      </c>
      <c r="B166563">
        <v>1</v>
      </c>
    </row>
    <row r="166564" spans="1:2" x14ac:dyDescent="0.15">
      <c r="A166564" t="s">
        <v>126046</v>
      </c>
      <c r="B166564">
        <v>1</v>
      </c>
    </row>
    <row r="166565" spans="1:2" x14ac:dyDescent="0.15">
      <c r="A166565" t="s">
        <v>126047</v>
      </c>
      <c r="B166565">
        <v>1</v>
      </c>
    </row>
    <row r="166566" spans="1:2" x14ac:dyDescent="0.15">
      <c r="A166566" t="s">
        <v>126049</v>
      </c>
      <c r="B166566">
        <v>1</v>
      </c>
    </row>
    <row r="166567" spans="1:2" x14ac:dyDescent="0.15">
      <c r="A166567" t="s">
        <v>126050</v>
      </c>
      <c r="B166567">
        <v>1</v>
      </c>
    </row>
    <row r="166568" spans="1:2" x14ac:dyDescent="0.15">
      <c r="A166568" t="s">
        <v>126051</v>
      </c>
      <c r="B166568">
        <v>1</v>
      </c>
    </row>
    <row r="166569" spans="1:2" x14ac:dyDescent="0.15">
      <c r="A166569" t="s">
        <v>126052</v>
      </c>
      <c r="B166569">
        <v>1</v>
      </c>
    </row>
    <row r="166570" spans="1:2" x14ac:dyDescent="0.15">
      <c r="A166570" t="s">
        <v>126053</v>
      </c>
      <c r="B166570">
        <v>1</v>
      </c>
    </row>
    <row r="166571" spans="1:2" x14ac:dyDescent="0.15">
      <c r="A166571" t="s">
        <v>126055</v>
      </c>
      <c r="B166571">
        <v>1</v>
      </c>
    </row>
    <row r="166572" spans="1:2" x14ac:dyDescent="0.15">
      <c r="A166572" t="s">
        <v>126056</v>
      </c>
      <c r="B166572">
        <v>1</v>
      </c>
    </row>
    <row r="166573" spans="1:2" x14ac:dyDescent="0.15">
      <c r="A166573" t="s">
        <v>126057</v>
      </c>
      <c r="B166573">
        <v>1</v>
      </c>
    </row>
    <row r="166574" spans="1:2" x14ac:dyDescent="0.15">
      <c r="A166574" t="s">
        <v>126058</v>
      </c>
      <c r="B166574">
        <v>1</v>
      </c>
    </row>
    <row r="166575" spans="1:2" x14ac:dyDescent="0.15">
      <c r="A166575" t="s">
        <v>126060</v>
      </c>
      <c r="B166575">
        <v>1</v>
      </c>
    </row>
    <row r="166576" spans="1:2" x14ac:dyDescent="0.15">
      <c r="A166576" t="s">
        <v>126061</v>
      </c>
      <c r="B166576">
        <v>1</v>
      </c>
    </row>
    <row r="166577" spans="1:2" x14ac:dyDescent="0.15">
      <c r="A166577" t="s">
        <v>126062</v>
      </c>
      <c r="B166577">
        <v>1</v>
      </c>
    </row>
    <row r="166578" spans="1:2" x14ac:dyDescent="0.15">
      <c r="A166578" t="s">
        <v>126064</v>
      </c>
      <c r="B166578">
        <v>1</v>
      </c>
    </row>
    <row r="166579" spans="1:2" x14ac:dyDescent="0.15">
      <c r="A166579" t="s">
        <v>126066</v>
      </c>
      <c r="B166579">
        <v>1</v>
      </c>
    </row>
    <row r="166580" spans="1:2" x14ac:dyDescent="0.15">
      <c r="A166580" t="s">
        <v>126068</v>
      </c>
      <c r="B166580">
        <v>1</v>
      </c>
    </row>
    <row r="166581" spans="1:2" x14ac:dyDescent="0.15">
      <c r="A166581" t="s">
        <v>126069</v>
      </c>
      <c r="B166581">
        <v>1</v>
      </c>
    </row>
    <row r="166582" spans="1:2" x14ac:dyDescent="0.15">
      <c r="A166582" t="s">
        <v>126070</v>
      </c>
      <c r="B166582">
        <v>1</v>
      </c>
    </row>
    <row r="166583" spans="1:2" x14ac:dyDescent="0.15">
      <c r="A166583" t="s">
        <v>126071</v>
      </c>
      <c r="B166583">
        <v>1</v>
      </c>
    </row>
    <row r="166584" spans="1:2" x14ac:dyDescent="0.15">
      <c r="A166584" t="s">
        <v>126072</v>
      </c>
      <c r="B166584">
        <v>1</v>
      </c>
    </row>
    <row r="166585" spans="1:2" x14ac:dyDescent="0.15">
      <c r="A166585" t="s">
        <v>126075</v>
      </c>
      <c r="B166585">
        <v>1</v>
      </c>
    </row>
    <row r="166586" spans="1:2" x14ac:dyDescent="0.15">
      <c r="A166586" t="s">
        <v>126076</v>
      </c>
      <c r="B166586">
        <v>1</v>
      </c>
    </row>
    <row r="166587" spans="1:2" x14ac:dyDescent="0.15">
      <c r="A166587" t="s">
        <v>126077</v>
      </c>
      <c r="B166587">
        <v>1</v>
      </c>
    </row>
    <row r="166588" spans="1:2" x14ac:dyDescent="0.15">
      <c r="A166588" t="s">
        <v>126078</v>
      </c>
      <c r="B166588">
        <v>1</v>
      </c>
    </row>
    <row r="166589" spans="1:2" x14ac:dyDescent="0.15">
      <c r="A166589" t="s">
        <v>126079</v>
      </c>
      <c r="B166589">
        <v>1</v>
      </c>
    </row>
    <row r="166590" spans="1:2" x14ac:dyDescent="0.15">
      <c r="A166590" t="s">
        <v>126080</v>
      </c>
      <c r="B166590">
        <v>1</v>
      </c>
    </row>
    <row r="166591" spans="1:2" x14ac:dyDescent="0.15">
      <c r="A166591" t="s">
        <v>126081</v>
      </c>
      <c r="B166591">
        <v>1</v>
      </c>
    </row>
    <row r="166592" spans="1:2" x14ac:dyDescent="0.15">
      <c r="A166592" t="s">
        <v>126082</v>
      </c>
      <c r="B166592">
        <v>1</v>
      </c>
    </row>
    <row r="166593" spans="1:2" x14ac:dyDescent="0.15">
      <c r="A166593" t="s">
        <v>126083</v>
      </c>
      <c r="B166593">
        <v>1</v>
      </c>
    </row>
    <row r="166594" spans="1:2" x14ac:dyDescent="0.15">
      <c r="A166594" t="s">
        <v>126084</v>
      </c>
      <c r="B166594">
        <v>1</v>
      </c>
    </row>
    <row r="166595" spans="1:2" x14ac:dyDescent="0.15">
      <c r="A166595" t="s">
        <v>126086</v>
      </c>
      <c r="B166595">
        <v>1</v>
      </c>
    </row>
    <row r="166596" spans="1:2" x14ac:dyDescent="0.15">
      <c r="A166596" t="s">
        <v>126088</v>
      </c>
      <c r="B166596">
        <v>1</v>
      </c>
    </row>
    <row r="166597" spans="1:2" x14ac:dyDescent="0.15">
      <c r="A166597" t="s">
        <v>126089</v>
      </c>
      <c r="B166597">
        <v>1</v>
      </c>
    </row>
    <row r="166598" spans="1:2" x14ac:dyDescent="0.15">
      <c r="A166598" t="s">
        <v>126090</v>
      </c>
      <c r="B166598">
        <v>1</v>
      </c>
    </row>
    <row r="166599" spans="1:2" x14ac:dyDescent="0.15">
      <c r="A166599" t="s">
        <v>126091</v>
      </c>
      <c r="B166599">
        <v>1</v>
      </c>
    </row>
    <row r="166600" spans="1:2" x14ac:dyDescent="0.15">
      <c r="A166600" t="s">
        <v>126092</v>
      </c>
      <c r="B166600">
        <v>1</v>
      </c>
    </row>
    <row r="166601" spans="1:2" x14ac:dyDescent="0.15">
      <c r="A166601" t="s">
        <v>126093</v>
      </c>
      <c r="B166601">
        <v>1</v>
      </c>
    </row>
    <row r="166602" spans="1:2" x14ac:dyDescent="0.15">
      <c r="A166602" t="s">
        <v>126094</v>
      </c>
      <c r="B166602">
        <v>1</v>
      </c>
    </row>
    <row r="166603" spans="1:2" x14ac:dyDescent="0.15">
      <c r="A166603" t="s">
        <v>126095</v>
      </c>
      <c r="B166603">
        <v>1</v>
      </c>
    </row>
    <row r="166604" spans="1:2" x14ac:dyDescent="0.15">
      <c r="A166604" t="s">
        <v>126096</v>
      </c>
      <c r="B166604">
        <v>1</v>
      </c>
    </row>
    <row r="166605" spans="1:2" x14ac:dyDescent="0.15">
      <c r="A166605" t="s">
        <v>126097</v>
      </c>
      <c r="B166605">
        <v>1</v>
      </c>
    </row>
    <row r="166606" spans="1:2" x14ac:dyDescent="0.15">
      <c r="A166606" t="s">
        <v>126098</v>
      </c>
      <c r="B166606">
        <v>1</v>
      </c>
    </row>
    <row r="166607" spans="1:2" x14ac:dyDescent="0.15">
      <c r="A166607" t="s">
        <v>126099</v>
      </c>
      <c r="B166607">
        <v>1</v>
      </c>
    </row>
    <row r="166608" spans="1:2" x14ac:dyDescent="0.15">
      <c r="A166608" t="s">
        <v>126100</v>
      </c>
      <c r="B166608">
        <v>1</v>
      </c>
    </row>
    <row r="166609" spans="1:2" x14ac:dyDescent="0.15">
      <c r="A166609" t="s">
        <v>126101</v>
      </c>
      <c r="B166609">
        <v>1</v>
      </c>
    </row>
    <row r="166610" spans="1:2" x14ac:dyDescent="0.15">
      <c r="A166610" t="s">
        <v>126102</v>
      </c>
      <c r="B166610">
        <v>1</v>
      </c>
    </row>
    <row r="166611" spans="1:2" x14ac:dyDescent="0.15">
      <c r="A166611" t="s">
        <v>126103</v>
      </c>
      <c r="B166611">
        <v>1</v>
      </c>
    </row>
    <row r="166612" spans="1:2" x14ac:dyDescent="0.15">
      <c r="A166612" t="s">
        <v>126105</v>
      </c>
      <c r="B166612">
        <v>1</v>
      </c>
    </row>
    <row r="166613" spans="1:2" x14ac:dyDescent="0.15">
      <c r="A166613" t="s">
        <v>126106</v>
      </c>
      <c r="B166613">
        <v>1</v>
      </c>
    </row>
    <row r="166614" spans="1:2" x14ac:dyDescent="0.15">
      <c r="A166614" t="s">
        <v>126107</v>
      </c>
      <c r="B166614">
        <v>1</v>
      </c>
    </row>
    <row r="166615" spans="1:2" x14ac:dyDescent="0.15">
      <c r="A166615" t="s">
        <v>126109</v>
      </c>
      <c r="B166615">
        <v>1</v>
      </c>
    </row>
    <row r="166616" spans="1:2" x14ac:dyDescent="0.15">
      <c r="A166616" t="s">
        <v>126111</v>
      </c>
      <c r="B166616">
        <v>1</v>
      </c>
    </row>
    <row r="166617" spans="1:2" x14ac:dyDescent="0.15">
      <c r="A166617" t="s">
        <v>126112</v>
      </c>
      <c r="B166617">
        <v>1</v>
      </c>
    </row>
    <row r="166618" spans="1:2" x14ac:dyDescent="0.15">
      <c r="A166618" t="s">
        <v>126113</v>
      </c>
      <c r="B166618">
        <v>1</v>
      </c>
    </row>
    <row r="166619" spans="1:2" x14ac:dyDescent="0.15">
      <c r="A166619" t="s">
        <v>126114</v>
      </c>
      <c r="B166619">
        <v>1</v>
      </c>
    </row>
    <row r="166620" spans="1:2" x14ac:dyDescent="0.15">
      <c r="A166620" t="s">
        <v>126115</v>
      </c>
      <c r="B166620">
        <v>1</v>
      </c>
    </row>
    <row r="166621" spans="1:2" x14ac:dyDescent="0.15">
      <c r="A166621" t="s">
        <v>126117</v>
      </c>
      <c r="B166621">
        <v>1</v>
      </c>
    </row>
    <row r="166622" spans="1:2" x14ac:dyDescent="0.15">
      <c r="A166622" t="s">
        <v>126118</v>
      </c>
      <c r="B166622">
        <v>1</v>
      </c>
    </row>
    <row r="166623" spans="1:2" x14ac:dyDescent="0.15">
      <c r="A166623" t="s">
        <v>126119</v>
      </c>
      <c r="B166623">
        <v>1</v>
      </c>
    </row>
    <row r="166624" spans="1:2" x14ac:dyDescent="0.15">
      <c r="A166624" t="s">
        <v>126120</v>
      </c>
      <c r="B166624">
        <v>1</v>
      </c>
    </row>
    <row r="166625" spans="1:2" x14ac:dyDescent="0.15">
      <c r="A166625" t="s">
        <v>126121</v>
      </c>
      <c r="B166625">
        <v>1</v>
      </c>
    </row>
    <row r="166626" spans="1:2" x14ac:dyDescent="0.15">
      <c r="A166626" t="s">
        <v>126122</v>
      </c>
      <c r="B166626">
        <v>1</v>
      </c>
    </row>
    <row r="166627" spans="1:2" x14ac:dyDescent="0.15">
      <c r="A166627" t="s">
        <v>126123</v>
      </c>
      <c r="B166627">
        <v>1</v>
      </c>
    </row>
    <row r="166628" spans="1:2" x14ac:dyDescent="0.15">
      <c r="A166628" t="s">
        <v>126125</v>
      </c>
      <c r="B166628">
        <v>1</v>
      </c>
    </row>
    <row r="166629" spans="1:2" x14ac:dyDescent="0.15">
      <c r="A166629" t="s">
        <v>126126</v>
      </c>
      <c r="B166629">
        <v>1</v>
      </c>
    </row>
    <row r="166630" spans="1:2" x14ac:dyDescent="0.15">
      <c r="A166630" t="s">
        <v>126128</v>
      </c>
      <c r="B166630">
        <v>1</v>
      </c>
    </row>
    <row r="166631" spans="1:2" x14ac:dyDescent="0.15">
      <c r="A166631" t="s">
        <v>126129</v>
      </c>
      <c r="B166631">
        <v>1</v>
      </c>
    </row>
    <row r="166632" spans="1:2" x14ac:dyDescent="0.15">
      <c r="A166632" t="s">
        <v>126130</v>
      </c>
      <c r="B166632">
        <v>1</v>
      </c>
    </row>
    <row r="166633" spans="1:2" x14ac:dyDescent="0.15">
      <c r="A166633" t="s">
        <v>126131</v>
      </c>
      <c r="B166633">
        <v>1</v>
      </c>
    </row>
    <row r="166634" spans="1:2" x14ac:dyDescent="0.15">
      <c r="A166634" t="s">
        <v>126132</v>
      </c>
      <c r="B166634">
        <v>1</v>
      </c>
    </row>
    <row r="166635" spans="1:2" x14ac:dyDescent="0.15">
      <c r="A166635" t="s">
        <v>126134</v>
      </c>
      <c r="B166635">
        <v>1</v>
      </c>
    </row>
    <row r="166636" spans="1:2" x14ac:dyDescent="0.15">
      <c r="A166636" t="s">
        <v>126136</v>
      </c>
      <c r="B166636">
        <v>1</v>
      </c>
    </row>
    <row r="166637" spans="1:2" x14ac:dyDescent="0.15">
      <c r="A166637" t="s">
        <v>126138</v>
      </c>
      <c r="B166637">
        <v>1</v>
      </c>
    </row>
    <row r="166638" spans="1:2" x14ac:dyDescent="0.15">
      <c r="A166638" t="s">
        <v>126139</v>
      </c>
      <c r="B166638">
        <v>1</v>
      </c>
    </row>
    <row r="166639" spans="1:2" x14ac:dyDescent="0.15">
      <c r="A166639" t="s">
        <v>126141</v>
      </c>
      <c r="B166639">
        <v>1</v>
      </c>
    </row>
    <row r="166640" spans="1:2" x14ac:dyDescent="0.15">
      <c r="A166640" t="s">
        <v>126142</v>
      </c>
      <c r="B166640">
        <v>1</v>
      </c>
    </row>
    <row r="166641" spans="1:2" x14ac:dyDescent="0.15">
      <c r="A166641" t="s">
        <v>126143</v>
      </c>
      <c r="B166641">
        <v>1</v>
      </c>
    </row>
    <row r="166642" spans="1:2" x14ac:dyDescent="0.15">
      <c r="A166642" t="s">
        <v>126145</v>
      </c>
      <c r="B166642">
        <v>1</v>
      </c>
    </row>
    <row r="166643" spans="1:2" x14ac:dyDescent="0.15">
      <c r="A166643" t="s">
        <v>126146</v>
      </c>
      <c r="B166643">
        <v>1</v>
      </c>
    </row>
    <row r="166644" spans="1:2" x14ac:dyDescent="0.15">
      <c r="A166644" t="s">
        <v>126147</v>
      </c>
      <c r="B166644">
        <v>1</v>
      </c>
    </row>
    <row r="166645" spans="1:2" x14ac:dyDescent="0.15">
      <c r="A166645" t="s">
        <v>126148</v>
      </c>
      <c r="B166645">
        <v>1</v>
      </c>
    </row>
    <row r="166646" spans="1:2" x14ac:dyDescent="0.15">
      <c r="A166646" t="s">
        <v>126150</v>
      </c>
      <c r="B166646">
        <v>1</v>
      </c>
    </row>
    <row r="166647" spans="1:2" x14ac:dyDescent="0.15">
      <c r="A166647" t="s">
        <v>126151</v>
      </c>
      <c r="B166647">
        <v>1</v>
      </c>
    </row>
    <row r="166648" spans="1:2" x14ac:dyDescent="0.15">
      <c r="A166648" t="s">
        <v>126152</v>
      </c>
      <c r="B166648">
        <v>1</v>
      </c>
    </row>
    <row r="166649" spans="1:2" x14ac:dyDescent="0.15">
      <c r="A166649" t="s">
        <v>126153</v>
      </c>
      <c r="B166649">
        <v>1</v>
      </c>
    </row>
    <row r="166650" spans="1:2" x14ac:dyDescent="0.15">
      <c r="A166650" t="s">
        <v>126155</v>
      </c>
      <c r="B166650">
        <v>1</v>
      </c>
    </row>
    <row r="166651" spans="1:2" x14ac:dyDescent="0.15">
      <c r="A166651" t="s">
        <v>126156</v>
      </c>
      <c r="B166651">
        <v>1</v>
      </c>
    </row>
    <row r="166652" spans="1:2" x14ac:dyDescent="0.15">
      <c r="A166652" t="s">
        <v>126158</v>
      </c>
      <c r="B166652">
        <v>1</v>
      </c>
    </row>
    <row r="166653" spans="1:2" x14ac:dyDescent="0.15">
      <c r="A166653" t="s">
        <v>126159</v>
      </c>
      <c r="B166653">
        <v>1</v>
      </c>
    </row>
    <row r="166654" spans="1:2" x14ac:dyDescent="0.15">
      <c r="A166654" t="s">
        <v>126160</v>
      </c>
      <c r="B166654">
        <v>1</v>
      </c>
    </row>
    <row r="166655" spans="1:2" x14ac:dyDescent="0.15">
      <c r="A166655" t="s">
        <v>126161</v>
      </c>
      <c r="B166655">
        <v>1</v>
      </c>
    </row>
    <row r="166656" spans="1:2" x14ac:dyDescent="0.15">
      <c r="A166656" t="s">
        <v>126164</v>
      </c>
      <c r="B166656">
        <v>1</v>
      </c>
    </row>
    <row r="166657" spans="1:2" x14ac:dyDescent="0.15">
      <c r="A166657" t="s">
        <v>126165</v>
      </c>
      <c r="B166657">
        <v>1</v>
      </c>
    </row>
    <row r="166658" spans="1:2" x14ac:dyDescent="0.15">
      <c r="A166658" t="s">
        <v>126166</v>
      </c>
      <c r="B166658">
        <v>1</v>
      </c>
    </row>
    <row r="166659" spans="1:2" x14ac:dyDescent="0.15">
      <c r="A166659" t="s">
        <v>126167</v>
      </c>
      <c r="B166659">
        <v>1</v>
      </c>
    </row>
    <row r="166660" spans="1:2" x14ac:dyDescent="0.15">
      <c r="A166660" t="s">
        <v>126168</v>
      </c>
      <c r="B166660">
        <v>1</v>
      </c>
    </row>
    <row r="166661" spans="1:2" x14ac:dyDescent="0.15">
      <c r="A166661" t="s">
        <v>126169</v>
      </c>
      <c r="B166661">
        <v>1</v>
      </c>
    </row>
    <row r="166662" spans="1:2" x14ac:dyDescent="0.15">
      <c r="A166662" t="s">
        <v>126171</v>
      </c>
      <c r="B166662">
        <v>1</v>
      </c>
    </row>
    <row r="166663" spans="1:2" x14ac:dyDescent="0.15">
      <c r="A166663" t="s">
        <v>126172</v>
      </c>
      <c r="B166663">
        <v>1</v>
      </c>
    </row>
    <row r="166664" spans="1:2" x14ac:dyDescent="0.15">
      <c r="A166664" t="s">
        <v>126174</v>
      </c>
      <c r="B166664">
        <v>1</v>
      </c>
    </row>
    <row r="166665" spans="1:2" x14ac:dyDescent="0.15">
      <c r="A166665" t="s">
        <v>126175</v>
      </c>
      <c r="B166665">
        <v>1</v>
      </c>
    </row>
    <row r="166666" spans="1:2" x14ac:dyDescent="0.15">
      <c r="A166666" t="s">
        <v>126176</v>
      </c>
      <c r="B166666">
        <v>1</v>
      </c>
    </row>
    <row r="166667" spans="1:2" x14ac:dyDescent="0.15">
      <c r="A166667" t="s">
        <v>126178</v>
      </c>
      <c r="B166667">
        <v>1</v>
      </c>
    </row>
    <row r="166668" spans="1:2" x14ac:dyDescent="0.15">
      <c r="A166668" t="s">
        <v>126180</v>
      </c>
      <c r="B166668">
        <v>1</v>
      </c>
    </row>
    <row r="166669" spans="1:2" x14ac:dyDescent="0.15">
      <c r="A166669" t="s">
        <v>126181</v>
      </c>
      <c r="B166669">
        <v>1</v>
      </c>
    </row>
    <row r="166670" spans="1:2" x14ac:dyDescent="0.15">
      <c r="A166670" t="s">
        <v>126182</v>
      </c>
      <c r="B166670">
        <v>1</v>
      </c>
    </row>
    <row r="166671" spans="1:2" x14ac:dyDescent="0.15">
      <c r="A166671" t="s">
        <v>126184</v>
      </c>
      <c r="B166671">
        <v>1</v>
      </c>
    </row>
    <row r="166672" spans="1:2" x14ac:dyDescent="0.15">
      <c r="A166672" t="s">
        <v>126185</v>
      </c>
      <c r="B166672">
        <v>1</v>
      </c>
    </row>
    <row r="166673" spans="1:2" x14ac:dyDescent="0.15">
      <c r="A166673" t="s">
        <v>126187</v>
      </c>
      <c r="B166673">
        <v>1</v>
      </c>
    </row>
    <row r="166674" spans="1:2" x14ac:dyDescent="0.15">
      <c r="A166674" t="s">
        <v>126190</v>
      </c>
      <c r="B166674">
        <v>1</v>
      </c>
    </row>
    <row r="166675" spans="1:2" x14ac:dyDescent="0.15">
      <c r="A166675" t="s">
        <v>126191</v>
      </c>
      <c r="B166675">
        <v>1</v>
      </c>
    </row>
    <row r="166676" spans="1:2" x14ac:dyDescent="0.15">
      <c r="A166676" t="s">
        <v>126192</v>
      </c>
      <c r="B166676">
        <v>1</v>
      </c>
    </row>
    <row r="166677" spans="1:2" x14ac:dyDescent="0.15">
      <c r="A166677" t="s">
        <v>126193</v>
      </c>
      <c r="B166677">
        <v>1</v>
      </c>
    </row>
    <row r="166678" spans="1:2" x14ac:dyDescent="0.15">
      <c r="A166678" t="s">
        <v>126195</v>
      </c>
      <c r="B166678">
        <v>1</v>
      </c>
    </row>
    <row r="166679" spans="1:2" x14ac:dyDescent="0.15">
      <c r="A166679" t="s">
        <v>126199</v>
      </c>
      <c r="B166679">
        <v>1</v>
      </c>
    </row>
    <row r="166680" spans="1:2" x14ac:dyDescent="0.15">
      <c r="A166680" t="s">
        <v>126200</v>
      </c>
      <c r="B166680">
        <v>1</v>
      </c>
    </row>
    <row r="166681" spans="1:2" x14ac:dyDescent="0.15">
      <c r="A166681" t="s">
        <v>126202</v>
      </c>
      <c r="B166681">
        <v>1</v>
      </c>
    </row>
    <row r="166682" spans="1:2" x14ac:dyDescent="0.15">
      <c r="A166682" t="s">
        <v>126203</v>
      </c>
      <c r="B166682">
        <v>1</v>
      </c>
    </row>
    <row r="166683" spans="1:2" x14ac:dyDescent="0.15">
      <c r="A166683" t="s">
        <v>126204</v>
      </c>
      <c r="B166683">
        <v>1</v>
      </c>
    </row>
    <row r="166684" spans="1:2" x14ac:dyDescent="0.15">
      <c r="A166684" t="s">
        <v>126205</v>
      </c>
      <c r="B166684">
        <v>1</v>
      </c>
    </row>
    <row r="166685" spans="1:2" x14ac:dyDescent="0.15">
      <c r="A166685" t="s">
        <v>126206</v>
      </c>
      <c r="B166685">
        <v>1</v>
      </c>
    </row>
    <row r="166686" spans="1:2" x14ac:dyDescent="0.15">
      <c r="A166686" t="s">
        <v>126207</v>
      </c>
      <c r="B166686">
        <v>1</v>
      </c>
    </row>
    <row r="166687" spans="1:2" x14ac:dyDescent="0.15">
      <c r="A166687" t="s">
        <v>126208</v>
      </c>
      <c r="B166687">
        <v>1</v>
      </c>
    </row>
    <row r="166688" spans="1:2" x14ac:dyDescent="0.15">
      <c r="A166688" t="s">
        <v>126209</v>
      </c>
      <c r="B166688">
        <v>1</v>
      </c>
    </row>
    <row r="166689" spans="1:2" x14ac:dyDescent="0.15">
      <c r="A166689" t="s">
        <v>126210</v>
      </c>
      <c r="B166689">
        <v>1</v>
      </c>
    </row>
    <row r="166690" spans="1:2" x14ac:dyDescent="0.15">
      <c r="A166690" t="s">
        <v>126212</v>
      </c>
      <c r="B166690">
        <v>1</v>
      </c>
    </row>
    <row r="166691" spans="1:2" x14ac:dyDescent="0.15">
      <c r="A166691" t="s">
        <v>126213</v>
      </c>
      <c r="B166691">
        <v>1</v>
      </c>
    </row>
    <row r="166692" spans="1:2" x14ac:dyDescent="0.15">
      <c r="A166692" t="s">
        <v>126216</v>
      </c>
      <c r="B166692">
        <v>1</v>
      </c>
    </row>
    <row r="166693" spans="1:2" x14ac:dyDescent="0.15">
      <c r="A166693" t="s">
        <v>126217</v>
      </c>
      <c r="B166693">
        <v>1</v>
      </c>
    </row>
    <row r="166694" spans="1:2" x14ac:dyDescent="0.15">
      <c r="A166694" t="s">
        <v>126219</v>
      </c>
      <c r="B166694">
        <v>1</v>
      </c>
    </row>
    <row r="166695" spans="1:2" x14ac:dyDescent="0.15">
      <c r="A166695" t="s">
        <v>126220</v>
      </c>
      <c r="B166695">
        <v>1</v>
      </c>
    </row>
    <row r="166696" spans="1:2" x14ac:dyDescent="0.15">
      <c r="A166696" t="s">
        <v>126222</v>
      </c>
      <c r="B166696">
        <v>1</v>
      </c>
    </row>
    <row r="166697" spans="1:2" x14ac:dyDescent="0.15">
      <c r="A166697" t="s">
        <v>126224</v>
      </c>
      <c r="B166697">
        <v>1</v>
      </c>
    </row>
    <row r="166698" spans="1:2" x14ac:dyDescent="0.15">
      <c r="A166698" t="s">
        <v>126225</v>
      </c>
      <c r="B166698">
        <v>1</v>
      </c>
    </row>
    <row r="166699" spans="1:2" x14ac:dyDescent="0.15">
      <c r="A166699" t="s">
        <v>126227</v>
      </c>
      <c r="B166699">
        <v>1</v>
      </c>
    </row>
    <row r="166700" spans="1:2" x14ac:dyDescent="0.15">
      <c r="A166700" t="s">
        <v>126228</v>
      </c>
      <c r="B166700">
        <v>1</v>
      </c>
    </row>
    <row r="166701" spans="1:2" x14ac:dyDescent="0.15">
      <c r="A166701" t="s">
        <v>126229</v>
      </c>
      <c r="B166701">
        <v>1</v>
      </c>
    </row>
    <row r="166702" spans="1:2" x14ac:dyDescent="0.15">
      <c r="A166702" t="s">
        <v>126230</v>
      </c>
      <c r="B166702">
        <v>1</v>
      </c>
    </row>
    <row r="166703" spans="1:2" x14ac:dyDescent="0.15">
      <c r="A166703" t="s">
        <v>126231</v>
      </c>
      <c r="B166703">
        <v>1</v>
      </c>
    </row>
    <row r="166704" spans="1:2" x14ac:dyDescent="0.15">
      <c r="A166704" t="s">
        <v>126232</v>
      </c>
      <c r="B166704">
        <v>1</v>
      </c>
    </row>
    <row r="166705" spans="1:2" x14ac:dyDescent="0.15">
      <c r="A166705" t="s">
        <v>126233</v>
      </c>
      <c r="B166705">
        <v>1</v>
      </c>
    </row>
    <row r="166706" spans="1:2" x14ac:dyDescent="0.15">
      <c r="A166706" t="s">
        <v>126234</v>
      </c>
      <c r="B166706">
        <v>1</v>
      </c>
    </row>
    <row r="166707" spans="1:2" x14ac:dyDescent="0.15">
      <c r="A166707" t="s">
        <v>126235</v>
      </c>
      <c r="B166707">
        <v>1</v>
      </c>
    </row>
    <row r="166708" spans="1:2" x14ac:dyDescent="0.15">
      <c r="A166708" t="s">
        <v>126236</v>
      </c>
      <c r="B166708">
        <v>1</v>
      </c>
    </row>
    <row r="166709" spans="1:2" x14ac:dyDescent="0.15">
      <c r="A166709" t="s">
        <v>126237</v>
      </c>
      <c r="B166709">
        <v>1</v>
      </c>
    </row>
    <row r="166710" spans="1:2" x14ac:dyDescent="0.15">
      <c r="A166710" t="s">
        <v>126238</v>
      </c>
      <c r="B166710">
        <v>1</v>
      </c>
    </row>
    <row r="166711" spans="1:2" x14ac:dyDescent="0.15">
      <c r="A166711" t="s">
        <v>126239</v>
      </c>
      <c r="B166711">
        <v>1</v>
      </c>
    </row>
    <row r="166712" spans="1:2" x14ac:dyDescent="0.15">
      <c r="A166712" t="s">
        <v>126240</v>
      </c>
      <c r="B166712">
        <v>1</v>
      </c>
    </row>
    <row r="166713" spans="1:2" x14ac:dyDescent="0.15">
      <c r="A166713" t="s">
        <v>126241</v>
      </c>
      <c r="B166713">
        <v>1</v>
      </c>
    </row>
    <row r="166714" spans="1:2" x14ac:dyDescent="0.15">
      <c r="A166714" t="s">
        <v>126242</v>
      </c>
      <c r="B166714">
        <v>1</v>
      </c>
    </row>
    <row r="166715" spans="1:2" x14ac:dyDescent="0.15">
      <c r="A166715" t="s">
        <v>126243</v>
      </c>
      <c r="B166715">
        <v>1</v>
      </c>
    </row>
    <row r="166716" spans="1:2" x14ac:dyDescent="0.15">
      <c r="A166716" t="s">
        <v>126244</v>
      </c>
      <c r="B166716">
        <v>1</v>
      </c>
    </row>
    <row r="166717" spans="1:2" x14ac:dyDescent="0.15">
      <c r="A166717" t="s">
        <v>126245</v>
      </c>
      <c r="B166717">
        <v>1</v>
      </c>
    </row>
    <row r="166718" spans="1:2" x14ac:dyDescent="0.15">
      <c r="A166718" t="s">
        <v>126249</v>
      </c>
      <c r="B166718">
        <v>1</v>
      </c>
    </row>
    <row r="166719" spans="1:2" x14ac:dyDescent="0.15">
      <c r="A166719" t="s">
        <v>126250</v>
      </c>
      <c r="B166719">
        <v>1</v>
      </c>
    </row>
    <row r="166720" spans="1:2" x14ac:dyDescent="0.15">
      <c r="A166720" t="s">
        <v>126251</v>
      </c>
      <c r="B166720">
        <v>1</v>
      </c>
    </row>
    <row r="166721" spans="1:2" x14ac:dyDescent="0.15">
      <c r="A166721" t="s">
        <v>126252</v>
      </c>
      <c r="B166721">
        <v>1</v>
      </c>
    </row>
    <row r="166722" spans="1:2" x14ac:dyDescent="0.15">
      <c r="A166722" t="s">
        <v>126253</v>
      </c>
      <c r="B166722">
        <v>1</v>
      </c>
    </row>
    <row r="166723" spans="1:2" x14ac:dyDescent="0.15">
      <c r="A166723" t="s">
        <v>126254</v>
      </c>
      <c r="B166723">
        <v>1</v>
      </c>
    </row>
    <row r="166724" spans="1:2" x14ac:dyDescent="0.15">
      <c r="A166724" t="s">
        <v>126255</v>
      </c>
      <c r="B166724">
        <v>1</v>
      </c>
    </row>
    <row r="166725" spans="1:2" x14ac:dyDescent="0.15">
      <c r="A166725" t="s">
        <v>126256</v>
      </c>
      <c r="B166725">
        <v>1</v>
      </c>
    </row>
    <row r="166726" spans="1:2" x14ac:dyDescent="0.15">
      <c r="A166726" t="s">
        <v>126257</v>
      </c>
      <c r="B166726">
        <v>1</v>
      </c>
    </row>
    <row r="166727" spans="1:2" x14ac:dyDescent="0.15">
      <c r="A166727" t="s">
        <v>126258</v>
      </c>
      <c r="B166727">
        <v>1</v>
      </c>
    </row>
    <row r="166728" spans="1:2" x14ac:dyDescent="0.15">
      <c r="A166728" t="s">
        <v>126259</v>
      </c>
      <c r="B166728">
        <v>1</v>
      </c>
    </row>
    <row r="166729" spans="1:2" x14ac:dyDescent="0.15">
      <c r="A166729" t="s">
        <v>126260</v>
      </c>
      <c r="B166729">
        <v>1</v>
      </c>
    </row>
    <row r="166730" spans="1:2" x14ac:dyDescent="0.15">
      <c r="A166730" t="s">
        <v>126261</v>
      </c>
      <c r="B166730">
        <v>1</v>
      </c>
    </row>
    <row r="166731" spans="1:2" x14ac:dyDescent="0.15">
      <c r="A166731" t="s">
        <v>126262</v>
      </c>
      <c r="B166731">
        <v>1</v>
      </c>
    </row>
    <row r="166732" spans="1:2" x14ac:dyDescent="0.15">
      <c r="A166732" t="s">
        <v>126263</v>
      </c>
      <c r="B166732">
        <v>1</v>
      </c>
    </row>
    <row r="166733" spans="1:2" x14ac:dyDescent="0.15">
      <c r="A166733" t="s">
        <v>126264</v>
      </c>
      <c r="B166733">
        <v>1</v>
      </c>
    </row>
    <row r="166734" spans="1:2" x14ac:dyDescent="0.15">
      <c r="A166734" t="s">
        <v>126266</v>
      </c>
      <c r="B166734">
        <v>1</v>
      </c>
    </row>
    <row r="166735" spans="1:2" x14ac:dyDescent="0.15">
      <c r="A166735" t="s">
        <v>126271</v>
      </c>
      <c r="B166735">
        <v>1</v>
      </c>
    </row>
    <row r="166736" spans="1:2" x14ac:dyDescent="0.15">
      <c r="A166736" t="s">
        <v>126273</v>
      </c>
      <c r="B166736">
        <v>1</v>
      </c>
    </row>
    <row r="166737" spans="1:2" x14ac:dyDescent="0.15">
      <c r="A166737" t="s">
        <v>126274</v>
      </c>
      <c r="B166737">
        <v>1</v>
      </c>
    </row>
    <row r="166738" spans="1:2" x14ac:dyDescent="0.15">
      <c r="A166738" t="s">
        <v>126277</v>
      </c>
      <c r="B166738">
        <v>1</v>
      </c>
    </row>
    <row r="166739" spans="1:2" x14ac:dyDescent="0.15">
      <c r="A166739" t="s">
        <v>126278</v>
      </c>
      <c r="B166739">
        <v>1</v>
      </c>
    </row>
    <row r="166740" spans="1:2" x14ac:dyDescent="0.15">
      <c r="A166740" t="s">
        <v>126280</v>
      </c>
      <c r="B166740">
        <v>1</v>
      </c>
    </row>
    <row r="166741" spans="1:2" x14ac:dyDescent="0.15">
      <c r="A166741" t="s">
        <v>126281</v>
      </c>
      <c r="B166741">
        <v>1</v>
      </c>
    </row>
    <row r="166742" spans="1:2" x14ac:dyDescent="0.15">
      <c r="A166742" t="s">
        <v>126282</v>
      </c>
      <c r="B166742">
        <v>1</v>
      </c>
    </row>
    <row r="166743" spans="1:2" x14ac:dyDescent="0.15">
      <c r="A166743" t="s">
        <v>126284</v>
      </c>
      <c r="B166743">
        <v>1</v>
      </c>
    </row>
    <row r="166744" spans="1:2" x14ac:dyDescent="0.15">
      <c r="A166744" t="s">
        <v>126286</v>
      </c>
      <c r="B166744">
        <v>1</v>
      </c>
    </row>
    <row r="166745" spans="1:2" x14ac:dyDescent="0.15">
      <c r="A166745" t="s">
        <v>126289</v>
      </c>
      <c r="B166745">
        <v>1</v>
      </c>
    </row>
    <row r="166746" spans="1:2" x14ac:dyDescent="0.15">
      <c r="A166746" t="s">
        <v>126290</v>
      </c>
      <c r="B166746">
        <v>1</v>
      </c>
    </row>
    <row r="166747" spans="1:2" x14ac:dyDescent="0.15">
      <c r="A166747" t="s">
        <v>126291</v>
      </c>
      <c r="B166747">
        <v>1</v>
      </c>
    </row>
    <row r="166748" spans="1:2" x14ac:dyDescent="0.15">
      <c r="A166748" t="s">
        <v>126292</v>
      </c>
      <c r="B166748">
        <v>1</v>
      </c>
    </row>
    <row r="166749" spans="1:2" x14ac:dyDescent="0.15">
      <c r="A166749" t="s">
        <v>126293</v>
      </c>
      <c r="B166749">
        <v>1</v>
      </c>
    </row>
    <row r="166750" spans="1:2" x14ac:dyDescent="0.15">
      <c r="A166750" t="s">
        <v>126294</v>
      </c>
      <c r="B166750">
        <v>1</v>
      </c>
    </row>
    <row r="166751" spans="1:2" x14ac:dyDescent="0.15">
      <c r="A166751" t="s">
        <v>126295</v>
      </c>
      <c r="B166751">
        <v>1</v>
      </c>
    </row>
    <row r="166752" spans="1:2" x14ac:dyDescent="0.15">
      <c r="A166752" t="s">
        <v>126297</v>
      </c>
      <c r="B166752">
        <v>1</v>
      </c>
    </row>
    <row r="166753" spans="1:2" x14ac:dyDescent="0.15">
      <c r="A166753" t="s">
        <v>126299</v>
      </c>
      <c r="B166753">
        <v>1</v>
      </c>
    </row>
    <row r="166754" spans="1:2" x14ac:dyDescent="0.15">
      <c r="A166754" t="s">
        <v>126300</v>
      </c>
      <c r="B166754">
        <v>1</v>
      </c>
    </row>
    <row r="166755" spans="1:2" x14ac:dyDescent="0.15">
      <c r="A166755" t="s">
        <v>126301</v>
      </c>
      <c r="B166755">
        <v>1</v>
      </c>
    </row>
    <row r="166756" spans="1:2" x14ac:dyDescent="0.15">
      <c r="A166756" t="s">
        <v>126302</v>
      </c>
      <c r="B166756">
        <v>1</v>
      </c>
    </row>
    <row r="166757" spans="1:2" x14ac:dyDescent="0.15">
      <c r="A166757" t="s">
        <v>126303</v>
      </c>
      <c r="B166757">
        <v>1</v>
      </c>
    </row>
    <row r="166758" spans="1:2" x14ac:dyDescent="0.15">
      <c r="A166758" t="s">
        <v>126304</v>
      </c>
      <c r="B166758">
        <v>1</v>
      </c>
    </row>
    <row r="166759" spans="1:2" x14ac:dyDescent="0.15">
      <c r="A166759" t="s">
        <v>126306</v>
      </c>
      <c r="B166759">
        <v>1</v>
      </c>
    </row>
    <row r="166760" spans="1:2" x14ac:dyDescent="0.15">
      <c r="A166760" t="s">
        <v>126307</v>
      </c>
      <c r="B166760">
        <v>1</v>
      </c>
    </row>
    <row r="166761" spans="1:2" x14ac:dyDescent="0.15">
      <c r="A166761" t="s">
        <v>126308</v>
      </c>
      <c r="B166761">
        <v>1</v>
      </c>
    </row>
    <row r="166762" spans="1:2" x14ac:dyDescent="0.15">
      <c r="A166762" t="s">
        <v>126310</v>
      </c>
      <c r="B166762">
        <v>1</v>
      </c>
    </row>
    <row r="166763" spans="1:2" x14ac:dyDescent="0.15">
      <c r="A166763" t="s">
        <v>126311</v>
      </c>
      <c r="B166763">
        <v>1</v>
      </c>
    </row>
    <row r="166764" spans="1:2" x14ac:dyDescent="0.15">
      <c r="A166764" t="s">
        <v>126312</v>
      </c>
      <c r="B166764">
        <v>1</v>
      </c>
    </row>
    <row r="166765" spans="1:2" x14ac:dyDescent="0.15">
      <c r="A166765" t="s">
        <v>126314</v>
      </c>
      <c r="B166765">
        <v>1</v>
      </c>
    </row>
    <row r="166766" spans="1:2" x14ac:dyDescent="0.15">
      <c r="A166766" t="s">
        <v>126315</v>
      </c>
      <c r="B166766">
        <v>1</v>
      </c>
    </row>
    <row r="166767" spans="1:2" x14ac:dyDescent="0.15">
      <c r="A166767" t="s">
        <v>126316</v>
      </c>
      <c r="B166767">
        <v>1</v>
      </c>
    </row>
    <row r="166768" spans="1:2" x14ac:dyDescent="0.15">
      <c r="A166768" t="s">
        <v>126318</v>
      </c>
      <c r="B166768">
        <v>1</v>
      </c>
    </row>
    <row r="166769" spans="1:2" x14ac:dyDescent="0.15">
      <c r="A166769" t="s">
        <v>126319</v>
      </c>
      <c r="B166769">
        <v>1</v>
      </c>
    </row>
    <row r="166770" spans="1:2" x14ac:dyDescent="0.15">
      <c r="A166770" t="s">
        <v>126320</v>
      </c>
      <c r="B166770">
        <v>1</v>
      </c>
    </row>
    <row r="166771" spans="1:2" x14ac:dyDescent="0.15">
      <c r="A166771" t="s">
        <v>126321</v>
      </c>
      <c r="B166771">
        <v>1</v>
      </c>
    </row>
    <row r="166772" spans="1:2" x14ac:dyDescent="0.15">
      <c r="A166772" t="s">
        <v>126322</v>
      </c>
      <c r="B166772">
        <v>1</v>
      </c>
    </row>
    <row r="166773" spans="1:2" x14ac:dyDescent="0.15">
      <c r="A166773" t="s">
        <v>126325</v>
      </c>
      <c r="B166773">
        <v>1</v>
      </c>
    </row>
    <row r="166774" spans="1:2" x14ac:dyDescent="0.15">
      <c r="A166774" t="s">
        <v>126326</v>
      </c>
      <c r="B166774">
        <v>1</v>
      </c>
    </row>
    <row r="166775" spans="1:2" x14ac:dyDescent="0.15">
      <c r="A166775" t="s">
        <v>126329</v>
      </c>
      <c r="B166775">
        <v>1</v>
      </c>
    </row>
    <row r="166776" spans="1:2" x14ac:dyDescent="0.15">
      <c r="A166776" t="s">
        <v>126331</v>
      </c>
      <c r="B166776">
        <v>1</v>
      </c>
    </row>
    <row r="166777" spans="1:2" x14ac:dyDescent="0.15">
      <c r="A166777" t="s">
        <v>126334</v>
      </c>
      <c r="B166777">
        <v>1</v>
      </c>
    </row>
    <row r="166778" spans="1:2" x14ac:dyDescent="0.15">
      <c r="A166778" t="s">
        <v>126335</v>
      </c>
      <c r="B166778">
        <v>1</v>
      </c>
    </row>
    <row r="166779" spans="1:2" x14ac:dyDescent="0.15">
      <c r="A166779" t="s">
        <v>126336</v>
      </c>
      <c r="B166779">
        <v>1</v>
      </c>
    </row>
    <row r="166780" spans="1:2" x14ac:dyDescent="0.15">
      <c r="A166780" t="s">
        <v>126337</v>
      </c>
      <c r="B166780">
        <v>1</v>
      </c>
    </row>
    <row r="166781" spans="1:2" x14ac:dyDescent="0.15">
      <c r="A166781" t="s">
        <v>126338</v>
      </c>
      <c r="B166781">
        <v>1</v>
      </c>
    </row>
    <row r="166782" spans="1:2" x14ac:dyDescent="0.15">
      <c r="A166782" t="s">
        <v>126339</v>
      </c>
      <c r="B166782">
        <v>1</v>
      </c>
    </row>
    <row r="166783" spans="1:2" x14ac:dyDescent="0.15">
      <c r="A166783" t="s">
        <v>126341</v>
      </c>
      <c r="B166783">
        <v>1</v>
      </c>
    </row>
    <row r="166784" spans="1:2" x14ac:dyDescent="0.15">
      <c r="A166784" t="s">
        <v>126342</v>
      </c>
      <c r="B166784">
        <v>1</v>
      </c>
    </row>
    <row r="166785" spans="1:2" x14ac:dyDescent="0.15">
      <c r="A166785" t="s">
        <v>126343</v>
      </c>
      <c r="B166785">
        <v>1</v>
      </c>
    </row>
    <row r="166786" spans="1:2" x14ac:dyDescent="0.15">
      <c r="A166786" t="s">
        <v>126344</v>
      </c>
      <c r="B166786">
        <v>1</v>
      </c>
    </row>
    <row r="166787" spans="1:2" x14ac:dyDescent="0.15">
      <c r="A166787" t="s">
        <v>126345</v>
      </c>
      <c r="B166787">
        <v>1</v>
      </c>
    </row>
    <row r="166788" spans="1:2" x14ac:dyDescent="0.15">
      <c r="A166788" t="s">
        <v>126346</v>
      </c>
      <c r="B166788">
        <v>1</v>
      </c>
    </row>
    <row r="166789" spans="1:2" x14ac:dyDescent="0.15">
      <c r="A166789" t="s">
        <v>126347</v>
      </c>
      <c r="B166789">
        <v>1</v>
      </c>
    </row>
    <row r="166790" spans="1:2" x14ac:dyDescent="0.15">
      <c r="A166790" t="s">
        <v>126348</v>
      </c>
      <c r="B166790">
        <v>1</v>
      </c>
    </row>
    <row r="166791" spans="1:2" x14ac:dyDescent="0.15">
      <c r="A166791" t="s">
        <v>126349</v>
      </c>
      <c r="B166791">
        <v>1</v>
      </c>
    </row>
    <row r="166792" spans="1:2" x14ac:dyDescent="0.15">
      <c r="A166792" t="s">
        <v>126350</v>
      </c>
      <c r="B166792">
        <v>1</v>
      </c>
    </row>
    <row r="166793" spans="1:2" x14ac:dyDescent="0.15">
      <c r="A166793" t="s">
        <v>126351</v>
      </c>
      <c r="B166793">
        <v>1</v>
      </c>
    </row>
    <row r="166794" spans="1:2" x14ac:dyDescent="0.15">
      <c r="A166794" t="s">
        <v>126352</v>
      </c>
      <c r="B166794">
        <v>1</v>
      </c>
    </row>
    <row r="166795" spans="1:2" x14ac:dyDescent="0.15">
      <c r="A166795" t="s">
        <v>126353</v>
      </c>
      <c r="B166795">
        <v>1</v>
      </c>
    </row>
    <row r="166796" spans="1:2" x14ac:dyDescent="0.15">
      <c r="A166796" t="s">
        <v>126354</v>
      </c>
      <c r="B166796">
        <v>1</v>
      </c>
    </row>
    <row r="166797" spans="1:2" x14ac:dyDescent="0.15">
      <c r="A166797" t="s">
        <v>126355</v>
      </c>
      <c r="B166797">
        <v>1</v>
      </c>
    </row>
    <row r="166798" spans="1:2" x14ac:dyDescent="0.15">
      <c r="A166798" t="s">
        <v>126357</v>
      </c>
      <c r="B166798">
        <v>1</v>
      </c>
    </row>
    <row r="166799" spans="1:2" x14ac:dyDescent="0.15">
      <c r="A166799" t="s">
        <v>126358</v>
      </c>
      <c r="B166799">
        <v>1</v>
      </c>
    </row>
    <row r="166800" spans="1:2" x14ac:dyDescent="0.15">
      <c r="A166800" t="s">
        <v>126359</v>
      </c>
      <c r="B166800">
        <v>1</v>
      </c>
    </row>
    <row r="166801" spans="1:2" x14ac:dyDescent="0.15">
      <c r="A166801" t="s">
        <v>126360</v>
      </c>
      <c r="B166801">
        <v>1</v>
      </c>
    </row>
    <row r="166802" spans="1:2" x14ac:dyDescent="0.15">
      <c r="A166802" t="s">
        <v>126361</v>
      </c>
      <c r="B166802">
        <v>1</v>
      </c>
    </row>
    <row r="166803" spans="1:2" x14ac:dyDescent="0.15">
      <c r="A166803" t="s">
        <v>126364</v>
      </c>
      <c r="B166803">
        <v>1</v>
      </c>
    </row>
    <row r="166804" spans="1:2" x14ac:dyDescent="0.15">
      <c r="A166804" t="s">
        <v>126365</v>
      </c>
      <c r="B166804">
        <v>1</v>
      </c>
    </row>
    <row r="166805" spans="1:2" x14ac:dyDescent="0.15">
      <c r="A166805" t="s">
        <v>126366</v>
      </c>
      <c r="B166805">
        <v>1</v>
      </c>
    </row>
    <row r="166806" spans="1:2" x14ac:dyDescent="0.15">
      <c r="A166806" t="s">
        <v>126367</v>
      </c>
      <c r="B166806">
        <v>1</v>
      </c>
    </row>
    <row r="166807" spans="1:2" x14ac:dyDescent="0.15">
      <c r="A166807" t="s">
        <v>126368</v>
      </c>
      <c r="B166807">
        <v>1</v>
      </c>
    </row>
    <row r="166808" spans="1:2" x14ac:dyDescent="0.15">
      <c r="A166808" t="s">
        <v>126369</v>
      </c>
      <c r="B166808">
        <v>1</v>
      </c>
    </row>
    <row r="166809" spans="1:2" x14ac:dyDescent="0.15">
      <c r="A166809" t="s">
        <v>126371</v>
      </c>
      <c r="B166809">
        <v>1</v>
      </c>
    </row>
    <row r="166810" spans="1:2" x14ac:dyDescent="0.15">
      <c r="A166810" t="s">
        <v>126372</v>
      </c>
      <c r="B166810">
        <v>1</v>
      </c>
    </row>
    <row r="166811" spans="1:2" x14ac:dyDescent="0.15">
      <c r="A166811" t="s">
        <v>126373</v>
      </c>
      <c r="B166811">
        <v>1</v>
      </c>
    </row>
    <row r="166812" spans="1:2" x14ac:dyDescent="0.15">
      <c r="A166812" t="s">
        <v>126374</v>
      </c>
      <c r="B166812">
        <v>1</v>
      </c>
    </row>
    <row r="166813" spans="1:2" x14ac:dyDescent="0.15">
      <c r="A166813" t="s">
        <v>126375</v>
      </c>
      <c r="B166813">
        <v>1</v>
      </c>
    </row>
    <row r="166814" spans="1:2" x14ac:dyDescent="0.15">
      <c r="A166814" t="s">
        <v>126377</v>
      </c>
      <c r="B166814">
        <v>1</v>
      </c>
    </row>
    <row r="166815" spans="1:2" x14ac:dyDescent="0.15">
      <c r="A166815" t="s">
        <v>126378</v>
      </c>
      <c r="B166815">
        <v>1</v>
      </c>
    </row>
    <row r="166816" spans="1:2" x14ac:dyDescent="0.15">
      <c r="A166816" t="s">
        <v>126379</v>
      </c>
      <c r="B166816">
        <v>1</v>
      </c>
    </row>
    <row r="166817" spans="1:2" x14ac:dyDescent="0.15">
      <c r="A166817" t="s">
        <v>126380</v>
      </c>
      <c r="B166817">
        <v>1</v>
      </c>
    </row>
    <row r="166818" spans="1:2" x14ac:dyDescent="0.15">
      <c r="A166818" t="s">
        <v>126381</v>
      </c>
      <c r="B166818">
        <v>1</v>
      </c>
    </row>
    <row r="166819" spans="1:2" x14ac:dyDescent="0.15">
      <c r="A166819" t="s">
        <v>126382</v>
      </c>
      <c r="B166819">
        <v>1</v>
      </c>
    </row>
    <row r="166820" spans="1:2" x14ac:dyDescent="0.15">
      <c r="A166820" t="s">
        <v>126385</v>
      </c>
      <c r="B166820">
        <v>1</v>
      </c>
    </row>
    <row r="166821" spans="1:2" x14ac:dyDescent="0.15">
      <c r="A166821" t="s">
        <v>126386</v>
      </c>
      <c r="B166821">
        <v>1</v>
      </c>
    </row>
    <row r="166822" spans="1:2" x14ac:dyDescent="0.15">
      <c r="A166822" t="s">
        <v>126387</v>
      </c>
      <c r="B166822">
        <v>1</v>
      </c>
    </row>
    <row r="166823" spans="1:2" x14ac:dyDescent="0.15">
      <c r="A166823" t="s">
        <v>126388</v>
      </c>
      <c r="B166823">
        <v>1</v>
      </c>
    </row>
    <row r="166824" spans="1:2" x14ac:dyDescent="0.15">
      <c r="A166824" t="s">
        <v>126389</v>
      </c>
      <c r="B166824">
        <v>1</v>
      </c>
    </row>
    <row r="166825" spans="1:2" x14ac:dyDescent="0.15">
      <c r="A166825" t="s">
        <v>126390</v>
      </c>
      <c r="B166825">
        <v>1</v>
      </c>
    </row>
    <row r="166826" spans="1:2" x14ac:dyDescent="0.15">
      <c r="A166826" t="s">
        <v>126391</v>
      </c>
      <c r="B166826">
        <v>1</v>
      </c>
    </row>
    <row r="166827" spans="1:2" x14ac:dyDescent="0.15">
      <c r="A166827" t="s">
        <v>126392</v>
      </c>
      <c r="B166827">
        <v>1</v>
      </c>
    </row>
    <row r="166828" spans="1:2" x14ac:dyDescent="0.15">
      <c r="A166828" t="s">
        <v>126393</v>
      </c>
      <c r="B166828">
        <v>1</v>
      </c>
    </row>
    <row r="166829" spans="1:2" x14ac:dyDescent="0.15">
      <c r="A166829" t="s">
        <v>126394</v>
      </c>
      <c r="B166829">
        <v>1</v>
      </c>
    </row>
    <row r="166830" spans="1:2" x14ac:dyDescent="0.15">
      <c r="A166830" t="s">
        <v>126396</v>
      </c>
      <c r="B166830">
        <v>1</v>
      </c>
    </row>
    <row r="166831" spans="1:2" x14ac:dyDescent="0.15">
      <c r="A166831" t="s">
        <v>126397</v>
      </c>
      <c r="B166831">
        <v>1</v>
      </c>
    </row>
    <row r="166832" spans="1:2" x14ac:dyDescent="0.15">
      <c r="A166832" t="s">
        <v>126398</v>
      </c>
      <c r="B166832">
        <v>1</v>
      </c>
    </row>
    <row r="166833" spans="1:2" x14ac:dyDescent="0.15">
      <c r="A166833" t="s">
        <v>126399</v>
      </c>
      <c r="B166833">
        <v>1</v>
      </c>
    </row>
    <row r="166834" spans="1:2" x14ac:dyDescent="0.15">
      <c r="A166834" t="s">
        <v>126400</v>
      </c>
      <c r="B166834">
        <v>1</v>
      </c>
    </row>
    <row r="166835" spans="1:2" x14ac:dyDescent="0.15">
      <c r="A166835" t="s">
        <v>126401</v>
      </c>
      <c r="B166835">
        <v>1</v>
      </c>
    </row>
    <row r="166836" spans="1:2" x14ac:dyDescent="0.15">
      <c r="A166836" t="s">
        <v>126402</v>
      </c>
      <c r="B166836">
        <v>1</v>
      </c>
    </row>
    <row r="166837" spans="1:2" x14ac:dyDescent="0.15">
      <c r="A166837" t="s">
        <v>126403</v>
      </c>
      <c r="B166837">
        <v>1</v>
      </c>
    </row>
    <row r="166838" spans="1:2" x14ac:dyDescent="0.15">
      <c r="A166838" t="s">
        <v>126404</v>
      </c>
      <c r="B166838">
        <v>1</v>
      </c>
    </row>
    <row r="166839" spans="1:2" x14ac:dyDescent="0.15">
      <c r="A166839" t="s">
        <v>126405</v>
      </c>
      <c r="B166839">
        <v>1</v>
      </c>
    </row>
    <row r="166840" spans="1:2" x14ac:dyDescent="0.15">
      <c r="A166840" t="s">
        <v>126406</v>
      </c>
      <c r="B166840">
        <v>1</v>
      </c>
    </row>
    <row r="166841" spans="1:2" x14ac:dyDescent="0.15">
      <c r="A166841" t="s">
        <v>126407</v>
      </c>
      <c r="B166841">
        <v>1</v>
      </c>
    </row>
    <row r="166842" spans="1:2" x14ac:dyDescent="0.15">
      <c r="A166842" t="s">
        <v>126409</v>
      </c>
      <c r="B166842">
        <v>1</v>
      </c>
    </row>
    <row r="166843" spans="1:2" x14ac:dyDescent="0.15">
      <c r="A166843" t="s">
        <v>126410</v>
      </c>
      <c r="B166843">
        <v>1</v>
      </c>
    </row>
    <row r="166844" spans="1:2" x14ac:dyDescent="0.15">
      <c r="A166844" t="s">
        <v>126411</v>
      </c>
      <c r="B166844">
        <v>1</v>
      </c>
    </row>
    <row r="166845" spans="1:2" x14ac:dyDescent="0.15">
      <c r="A166845" t="s">
        <v>126412</v>
      </c>
      <c r="B166845">
        <v>1</v>
      </c>
    </row>
    <row r="166846" spans="1:2" x14ac:dyDescent="0.15">
      <c r="A166846" t="s">
        <v>126414</v>
      </c>
      <c r="B166846">
        <v>1</v>
      </c>
    </row>
    <row r="166847" spans="1:2" x14ac:dyDescent="0.15">
      <c r="A166847" t="s">
        <v>126415</v>
      </c>
      <c r="B166847">
        <v>1</v>
      </c>
    </row>
    <row r="166848" spans="1:2" x14ac:dyDescent="0.15">
      <c r="A166848" t="s">
        <v>126416</v>
      </c>
      <c r="B166848">
        <v>1</v>
      </c>
    </row>
    <row r="166849" spans="1:2" x14ac:dyDescent="0.15">
      <c r="A166849" t="s">
        <v>126417</v>
      </c>
      <c r="B166849">
        <v>1</v>
      </c>
    </row>
    <row r="166850" spans="1:2" x14ac:dyDescent="0.15">
      <c r="A166850" t="s">
        <v>126419</v>
      </c>
      <c r="B166850">
        <v>1</v>
      </c>
    </row>
    <row r="166851" spans="1:2" x14ac:dyDescent="0.15">
      <c r="A166851" t="s">
        <v>126421</v>
      </c>
      <c r="B166851">
        <v>1</v>
      </c>
    </row>
    <row r="166852" spans="1:2" x14ac:dyDescent="0.15">
      <c r="A166852" t="s">
        <v>126422</v>
      </c>
      <c r="B166852">
        <v>1</v>
      </c>
    </row>
    <row r="166853" spans="1:2" x14ac:dyDescent="0.15">
      <c r="A166853" t="s">
        <v>126423</v>
      </c>
      <c r="B166853">
        <v>1</v>
      </c>
    </row>
    <row r="166854" spans="1:2" x14ac:dyDescent="0.15">
      <c r="A166854" t="s">
        <v>126424</v>
      </c>
      <c r="B166854">
        <v>1</v>
      </c>
    </row>
    <row r="166855" spans="1:2" x14ac:dyDescent="0.15">
      <c r="A166855" t="s">
        <v>126425</v>
      </c>
      <c r="B166855">
        <v>1</v>
      </c>
    </row>
    <row r="166856" spans="1:2" x14ac:dyDescent="0.15">
      <c r="A166856" t="s">
        <v>126427</v>
      </c>
      <c r="B166856">
        <v>1</v>
      </c>
    </row>
    <row r="166857" spans="1:2" x14ac:dyDescent="0.15">
      <c r="A166857" t="s">
        <v>126428</v>
      </c>
      <c r="B166857">
        <v>1</v>
      </c>
    </row>
    <row r="166858" spans="1:2" x14ac:dyDescent="0.15">
      <c r="A166858" t="s">
        <v>126429</v>
      </c>
      <c r="B166858">
        <v>1</v>
      </c>
    </row>
    <row r="166859" spans="1:2" x14ac:dyDescent="0.15">
      <c r="A166859" t="s">
        <v>126431</v>
      </c>
      <c r="B166859">
        <v>1</v>
      </c>
    </row>
    <row r="166860" spans="1:2" x14ac:dyDescent="0.15">
      <c r="A166860" t="s">
        <v>126432</v>
      </c>
      <c r="B166860">
        <v>1</v>
      </c>
    </row>
    <row r="166861" spans="1:2" x14ac:dyDescent="0.15">
      <c r="A166861" t="s">
        <v>126433</v>
      </c>
      <c r="B166861">
        <v>1</v>
      </c>
    </row>
    <row r="166862" spans="1:2" x14ac:dyDescent="0.15">
      <c r="A166862" t="s">
        <v>126435</v>
      </c>
      <c r="B166862">
        <v>1</v>
      </c>
    </row>
    <row r="166863" spans="1:2" x14ac:dyDescent="0.15">
      <c r="A166863" t="s">
        <v>126436</v>
      </c>
      <c r="B166863">
        <v>1</v>
      </c>
    </row>
    <row r="166864" spans="1:2" x14ac:dyDescent="0.15">
      <c r="A166864" t="s">
        <v>126442</v>
      </c>
      <c r="B166864">
        <v>1</v>
      </c>
    </row>
    <row r="166865" spans="1:2" x14ac:dyDescent="0.15">
      <c r="A166865" t="s">
        <v>126444</v>
      </c>
      <c r="B166865">
        <v>1</v>
      </c>
    </row>
    <row r="166866" spans="1:2" x14ac:dyDescent="0.15">
      <c r="A166866" t="s">
        <v>126445</v>
      </c>
      <c r="B166866">
        <v>1</v>
      </c>
    </row>
    <row r="166867" spans="1:2" x14ac:dyDescent="0.15">
      <c r="A166867" t="s">
        <v>126446</v>
      </c>
      <c r="B166867">
        <v>1</v>
      </c>
    </row>
    <row r="166868" spans="1:2" x14ac:dyDescent="0.15">
      <c r="A166868" t="s">
        <v>126448</v>
      </c>
      <c r="B166868">
        <v>1</v>
      </c>
    </row>
    <row r="166869" spans="1:2" x14ac:dyDescent="0.15">
      <c r="A166869" t="s">
        <v>126449</v>
      </c>
      <c r="B166869">
        <v>1</v>
      </c>
    </row>
    <row r="166870" spans="1:2" x14ac:dyDescent="0.15">
      <c r="A166870" t="s">
        <v>126450</v>
      </c>
      <c r="B166870">
        <v>1</v>
      </c>
    </row>
    <row r="166871" spans="1:2" x14ac:dyDescent="0.15">
      <c r="A166871" t="s">
        <v>126451</v>
      </c>
      <c r="B166871">
        <v>1</v>
      </c>
    </row>
    <row r="166872" spans="1:2" x14ac:dyDescent="0.15">
      <c r="A166872" t="s">
        <v>126454</v>
      </c>
      <c r="B166872">
        <v>1</v>
      </c>
    </row>
    <row r="166873" spans="1:2" x14ac:dyDescent="0.15">
      <c r="A166873" t="s">
        <v>126455</v>
      </c>
      <c r="B166873">
        <v>1</v>
      </c>
    </row>
    <row r="166874" spans="1:2" x14ac:dyDescent="0.15">
      <c r="A166874" t="s">
        <v>126456</v>
      </c>
      <c r="B166874">
        <v>1</v>
      </c>
    </row>
    <row r="166875" spans="1:2" x14ac:dyDescent="0.15">
      <c r="A166875" t="s">
        <v>126457</v>
      </c>
      <c r="B166875">
        <v>1</v>
      </c>
    </row>
    <row r="166876" spans="1:2" x14ac:dyDescent="0.15">
      <c r="A166876" t="s">
        <v>126458</v>
      </c>
      <c r="B166876">
        <v>1</v>
      </c>
    </row>
    <row r="166877" spans="1:2" x14ac:dyDescent="0.15">
      <c r="A166877" t="s">
        <v>126459</v>
      </c>
      <c r="B166877">
        <v>1</v>
      </c>
    </row>
    <row r="166878" spans="1:2" x14ac:dyDescent="0.15">
      <c r="A166878" t="s">
        <v>126460</v>
      </c>
      <c r="B166878">
        <v>1</v>
      </c>
    </row>
    <row r="166879" spans="1:2" x14ac:dyDescent="0.15">
      <c r="A166879" t="s">
        <v>126461</v>
      </c>
      <c r="B166879">
        <v>1</v>
      </c>
    </row>
    <row r="166880" spans="1:2" x14ac:dyDescent="0.15">
      <c r="A166880" t="s">
        <v>126462</v>
      </c>
      <c r="B166880">
        <v>1</v>
      </c>
    </row>
    <row r="166881" spans="1:2" x14ac:dyDescent="0.15">
      <c r="A166881" t="s">
        <v>126463</v>
      </c>
      <c r="B166881">
        <v>1</v>
      </c>
    </row>
    <row r="166882" spans="1:2" x14ac:dyDescent="0.15">
      <c r="A166882" t="s">
        <v>126465</v>
      </c>
      <c r="B166882">
        <v>1</v>
      </c>
    </row>
    <row r="166883" spans="1:2" x14ac:dyDescent="0.15">
      <c r="A166883" t="s">
        <v>126466</v>
      </c>
      <c r="B166883">
        <v>1</v>
      </c>
    </row>
    <row r="166884" spans="1:2" x14ac:dyDescent="0.15">
      <c r="A166884" t="s">
        <v>126467</v>
      </c>
      <c r="B166884">
        <v>1</v>
      </c>
    </row>
    <row r="166885" spans="1:2" x14ac:dyDescent="0.15">
      <c r="A166885" t="s">
        <v>126468</v>
      </c>
      <c r="B166885">
        <v>1</v>
      </c>
    </row>
    <row r="166886" spans="1:2" x14ac:dyDescent="0.15">
      <c r="A166886" t="s">
        <v>126469</v>
      </c>
      <c r="B166886">
        <v>1</v>
      </c>
    </row>
    <row r="166887" spans="1:2" x14ac:dyDescent="0.15">
      <c r="A166887" t="s">
        <v>126470</v>
      </c>
      <c r="B166887">
        <v>1</v>
      </c>
    </row>
    <row r="166888" spans="1:2" x14ac:dyDescent="0.15">
      <c r="A166888" t="s">
        <v>126472</v>
      </c>
      <c r="B166888">
        <v>1</v>
      </c>
    </row>
    <row r="166889" spans="1:2" x14ac:dyDescent="0.15">
      <c r="A166889" t="s">
        <v>126474</v>
      </c>
      <c r="B166889">
        <v>1</v>
      </c>
    </row>
    <row r="166890" spans="1:2" x14ac:dyDescent="0.15">
      <c r="A166890" t="s">
        <v>126475</v>
      </c>
      <c r="B166890">
        <v>1</v>
      </c>
    </row>
    <row r="166891" spans="1:2" x14ac:dyDescent="0.15">
      <c r="A166891" t="s">
        <v>126476</v>
      </c>
      <c r="B166891">
        <v>1</v>
      </c>
    </row>
    <row r="166892" spans="1:2" x14ac:dyDescent="0.15">
      <c r="A166892" t="s">
        <v>126477</v>
      </c>
      <c r="B166892">
        <v>1</v>
      </c>
    </row>
    <row r="166893" spans="1:2" x14ac:dyDescent="0.15">
      <c r="A166893" t="s">
        <v>126478</v>
      </c>
      <c r="B166893">
        <v>1</v>
      </c>
    </row>
    <row r="166894" spans="1:2" x14ac:dyDescent="0.15">
      <c r="A166894" t="s">
        <v>126479</v>
      </c>
      <c r="B166894">
        <v>1</v>
      </c>
    </row>
    <row r="166895" spans="1:2" x14ac:dyDescent="0.15">
      <c r="A166895" t="s">
        <v>126480</v>
      </c>
      <c r="B166895">
        <v>1</v>
      </c>
    </row>
    <row r="166896" spans="1:2" x14ac:dyDescent="0.15">
      <c r="A166896" t="s">
        <v>126483</v>
      </c>
      <c r="B166896">
        <v>1</v>
      </c>
    </row>
    <row r="166897" spans="1:2" x14ac:dyDescent="0.15">
      <c r="A166897" t="s">
        <v>126484</v>
      </c>
      <c r="B166897">
        <v>1</v>
      </c>
    </row>
    <row r="166898" spans="1:2" x14ac:dyDescent="0.15">
      <c r="A166898" t="s">
        <v>126485</v>
      </c>
      <c r="B166898">
        <v>1</v>
      </c>
    </row>
    <row r="166899" spans="1:2" x14ac:dyDescent="0.15">
      <c r="A166899" t="s">
        <v>126487</v>
      </c>
      <c r="B166899">
        <v>1</v>
      </c>
    </row>
    <row r="166900" spans="1:2" x14ac:dyDescent="0.15">
      <c r="A166900" t="s">
        <v>126488</v>
      </c>
      <c r="B166900">
        <v>1</v>
      </c>
    </row>
    <row r="166901" spans="1:2" x14ac:dyDescent="0.15">
      <c r="A166901" t="s">
        <v>126490</v>
      </c>
      <c r="B166901">
        <v>1</v>
      </c>
    </row>
    <row r="166902" spans="1:2" x14ac:dyDescent="0.15">
      <c r="A166902" t="s">
        <v>126491</v>
      </c>
      <c r="B166902">
        <v>1</v>
      </c>
    </row>
    <row r="166903" spans="1:2" x14ac:dyDescent="0.15">
      <c r="A166903" t="s">
        <v>126492</v>
      </c>
      <c r="B166903">
        <v>1</v>
      </c>
    </row>
    <row r="166904" spans="1:2" x14ac:dyDescent="0.15">
      <c r="A166904" t="s">
        <v>126493</v>
      </c>
      <c r="B166904">
        <v>1</v>
      </c>
    </row>
    <row r="166905" spans="1:2" x14ac:dyDescent="0.15">
      <c r="A166905" t="s">
        <v>126494</v>
      </c>
      <c r="B166905">
        <v>1</v>
      </c>
    </row>
    <row r="166906" spans="1:2" x14ac:dyDescent="0.15">
      <c r="A166906" t="s">
        <v>126496</v>
      </c>
      <c r="B166906">
        <v>1</v>
      </c>
    </row>
    <row r="166907" spans="1:2" x14ac:dyDescent="0.15">
      <c r="A166907" t="s">
        <v>126497</v>
      </c>
      <c r="B166907">
        <v>1</v>
      </c>
    </row>
    <row r="166908" spans="1:2" x14ac:dyDescent="0.15">
      <c r="A166908" t="s">
        <v>126499</v>
      </c>
      <c r="B166908">
        <v>1</v>
      </c>
    </row>
    <row r="166909" spans="1:2" x14ac:dyDescent="0.15">
      <c r="A166909" t="s">
        <v>126500</v>
      </c>
      <c r="B166909">
        <v>1</v>
      </c>
    </row>
    <row r="166910" spans="1:2" x14ac:dyDescent="0.15">
      <c r="A166910" t="s">
        <v>126501</v>
      </c>
      <c r="B166910">
        <v>1</v>
      </c>
    </row>
    <row r="166911" spans="1:2" x14ac:dyDescent="0.15">
      <c r="A166911" t="s">
        <v>126502</v>
      </c>
      <c r="B166911">
        <v>1</v>
      </c>
    </row>
    <row r="166912" spans="1:2" x14ac:dyDescent="0.15">
      <c r="A166912" t="s">
        <v>126504</v>
      </c>
      <c r="B166912">
        <v>1</v>
      </c>
    </row>
    <row r="166913" spans="1:2" x14ac:dyDescent="0.15">
      <c r="A166913" t="s">
        <v>126506</v>
      </c>
      <c r="B166913">
        <v>1</v>
      </c>
    </row>
    <row r="166914" spans="1:2" x14ac:dyDescent="0.15">
      <c r="A166914" t="s">
        <v>126507</v>
      </c>
      <c r="B166914">
        <v>1</v>
      </c>
    </row>
    <row r="166915" spans="1:2" x14ac:dyDescent="0.15">
      <c r="A166915" t="s">
        <v>126508</v>
      </c>
      <c r="B166915">
        <v>1</v>
      </c>
    </row>
    <row r="166916" spans="1:2" x14ac:dyDescent="0.15">
      <c r="A166916" t="s">
        <v>126509</v>
      </c>
      <c r="B166916">
        <v>1</v>
      </c>
    </row>
    <row r="166917" spans="1:2" x14ac:dyDescent="0.15">
      <c r="A166917" t="s">
        <v>126510</v>
      </c>
      <c r="B166917">
        <v>1</v>
      </c>
    </row>
    <row r="166918" spans="1:2" x14ac:dyDescent="0.15">
      <c r="A166918" t="s">
        <v>126511</v>
      </c>
      <c r="B166918">
        <v>1</v>
      </c>
    </row>
    <row r="166919" spans="1:2" x14ac:dyDescent="0.15">
      <c r="A166919" t="s">
        <v>126513</v>
      </c>
      <c r="B166919">
        <v>1</v>
      </c>
    </row>
    <row r="166920" spans="1:2" x14ac:dyDescent="0.15">
      <c r="A166920" t="s">
        <v>126514</v>
      </c>
      <c r="B166920">
        <v>1</v>
      </c>
    </row>
    <row r="166921" spans="1:2" x14ac:dyDescent="0.15">
      <c r="A166921" t="s">
        <v>126516</v>
      </c>
      <c r="B166921">
        <v>1</v>
      </c>
    </row>
    <row r="166922" spans="1:2" x14ac:dyDescent="0.15">
      <c r="A166922" t="s">
        <v>126517</v>
      </c>
      <c r="B166922">
        <v>1</v>
      </c>
    </row>
    <row r="166923" spans="1:2" x14ac:dyDescent="0.15">
      <c r="A166923" t="s">
        <v>126518</v>
      </c>
      <c r="B166923">
        <v>1</v>
      </c>
    </row>
    <row r="166924" spans="1:2" x14ac:dyDescent="0.15">
      <c r="A166924" t="s">
        <v>126519</v>
      </c>
      <c r="B166924">
        <v>1</v>
      </c>
    </row>
    <row r="166925" spans="1:2" x14ac:dyDescent="0.15">
      <c r="A166925" t="s">
        <v>126521</v>
      </c>
      <c r="B166925">
        <v>1</v>
      </c>
    </row>
    <row r="166926" spans="1:2" x14ac:dyDescent="0.15">
      <c r="A166926" t="s">
        <v>126522</v>
      </c>
      <c r="B166926">
        <v>1</v>
      </c>
    </row>
    <row r="166927" spans="1:2" x14ac:dyDescent="0.15">
      <c r="A166927" t="s">
        <v>126524</v>
      </c>
      <c r="B166927">
        <v>1</v>
      </c>
    </row>
    <row r="166928" spans="1:2" x14ac:dyDescent="0.15">
      <c r="A166928" t="s">
        <v>126526</v>
      </c>
      <c r="B166928">
        <v>1</v>
      </c>
    </row>
    <row r="166929" spans="1:2" x14ac:dyDescent="0.15">
      <c r="A166929" t="s">
        <v>126528</v>
      </c>
      <c r="B166929">
        <v>1</v>
      </c>
    </row>
    <row r="166930" spans="1:2" x14ac:dyDescent="0.15">
      <c r="A166930" t="s">
        <v>126529</v>
      </c>
      <c r="B166930">
        <v>1</v>
      </c>
    </row>
    <row r="166931" spans="1:2" x14ac:dyDescent="0.15">
      <c r="A166931" t="s">
        <v>126530</v>
      </c>
      <c r="B166931">
        <v>1</v>
      </c>
    </row>
    <row r="166932" spans="1:2" x14ac:dyDescent="0.15">
      <c r="A166932" t="s">
        <v>126531</v>
      </c>
      <c r="B166932">
        <v>1</v>
      </c>
    </row>
    <row r="166933" spans="1:2" x14ac:dyDescent="0.15">
      <c r="A166933" t="s">
        <v>126532</v>
      </c>
      <c r="B166933">
        <v>1</v>
      </c>
    </row>
    <row r="166934" spans="1:2" x14ac:dyDescent="0.15">
      <c r="A166934" t="s">
        <v>126533</v>
      </c>
      <c r="B166934">
        <v>1</v>
      </c>
    </row>
    <row r="166935" spans="1:2" x14ac:dyDescent="0.15">
      <c r="A166935" t="s">
        <v>126534</v>
      </c>
      <c r="B166935">
        <v>1</v>
      </c>
    </row>
    <row r="166936" spans="1:2" x14ac:dyDescent="0.15">
      <c r="A166936" t="s">
        <v>126535</v>
      </c>
      <c r="B166936">
        <v>1</v>
      </c>
    </row>
    <row r="166937" spans="1:2" x14ac:dyDescent="0.15">
      <c r="A166937" t="s">
        <v>126538</v>
      </c>
      <c r="B166937">
        <v>1</v>
      </c>
    </row>
    <row r="166938" spans="1:2" x14ac:dyDescent="0.15">
      <c r="A166938" t="s">
        <v>126539</v>
      </c>
      <c r="B166938">
        <v>1</v>
      </c>
    </row>
    <row r="166939" spans="1:2" x14ac:dyDescent="0.15">
      <c r="A166939" t="s">
        <v>126540</v>
      </c>
      <c r="B166939">
        <v>1</v>
      </c>
    </row>
    <row r="166940" spans="1:2" x14ac:dyDescent="0.15">
      <c r="A166940" t="s">
        <v>126541</v>
      </c>
      <c r="B166940">
        <v>1</v>
      </c>
    </row>
    <row r="166941" spans="1:2" x14ac:dyDescent="0.15">
      <c r="A166941" t="s">
        <v>126542</v>
      </c>
      <c r="B166941">
        <v>1</v>
      </c>
    </row>
    <row r="166942" spans="1:2" x14ac:dyDescent="0.15">
      <c r="A166942" t="s">
        <v>126544</v>
      </c>
      <c r="B166942">
        <v>1</v>
      </c>
    </row>
    <row r="166943" spans="1:2" x14ac:dyDescent="0.15">
      <c r="A166943" t="s">
        <v>126545</v>
      </c>
      <c r="B166943">
        <v>1</v>
      </c>
    </row>
    <row r="166944" spans="1:2" x14ac:dyDescent="0.15">
      <c r="A166944" t="s">
        <v>126546</v>
      </c>
      <c r="B166944">
        <v>1</v>
      </c>
    </row>
    <row r="166945" spans="1:2" x14ac:dyDescent="0.15">
      <c r="A166945" t="s">
        <v>126547</v>
      </c>
      <c r="B166945">
        <v>1</v>
      </c>
    </row>
    <row r="166946" spans="1:2" x14ac:dyDescent="0.15">
      <c r="A166946" t="s">
        <v>126548</v>
      </c>
      <c r="B166946">
        <v>1</v>
      </c>
    </row>
    <row r="166947" spans="1:2" x14ac:dyDescent="0.15">
      <c r="A166947" t="s">
        <v>126549</v>
      </c>
      <c r="B166947">
        <v>1</v>
      </c>
    </row>
    <row r="166948" spans="1:2" x14ac:dyDescent="0.15">
      <c r="A166948" t="s">
        <v>126550</v>
      </c>
      <c r="B166948">
        <v>1</v>
      </c>
    </row>
    <row r="166949" spans="1:2" x14ac:dyDescent="0.15">
      <c r="A166949" t="s">
        <v>126551</v>
      </c>
      <c r="B166949">
        <v>1</v>
      </c>
    </row>
    <row r="166950" spans="1:2" x14ac:dyDescent="0.15">
      <c r="A166950" t="s">
        <v>126554</v>
      </c>
      <c r="B166950">
        <v>1</v>
      </c>
    </row>
    <row r="166951" spans="1:2" x14ac:dyDescent="0.15">
      <c r="A166951" t="s">
        <v>126555</v>
      </c>
      <c r="B166951">
        <v>1</v>
      </c>
    </row>
    <row r="166952" spans="1:2" x14ac:dyDescent="0.15">
      <c r="A166952" t="s">
        <v>126559</v>
      </c>
      <c r="B166952">
        <v>1</v>
      </c>
    </row>
    <row r="166953" spans="1:2" x14ac:dyDescent="0.15">
      <c r="A166953" t="s">
        <v>126561</v>
      </c>
      <c r="B166953">
        <v>1</v>
      </c>
    </row>
    <row r="166954" spans="1:2" x14ac:dyDescent="0.15">
      <c r="A166954" t="s">
        <v>126562</v>
      </c>
      <c r="B166954">
        <v>1</v>
      </c>
    </row>
    <row r="166955" spans="1:2" x14ac:dyDescent="0.15">
      <c r="A166955" t="s">
        <v>126563</v>
      </c>
      <c r="B166955">
        <v>1</v>
      </c>
    </row>
    <row r="166956" spans="1:2" x14ac:dyDescent="0.15">
      <c r="A166956" t="s">
        <v>126564</v>
      </c>
      <c r="B166956">
        <v>1</v>
      </c>
    </row>
    <row r="166957" spans="1:2" x14ac:dyDescent="0.15">
      <c r="A166957" t="s">
        <v>126566</v>
      </c>
      <c r="B166957">
        <v>1</v>
      </c>
    </row>
    <row r="166958" spans="1:2" x14ac:dyDescent="0.15">
      <c r="A166958" t="s">
        <v>126567</v>
      </c>
      <c r="B166958">
        <v>1</v>
      </c>
    </row>
    <row r="166959" spans="1:2" x14ac:dyDescent="0.15">
      <c r="A166959" t="s">
        <v>126568</v>
      </c>
      <c r="B166959">
        <v>1</v>
      </c>
    </row>
    <row r="166960" spans="1:2" x14ac:dyDescent="0.15">
      <c r="A166960" t="s">
        <v>126570</v>
      </c>
      <c r="B166960">
        <v>1</v>
      </c>
    </row>
    <row r="166961" spans="1:2" x14ac:dyDescent="0.15">
      <c r="A166961" t="s">
        <v>126571</v>
      </c>
      <c r="B166961">
        <v>1</v>
      </c>
    </row>
    <row r="166962" spans="1:2" x14ac:dyDescent="0.15">
      <c r="A166962" t="s">
        <v>126572</v>
      </c>
      <c r="B166962">
        <v>1</v>
      </c>
    </row>
    <row r="166963" spans="1:2" x14ac:dyDescent="0.15">
      <c r="A166963" t="s">
        <v>126573</v>
      </c>
      <c r="B166963">
        <v>1</v>
      </c>
    </row>
    <row r="166964" spans="1:2" x14ac:dyDescent="0.15">
      <c r="A166964" t="s">
        <v>126574</v>
      </c>
      <c r="B166964">
        <v>1</v>
      </c>
    </row>
    <row r="166965" spans="1:2" x14ac:dyDescent="0.15">
      <c r="A166965" t="s">
        <v>126575</v>
      </c>
      <c r="B166965">
        <v>1</v>
      </c>
    </row>
    <row r="166966" spans="1:2" x14ac:dyDescent="0.15">
      <c r="A166966" t="s">
        <v>126577</v>
      </c>
      <c r="B166966">
        <v>1</v>
      </c>
    </row>
    <row r="166967" spans="1:2" x14ac:dyDescent="0.15">
      <c r="A166967" t="s">
        <v>126579</v>
      </c>
      <c r="B166967">
        <v>1</v>
      </c>
    </row>
    <row r="166968" spans="1:2" x14ac:dyDescent="0.15">
      <c r="A166968" t="s">
        <v>126580</v>
      </c>
      <c r="B166968">
        <v>1</v>
      </c>
    </row>
    <row r="166969" spans="1:2" x14ac:dyDescent="0.15">
      <c r="A166969" t="s">
        <v>126581</v>
      </c>
      <c r="B166969">
        <v>1</v>
      </c>
    </row>
    <row r="166970" spans="1:2" x14ac:dyDescent="0.15">
      <c r="A166970" t="s">
        <v>126582</v>
      </c>
      <c r="B166970">
        <v>1</v>
      </c>
    </row>
    <row r="166971" spans="1:2" x14ac:dyDescent="0.15">
      <c r="A166971" t="s">
        <v>126583</v>
      </c>
      <c r="B166971">
        <v>1</v>
      </c>
    </row>
    <row r="166972" spans="1:2" x14ac:dyDescent="0.15">
      <c r="A166972" t="s">
        <v>126584</v>
      </c>
      <c r="B166972">
        <v>1</v>
      </c>
    </row>
    <row r="166973" spans="1:2" x14ac:dyDescent="0.15">
      <c r="A166973" t="s">
        <v>126585</v>
      </c>
      <c r="B166973">
        <v>1</v>
      </c>
    </row>
    <row r="166974" spans="1:2" x14ac:dyDescent="0.15">
      <c r="A166974" t="s">
        <v>126586</v>
      </c>
      <c r="B166974">
        <v>1</v>
      </c>
    </row>
    <row r="166975" spans="1:2" x14ac:dyDescent="0.15">
      <c r="A166975" t="s">
        <v>126588</v>
      </c>
      <c r="B166975">
        <v>1</v>
      </c>
    </row>
    <row r="166976" spans="1:2" x14ac:dyDescent="0.15">
      <c r="A166976" t="s">
        <v>126589</v>
      </c>
      <c r="B166976">
        <v>1</v>
      </c>
    </row>
    <row r="166977" spans="1:2" x14ac:dyDescent="0.15">
      <c r="A166977" t="s">
        <v>126590</v>
      </c>
      <c r="B166977">
        <v>1</v>
      </c>
    </row>
    <row r="166978" spans="1:2" x14ac:dyDescent="0.15">
      <c r="A166978" t="s">
        <v>126591</v>
      </c>
      <c r="B166978">
        <v>1</v>
      </c>
    </row>
    <row r="166979" spans="1:2" x14ac:dyDescent="0.15">
      <c r="A166979" t="s">
        <v>126592</v>
      </c>
      <c r="B166979">
        <v>1</v>
      </c>
    </row>
    <row r="166980" spans="1:2" x14ac:dyDescent="0.15">
      <c r="A166980" t="s">
        <v>126593</v>
      </c>
      <c r="B166980">
        <v>1</v>
      </c>
    </row>
    <row r="166981" spans="1:2" x14ac:dyDescent="0.15">
      <c r="A166981" t="s">
        <v>126594</v>
      </c>
      <c r="B166981">
        <v>1</v>
      </c>
    </row>
    <row r="166982" spans="1:2" x14ac:dyDescent="0.15">
      <c r="A166982" t="s">
        <v>126595</v>
      </c>
      <c r="B166982">
        <v>1</v>
      </c>
    </row>
    <row r="166983" spans="1:2" x14ac:dyDescent="0.15">
      <c r="A166983" t="s">
        <v>126597</v>
      </c>
      <c r="B166983">
        <v>1</v>
      </c>
    </row>
    <row r="166984" spans="1:2" x14ac:dyDescent="0.15">
      <c r="A166984" t="s">
        <v>126599</v>
      </c>
      <c r="B166984">
        <v>1</v>
      </c>
    </row>
    <row r="166985" spans="1:2" x14ac:dyDescent="0.15">
      <c r="A166985" t="s">
        <v>126600</v>
      </c>
      <c r="B166985">
        <v>1</v>
      </c>
    </row>
    <row r="166986" spans="1:2" x14ac:dyDescent="0.15">
      <c r="A166986" t="s">
        <v>126601</v>
      </c>
      <c r="B166986">
        <v>1</v>
      </c>
    </row>
    <row r="166987" spans="1:2" x14ac:dyDescent="0.15">
      <c r="A166987" t="s">
        <v>126602</v>
      </c>
      <c r="B166987">
        <v>1</v>
      </c>
    </row>
    <row r="166988" spans="1:2" x14ac:dyDescent="0.15">
      <c r="A166988" t="s">
        <v>126603</v>
      </c>
      <c r="B166988">
        <v>1</v>
      </c>
    </row>
    <row r="166989" spans="1:2" x14ac:dyDescent="0.15">
      <c r="A166989" t="s">
        <v>126606</v>
      </c>
      <c r="B166989">
        <v>1</v>
      </c>
    </row>
    <row r="166990" spans="1:2" x14ac:dyDescent="0.15">
      <c r="A166990" t="s">
        <v>126607</v>
      </c>
      <c r="B166990">
        <v>1</v>
      </c>
    </row>
    <row r="166991" spans="1:2" x14ac:dyDescent="0.15">
      <c r="A166991" t="s">
        <v>126609</v>
      </c>
      <c r="B166991">
        <v>1</v>
      </c>
    </row>
    <row r="166992" spans="1:2" x14ac:dyDescent="0.15">
      <c r="A166992" t="s">
        <v>126610</v>
      </c>
      <c r="B166992">
        <v>1</v>
      </c>
    </row>
    <row r="166993" spans="1:2" x14ac:dyDescent="0.15">
      <c r="A166993" t="s">
        <v>126611</v>
      </c>
      <c r="B166993">
        <v>1</v>
      </c>
    </row>
    <row r="166994" spans="1:2" x14ac:dyDescent="0.15">
      <c r="A166994" t="s">
        <v>126612</v>
      </c>
      <c r="B166994">
        <v>1</v>
      </c>
    </row>
    <row r="166995" spans="1:2" x14ac:dyDescent="0.15">
      <c r="A166995" t="s">
        <v>126614</v>
      </c>
      <c r="B166995">
        <v>1</v>
      </c>
    </row>
    <row r="166996" spans="1:2" x14ac:dyDescent="0.15">
      <c r="A166996" t="s">
        <v>126615</v>
      </c>
      <c r="B166996">
        <v>1</v>
      </c>
    </row>
    <row r="166997" spans="1:2" x14ac:dyDescent="0.15">
      <c r="A166997" t="s">
        <v>126616</v>
      </c>
      <c r="B166997">
        <v>1</v>
      </c>
    </row>
    <row r="166998" spans="1:2" x14ac:dyDescent="0.15">
      <c r="A166998" t="s">
        <v>126617</v>
      </c>
      <c r="B166998">
        <v>1</v>
      </c>
    </row>
    <row r="166999" spans="1:2" x14ac:dyDescent="0.15">
      <c r="A166999" t="s">
        <v>126618</v>
      </c>
      <c r="B166999">
        <v>1</v>
      </c>
    </row>
    <row r="167000" spans="1:2" x14ac:dyDescent="0.15">
      <c r="A167000" t="s">
        <v>126619</v>
      </c>
      <c r="B167000">
        <v>1</v>
      </c>
    </row>
    <row r="167001" spans="1:2" x14ac:dyDescent="0.15">
      <c r="A167001" t="s">
        <v>126620</v>
      </c>
      <c r="B167001">
        <v>1</v>
      </c>
    </row>
    <row r="167002" spans="1:2" x14ac:dyDescent="0.15">
      <c r="A167002" t="s">
        <v>126622</v>
      </c>
      <c r="B167002">
        <v>1</v>
      </c>
    </row>
    <row r="167003" spans="1:2" x14ac:dyDescent="0.15">
      <c r="A167003" t="s">
        <v>126624</v>
      </c>
      <c r="B167003">
        <v>1</v>
      </c>
    </row>
    <row r="167004" spans="1:2" x14ac:dyDescent="0.15">
      <c r="A167004" t="s">
        <v>126626</v>
      </c>
      <c r="B167004">
        <v>1</v>
      </c>
    </row>
    <row r="167005" spans="1:2" x14ac:dyDescent="0.15">
      <c r="A167005" t="s">
        <v>126627</v>
      </c>
      <c r="B167005">
        <v>1</v>
      </c>
    </row>
    <row r="167006" spans="1:2" x14ac:dyDescent="0.15">
      <c r="A167006" t="s">
        <v>126628</v>
      </c>
      <c r="B167006">
        <v>1</v>
      </c>
    </row>
    <row r="167007" spans="1:2" x14ac:dyDescent="0.15">
      <c r="A167007" t="s">
        <v>126629</v>
      </c>
      <c r="B167007">
        <v>1</v>
      </c>
    </row>
    <row r="167008" spans="1:2" x14ac:dyDescent="0.15">
      <c r="A167008" t="s">
        <v>126630</v>
      </c>
      <c r="B167008">
        <v>1</v>
      </c>
    </row>
    <row r="167009" spans="1:2" x14ac:dyDescent="0.15">
      <c r="A167009" t="s">
        <v>126634</v>
      </c>
      <c r="B167009">
        <v>1</v>
      </c>
    </row>
    <row r="167010" spans="1:2" x14ac:dyDescent="0.15">
      <c r="A167010" t="s">
        <v>126636</v>
      </c>
      <c r="B167010">
        <v>1</v>
      </c>
    </row>
    <row r="167011" spans="1:2" x14ac:dyDescent="0.15">
      <c r="A167011" t="s">
        <v>126637</v>
      </c>
      <c r="B167011">
        <v>1</v>
      </c>
    </row>
    <row r="167012" spans="1:2" x14ac:dyDescent="0.15">
      <c r="A167012" t="s">
        <v>126638</v>
      </c>
      <c r="B167012">
        <v>1</v>
      </c>
    </row>
    <row r="167013" spans="1:2" x14ac:dyDescent="0.15">
      <c r="A167013" t="s">
        <v>126640</v>
      </c>
      <c r="B167013">
        <v>1</v>
      </c>
    </row>
    <row r="167014" spans="1:2" x14ac:dyDescent="0.15">
      <c r="A167014" t="s">
        <v>126641</v>
      </c>
      <c r="B167014">
        <v>1</v>
      </c>
    </row>
    <row r="167015" spans="1:2" x14ac:dyDescent="0.15">
      <c r="A167015" t="s">
        <v>126642</v>
      </c>
      <c r="B167015">
        <v>1</v>
      </c>
    </row>
    <row r="167016" spans="1:2" x14ac:dyDescent="0.15">
      <c r="A167016" t="s">
        <v>126643</v>
      </c>
      <c r="B167016">
        <v>1</v>
      </c>
    </row>
    <row r="167017" spans="1:2" x14ac:dyDescent="0.15">
      <c r="A167017" t="s">
        <v>126645</v>
      </c>
      <c r="B167017">
        <v>1</v>
      </c>
    </row>
    <row r="167018" spans="1:2" x14ac:dyDescent="0.15">
      <c r="A167018" t="s">
        <v>126647</v>
      </c>
      <c r="B167018">
        <v>1</v>
      </c>
    </row>
    <row r="167019" spans="1:2" x14ac:dyDescent="0.15">
      <c r="A167019" t="s">
        <v>126648</v>
      </c>
      <c r="B167019">
        <v>1</v>
      </c>
    </row>
    <row r="167020" spans="1:2" x14ac:dyDescent="0.15">
      <c r="A167020" t="s">
        <v>126649</v>
      </c>
      <c r="B167020">
        <v>1</v>
      </c>
    </row>
    <row r="167021" spans="1:2" x14ac:dyDescent="0.15">
      <c r="A167021" t="s">
        <v>126650</v>
      </c>
      <c r="B167021">
        <v>1</v>
      </c>
    </row>
    <row r="167022" spans="1:2" x14ac:dyDescent="0.15">
      <c r="A167022" t="s">
        <v>126651</v>
      </c>
      <c r="B167022">
        <v>1</v>
      </c>
    </row>
    <row r="167023" spans="1:2" x14ac:dyDescent="0.15">
      <c r="A167023" t="s">
        <v>126652</v>
      </c>
      <c r="B167023">
        <v>1</v>
      </c>
    </row>
    <row r="167024" spans="1:2" x14ac:dyDescent="0.15">
      <c r="A167024" t="s">
        <v>126653</v>
      </c>
      <c r="B167024">
        <v>1</v>
      </c>
    </row>
    <row r="167025" spans="1:2" x14ac:dyDescent="0.15">
      <c r="A167025" t="s">
        <v>126654</v>
      </c>
      <c r="B167025">
        <v>1</v>
      </c>
    </row>
    <row r="167026" spans="1:2" x14ac:dyDescent="0.15">
      <c r="A167026" t="s">
        <v>126656</v>
      </c>
      <c r="B167026">
        <v>1</v>
      </c>
    </row>
    <row r="167027" spans="1:2" x14ac:dyDescent="0.15">
      <c r="A167027" t="s">
        <v>126657</v>
      </c>
      <c r="B167027">
        <v>1</v>
      </c>
    </row>
    <row r="167028" spans="1:2" x14ac:dyDescent="0.15">
      <c r="A167028" t="s">
        <v>126660</v>
      </c>
      <c r="B167028">
        <v>1</v>
      </c>
    </row>
    <row r="167029" spans="1:2" x14ac:dyDescent="0.15">
      <c r="A167029" t="s">
        <v>126662</v>
      </c>
      <c r="B167029">
        <v>1</v>
      </c>
    </row>
    <row r="167030" spans="1:2" x14ac:dyDescent="0.15">
      <c r="A167030" t="s">
        <v>126663</v>
      </c>
      <c r="B167030">
        <v>1</v>
      </c>
    </row>
    <row r="167031" spans="1:2" x14ac:dyDescent="0.15">
      <c r="A167031" t="s">
        <v>126664</v>
      </c>
      <c r="B167031">
        <v>1</v>
      </c>
    </row>
    <row r="167032" spans="1:2" x14ac:dyDescent="0.15">
      <c r="A167032" t="s">
        <v>126665</v>
      </c>
      <c r="B167032">
        <v>1</v>
      </c>
    </row>
    <row r="167033" spans="1:2" x14ac:dyDescent="0.15">
      <c r="A167033" t="s">
        <v>126666</v>
      </c>
      <c r="B167033">
        <v>1</v>
      </c>
    </row>
    <row r="167034" spans="1:2" x14ac:dyDescent="0.15">
      <c r="A167034" t="s">
        <v>126667</v>
      </c>
      <c r="B167034">
        <v>1</v>
      </c>
    </row>
    <row r="167035" spans="1:2" x14ac:dyDescent="0.15">
      <c r="A167035" t="s">
        <v>126669</v>
      </c>
      <c r="B167035">
        <v>1</v>
      </c>
    </row>
    <row r="167036" spans="1:2" x14ac:dyDescent="0.15">
      <c r="A167036" t="s">
        <v>126670</v>
      </c>
      <c r="B167036">
        <v>1</v>
      </c>
    </row>
    <row r="167037" spans="1:2" x14ac:dyDescent="0.15">
      <c r="A167037" t="s">
        <v>126671</v>
      </c>
      <c r="B167037">
        <v>1</v>
      </c>
    </row>
    <row r="167038" spans="1:2" x14ac:dyDescent="0.15">
      <c r="A167038" t="s">
        <v>126672</v>
      </c>
      <c r="B167038">
        <v>1</v>
      </c>
    </row>
    <row r="167039" spans="1:2" x14ac:dyDescent="0.15">
      <c r="A167039" t="s">
        <v>126675</v>
      </c>
      <c r="B167039">
        <v>1</v>
      </c>
    </row>
    <row r="167040" spans="1:2" x14ac:dyDescent="0.15">
      <c r="A167040" t="s">
        <v>126676</v>
      </c>
      <c r="B167040">
        <v>1</v>
      </c>
    </row>
    <row r="167041" spans="1:2" x14ac:dyDescent="0.15">
      <c r="A167041" t="s">
        <v>126677</v>
      </c>
      <c r="B167041">
        <v>1</v>
      </c>
    </row>
    <row r="167042" spans="1:2" x14ac:dyDescent="0.15">
      <c r="A167042" t="s">
        <v>126679</v>
      </c>
      <c r="B167042">
        <v>1</v>
      </c>
    </row>
    <row r="167043" spans="1:2" x14ac:dyDescent="0.15">
      <c r="A167043" t="s">
        <v>126680</v>
      </c>
      <c r="B167043">
        <v>1</v>
      </c>
    </row>
    <row r="167044" spans="1:2" x14ac:dyDescent="0.15">
      <c r="A167044" t="s">
        <v>126681</v>
      </c>
      <c r="B167044">
        <v>1</v>
      </c>
    </row>
    <row r="167045" spans="1:2" x14ac:dyDescent="0.15">
      <c r="A167045" t="s">
        <v>126682</v>
      </c>
      <c r="B167045">
        <v>1</v>
      </c>
    </row>
    <row r="167046" spans="1:2" x14ac:dyDescent="0.15">
      <c r="A167046" t="s">
        <v>126684</v>
      </c>
      <c r="B167046">
        <v>1</v>
      </c>
    </row>
    <row r="167047" spans="1:2" x14ac:dyDescent="0.15">
      <c r="A167047" t="s">
        <v>126686</v>
      </c>
      <c r="B167047">
        <v>1</v>
      </c>
    </row>
    <row r="167048" spans="1:2" x14ac:dyDescent="0.15">
      <c r="A167048" t="s">
        <v>126688</v>
      </c>
      <c r="B167048">
        <v>1</v>
      </c>
    </row>
    <row r="167049" spans="1:2" x14ac:dyDescent="0.15">
      <c r="A167049" t="s">
        <v>126689</v>
      </c>
      <c r="B167049">
        <v>1</v>
      </c>
    </row>
    <row r="167050" spans="1:2" x14ac:dyDescent="0.15">
      <c r="A167050" t="s">
        <v>126691</v>
      </c>
      <c r="B167050">
        <v>1</v>
      </c>
    </row>
    <row r="167051" spans="1:2" x14ac:dyDescent="0.15">
      <c r="A167051" t="s">
        <v>126692</v>
      </c>
      <c r="B167051">
        <v>1</v>
      </c>
    </row>
    <row r="167052" spans="1:2" x14ac:dyDescent="0.15">
      <c r="A167052" t="s">
        <v>126693</v>
      </c>
      <c r="B167052">
        <v>1</v>
      </c>
    </row>
    <row r="167053" spans="1:2" x14ac:dyDescent="0.15">
      <c r="A167053" t="s">
        <v>126694</v>
      </c>
      <c r="B167053">
        <v>1</v>
      </c>
    </row>
    <row r="167054" spans="1:2" x14ac:dyDescent="0.15">
      <c r="A167054" t="s">
        <v>126695</v>
      </c>
      <c r="B167054">
        <v>1</v>
      </c>
    </row>
    <row r="167055" spans="1:2" x14ac:dyDescent="0.15">
      <c r="A167055" t="s">
        <v>126696</v>
      </c>
      <c r="B167055">
        <v>1</v>
      </c>
    </row>
    <row r="167056" spans="1:2" x14ac:dyDescent="0.15">
      <c r="A167056" t="s">
        <v>126697</v>
      </c>
      <c r="B167056">
        <v>1</v>
      </c>
    </row>
    <row r="167057" spans="1:2" x14ac:dyDescent="0.15">
      <c r="A167057" t="s">
        <v>126698</v>
      </c>
      <c r="B167057">
        <v>1</v>
      </c>
    </row>
    <row r="167058" spans="1:2" x14ac:dyDescent="0.15">
      <c r="A167058" t="s">
        <v>126700</v>
      </c>
      <c r="B167058">
        <v>1</v>
      </c>
    </row>
    <row r="167059" spans="1:2" x14ac:dyDescent="0.15">
      <c r="A167059" t="s">
        <v>126701</v>
      </c>
      <c r="B167059">
        <v>1</v>
      </c>
    </row>
    <row r="167060" spans="1:2" x14ac:dyDescent="0.15">
      <c r="A167060" t="s">
        <v>126702</v>
      </c>
      <c r="B167060">
        <v>1</v>
      </c>
    </row>
    <row r="167061" spans="1:2" x14ac:dyDescent="0.15">
      <c r="A167061" t="s">
        <v>126705</v>
      </c>
      <c r="B167061">
        <v>1</v>
      </c>
    </row>
    <row r="167062" spans="1:2" x14ac:dyDescent="0.15">
      <c r="A167062" t="s">
        <v>126706</v>
      </c>
      <c r="B167062">
        <v>1</v>
      </c>
    </row>
    <row r="167063" spans="1:2" x14ac:dyDescent="0.15">
      <c r="A167063" t="s">
        <v>126707</v>
      </c>
      <c r="B167063">
        <v>1</v>
      </c>
    </row>
    <row r="167064" spans="1:2" x14ac:dyDescent="0.15">
      <c r="A167064" t="s">
        <v>126708</v>
      </c>
      <c r="B167064">
        <v>1</v>
      </c>
    </row>
    <row r="167065" spans="1:2" x14ac:dyDescent="0.15">
      <c r="A167065" t="s">
        <v>126709</v>
      </c>
      <c r="B167065">
        <v>1</v>
      </c>
    </row>
    <row r="167066" spans="1:2" x14ac:dyDescent="0.15">
      <c r="A167066" t="s">
        <v>126710</v>
      </c>
      <c r="B167066">
        <v>1</v>
      </c>
    </row>
    <row r="167067" spans="1:2" x14ac:dyDescent="0.15">
      <c r="A167067" t="s">
        <v>126711</v>
      </c>
      <c r="B167067">
        <v>1</v>
      </c>
    </row>
    <row r="167068" spans="1:2" x14ac:dyDescent="0.15">
      <c r="A167068" t="s">
        <v>126712</v>
      </c>
      <c r="B167068">
        <v>1</v>
      </c>
    </row>
    <row r="167069" spans="1:2" x14ac:dyDescent="0.15">
      <c r="A167069" t="s">
        <v>126713</v>
      </c>
      <c r="B167069">
        <v>1</v>
      </c>
    </row>
    <row r="167070" spans="1:2" x14ac:dyDescent="0.15">
      <c r="A167070" t="s">
        <v>126714</v>
      </c>
      <c r="B167070">
        <v>1</v>
      </c>
    </row>
    <row r="167071" spans="1:2" x14ac:dyDescent="0.15">
      <c r="A167071" t="s">
        <v>126716</v>
      </c>
      <c r="B167071">
        <v>1</v>
      </c>
    </row>
    <row r="167072" spans="1:2" x14ac:dyDescent="0.15">
      <c r="A167072" t="s">
        <v>126717</v>
      </c>
      <c r="B167072">
        <v>1</v>
      </c>
    </row>
    <row r="167073" spans="1:2" x14ac:dyDescent="0.15">
      <c r="A167073" t="s">
        <v>126718</v>
      </c>
      <c r="B167073">
        <v>1</v>
      </c>
    </row>
    <row r="167074" spans="1:2" x14ac:dyDescent="0.15">
      <c r="A167074" t="s">
        <v>126719</v>
      </c>
      <c r="B167074">
        <v>1</v>
      </c>
    </row>
    <row r="167075" spans="1:2" x14ac:dyDescent="0.15">
      <c r="A167075" t="s">
        <v>126720</v>
      </c>
      <c r="B167075">
        <v>1</v>
      </c>
    </row>
    <row r="167076" spans="1:2" x14ac:dyDescent="0.15">
      <c r="A167076" t="s">
        <v>126721</v>
      </c>
      <c r="B167076">
        <v>1</v>
      </c>
    </row>
    <row r="167077" spans="1:2" x14ac:dyDescent="0.15">
      <c r="A167077" t="s">
        <v>126722</v>
      </c>
      <c r="B167077">
        <v>1</v>
      </c>
    </row>
    <row r="167078" spans="1:2" x14ac:dyDescent="0.15">
      <c r="A167078" t="s">
        <v>126723</v>
      </c>
      <c r="B167078">
        <v>1</v>
      </c>
    </row>
    <row r="167079" spans="1:2" x14ac:dyDescent="0.15">
      <c r="A167079" t="s">
        <v>126724</v>
      </c>
      <c r="B167079">
        <v>1</v>
      </c>
    </row>
    <row r="167080" spans="1:2" x14ac:dyDescent="0.15">
      <c r="A167080" t="s">
        <v>126725</v>
      </c>
      <c r="B167080">
        <v>1</v>
      </c>
    </row>
    <row r="167081" spans="1:2" x14ac:dyDescent="0.15">
      <c r="A167081" t="s">
        <v>126726</v>
      </c>
      <c r="B167081">
        <v>1</v>
      </c>
    </row>
    <row r="167082" spans="1:2" x14ac:dyDescent="0.15">
      <c r="A167082" t="s">
        <v>126727</v>
      </c>
      <c r="B167082">
        <v>1</v>
      </c>
    </row>
    <row r="167083" spans="1:2" x14ac:dyDescent="0.15">
      <c r="A167083" t="s">
        <v>126729</v>
      </c>
      <c r="B167083">
        <v>1</v>
      </c>
    </row>
    <row r="167084" spans="1:2" x14ac:dyDescent="0.15">
      <c r="A167084" t="s">
        <v>126730</v>
      </c>
      <c r="B167084">
        <v>1</v>
      </c>
    </row>
    <row r="167085" spans="1:2" x14ac:dyDescent="0.15">
      <c r="A167085" t="s">
        <v>126731</v>
      </c>
      <c r="B167085">
        <v>1</v>
      </c>
    </row>
    <row r="167086" spans="1:2" x14ac:dyDescent="0.15">
      <c r="A167086" t="s">
        <v>126733</v>
      </c>
      <c r="B167086">
        <v>1</v>
      </c>
    </row>
    <row r="167087" spans="1:2" x14ac:dyDescent="0.15">
      <c r="A167087" t="s">
        <v>126734</v>
      </c>
      <c r="B167087">
        <v>1</v>
      </c>
    </row>
    <row r="167088" spans="1:2" x14ac:dyDescent="0.15">
      <c r="A167088" t="s">
        <v>126735</v>
      </c>
      <c r="B167088">
        <v>1</v>
      </c>
    </row>
    <row r="167089" spans="1:2" x14ac:dyDescent="0.15">
      <c r="A167089" t="s">
        <v>126738</v>
      </c>
      <c r="B167089">
        <v>1</v>
      </c>
    </row>
    <row r="167090" spans="1:2" x14ac:dyDescent="0.15">
      <c r="A167090" t="s">
        <v>126739</v>
      </c>
      <c r="B167090">
        <v>1</v>
      </c>
    </row>
    <row r="167091" spans="1:2" x14ac:dyDescent="0.15">
      <c r="A167091" t="s">
        <v>126740</v>
      </c>
      <c r="B167091">
        <v>1</v>
      </c>
    </row>
    <row r="167092" spans="1:2" x14ac:dyDescent="0.15">
      <c r="A167092" t="s">
        <v>126741</v>
      </c>
      <c r="B167092">
        <v>1</v>
      </c>
    </row>
    <row r="167093" spans="1:2" x14ac:dyDescent="0.15">
      <c r="A167093" t="s">
        <v>126744</v>
      </c>
      <c r="B167093">
        <v>1</v>
      </c>
    </row>
    <row r="167094" spans="1:2" x14ac:dyDescent="0.15">
      <c r="A167094" t="s">
        <v>126745</v>
      </c>
      <c r="B167094">
        <v>1</v>
      </c>
    </row>
    <row r="167095" spans="1:2" x14ac:dyDescent="0.15">
      <c r="A167095" t="s">
        <v>126746</v>
      </c>
      <c r="B167095">
        <v>1</v>
      </c>
    </row>
    <row r="167096" spans="1:2" x14ac:dyDescent="0.15">
      <c r="A167096" t="s">
        <v>126747</v>
      </c>
      <c r="B167096">
        <v>1</v>
      </c>
    </row>
    <row r="167097" spans="1:2" x14ac:dyDescent="0.15">
      <c r="A167097" t="s">
        <v>126749</v>
      </c>
      <c r="B167097">
        <v>1</v>
      </c>
    </row>
    <row r="167098" spans="1:2" x14ac:dyDescent="0.15">
      <c r="A167098" t="s">
        <v>126750</v>
      </c>
      <c r="B167098">
        <v>1</v>
      </c>
    </row>
    <row r="167099" spans="1:2" x14ac:dyDescent="0.15">
      <c r="A167099" t="s">
        <v>126751</v>
      </c>
      <c r="B167099">
        <v>1</v>
      </c>
    </row>
    <row r="167100" spans="1:2" x14ac:dyDescent="0.15">
      <c r="A167100" t="s">
        <v>126753</v>
      </c>
      <c r="B167100">
        <v>1</v>
      </c>
    </row>
    <row r="167101" spans="1:2" x14ac:dyDescent="0.15">
      <c r="A167101" t="s">
        <v>126755</v>
      </c>
      <c r="B167101">
        <v>1</v>
      </c>
    </row>
    <row r="167102" spans="1:2" x14ac:dyDescent="0.15">
      <c r="A167102" t="s">
        <v>126756</v>
      </c>
      <c r="B167102">
        <v>1</v>
      </c>
    </row>
    <row r="167103" spans="1:2" x14ac:dyDescent="0.15">
      <c r="A167103" t="s">
        <v>126757</v>
      </c>
      <c r="B167103">
        <v>1</v>
      </c>
    </row>
    <row r="167104" spans="1:2" x14ac:dyDescent="0.15">
      <c r="A167104" t="s">
        <v>126758</v>
      </c>
      <c r="B167104">
        <v>1</v>
      </c>
    </row>
    <row r="167105" spans="1:2" x14ac:dyDescent="0.15">
      <c r="A167105" t="s">
        <v>126760</v>
      </c>
      <c r="B167105">
        <v>1</v>
      </c>
    </row>
    <row r="167106" spans="1:2" x14ac:dyDescent="0.15">
      <c r="A167106" t="s">
        <v>126762</v>
      </c>
      <c r="B167106">
        <v>1</v>
      </c>
    </row>
    <row r="167107" spans="1:2" x14ac:dyDescent="0.15">
      <c r="A167107" t="s">
        <v>126763</v>
      </c>
      <c r="B167107">
        <v>1</v>
      </c>
    </row>
    <row r="167108" spans="1:2" x14ac:dyDescent="0.15">
      <c r="A167108" t="s">
        <v>126764</v>
      </c>
      <c r="B167108">
        <v>1</v>
      </c>
    </row>
    <row r="167109" spans="1:2" x14ac:dyDescent="0.15">
      <c r="A167109" t="s">
        <v>126766</v>
      </c>
      <c r="B167109">
        <v>1</v>
      </c>
    </row>
    <row r="167110" spans="1:2" x14ac:dyDescent="0.15">
      <c r="A167110" t="s">
        <v>126768</v>
      </c>
      <c r="B167110">
        <v>1</v>
      </c>
    </row>
    <row r="167111" spans="1:2" x14ac:dyDescent="0.15">
      <c r="A167111" t="s">
        <v>126769</v>
      </c>
      <c r="B167111">
        <v>1</v>
      </c>
    </row>
    <row r="167112" spans="1:2" x14ac:dyDescent="0.15">
      <c r="A167112" t="s">
        <v>126771</v>
      </c>
      <c r="B167112">
        <v>1</v>
      </c>
    </row>
    <row r="167113" spans="1:2" x14ac:dyDescent="0.15">
      <c r="A167113" t="s">
        <v>126773</v>
      </c>
      <c r="B167113">
        <v>1</v>
      </c>
    </row>
    <row r="167114" spans="1:2" x14ac:dyDescent="0.15">
      <c r="A167114" t="s">
        <v>126774</v>
      </c>
      <c r="B167114">
        <v>1</v>
      </c>
    </row>
    <row r="167115" spans="1:2" x14ac:dyDescent="0.15">
      <c r="A167115" t="s">
        <v>126775</v>
      </c>
      <c r="B167115">
        <v>1</v>
      </c>
    </row>
    <row r="167116" spans="1:2" x14ac:dyDescent="0.15">
      <c r="A167116" t="s">
        <v>126776</v>
      </c>
      <c r="B167116">
        <v>1</v>
      </c>
    </row>
    <row r="167117" spans="1:2" x14ac:dyDescent="0.15">
      <c r="A167117" t="s">
        <v>126777</v>
      </c>
      <c r="B167117">
        <v>1</v>
      </c>
    </row>
    <row r="167118" spans="1:2" x14ac:dyDescent="0.15">
      <c r="A167118" t="s">
        <v>126778</v>
      </c>
      <c r="B167118">
        <v>1</v>
      </c>
    </row>
    <row r="167119" spans="1:2" x14ac:dyDescent="0.15">
      <c r="A167119" t="s">
        <v>126779</v>
      </c>
      <c r="B167119">
        <v>1</v>
      </c>
    </row>
    <row r="167120" spans="1:2" x14ac:dyDescent="0.15">
      <c r="A167120" t="s">
        <v>126781</v>
      </c>
      <c r="B167120">
        <v>1</v>
      </c>
    </row>
    <row r="167121" spans="1:2" x14ac:dyDescent="0.15">
      <c r="A167121" t="s">
        <v>126782</v>
      </c>
      <c r="B167121">
        <v>1</v>
      </c>
    </row>
    <row r="167122" spans="1:2" x14ac:dyDescent="0.15">
      <c r="A167122" t="s">
        <v>126783</v>
      </c>
      <c r="B167122">
        <v>1</v>
      </c>
    </row>
    <row r="167123" spans="1:2" x14ac:dyDescent="0.15">
      <c r="A167123" t="s">
        <v>126784</v>
      </c>
      <c r="B167123">
        <v>1</v>
      </c>
    </row>
    <row r="167124" spans="1:2" x14ac:dyDescent="0.15">
      <c r="A167124" t="s">
        <v>126785</v>
      </c>
      <c r="B167124">
        <v>1</v>
      </c>
    </row>
    <row r="167125" spans="1:2" x14ac:dyDescent="0.15">
      <c r="A167125" t="s">
        <v>126787</v>
      </c>
      <c r="B167125">
        <v>1</v>
      </c>
    </row>
    <row r="167126" spans="1:2" x14ac:dyDescent="0.15">
      <c r="A167126" t="s">
        <v>126788</v>
      </c>
      <c r="B167126">
        <v>1</v>
      </c>
    </row>
    <row r="167127" spans="1:2" x14ac:dyDescent="0.15">
      <c r="A167127" t="s">
        <v>126789</v>
      </c>
      <c r="B167127">
        <v>1</v>
      </c>
    </row>
    <row r="167128" spans="1:2" x14ac:dyDescent="0.15">
      <c r="A167128" t="s">
        <v>126790</v>
      </c>
      <c r="B167128">
        <v>1</v>
      </c>
    </row>
    <row r="167129" spans="1:2" x14ac:dyDescent="0.15">
      <c r="A167129" t="s">
        <v>126791</v>
      </c>
      <c r="B167129">
        <v>1</v>
      </c>
    </row>
    <row r="167130" spans="1:2" x14ac:dyDescent="0.15">
      <c r="A167130" t="s">
        <v>126792</v>
      </c>
      <c r="B167130">
        <v>1</v>
      </c>
    </row>
    <row r="167131" spans="1:2" x14ac:dyDescent="0.15">
      <c r="A167131" t="s">
        <v>126793</v>
      </c>
      <c r="B167131">
        <v>1</v>
      </c>
    </row>
    <row r="167132" spans="1:2" x14ac:dyDescent="0.15">
      <c r="A167132" t="s">
        <v>126794</v>
      </c>
      <c r="B167132">
        <v>1</v>
      </c>
    </row>
    <row r="167133" spans="1:2" x14ac:dyDescent="0.15">
      <c r="A167133" t="s">
        <v>126795</v>
      </c>
      <c r="B167133">
        <v>1</v>
      </c>
    </row>
    <row r="167134" spans="1:2" x14ac:dyDescent="0.15">
      <c r="A167134" t="s">
        <v>126796</v>
      </c>
      <c r="B167134">
        <v>1</v>
      </c>
    </row>
    <row r="167135" spans="1:2" x14ac:dyDescent="0.15">
      <c r="A167135" t="s">
        <v>126797</v>
      </c>
      <c r="B167135">
        <v>1</v>
      </c>
    </row>
    <row r="167136" spans="1:2" x14ac:dyDescent="0.15">
      <c r="A167136" t="s">
        <v>126798</v>
      </c>
      <c r="B167136">
        <v>1</v>
      </c>
    </row>
    <row r="167137" spans="1:2" x14ac:dyDescent="0.15">
      <c r="A167137" t="s">
        <v>126799</v>
      </c>
      <c r="B167137">
        <v>1</v>
      </c>
    </row>
    <row r="167138" spans="1:2" x14ac:dyDescent="0.15">
      <c r="A167138" t="s">
        <v>126800</v>
      </c>
      <c r="B167138">
        <v>1</v>
      </c>
    </row>
    <row r="167139" spans="1:2" x14ac:dyDescent="0.15">
      <c r="A167139" t="s">
        <v>126804</v>
      </c>
      <c r="B167139">
        <v>1</v>
      </c>
    </row>
    <row r="167140" spans="1:2" x14ac:dyDescent="0.15">
      <c r="A167140" t="s">
        <v>126805</v>
      </c>
      <c r="B167140">
        <v>1</v>
      </c>
    </row>
    <row r="167141" spans="1:2" x14ac:dyDescent="0.15">
      <c r="A167141" t="s">
        <v>126806</v>
      </c>
      <c r="B167141">
        <v>1</v>
      </c>
    </row>
    <row r="167142" spans="1:2" x14ac:dyDescent="0.15">
      <c r="A167142" t="s">
        <v>126807</v>
      </c>
      <c r="B167142">
        <v>1</v>
      </c>
    </row>
    <row r="167143" spans="1:2" x14ac:dyDescent="0.15">
      <c r="A167143" t="s">
        <v>126808</v>
      </c>
      <c r="B167143">
        <v>1</v>
      </c>
    </row>
    <row r="167144" spans="1:2" x14ac:dyDescent="0.15">
      <c r="A167144" t="s">
        <v>126809</v>
      </c>
      <c r="B167144">
        <v>1</v>
      </c>
    </row>
    <row r="167145" spans="1:2" x14ac:dyDescent="0.15">
      <c r="A167145" t="s">
        <v>126811</v>
      </c>
      <c r="B167145">
        <v>1</v>
      </c>
    </row>
    <row r="167146" spans="1:2" x14ac:dyDescent="0.15">
      <c r="A167146" t="s">
        <v>126813</v>
      </c>
      <c r="B167146">
        <v>1</v>
      </c>
    </row>
    <row r="167147" spans="1:2" x14ac:dyDescent="0.15">
      <c r="A167147" t="s">
        <v>126815</v>
      </c>
      <c r="B167147">
        <v>1</v>
      </c>
    </row>
    <row r="167148" spans="1:2" x14ac:dyDescent="0.15">
      <c r="A167148" t="s">
        <v>126816</v>
      </c>
      <c r="B167148">
        <v>1</v>
      </c>
    </row>
    <row r="167149" spans="1:2" x14ac:dyDescent="0.15">
      <c r="A167149" t="s">
        <v>126817</v>
      </c>
      <c r="B167149">
        <v>1</v>
      </c>
    </row>
    <row r="167150" spans="1:2" x14ac:dyDescent="0.15">
      <c r="A167150" t="s">
        <v>126820</v>
      </c>
      <c r="B167150">
        <v>1</v>
      </c>
    </row>
    <row r="167151" spans="1:2" x14ac:dyDescent="0.15">
      <c r="A167151" t="s">
        <v>126822</v>
      </c>
      <c r="B167151">
        <v>1</v>
      </c>
    </row>
    <row r="167152" spans="1:2" x14ac:dyDescent="0.15">
      <c r="A167152" t="s">
        <v>126823</v>
      </c>
      <c r="B167152">
        <v>1</v>
      </c>
    </row>
    <row r="167153" spans="1:2" x14ac:dyDescent="0.15">
      <c r="A167153" t="s">
        <v>126824</v>
      </c>
      <c r="B167153">
        <v>1</v>
      </c>
    </row>
    <row r="167154" spans="1:2" x14ac:dyDescent="0.15">
      <c r="A167154" t="s">
        <v>126825</v>
      </c>
      <c r="B167154">
        <v>1</v>
      </c>
    </row>
    <row r="167155" spans="1:2" x14ac:dyDescent="0.15">
      <c r="A167155" t="s">
        <v>126826</v>
      </c>
      <c r="B167155">
        <v>1</v>
      </c>
    </row>
    <row r="167156" spans="1:2" x14ac:dyDescent="0.15">
      <c r="A167156" t="s">
        <v>126827</v>
      </c>
      <c r="B167156">
        <v>1</v>
      </c>
    </row>
    <row r="167157" spans="1:2" x14ac:dyDescent="0.15">
      <c r="A167157" t="s">
        <v>126828</v>
      </c>
      <c r="B167157">
        <v>1</v>
      </c>
    </row>
    <row r="167158" spans="1:2" x14ac:dyDescent="0.15">
      <c r="A167158" t="s">
        <v>126829</v>
      </c>
      <c r="B167158">
        <v>1</v>
      </c>
    </row>
    <row r="167159" spans="1:2" x14ac:dyDescent="0.15">
      <c r="A167159" t="s">
        <v>126830</v>
      </c>
      <c r="B167159">
        <v>1</v>
      </c>
    </row>
    <row r="167160" spans="1:2" x14ac:dyDescent="0.15">
      <c r="A167160" t="s">
        <v>126831</v>
      </c>
      <c r="B167160">
        <v>1</v>
      </c>
    </row>
    <row r="167161" spans="1:2" x14ac:dyDescent="0.15">
      <c r="A167161" t="s">
        <v>126833</v>
      </c>
      <c r="B167161">
        <v>1</v>
      </c>
    </row>
    <row r="167162" spans="1:2" x14ac:dyDescent="0.15">
      <c r="A167162" t="s">
        <v>126834</v>
      </c>
      <c r="B167162">
        <v>1</v>
      </c>
    </row>
    <row r="167163" spans="1:2" x14ac:dyDescent="0.15">
      <c r="A167163" t="s">
        <v>126838</v>
      </c>
      <c r="B167163">
        <v>1</v>
      </c>
    </row>
    <row r="167164" spans="1:2" x14ac:dyDescent="0.15">
      <c r="A167164" t="s">
        <v>126840</v>
      </c>
      <c r="B167164">
        <v>1</v>
      </c>
    </row>
    <row r="167165" spans="1:2" x14ac:dyDescent="0.15">
      <c r="A167165" t="s">
        <v>126842</v>
      </c>
      <c r="B167165">
        <v>1</v>
      </c>
    </row>
    <row r="167166" spans="1:2" x14ac:dyDescent="0.15">
      <c r="A167166" t="s">
        <v>126843</v>
      </c>
      <c r="B167166">
        <v>1</v>
      </c>
    </row>
    <row r="167167" spans="1:2" x14ac:dyDescent="0.15">
      <c r="A167167" t="s">
        <v>126844</v>
      </c>
      <c r="B167167">
        <v>1</v>
      </c>
    </row>
    <row r="167168" spans="1:2" x14ac:dyDescent="0.15">
      <c r="A167168" t="s">
        <v>126845</v>
      </c>
      <c r="B167168">
        <v>1</v>
      </c>
    </row>
    <row r="167169" spans="1:2" x14ac:dyDescent="0.15">
      <c r="A167169" t="s">
        <v>126847</v>
      </c>
      <c r="B167169">
        <v>1</v>
      </c>
    </row>
    <row r="167170" spans="1:2" x14ac:dyDescent="0.15">
      <c r="A167170" t="s">
        <v>126848</v>
      </c>
      <c r="B167170">
        <v>1</v>
      </c>
    </row>
    <row r="167171" spans="1:2" x14ac:dyDescent="0.15">
      <c r="A167171" t="s">
        <v>126849</v>
      </c>
      <c r="B167171">
        <v>1</v>
      </c>
    </row>
    <row r="167172" spans="1:2" x14ac:dyDescent="0.15">
      <c r="A167172" t="s">
        <v>126850</v>
      </c>
      <c r="B167172">
        <v>1</v>
      </c>
    </row>
    <row r="167173" spans="1:2" x14ac:dyDescent="0.15">
      <c r="A167173" t="s">
        <v>126853</v>
      </c>
      <c r="B167173">
        <v>1</v>
      </c>
    </row>
    <row r="167174" spans="1:2" x14ac:dyDescent="0.15">
      <c r="A167174" t="s">
        <v>126854</v>
      </c>
      <c r="B167174">
        <v>1</v>
      </c>
    </row>
    <row r="167175" spans="1:2" x14ac:dyDescent="0.15">
      <c r="A167175" t="s">
        <v>126855</v>
      </c>
      <c r="B167175">
        <v>1</v>
      </c>
    </row>
    <row r="167176" spans="1:2" x14ac:dyDescent="0.15">
      <c r="A167176" t="s">
        <v>126856</v>
      </c>
      <c r="B167176">
        <v>1</v>
      </c>
    </row>
    <row r="167177" spans="1:2" x14ac:dyDescent="0.15">
      <c r="A167177" t="s">
        <v>126857</v>
      </c>
      <c r="B167177">
        <v>1</v>
      </c>
    </row>
    <row r="167178" spans="1:2" x14ac:dyDescent="0.15">
      <c r="A167178" t="s">
        <v>126858</v>
      </c>
      <c r="B167178">
        <v>1</v>
      </c>
    </row>
    <row r="167179" spans="1:2" x14ac:dyDescent="0.15">
      <c r="A167179" t="s">
        <v>126859</v>
      </c>
      <c r="B167179">
        <v>1</v>
      </c>
    </row>
    <row r="167180" spans="1:2" x14ac:dyDescent="0.15">
      <c r="A167180" t="s">
        <v>126860</v>
      </c>
      <c r="B167180">
        <v>1</v>
      </c>
    </row>
    <row r="167181" spans="1:2" x14ac:dyDescent="0.15">
      <c r="A167181" t="s">
        <v>126861</v>
      </c>
      <c r="B167181">
        <v>1</v>
      </c>
    </row>
    <row r="167182" spans="1:2" x14ac:dyDescent="0.15">
      <c r="A167182" t="s">
        <v>126864</v>
      </c>
      <c r="B167182">
        <v>1</v>
      </c>
    </row>
    <row r="167183" spans="1:2" x14ac:dyDescent="0.15">
      <c r="A167183" t="s">
        <v>126865</v>
      </c>
      <c r="B167183">
        <v>1</v>
      </c>
    </row>
    <row r="167184" spans="1:2" x14ac:dyDescent="0.15">
      <c r="A167184" t="s">
        <v>126867</v>
      </c>
      <c r="B167184">
        <v>1</v>
      </c>
    </row>
    <row r="167185" spans="1:2" x14ac:dyDescent="0.15">
      <c r="A167185" t="s">
        <v>126868</v>
      </c>
      <c r="B167185">
        <v>1</v>
      </c>
    </row>
    <row r="167186" spans="1:2" x14ac:dyDescent="0.15">
      <c r="A167186" t="s">
        <v>126869</v>
      </c>
      <c r="B167186">
        <v>1</v>
      </c>
    </row>
    <row r="167187" spans="1:2" x14ac:dyDescent="0.15">
      <c r="A167187" t="s">
        <v>126870</v>
      </c>
      <c r="B167187">
        <v>1</v>
      </c>
    </row>
    <row r="167188" spans="1:2" x14ac:dyDescent="0.15">
      <c r="A167188" t="s">
        <v>126871</v>
      </c>
      <c r="B167188">
        <v>1</v>
      </c>
    </row>
    <row r="167189" spans="1:2" x14ac:dyDescent="0.15">
      <c r="A167189" t="s">
        <v>126872</v>
      </c>
      <c r="B167189">
        <v>1</v>
      </c>
    </row>
    <row r="167190" spans="1:2" x14ac:dyDescent="0.15">
      <c r="A167190" t="s">
        <v>126874</v>
      </c>
      <c r="B167190">
        <v>1</v>
      </c>
    </row>
    <row r="167191" spans="1:2" x14ac:dyDescent="0.15">
      <c r="A167191" t="s">
        <v>126875</v>
      </c>
      <c r="B167191">
        <v>1</v>
      </c>
    </row>
    <row r="167192" spans="1:2" x14ac:dyDescent="0.15">
      <c r="A167192" t="s">
        <v>126876</v>
      </c>
      <c r="B167192">
        <v>1</v>
      </c>
    </row>
    <row r="167193" spans="1:2" x14ac:dyDescent="0.15">
      <c r="A167193" t="s">
        <v>126877</v>
      </c>
      <c r="B167193">
        <v>1</v>
      </c>
    </row>
    <row r="167194" spans="1:2" x14ac:dyDescent="0.15">
      <c r="A167194" t="s">
        <v>126878</v>
      </c>
      <c r="B167194">
        <v>1</v>
      </c>
    </row>
    <row r="167195" spans="1:2" x14ac:dyDescent="0.15">
      <c r="A167195" t="s">
        <v>126879</v>
      </c>
      <c r="B167195">
        <v>1</v>
      </c>
    </row>
    <row r="167196" spans="1:2" x14ac:dyDescent="0.15">
      <c r="A167196" t="s">
        <v>126880</v>
      </c>
      <c r="B167196">
        <v>1</v>
      </c>
    </row>
    <row r="167197" spans="1:2" x14ac:dyDescent="0.15">
      <c r="A167197" t="s">
        <v>126881</v>
      </c>
      <c r="B167197">
        <v>1</v>
      </c>
    </row>
    <row r="167198" spans="1:2" x14ac:dyDescent="0.15">
      <c r="A167198" t="s">
        <v>126883</v>
      </c>
      <c r="B167198">
        <v>1</v>
      </c>
    </row>
    <row r="167199" spans="1:2" x14ac:dyDescent="0.15">
      <c r="A167199" t="s">
        <v>126884</v>
      </c>
      <c r="B167199">
        <v>1</v>
      </c>
    </row>
    <row r="167200" spans="1:2" x14ac:dyDescent="0.15">
      <c r="A167200" t="s">
        <v>126886</v>
      </c>
      <c r="B167200">
        <v>1</v>
      </c>
    </row>
    <row r="167201" spans="1:2" x14ac:dyDescent="0.15">
      <c r="A167201" t="s">
        <v>126887</v>
      </c>
      <c r="B167201">
        <v>1</v>
      </c>
    </row>
    <row r="167202" spans="1:2" x14ac:dyDescent="0.15">
      <c r="A167202" t="s">
        <v>126891</v>
      </c>
      <c r="B167202">
        <v>1</v>
      </c>
    </row>
    <row r="167203" spans="1:2" x14ac:dyDescent="0.15">
      <c r="A167203" t="s">
        <v>126892</v>
      </c>
      <c r="B167203">
        <v>1</v>
      </c>
    </row>
    <row r="167204" spans="1:2" x14ac:dyDescent="0.15">
      <c r="A167204" t="s">
        <v>126894</v>
      </c>
      <c r="B167204">
        <v>1</v>
      </c>
    </row>
    <row r="167205" spans="1:2" x14ac:dyDescent="0.15">
      <c r="A167205" t="s">
        <v>126895</v>
      </c>
      <c r="B167205">
        <v>1</v>
      </c>
    </row>
    <row r="167206" spans="1:2" x14ac:dyDescent="0.15">
      <c r="A167206" t="s">
        <v>126898</v>
      </c>
      <c r="B167206">
        <v>1</v>
      </c>
    </row>
    <row r="167207" spans="1:2" x14ac:dyDescent="0.15">
      <c r="A167207" t="s">
        <v>126899</v>
      </c>
      <c r="B167207">
        <v>1</v>
      </c>
    </row>
    <row r="167208" spans="1:2" x14ac:dyDescent="0.15">
      <c r="A167208" t="s">
        <v>126901</v>
      </c>
      <c r="B167208">
        <v>1</v>
      </c>
    </row>
    <row r="167209" spans="1:2" x14ac:dyDescent="0.15">
      <c r="A167209" t="s">
        <v>126902</v>
      </c>
      <c r="B167209">
        <v>1</v>
      </c>
    </row>
    <row r="167210" spans="1:2" x14ac:dyDescent="0.15">
      <c r="A167210" t="s">
        <v>126903</v>
      </c>
      <c r="B167210">
        <v>1</v>
      </c>
    </row>
    <row r="167211" spans="1:2" x14ac:dyDescent="0.15">
      <c r="A167211" t="s">
        <v>126904</v>
      </c>
      <c r="B167211">
        <v>1</v>
      </c>
    </row>
    <row r="167212" spans="1:2" x14ac:dyDescent="0.15">
      <c r="A167212" t="s">
        <v>126907</v>
      </c>
      <c r="B167212">
        <v>1</v>
      </c>
    </row>
    <row r="167213" spans="1:2" x14ac:dyDescent="0.15">
      <c r="A167213" t="s">
        <v>126909</v>
      </c>
      <c r="B167213">
        <v>1</v>
      </c>
    </row>
    <row r="167214" spans="1:2" x14ac:dyDescent="0.15">
      <c r="A167214" t="s">
        <v>126910</v>
      </c>
      <c r="B167214">
        <v>1</v>
      </c>
    </row>
    <row r="167215" spans="1:2" x14ac:dyDescent="0.15">
      <c r="A167215" t="s">
        <v>126911</v>
      </c>
      <c r="B167215">
        <v>1</v>
      </c>
    </row>
    <row r="167216" spans="1:2" x14ac:dyDescent="0.15">
      <c r="A167216" t="s">
        <v>126912</v>
      </c>
      <c r="B167216">
        <v>1</v>
      </c>
    </row>
    <row r="167217" spans="1:2" x14ac:dyDescent="0.15">
      <c r="A167217" t="s">
        <v>126915</v>
      </c>
      <c r="B167217">
        <v>1</v>
      </c>
    </row>
    <row r="167218" spans="1:2" x14ac:dyDescent="0.15">
      <c r="A167218" t="s">
        <v>126916</v>
      </c>
      <c r="B167218">
        <v>1</v>
      </c>
    </row>
    <row r="167219" spans="1:2" x14ac:dyDescent="0.15">
      <c r="A167219" t="s">
        <v>126917</v>
      </c>
      <c r="B167219">
        <v>1</v>
      </c>
    </row>
    <row r="167220" spans="1:2" x14ac:dyDescent="0.15">
      <c r="A167220" t="s">
        <v>126918</v>
      </c>
      <c r="B167220">
        <v>1</v>
      </c>
    </row>
    <row r="167221" spans="1:2" x14ac:dyDescent="0.15">
      <c r="A167221" t="s">
        <v>126920</v>
      </c>
      <c r="B167221">
        <v>1</v>
      </c>
    </row>
    <row r="167222" spans="1:2" x14ac:dyDescent="0.15">
      <c r="A167222" t="s">
        <v>126921</v>
      </c>
      <c r="B167222">
        <v>1</v>
      </c>
    </row>
    <row r="167223" spans="1:2" x14ac:dyDescent="0.15">
      <c r="A167223" t="s">
        <v>126922</v>
      </c>
      <c r="B167223">
        <v>1</v>
      </c>
    </row>
    <row r="167224" spans="1:2" x14ac:dyDescent="0.15">
      <c r="A167224" t="s">
        <v>126923</v>
      </c>
      <c r="B167224">
        <v>1</v>
      </c>
    </row>
    <row r="167225" spans="1:2" x14ac:dyDescent="0.15">
      <c r="A167225" t="s">
        <v>126925</v>
      </c>
      <c r="B167225">
        <v>1</v>
      </c>
    </row>
    <row r="167226" spans="1:2" x14ac:dyDescent="0.15">
      <c r="A167226" t="s">
        <v>126926</v>
      </c>
      <c r="B167226">
        <v>1</v>
      </c>
    </row>
    <row r="167227" spans="1:2" x14ac:dyDescent="0.15">
      <c r="A167227" t="s">
        <v>126927</v>
      </c>
      <c r="B167227">
        <v>1</v>
      </c>
    </row>
    <row r="167228" spans="1:2" x14ac:dyDescent="0.15">
      <c r="A167228" t="s">
        <v>126928</v>
      </c>
      <c r="B167228">
        <v>1</v>
      </c>
    </row>
    <row r="167229" spans="1:2" x14ac:dyDescent="0.15">
      <c r="A167229" t="s">
        <v>126929</v>
      </c>
      <c r="B167229">
        <v>1</v>
      </c>
    </row>
    <row r="167230" spans="1:2" x14ac:dyDescent="0.15">
      <c r="A167230" t="s">
        <v>126930</v>
      </c>
      <c r="B167230">
        <v>1</v>
      </c>
    </row>
    <row r="167231" spans="1:2" x14ac:dyDescent="0.15">
      <c r="A167231" t="s">
        <v>126932</v>
      </c>
      <c r="B167231">
        <v>1</v>
      </c>
    </row>
    <row r="167232" spans="1:2" x14ac:dyDescent="0.15">
      <c r="A167232" t="s">
        <v>126933</v>
      </c>
      <c r="B167232">
        <v>1</v>
      </c>
    </row>
    <row r="167233" spans="1:2" x14ac:dyDescent="0.15">
      <c r="A167233" t="s">
        <v>126934</v>
      </c>
      <c r="B167233">
        <v>1</v>
      </c>
    </row>
    <row r="167234" spans="1:2" x14ac:dyDescent="0.15">
      <c r="A167234" t="s">
        <v>126936</v>
      </c>
      <c r="B167234">
        <v>1</v>
      </c>
    </row>
    <row r="167235" spans="1:2" x14ac:dyDescent="0.15">
      <c r="A167235" t="s">
        <v>126937</v>
      </c>
      <c r="B167235">
        <v>1</v>
      </c>
    </row>
    <row r="167236" spans="1:2" x14ac:dyDescent="0.15">
      <c r="A167236" t="s">
        <v>126938</v>
      </c>
      <c r="B167236">
        <v>1</v>
      </c>
    </row>
    <row r="167237" spans="1:2" x14ac:dyDescent="0.15">
      <c r="A167237" t="s">
        <v>126939</v>
      </c>
      <c r="B167237">
        <v>1</v>
      </c>
    </row>
    <row r="167238" spans="1:2" x14ac:dyDescent="0.15">
      <c r="A167238" t="s">
        <v>126940</v>
      </c>
      <c r="B167238">
        <v>1</v>
      </c>
    </row>
    <row r="167239" spans="1:2" x14ac:dyDescent="0.15">
      <c r="A167239" t="s">
        <v>126941</v>
      </c>
      <c r="B167239">
        <v>1</v>
      </c>
    </row>
    <row r="167240" spans="1:2" x14ac:dyDescent="0.15">
      <c r="A167240" t="s">
        <v>126942</v>
      </c>
      <c r="B167240">
        <v>1</v>
      </c>
    </row>
    <row r="167241" spans="1:2" x14ac:dyDescent="0.15">
      <c r="A167241" t="s">
        <v>126944</v>
      </c>
      <c r="B167241">
        <v>1</v>
      </c>
    </row>
    <row r="167242" spans="1:2" x14ac:dyDescent="0.15">
      <c r="A167242" t="s">
        <v>126945</v>
      </c>
      <c r="B167242">
        <v>1</v>
      </c>
    </row>
    <row r="167243" spans="1:2" x14ac:dyDescent="0.15">
      <c r="A167243" t="s">
        <v>126946</v>
      </c>
      <c r="B167243">
        <v>1</v>
      </c>
    </row>
    <row r="167244" spans="1:2" x14ac:dyDescent="0.15">
      <c r="A167244" t="s">
        <v>126947</v>
      </c>
      <c r="B167244">
        <v>1</v>
      </c>
    </row>
    <row r="167245" spans="1:2" x14ac:dyDescent="0.15">
      <c r="A167245" t="s">
        <v>126948</v>
      </c>
      <c r="B167245">
        <v>1</v>
      </c>
    </row>
    <row r="167246" spans="1:2" x14ac:dyDescent="0.15">
      <c r="A167246" t="s">
        <v>126950</v>
      </c>
      <c r="B167246">
        <v>1</v>
      </c>
    </row>
    <row r="167247" spans="1:2" x14ac:dyDescent="0.15">
      <c r="A167247" t="s">
        <v>126952</v>
      </c>
      <c r="B167247">
        <v>1</v>
      </c>
    </row>
    <row r="167248" spans="1:2" x14ac:dyDescent="0.15">
      <c r="A167248" t="s">
        <v>126954</v>
      </c>
      <c r="B167248">
        <v>1</v>
      </c>
    </row>
    <row r="167249" spans="1:2" x14ac:dyDescent="0.15">
      <c r="A167249" t="s">
        <v>126955</v>
      </c>
      <c r="B167249">
        <v>1</v>
      </c>
    </row>
    <row r="167250" spans="1:2" x14ac:dyDescent="0.15">
      <c r="A167250" t="s">
        <v>126956</v>
      </c>
      <c r="B167250">
        <v>1</v>
      </c>
    </row>
    <row r="167251" spans="1:2" x14ac:dyDescent="0.15">
      <c r="A167251" t="s">
        <v>126957</v>
      </c>
      <c r="B167251">
        <v>1</v>
      </c>
    </row>
    <row r="167252" spans="1:2" x14ac:dyDescent="0.15">
      <c r="A167252" t="s">
        <v>126958</v>
      </c>
      <c r="B167252">
        <v>1</v>
      </c>
    </row>
    <row r="167253" spans="1:2" x14ac:dyDescent="0.15">
      <c r="A167253" t="s">
        <v>126959</v>
      </c>
      <c r="B167253">
        <v>1</v>
      </c>
    </row>
    <row r="167254" spans="1:2" x14ac:dyDescent="0.15">
      <c r="A167254" t="s">
        <v>126960</v>
      </c>
      <c r="B167254">
        <v>1</v>
      </c>
    </row>
    <row r="167255" spans="1:2" x14ac:dyDescent="0.15">
      <c r="A167255" t="s">
        <v>126961</v>
      </c>
      <c r="B167255">
        <v>1</v>
      </c>
    </row>
    <row r="167256" spans="1:2" x14ac:dyDescent="0.15">
      <c r="A167256" t="s">
        <v>126964</v>
      </c>
      <c r="B167256">
        <v>1</v>
      </c>
    </row>
    <row r="167257" spans="1:2" x14ac:dyDescent="0.15">
      <c r="A167257" t="s">
        <v>126965</v>
      </c>
      <c r="B167257">
        <v>1</v>
      </c>
    </row>
    <row r="167258" spans="1:2" x14ac:dyDescent="0.15">
      <c r="A167258" t="s">
        <v>126966</v>
      </c>
      <c r="B167258">
        <v>1</v>
      </c>
    </row>
    <row r="167259" spans="1:2" x14ac:dyDescent="0.15">
      <c r="A167259" t="s">
        <v>126967</v>
      </c>
      <c r="B167259">
        <v>1</v>
      </c>
    </row>
    <row r="167260" spans="1:2" x14ac:dyDescent="0.15">
      <c r="A167260" t="s">
        <v>126968</v>
      </c>
      <c r="B167260">
        <v>1</v>
      </c>
    </row>
    <row r="167261" spans="1:2" x14ac:dyDescent="0.15">
      <c r="A167261" t="s">
        <v>126969</v>
      </c>
      <c r="B167261">
        <v>1</v>
      </c>
    </row>
    <row r="167262" spans="1:2" x14ac:dyDescent="0.15">
      <c r="A167262" t="s">
        <v>126970</v>
      </c>
      <c r="B167262">
        <v>1</v>
      </c>
    </row>
    <row r="167263" spans="1:2" x14ac:dyDescent="0.15">
      <c r="A167263" t="s">
        <v>126971</v>
      </c>
      <c r="B167263">
        <v>1</v>
      </c>
    </row>
    <row r="167264" spans="1:2" x14ac:dyDescent="0.15">
      <c r="A167264" t="s">
        <v>126972</v>
      </c>
      <c r="B167264">
        <v>1</v>
      </c>
    </row>
    <row r="167265" spans="1:2" x14ac:dyDescent="0.15">
      <c r="A167265" t="s">
        <v>126976</v>
      </c>
      <c r="B167265">
        <v>1</v>
      </c>
    </row>
    <row r="167266" spans="1:2" x14ac:dyDescent="0.15">
      <c r="A167266" t="s">
        <v>126978</v>
      </c>
      <c r="B167266">
        <v>1</v>
      </c>
    </row>
    <row r="167267" spans="1:2" x14ac:dyDescent="0.15">
      <c r="A167267" t="s">
        <v>126979</v>
      </c>
      <c r="B167267">
        <v>1</v>
      </c>
    </row>
    <row r="167268" spans="1:2" x14ac:dyDescent="0.15">
      <c r="A167268" t="s">
        <v>126981</v>
      </c>
      <c r="B167268">
        <v>1</v>
      </c>
    </row>
    <row r="167269" spans="1:2" x14ac:dyDescent="0.15">
      <c r="A167269" t="s">
        <v>126982</v>
      </c>
      <c r="B167269">
        <v>1</v>
      </c>
    </row>
    <row r="167270" spans="1:2" x14ac:dyDescent="0.15">
      <c r="A167270" t="s">
        <v>126983</v>
      </c>
      <c r="B167270">
        <v>1</v>
      </c>
    </row>
    <row r="167271" spans="1:2" x14ac:dyDescent="0.15">
      <c r="A167271" t="s">
        <v>126985</v>
      </c>
      <c r="B167271">
        <v>1</v>
      </c>
    </row>
    <row r="167272" spans="1:2" x14ac:dyDescent="0.15">
      <c r="A167272" t="s">
        <v>126986</v>
      </c>
      <c r="B167272">
        <v>1</v>
      </c>
    </row>
    <row r="167273" spans="1:2" x14ac:dyDescent="0.15">
      <c r="A167273" t="s">
        <v>126987</v>
      </c>
      <c r="B167273">
        <v>1</v>
      </c>
    </row>
    <row r="167274" spans="1:2" x14ac:dyDescent="0.15">
      <c r="A167274" t="s">
        <v>126990</v>
      </c>
      <c r="B167274">
        <v>1</v>
      </c>
    </row>
    <row r="167275" spans="1:2" x14ac:dyDescent="0.15">
      <c r="A167275" t="s">
        <v>126991</v>
      </c>
      <c r="B167275">
        <v>1</v>
      </c>
    </row>
    <row r="167276" spans="1:2" x14ac:dyDescent="0.15">
      <c r="A167276" t="s">
        <v>126992</v>
      </c>
      <c r="B167276">
        <v>1</v>
      </c>
    </row>
    <row r="167277" spans="1:2" x14ac:dyDescent="0.15">
      <c r="A167277" t="s">
        <v>126993</v>
      </c>
      <c r="B167277">
        <v>1</v>
      </c>
    </row>
    <row r="167278" spans="1:2" x14ac:dyDescent="0.15">
      <c r="A167278" t="s">
        <v>126994</v>
      </c>
      <c r="B167278">
        <v>1</v>
      </c>
    </row>
    <row r="167279" spans="1:2" x14ac:dyDescent="0.15">
      <c r="A167279" t="s">
        <v>126995</v>
      </c>
      <c r="B167279">
        <v>1</v>
      </c>
    </row>
    <row r="167280" spans="1:2" x14ac:dyDescent="0.15">
      <c r="A167280" t="s">
        <v>126996</v>
      </c>
      <c r="B167280">
        <v>1</v>
      </c>
    </row>
    <row r="167281" spans="1:2" x14ac:dyDescent="0.15">
      <c r="A167281" t="s">
        <v>126997</v>
      </c>
      <c r="B167281">
        <v>1</v>
      </c>
    </row>
    <row r="167282" spans="1:2" x14ac:dyDescent="0.15">
      <c r="A167282" t="s">
        <v>126998</v>
      </c>
      <c r="B167282">
        <v>1</v>
      </c>
    </row>
    <row r="167283" spans="1:2" x14ac:dyDescent="0.15">
      <c r="A167283" t="s">
        <v>126999</v>
      </c>
      <c r="B167283">
        <v>1</v>
      </c>
    </row>
    <row r="167284" spans="1:2" x14ac:dyDescent="0.15">
      <c r="A167284" t="s">
        <v>127000</v>
      </c>
      <c r="B167284">
        <v>1</v>
      </c>
    </row>
    <row r="167285" spans="1:2" x14ac:dyDescent="0.15">
      <c r="A167285" t="s">
        <v>127001</v>
      </c>
      <c r="B167285">
        <v>1</v>
      </c>
    </row>
    <row r="167286" spans="1:2" x14ac:dyDescent="0.15">
      <c r="A167286" t="s">
        <v>127002</v>
      </c>
      <c r="B167286">
        <v>1</v>
      </c>
    </row>
    <row r="167287" spans="1:2" x14ac:dyDescent="0.15">
      <c r="A167287" t="s">
        <v>127003</v>
      </c>
      <c r="B167287">
        <v>1</v>
      </c>
    </row>
    <row r="167288" spans="1:2" x14ac:dyDescent="0.15">
      <c r="A167288" t="s">
        <v>127004</v>
      </c>
      <c r="B167288">
        <v>1</v>
      </c>
    </row>
    <row r="167289" spans="1:2" x14ac:dyDescent="0.15">
      <c r="A167289" t="s">
        <v>127005</v>
      </c>
      <c r="B167289">
        <v>1</v>
      </c>
    </row>
    <row r="167290" spans="1:2" x14ac:dyDescent="0.15">
      <c r="A167290" t="s">
        <v>127006</v>
      </c>
      <c r="B167290">
        <v>1</v>
      </c>
    </row>
    <row r="167291" spans="1:2" x14ac:dyDescent="0.15">
      <c r="A167291" t="s">
        <v>127008</v>
      </c>
      <c r="B167291">
        <v>1</v>
      </c>
    </row>
    <row r="167292" spans="1:2" x14ac:dyDescent="0.15">
      <c r="A167292" t="s">
        <v>127009</v>
      </c>
      <c r="B167292">
        <v>1</v>
      </c>
    </row>
    <row r="167293" spans="1:2" x14ac:dyDescent="0.15">
      <c r="A167293" t="s">
        <v>127011</v>
      </c>
      <c r="B167293">
        <v>1</v>
      </c>
    </row>
    <row r="167294" spans="1:2" x14ac:dyDescent="0.15">
      <c r="A167294" t="s">
        <v>127012</v>
      </c>
      <c r="B167294">
        <v>1</v>
      </c>
    </row>
    <row r="167295" spans="1:2" x14ac:dyDescent="0.15">
      <c r="A167295" t="s">
        <v>127013</v>
      </c>
      <c r="B167295">
        <v>1</v>
      </c>
    </row>
    <row r="167296" spans="1:2" x14ac:dyDescent="0.15">
      <c r="A167296" t="s">
        <v>127015</v>
      </c>
      <c r="B167296">
        <v>1</v>
      </c>
    </row>
    <row r="167297" spans="1:2" x14ac:dyDescent="0.15">
      <c r="A167297" t="s">
        <v>127016</v>
      </c>
      <c r="B167297">
        <v>1</v>
      </c>
    </row>
    <row r="167298" spans="1:2" x14ac:dyDescent="0.15">
      <c r="A167298" t="s">
        <v>127017</v>
      </c>
      <c r="B167298">
        <v>1</v>
      </c>
    </row>
    <row r="167299" spans="1:2" x14ac:dyDescent="0.15">
      <c r="A167299" t="s">
        <v>127018</v>
      </c>
      <c r="B167299">
        <v>1</v>
      </c>
    </row>
    <row r="167300" spans="1:2" x14ac:dyDescent="0.15">
      <c r="A167300" t="s">
        <v>127019</v>
      </c>
      <c r="B167300">
        <v>1</v>
      </c>
    </row>
    <row r="167301" spans="1:2" x14ac:dyDescent="0.15">
      <c r="A167301" t="s">
        <v>127021</v>
      </c>
      <c r="B167301">
        <v>1</v>
      </c>
    </row>
    <row r="167302" spans="1:2" x14ac:dyDescent="0.15">
      <c r="A167302" t="s">
        <v>127023</v>
      </c>
      <c r="B167302">
        <v>1</v>
      </c>
    </row>
    <row r="167303" spans="1:2" x14ac:dyDescent="0.15">
      <c r="A167303" t="s">
        <v>127024</v>
      </c>
      <c r="B167303">
        <v>1</v>
      </c>
    </row>
    <row r="167304" spans="1:2" x14ac:dyDescent="0.15">
      <c r="A167304" t="s">
        <v>127025</v>
      </c>
      <c r="B167304">
        <v>1</v>
      </c>
    </row>
    <row r="167305" spans="1:2" x14ac:dyDescent="0.15">
      <c r="A167305" t="s">
        <v>127026</v>
      </c>
      <c r="B167305">
        <v>1</v>
      </c>
    </row>
    <row r="167306" spans="1:2" x14ac:dyDescent="0.15">
      <c r="A167306" t="s">
        <v>127028</v>
      </c>
      <c r="B167306">
        <v>1</v>
      </c>
    </row>
    <row r="167307" spans="1:2" x14ac:dyDescent="0.15">
      <c r="A167307" t="s">
        <v>127029</v>
      </c>
      <c r="B167307">
        <v>1</v>
      </c>
    </row>
    <row r="167308" spans="1:2" x14ac:dyDescent="0.15">
      <c r="A167308" t="s">
        <v>127030</v>
      </c>
      <c r="B167308">
        <v>1</v>
      </c>
    </row>
    <row r="167309" spans="1:2" x14ac:dyDescent="0.15">
      <c r="A167309" t="s">
        <v>127032</v>
      </c>
      <c r="B167309">
        <v>1</v>
      </c>
    </row>
    <row r="167310" spans="1:2" x14ac:dyDescent="0.15">
      <c r="A167310" t="s">
        <v>127033</v>
      </c>
      <c r="B167310">
        <v>1</v>
      </c>
    </row>
    <row r="167311" spans="1:2" x14ac:dyDescent="0.15">
      <c r="A167311" t="s">
        <v>127034</v>
      </c>
      <c r="B167311">
        <v>1</v>
      </c>
    </row>
    <row r="167312" spans="1:2" x14ac:dyDescent="0.15">
      <c r="A167312" t="s">
        <v>127035</v>
      </c>
      <c r="B167312">
        <v>1</v>
      </c>
    </row>
    <row r="167313" spans="1:2" x14ac:dyDescent="0.15">
      <c r="A167313" t="s">
        <v>127036</v>
      </c>
      <c r="B167313">
        <v>1</v>
      </c>
    </row>
    <row r="167314" spans="1:2" x14ac:dyDescent="0.15">
      <c r="A167314" t="s">
        <v>127037</v>
      </c>
      <c r="B167314">
        <v>1</v>
      </c>
    </row>
    <row r="167315" spans="1:2" x14ac:dyDescent="0.15">
      <c r="A167315" t="s">
        <v>127038</v>
      </c>
      <c r="B167315">
        <v>1</v>
      </c>
    </row>
    <row r="167316" spans="1:2" x14ac:dyDescent="0.15">
      <c r="A167316" t="s">
        <v>127039</v>
      </c>
      <c r="B167316">
        <v>1</v>
      </c>
    </row>
    <row r="167317" spans="1:2" x14ac:dyDescent="0.15">
      <c r="A167317" t="s">
        <v>127040</v>
      </c>
      <c r="B167317">
        <v>1</v>
      </c>
    </row>
    <row r="167318" spans="1:2" x14ac:dyDescent="0.15">
      <c r="A167318" t="s">
        <v>127041</v>
      </c>
      <c r="B167318">
        <v>1</v>
      </c>
    </row>
    <row r="167319" spans="1:2" x14ac:dyDescent="0.15">
      <c r="A167319" t="s">
        <v>127042</v>
      </c>
      <c r="B167319">
        <v>1</v>
      </c>
    </row>
    <row r="167320" spans="1:2" x14ac:dyDescent="0.15">
      <c r="A167320" t="s">
        <v>127044</v>
      </c>
      <c r="B167320">
        <v>1</v>
      </c>
    </row>
    <row r="167321" spans="1:2" x14ac:dyDescent="0.15">
      <c r="A167321" t="s">
        <v>127045</v>
      </c>
      <c r="B167321">
        <v>1</v>
      </c>
    </row>
    <row r="167322" spans="1:2" x14ac:dyDescent="0.15">
      <c r="A167322" t="s">
        <v>127046</v>
      </c>
      <c r="B167322">
        <v>1</v>
      </c>
    </row>
    <row r="167323" spans="1:2" x14ac:dyDescent="0.15">
      <c r="A167323" t="s">
        <v>127047</v>
      </c>
      <c r="B167323">
        <v>1</v>
      </c>
    </row>
    <row r="167324" spans="1:2" x14ac:dyDescent="0.15">
      <c r="A167324" t="s">
        <v>127049</v>
      </c>
      <c r="B167324">
        <v>1</v>
      </c>
    </row>
    <row r="167325" spans="1:2" x14ac:dyDescent="0.15">
      <c r="A167325" t="s">
        <v>127050</v>
      </c>
      <c r="B167325">
        <v>1</v>
      </c>
    </row>
    <row r="167326" spans="1:2" x14ac:dyDescent="0.15">
      <c r="A167326" t="s">
        <v>127054</v>
      </c>
      <c r="B167326">
        <v>1</v>
      </c>
    </row>
    <row r="167327" spans="1:2" x14ac:dyDescent="0.15">
      <c r="A167327" t="s">
        <v>127055</v>
      </c>
      <c r="B167327">
        <v>1</v>
      </c>
    </row>
    <row r="167328" spans="1:2" x14ac:dyDescent="0.15">
      <c r="A167328" t="s">
        <v>127056</v>
      </c>
      <c r="B167328">
        <v>1</v>
      </c>
    </row>
    <row r="167329" spans="1:2" x14ac:dyDescent="0.15">
      <c r="A167329" t="s">
        <v>127057</v>
      </c>
      <c r="B167329">
        <v>1</v>
      </c>
    </row>
    <row r="167330" spans="1:2" x14ac:dyDescent="0.15">
      <c r="A167330" t="s">
        <v>127058</v>
      </c>
      <c r="B167330">
        <v>1</v>
      </c>
    </row>
    <row r="167331" spans="1:2" x14ac:dyDescent="0.15">
      <c r="A167331" t="s">
        <v>127059</v>
      </c>
      <c r="B167331">
        <v>1</v>
      </c>
    </row>
    <row r="167332" spans="1:2" x14ac:dyDescent="0.15">
      <c r="A167332" t="s">
        <v>127060</v>
      </c>
      <c r="B167332">
        <v>1</v>
      </c>
    </row>
    <row r="167333" spans="1:2" x14ac:dyDescent="0.15">
      <c r="A167333" t="s">
        <v>127061</v>
      </c>
      <c r="B167333">
        <v>1</v>
      </c>
    </row>
    <row r="167334" spans="1:2" x14ac:dyDescent="0.15">
      <c r="A167334" t="s">
        <v>127062</v>
      </c>
      <c r="B167334">
        <v>1</v>
      </c>
    </row>
    <row r="167335" spans="1:2" x14ac:dyDescent="0.15">
      <c r="A167335" t="s">
        <v>127065</v>
      </c>
      <c r="B167335">
        <v>1</v>
      </c>
    </row>
    <row r="167336" spans="1:2" x14ac:dyDescent="0.15">
      <c r="A167336" t="s">
        <v>127066</v>
      </c>
      <c r="B167336">
        <v>1</v>
      </c>
    </row>
    <row r="167337" spans="1:2" x14ac:dyDescent="0.15">
      <c r="A167337" t="s">
        <v>127067</v>
      </c>
      <c r="B167337">
        <v>1</v>
      </c>
    </row>
    <row r="167338" spans="1:2" x14ac:dyDescent="0.15">
      <c r="A167338" t="s">
        <v>127070</v>
      </c>
      <c r="B167338">
        <v>1</v>
      </c>
    </row>
    <row r="167339" spans="1:2" x14ac:dyDescent="0.15">
      <c r="A167339" t="s">
        <v>127072</v>
      </c>
      <c r="B167339">
        <v>1</v>
      </c>
    </row>
    <row r="167340" spans="1:2" x14ac:dyDescent="0.15">
      <c r="A167340" t="s">
        <v>127073</v>
      </c>
      <c r="B167340">
        <v>1</v>
      </c>
    </row>
    <row r="167341" spans="1:2" x14ac:dyDescent="0.15">
      <c r="A167341" t="s">
        <v>127074</v>
      </c>
      <c r="B167341">
        <v>1</v>
      </c>
    </row>
    <row r="167342" spans="1:2" x14ac:dyDescent="0.15">
      <c r="A167342" t="s">
        <v>127076</v>
      </c>
      <c r="B167342">
        <v>1</v>
      </c>
    </row>
    <row r="167343" spans="1:2" x14ac:dyDescent="0.15">
      <c r="A167343" t="s">
        <v>127077</v>
      </c>
      <c r="B167343">
        <v>1</v>
      </c>
    </row>
    <row r="167344" spans="1:2" x14ac:dyDescent="0.15">
      <c r="A167344" t="s">
        <v>127079</v>
      </c>
      <c r="B167344">
        <v>1</v>
      </c>
    </row>
    <row r="167345" spans="1:2" x14ac:dyDescent="0.15">
      <c r="A167345" t="s">
        <v>127080</v>
      </c>
      <c r="B167345">
        <v>1</v>
      </c>
    </row>
    <row r="167346" spans="1:2" x14ac:dyDescent="0.15">
      <c r="A167346" t="s">
        <v>127081</v>
      </c>
      <c r="B167346">
        <v>1</v>
      </c>
    </row>
    <row r="167347" spans="1:2" x14ac:dyDescent="0.15">
      <c r="A167347" t="s">
        <v>127082</v>
      </c>
      <c r="B167347">
        <v>1</v>
      </c>
    </row>
    <row r="167348" spans="1:2" x14ac:dyDescent="0.15">
      <c r="A167348" t="s">
        <v>127083</v>
      </c>
      <c r="B167348">
        <v>1</v>
      </c>
    </row>
    <row r="167349" spans="1:2" x14ac:dyDescent="0.15">
      <c r="A167349" t="s">
        <v>127084</v>
      </c>
      <c r="B167349">
        <v>1</v>
      </c>
    </row>
    <row r="167350" spans="1:2" x14ac:dyDescent="0.15">
      <c r="A167350" t="s">
        <v>127085</v>
      </c>
      <c r="B167350">
        <v>1</v>
      </c>
    </row>
    <row r="167351" spans="1:2" x14ac:dyDescent="0.15">
      <c r="A167351" t="s">
        <v>127086</v>
      </c>
      <c r="B167351">
        <v>1</v>
      </c>
    </row>
    <row r="167352" spans="1:2" x14ac:dyDescent="0.15">
      <c r="A167352" t="s">
        <v>127087</v>
      </c>
      <c r="B167352">
        <v>1</v>
      </c>
    </row>
    <row r="167353" spans="1:2" x14ac:dyDescent="0.15">
      <c r="A167353" t="s">
        <v>127088</v>
      </c>
      <c r="B167353">
        <v>1</v>
      </c>
    </row>
    <row r="167354" spans="1:2" x14ac:dyDescent="0.15">
      <c r="A167354" t="s">
        <v>127089</v>
      </c>
      <c r="B167354">
        <v>1</v>
      </c>
    </row>
    <row r="167355" spans="1:2" x14ac:dyDescent="0.15">
      <c r="A167355" t="s">
        <v>127090</v>
      </c>
      <c r="B167355">
        <v>1</v>
      </c>
    </row>
    <row r="167356" spans="1:2" x14ac:dyDescent="0.15">
      <c r="A167356" t="s">
        <v>127091</v>
      </c>
      <c r="B167356">
        <v>1</v>
      </c>
    </row>
    <row r="167357" spans="1:2" x14ac:dyDescent="0.15">
      <c r="A167357" t="s">
        <v>127092</v>
      </c>
      <c r="B167357">
        <v>1</v>
      </c>
    </row>
    <row r="167358" spans="1:2" x14ac:dyDescent="0.15">
      <c r="A167358" t="s">
        <v>127093</v>
      </c>
      <c r="B167358">
        <v>1</v>
      </c>
    </row>
    <row r="167359" spans="1:2" x14ac:dyDescent="0.15">
      <c r="A167359" t="s">
        <v>127094</v>
      </c>
      <c r="B167359">
        <v>1</v>
      </c>
    </row>
    <row r="167360" spans="1:2" x14ac:dyDescent="0.15">
      <c r="A167360" t="s">
        <v>127095</v>
      </c>
      <c r="B167360">
        <v>1</v>
      </c>
    </row>
    <row r="167361" spans="1:2" x14ac:dyDescent="0.15">
      <c r="A167361" t="s">
        <v>127097</v>
      </c>
      <c r="B167361">
        <v>1</v>
      </c>
    </row>
    <row r="167362" spans="1:2" x14ac:dyDescent="0.15">
      <c r="A167362" t="s">
        <v>127098</v>
      </c>
      <c r="B167362">
        <v>1</v>
      </c>
    </row>
    <row r="167363" spans="1:2" x14ac:dyDescent="0.15">
      <c r="A167363" t="s">
        <v>127100</v>
      </c>
      <c r="B167363">
        <v>1</v>
      </c>
    </row>
    <row r="167364" spans="1:2" x14ac:dyDescent="0.15">
      <c r="A167364" t="s">
        <v>127102</v>
      </c>
      <c r="B167364">
        <v>1</v>
      </c>
    </row>
    <row r="167365" spans="1:2" x14ac:dyDescent="0.15">
      <c r="A167365" t="s">
        <v>127104</v>
      </c>
      <c r="B167365">
        <v>1</v>
      </c>
    </row>
    <row r="167366" spans="1:2" x14ac:dyDescent="0.15">
      <c r="A167366" t="s">
        <v>127105</v>
      </c>
      <c r="B167366">
        <v>1</v>
      </c>
    </row>
    <row r="167367" spans="1:2" x14ac:dyDescent="0.15">
      <c r="A167367" t="s">
        <v>127106</v>
      </c>
      <c r="B167367">
        <v>1</v>
      </c>
    </row>
    <row r="167368" spans="1:2" x14ac:dyDescent="0.15">
      <c r="A167368" t="s">
        <v>127107</v>
      </c>
      <c r="B167368">
        <v>1</v>
      </c>
    </row>
    <row r="167369" spans="1:2" x14ac:dyDescent="0.15">
      <c r="A167369" t="s">
        <v>127108</v>
      </c>
      <c r="B167369">
        <v>1</v>
      </c>
    </row>
    <row r="167370" spans="1:2" x14ac:dyDescent="0.15">
      <c r="A167370" t="s">
        <v>127109</v>
      </c>
      <c r="B167370">
        <v>1</v>
      </c>
    </row>
    <row r="167371" spans="1:2" x14ac:dyDescent="0.15">
      <c r="A167371" t="s">
        <v>127111</v>
      </c>
      <c r="B167371">
        <v>1</v>
      </c>
    </row>
    <row r="167372" spans="1:2" x14ac:dyDescent="0.15">
      <c r="A167372" t="s">
        <v>127113</v>
      </c>
      <c r="B167372">
        <v>1</v>
      </c>
    </row>
    <row r="167373" spans="1:2" x14ac:dyDescent="0.15">
      <c r="A167373" t="s">
        <v>127114</v>
      </c>
      <c r="B167373">
        <v>1</v>
      </c>
    </row>
    <row r="167374" spans="1:2" x14ac:dyDescent="0.15">
      <c r="A167374" t="s">
        <v>127115</v>
      </c>
      <c r="B167374">
        <v>1</v>
      </c>
    </row>
    <row r="167375" spans="1:2" x14ac:dyDescent="0.15">
      <c r="A167375" t="s">
        <v>127116</v>
      </c>
      <c r="B167375">
        <v>1</v>
      </c>
    </row>
    <row r="167376" spans="1:2" x14ac:dyDescent="0.15">
      <c r="A167376" t="s">
        <v>127119</v>
      </c>
      <c r="B167376">
        <v>1</v>
      </c>
    </row>
    <row r="167377" spans="1:2" x14ac:dyDescent="0.15">
      <c r="A167377" t="s">
        <v>127120</v>
      </c>
      <c r="B167377">
        <v>1</v>
      </c>
    </row>
    <row r="167378" spans="1:2" x14ac:dyDescent="0.15">
      <c r="A167378" t="s">
        <v>127121</v>
      </c>
      <c r="B167378">
        <v>1</v>
      </c>
    </row>
    <row r="167379" spans="1:2" x14ac:dyDescent="0.15">
      <c r="A167379" t="s">
        <v>127122</v>
      </c>
      <c r="B167379">
        <v>1</v>
      </c>
    </row>
    <row r="167380" spans="1:2" x14ac:dyDescent="0.15">
      <c r="A167380" t="s">
        <v>127123</v>
      </c>
      <c r="B167380">
        <v>1</v>
      </c>
    </row>
    <row r="167381" spans="1:2" x14ac:dyDescent="0.15">
      <c r="A167381" t="s">
        <v>127124</v>
      </c>
      <c r="B167381">
        <v>1</v>
      </c>
    </row>
    <row r="167382" spans="1:2" x14ac:dyDescent="0.15">
      <c r="A167382" t="s">
        <v>127125</v>
      </c>
      <c r="B167382">
        <v>1</v>
      </c>
    </row>
    <row r="167383" spans="1:2" x14ac:dyDescent="0.15">
      <c r="A167383" t="s">
        <v>127126</v>
      </c>
      <c r="B167383">
        <v>1</v>
      </c>
    </row>
    <row r="167384" spans="1:2" x14ac:dyDescent="0.15">
      <c r="A167384" t="s">
        <v>127127</v>
      </c>
      <c r="B167384">
        <v>1</v>
      </c>
    </row>
    <row r="167385" spans="1:2" x14ac:dyDescent="0.15">
      <c r="A167385" t="s">
        <v>127128</v>
      </c>
      <c r="B167385">
        <v>1</v>
      </c>
    </row>
    <row r="167386" spans="1:2" x14ac:dyDescent="0.15">
      <c r="A167386" t="s">
        <v>127129</v>
      </c>
      <c r="B167386">
        <v>1</v>
      </c>
    </row>
    <row r="167387" spans="1:2" x14ac:dyDescent="0.15">
      <c r="A167387" t="s">
        <v>127132</v>
      </c>
      <c r="B167387">
        <v>1</v>
      </c>
    </row>
    <row r="167388" spans="1:2" x14ac:dyDescent="0.15">
      <c r="A167388" t="s">
        <v>127133</v>
      </c>
      <c r="B167388">
        <v>1</v>
      </c>
    </row>
    <row r="167389" spans="1:2" x14ac:dyDescent="0.15">
      <c r="A167389" t="s">
        <v>127136</v>
      </c>
      <c r="B167389">
        <v>1</v>
      </c>
    </row>
    <row r="167390" spans="1:2" x14ac:dyDescent="0.15">
      <c r="A167390" t="s">
        <v>127137</v>
      </c>
      <c r="B167390">
        <v>1</v>
      </c>
    </row>
    <row r="167391" spans="1:2" x14ac:dyDescent="0.15">
      <c r="A167391" t="s">
        <v>127138</v>
      </c>
      <c r="B167391">
        <v>1</v>
      </c>
    </row>
    <row r="167392" spans="1:2" x14ac:dyDescent="0.15">
      <c r="A167392" t="s">
        <v>127139</v>
      </c>
      <c r="B167392">
        <v>1</v>
      </c>
    </row>
    <row r="167393" spans="1:2" x14ac:dyDescent="0.15">
      <c r="A167393" t="s">
        <v>127140</v>
      </c>
      <c r="B167393">
        <v>1</v>
      </c>
    </row>
    <row r="167394" spans="1:2" x14ac:dyDescent="0.15">
      <c r="A167394" t="s">
        <v>127141</v>
      </c>
      <c r="B167394">
        <v>1</v>
      </c>
    </row>
    <row r="167395" spans="1:2" x14ac:dyDescent="0.15">
      <c r="A167395" t="s">
        <v>127142</v>
      </c>
      <c r="B167395">
        <v>1</v>
      </c>
    </row>
    <row r="167396" spans="1:2" x14ac:dyDescent="0.15">
      <c r="A167396" t="s">
        <v>127143</v>
      </c>
      <c r="B167396">
        <v>1</v>
      </c>
    </row>
    <row r="167397" spans="1:2" x14ac:dyDescent="0.15">
      <c r="A167397" t="s">
        <v>127145</v>
      </c>
      <c r="B167397">
        <v>1</v>
      </c>
    </row>
    <row r="167398" spans="1:2" x14ac:dyDescent="0.15">
      <c r="A167398" t="s">
        <v>127147</v>
      </c>
      <c r="B167398">
        <v>1</v>
      </c>
    </row>
    <row r="167399" spans="1:2" x14ac:dyDescent="0.15">
      <c r="A167399" t="s">
        <v>127149</v>
      </c>
      <c r="B167399">
        <v>1</v>
      </c>
    </row>
    <row r="167400" spans="1:2" x14ac:dyDescent="0.15">
      <c r="A167400" t="s">
        <v>127150</v>
      </c>
      <c r="B167400">
        <v>1</v>
      </c>
    </row>
    <row r="167401" spans="1:2" x14ac:dyDescent="0.15">
      <c r="A167401" t="s">
        <v>127152</v>
      </c>
      <c r="B167401">
        <v>1</v>
      </c>
    </row>
    <row r="167402" spans="1:2" x14ac:dyDescent="0.15">
      <c r="A167402" t="s">
        <v>127153</v>
      </c>
      <c r="B167402">
        <v>1</v>
      </c>
    </row>
    <row r="167403" spans="1:2" x14ac:dyDescent="0.15">
      <c r="A167403" t="s">
        <v>127154</v>
      </c>
      <c r="B167403">
        <v>1</v>
      </c>
    </row>
    <row r="167404" spans="1:2" x14ac:dyDescent="0.15">
      <c r="A167404" t="s">
        <v>127155</v>
      </c>
      <c r="B167404">
        <v>1</v>
      </c>
    </row>
    <row r="167405" spans="1:2" x14ac:dyDescent="0.15">
      <c r="A167405" t="s">
        <v>127156</v>
      </c>
      <c r="B167405">
        <v>1</v>
      </c>
    </row>
    <row r="167406" spans="1:2" x14ac:dyDescent="0.15">
      <c r="A167406" t="s">
        <v>127158</v>
      </c>
      <c r="B167406">
        <v>1</v>
      </c>
    </row>
    <row r="167407" spans="1:2" x14ac:dyDescent="0.15">
      <c r="A167407" t="s">
        <v>127160</v>
      </c>
      <c r="B167407">
        <v>1</v>
      </c>
    </row>
    <row r="167408" spans="1:2" x14ac:dyDescent="0.15">
      <c r="A167408" t="s">
        <v>127161</v>
      </c>
      <c r="B167408">
        <v>1</v>
      </c>
    </row>
    <row r="167409" spans="1:2" x14ac:dyDescent="0.15">
      <c r="A167409" t="s">
        <v>127162</v>
      </c>
      <c r="B167409">
        <v>1</v>
      </c>
    </row>
    <row r="167410" spans="1:2" x14ac:dyDescent="0.15">
      <c r="A167410" t="s">
        <v>127165</v>
      </c>
      <c r="B167410">
        <v>1</v>
      </c>
    </row>
    <row r="167411" spans="1:2" x14ac:dyDescent="0.15">
      <c r="A167411" t="s">
        <v>127166</v>
      </c>
      <c r="B167411">
        <v>1</v>
      </c>
    </row>
    <row r="167412" spans="1:2" x14ac:dyDescent="0.15">
      <c r="A167412" t="s">
        <v>127167</v>
      </c>
      <c r="B167412">
        <v>1</v>
      </c>
    </row>
    <row r="167413" spans="1:2" x14ac:dyDescent="0.15">
      <c r="A167413" t="s">
        <v>127168</v>
      </c>
      <c r="B167413">
        <v>1</v>
      </c>
    </row>
    <row r="167414" spans="1:2" x14ac:dyDescent="0.15">
      <c r="A167414" t="s">
        <v>127169</v>
      </c>
      <c r="B167414">
        <v>1</v>
      </c>
    </row>
    <row r="167415" spans="1:2" x14ac:dyDescent="0.15">
      <c r="A167415" t="s">
        <v>127171</v>
      </c>
      <c r="B167415">
        <v>1</v>
      </c>
    </row>
    <row r="167416" spans="1:2" x14ac:dyDescent="0.15">
      <c r="A167416" t="s">
        <v>127172</v>
      </c>
      <c r="B167416">
        <v>1</v>
      </c>
    </row>
    <row r="167417" spans="1:2" x14ac:dyDescent="0.15">
      <c r="A167417" t="s">
        <v>127173</v>
      </c>
      <c r="B167417">
        <v>1</v>
      </c>
    </row>
    <row r="167418" spans="1:2" x14ac:dyDescent="0.15">
      <c r="A167418" t="s">
        <v>127174</v>
      </c>
      <c r="B167418">
        <v>1</v>
      </c>
    </row>
    <row r="167419" spans="1:2" x14ac:dyDescent="0.15">
      <c r="A167419" t="s">
        <v>127175</v>
      </c>
      <c r="B167419">
        <v>1</v>
      </c>
    </row>
    <row r="167420" spans="1:2" x14ac:dyDescent="0.15">
      <c r="A167420" t="s">
        <v>127176</v>
      </c>
      <c r="B167420">
        <v>1</v>
      </c>
    </row>
    <row r="167421" spans="1:2" x14ac:dyDescent="0.15">
      <c r="A167421" t="s">
        <v>127177</v>
      </c>
      <c r="B167421">
        <v>1</v>
      </c>
    </row>
    <row r="167422" spans="1:2" x14ac:dyDescent="0.15">
      <c r="A167422" t="s">
        <v>127178</v>
      </c>
      <c r="B167422">
        <v>1</v>
      </c>
    </row>
    <row r="167423" spans="1:2" x14ac:dyDescent="0.15">
      <c r="A167423" t="s">
        <v>127180</v>
      </c>
      <c r="B167423">
        <v>1</v>
      </c>
    </row>
    <row r="167424" spans="1:2" x14ac:dyDescent="0.15">
      <c r="A167424" t="s">
        <v>127181</v>
      </c>
      <c r="B167424">
        <v>1</v>
      </c>
    </row>
    <row r="167425" spans="1:2" x14ac:dyDescent="0.15">
      <c r="A167425" t="s">
        <v>127182</v>
      </c>
      <c r="B167425">
        <v>1</v>
      </c>
    </row>
    <row r="167426" spans="1:2" x14ac:dyDescent="0.15">
      <c r="A167426" t="s">
        <v>127183</v>
      </c>
      <c r="B167426">
        <v>1</v>
      </c>
    </row>
    <row r="167427" spans="1:2" x14ac:dyDescent="0.15">
      <c r="A167427" t="s">
        <v>127184</v>
      </c>
      <c r="B167427">
        <v>1</v>
      </c>
    </row>
    <row r="167428" spans="1:2" x14ac:dyDescent="0.15">
      <c r="A167428" t="s">
        <v>127186</v>
      </c>
      <c r="B167428">
        <v>1</v>
      </c>
    </row>
    <row r="167429" spans="1:2" x14ac:dyDescent="0.15">
      <c r="A167429" t="s">
        <v>127188</v>
      </c>
      <c r="B167429">
        <v>1</v>
      </c>
    </row>
    <row r="167430" spans="1:2" x14ac:dyDescent="0.15">
      <c r="A167430" t="s">
        <v>127190</v>
      </c>
      <c r="B167430">
        <v>1</v>
      </c>
    </row>
    <row r="167431" spans="1:2" x14ac:dyDescent="0.15">
      <c r="A167431" t="s">
        <v>127191</v>
      </c>
      <c r="B167431">
        <v>1</v>
      </c>
    </row>
    <row r="167432" spans="1:2" x14ac:dyDescent="0.15">
      <c r="A167432" t="s">
        <v>127192</v>
      </c>
      <c r="B167432">
        <v>1</v>
      </c>
    </row>
    <row r="167433" spans="1:2" x14ac:dyDescent="0.15">
      <c r="A167433" t="s">
        <v>127193</v>
      </c>
      <c r="B167433">
        <v>1</v>
      </c>
    </row>
    <row r="167434" spans="1:2" x14ac:dyDescent="0.15">
      <c r="A167434" t="s">
        <v>127194</v>
      </c>
      <c r="B167434">
        <v>1</v>
      </c>
    </row>
    <row r="167435" spans="1:2" x14ac:dyDescent="0.15">
      <c r="A167435" t="s">
        <v>127195</v>
      </c>
      <c r="B167435">
        <v>1</v>
      </c>
    </row>
    <row r="167436" spans="1:2" x14ac:dyDescent="0.15">
      <c r="A167436" t="s">
        <v>127196</v>
      </c>
      <c r="B167436">
        <v>1</v>
      </c>
    </row>
    <row r="167437" spans="1:2" x14ac:dyDescent="0.15">
      <c r="A167437" t="s">
        <v>127198</v>
      </c>
      <c r="B167437">
        <v>1</v>
      </c>
    </row>
    <row r="167438" spans="1:2" x14ac:dyDescent="0.15">
      <c r="A167438" t="s">
        <v>127199</v>
      </c>
      <c r="B167438">
        <v>1</v>
      </c>
    </row>
    <row r="167439" spans="1:2" x14ac:dyDescent="0.15">
      <c r="A167439" t="s">
        <v>127200</v>
      </c>
      <c r="B167439">
        <v>1</v>
      </c>
    </row>
    <row r="167440" spans="1:2" x14ac:dyDescent="0.15">
      <c r="A167440" t="s">
        <v>127202</v>
      </c>
      <c r="B167440">
        <v>1</v>
      </c>
    </row>
    <row r="167441" spans="1:2" x14ac:dyDescent="0.15">
      <c r="A167441" t="s">
        <v>127203</v>
      </c>
      <c r="B167441">
        <v>1</v>
      </c>
    </row>
    <row r="167442" spans="1:2" x14ac:dyDescent="0.15">
      <c r="A167442" t="s">
        <v>127205</v>
      </c>
      <c r="B167442">
        <v>1</v>
      </c>
    </row>
    <row r="167443" spans="1:2" x14ac:dyDescent="0.15">
      <c r="A167443" t="s">
        <v>127207</v>
      </c>
      <c r="B167443">
        <v>1</v>
      </c>
    </row>
    <row r="167444" spans="1:2" x14ac:dyDescent="0.15">
      <c r="A167444" t="s">
        <v>127208</v>
      </c>
      <c r="B167444">
        <v>1</v>
      </c>
    </row>
    <row r="167445" spans="1:2" x14ac:dyDescent="0.15">
      <c r="A167445" t="s">
        <v>127209</v>
      </c>
      <c r="B167445">
        <v>1</v>
      </c>
    </row>
    <row r="167446" spans="1:2" x14ac:dyDescent="0.15">
      <c r="A167446" t="s">
        <v>127210</v>
      </c>
      <c r="B167446">
        <v>1</v>
      </c>
    </row>
    <row r="167447" spans="1:2" x14ac:dyDescent="0.15">
      <c r="A167447" t="s">
        <v>127211</v>
      </c>
      <c r="B167447">
        <v>1</v>
      </c>
    </row>
    <row r="167448" spans="1:2" x14ac:dyDescent="0.15">
      <c r="A167448" t="s">
        <v>127212</v>
      </c>
      <c r="B167448">
        <v>1</v>
      </c>
    </row>
    <row r="167449" spans="1:2" x14ac:dyDescent="0.15">
      <c r="A167449" t="s">
        <v>127213</v>
      </c>
      <c r="B167449">
        <v>1</v>
      </c>
    </row>
    <row r="167450" spans="1:2" x14ac:dyDescent="0.15">
      <c r="A167450" t="s">
        <v>127214</v>
      </c>
      <c r="B167450">
        <v>1</v>
      </c>
    </row>
    <row r="167451" spans="1:2" x14ac:dyDescent="0.15">
      <c r="A167451" t="s">
        <v>127215</v>
      </c>
      <c r="B167451">
        <v>1</v>
      </c>
    </row>
    <row r="167452" spans="1:2" x14ac:dyDescent="0.15">
      <c r="A167452" t="s">
        <v>127216</v>
      </c>
      <c r="B167452">
        <v>1</v>
      </c>
    </row>
    <row r="167453" spans="1:2" x14ac:dyDescent="0.15">
      <c r="A167453" t="s">
        <v>127217</v>
      </c>
      <c r="B167453">
        <v>1</v>
      </c>
    </row>
    <row r="167454" spans="1:2" x14ac:dyDescent="0.15">
      <c r="A167454" t="s">
        <v>127218</v>
      </c>
      <c r="B167454">
        <v>1</v>
      </c>
    </row>
    <row r="167455" spans="1:2" x14ac:dyDescent="0.15">
      <c r="A167455" t="s">
        <v>127220</v>
      </c>
      <c r="B167455">
        <v>1</v>
      </c>
    </row>
    <row r="167456" spans="1:2" x14ac:dyDescent="0.15">
      <c r="A167456" t="s">
        <v>127222</v>
      </c>
      <c r="B167456">
        <v>1</v>
      </c>
    </row>
    <row r="167457" spans="1:2" x14ac:dyDescent="0.15">
      <c r="A167457" t="s">
        <v>127223</v>
      </c>
      <c r="B167457">
        <v>1</v>
      </c>
    </row>
    <row r="167458" spans="1:2" x14ac:dyDescent="0.15">
      <c r="A167458" t="s">
        <v>127224</v>
      </c>
      <c r="B167458">
        <v>1</v>
      </c>
    </row>
    <row r="167459" spans="1:2" x14ac:dyDescent="0.15">
      <c r="A167459" t="s">
        <v>127225</v>
      </c>
      <c r="B167459">
        <v>1</v>
      </c>
    </row>
    <row r="167460" spans="1:2" x14ac:dyDescent="0.15">
      <c r="A167460" t="s">
        <v>127227</v>
      </c>
      <c r="B167460">
        <v>1</v>
      </c>
    </row>
    <row r="167461" spans="1:2" x14ac:dyDescent="0.15">
      <c r="A167461" t="s">
        <v>127228</v>
      </c>
      <c r="B167461">
        <v>1</v>
      </c>
    </row>
    <row r="167462" spans="1:2" x14ac:dyDescent="0.15">
      <c r="A167462" t="s">
        <v>127229</v>
      </c>
      <c r="B167462">
        <v>1</v>
      </c>
    </row>
    <row r="167463" spans="1:2" x14ac:dyDescent="0.15">
      <c r="A167463" t="s">
        <v>127231</v>
      </c>
      <c r="B167463">
        <v>1</v>
      </c>
    </row>
    <row r="167464" spans="1:2" x14ac:dyDescent="0.15">
      <c r="A167464" t="s">
        <v>127232</v>
      </c>
      <c r="B167464">
        <v>1</v>
      </c>
    </row>
    <row r="167465" spans="1:2" x14ac:dyDescent="0.15">
      <c r="A167465" t="s">
        <v>127234</v>
      </c>
      <c r="B167465">
        <v>1</v>
      </c>
    </row>
    <row r="167466" spans="1:2" x14ac:dyDescent="0.15">
      <c r="A167466" t="s">
        <v>127235</v>
      </c>
      <c r="B167466">
        <v>1</v>
      </c>
    </row>
    <row r="167467" spans="1:2" x14ac:dyDescent="0.15">
      <c r="A167467" t="s">
        <v>127236</v>
      </c>
      <c r="B167467">
        <v>1</v>
      </c>
    </row>
    <row r="167468" spans="1:2" x14ac:dyDescent="0.15">
      <c r="A167468" t="s">
        <v>127237</v>
      </c>
      <c r="B167468">
        <v>1</v>
      </c>
    </row>
    <row r="167469" spans="1:2" x14ac:dyDescent="0.15">
      <c r="A167469" t="s">
        <v>127238</v>
      </c>
      <c r="B167469">
        <v>1</v>
      </c>
    </row>
    <row r="167470" spans="1:2" x14ac:dyDescent="0.15">
      <c r="A167470" t="s">
        <v>127239</v>
      </c>
      <c r="B167470">
        <v>1</v>
      </c>
    </row>
    <row r="167471" spans="1:2" x14ac:dyDescent="0.15">
      <c r="A167471" t="s">
        <v>127240</v>
      </c>
      <c r="B167471">
        <v>1</v>
      </c>
    </row>
    <row r="167472" spans="1:2" x14ac:dyDescent="0.15">
      <c r="A167472" t="s">
        <v>127241</v>
      </c>
      <c r="B167472">
        <v>1</v>
      </c>
    </row>
    <row r="167473" spans="1:2" x14ac:dyDescent="0.15">
      <c r="A167473" t="s">
        <v>127242</v>
      </c>
      <c r="B167473">
        <v>1</v>
      </c>
    </row>
    <row r="167474" spans="1:2" x14ac:dyDescent="0.15">
      <c r="A167474" t="s">
        <v>127243</v>
      </c>
      <c r="B167474">
        <v>1</v>
      </c>
    </row>
    <row r="167475" spans="1:2" x14ac:dyDescent="0.15">
      <c r="A167475" t="s">
        <v>127244</v>
      </c>
      <c r="B167475">
        <v>1</v>
      </c>
    </row>
    <row r="167476" spans="1:2" x14ac:dyDescent="0.15">
      <c r="A167476" t="s">
        <v>127247</v>
      </c>
      <c r="B167476">
        <v>1</v>
      </c>
    </row>
    <row r="167477" spans="1:2" x14ac:dyDescent="0.15">
      <c r="A167477" t="s">
        <v>127248</v>
      </c>
      <c r="B167477">
        <v>1</v>
      </c>
    </row>
    <row r="167478" spans="1:2" x14ac:dyDescent="0.15">
      <c r="A167478" t="s">
        <v>127249</v>
      </c>
      <c r="B167478">
        <v>1</v>
      </c>
    </row>
    <row r="167479" spans="1:2" x14ac:dyDescent="0.15">
      <c r="A167479" t="s">
        <v>127250</v>
      </c>
      <c r="B167479">
        <v>1</v>
      </c>
    </row>
    <row r="167480" spans="1:2" x14ac:dyDescent="0.15">
      <c r="A167480" t="s">
        <v>127251</v>
      </c>
      <c r="B167480">
        <v>1</v>
      </c>
    </row>
    <row r="167481" spans="1:2" x14ac:dyDescent="0.15">
      <c r="A167481" t="s">
        <v>127253</v>
      </c>
      <c r="B167481">
        <v>1</v>
      </c>
    </row>
    <row r="167482" spans="1:2" x14ac:dyDescent="0.15">
      <c r="A167482" t="s">
        <v>127254</v>
      </c>
      <c r="B167482">
        <v>1</v>
      </c>
    </row>
    <row r="167483" spans="1:2" x14ac:dyDescent="0.15">
      <c r="A167483" t="s">
        <v>127255</v>
      </c>
      <c r="B167483">
        <v>1</v>
      </c>
    </row>
    <row r="167484" spans="1:2" x14ac:dyDescent="0.15">
      <c r="A167484" t="s">
        <v>127257</v>
      </c>
      <c r="B167484">
        <v>1</v>
      </c>
    </row>
    <row r="167485" spans="1:2" x14ac:dyDescent="0.15">
      <c r="A167485" t="s">
        <v>127258</v>
      </c>
      <c r="B167485">
        <v>1</v>
      </c>
    </row>
    <row r="167486" spans="1:2" x14ac:dyDescent="0.15">
      <c r="A167486" t="s">
        <v>127259</v>
      </c>
      <c r="B167486">
        <v>1</v>
      </c>
    </row>
    <row r="167487" spans="1:2" x14ac:dyDescent="0.15">
      <c r="A167487" t="s">
        <v>127262</v>
      </c>
      <c r="B167487">
        <v>1</v>
      </c>
    </row>
    <row r="167488" spans="1:2" x14ac:dyDescent="0.15">
      <c r="A167488" t="s">
        <v>127263</v>
      </c>
      <c r="B167488">
        <v>1</v>
      </c>
    </row>
    <row r="167489" spans="1:2" x14ac:dyDescent="0.15">
      <c r="A167489" t="s">
        <v>127264</v>
      </c>
      <c r="B167489">
        <v>1</v>
      </c>
    </row>
    <row r="167490" spans="1:2" x14ac:dyDescent="0.15">
      <c r="A167490" t="s">
        <v>127266</v>
      </c>
      <c r="B167490">
        <v>1</v>
      </c>
    </row>
    <row r="167491" spans="1:2" x14ac:dyDescent="0.15">
      <c r="A167491" t="s">
        <v>127267</v>
      </c>
      <c r="B167491">
        <v>1</v>
      </c>
    </row>
    <row r="167492" spans="1:2" x14ac:dyDescent="0.15">
      <c r="A167492" t="s">
        <v>127269</v>
      </c>
      <c r="B167492">
        <v>1</v>
      </c>
    </row>
    <row r="167493" spans="1:2" x14ac:dyDescent="0.15">
      <c r="A167493" t="s">
        <v>127270</v>
      </c>
      <c r="B167493">
        <v>1</v>
      </c>
    </row>
    <row r="167494" spans="1:2" x14ac:dyDescent="0.15">
      <c r="A167494" t="s">
        <v>127271</v>
      </c>
      <c r="B167494">
        <v>1</v>
      </c>
    </row>
    <row r="167495" spans="1:2" x14ac:dyDescent="0.15">
      <c r="A167495" t="s">
        <v>127272</v>
      </c>
      <c r="B167495">
        <v>1</v>
      </c>
    </row>
    <row r="167496" spans="1:2" x14ac:dyDescent="0.15">
      <c r="A167496" t="s">
        <v>127274</v>
      </c>
      <c r="B167496">
        <v>1</v>
      </c>
    </row>
    <row r="167497" spans="1:2" x14ac:dyDescent="0.15">
      <c r="A167497" t="s">
        <v>127275</v>
      </c>
      <c r="B167497">
        <v>1</v>
      </c>
    </row>
    <row r="167498" spans="1:2" x14ac:dyDescent="0.15">
      <c r="A167498" t="s">
        <v>127276</v>
      </c>
      <c r="B167498">
        <v>1</v>
      </c>
    </row>
    <row r="167499" spans="1:2" x14ac:dyDescent="0.15">
      <c r="A167499" t="s">
        <v>127277</v>
      </c>
      <c r="B167499">
        <v>1</v>
      </c>
    </row>
    <row r="167500" spans="1:2" x14ac:dyDescent="0.15">
      <c r="A167500" t="s">
        <v>127278</v>
      </c>
      <c r="B167500">
        <v>1</v>
      </c>
    </row>
    <row r="167501" spans="1:2" x14ac:dyDescent="0.15">
      <c r="A167501" t="s">
        <v>127281</v>
      </c>
      <c r="B167501">
        <v>1</v>
      </c>
    </row>
    <row r="167502" spans="1:2" x14ac:dyDescent="0.15">
      <c r="A167502" t="s">
        <v>127282</v>
      </c>
      <c r="B167502">
        <v>1</v>
      </c>
    </row>
    <row r="167503" spans="1:2" x14ac:dyDescent="0.15">
      <c r="A167503" t="s">
        <v>127283</v>
      </c>
      <c r="B167503">
        <v>1</v>
      </c>
    </row>
    <row r="167504" spans="1:2" x14ac:dyDescent="0.15">
      <c r="A167504" t="s">
        <v>127284</v>
      </c>
      <c r="B167504">
        <v>1</v>
      </c>
    </row>
    <row r="167505" spans="1:2" x14ac:dyDescent="0.15">
      <c r="A167505" t="s">
        <v>127285</v>
      </c>
      <c r="B167505">
        <v>1</v>
      </c>
    </row>
    <row r="167506" spans="1:2" x14ac:dyDescent="0.15">
      <c r="A167506" t="s">
        <v>127288</v>
      </c>
      <c r="B167506">
        <v>1</v>
      </c>
    </row>
    <row r="167507" spans="1:2" x14ac:dyDescent="0.15">
      <c r="A167507" t="s">
        <v>127289</v>
      </c>
      <c r="B167507">
        <v>1</v>
      </c>
    </row>
    <row r="167508" spans="1:2" x14ac:dyDescent="0.15">
      <c r="A167508" t="s">
        <v>127290</v>
      </c>
      <c r="B167508">
        <v>1</v>
      </c>
    </row>
    <row r="167509" spans="1:2" x14ac:dyDescent="0.15">
      <c r="A167509" t="s">
        <v>127293</v>
      </c>
      <c r="B167509">
        <v>1</v>
      </c>
    </row>
    <row r="167510" spans="1:2" x14ac:dyDescent="0.15">
      <c r="A167510" t="s">
        <v>127294</v>
      </c>
      <c r="B167510">
        <v>1</v>
      </c>
    </row>
    <row r="167511" spans="1:2" x14ac:dyDescent="0.15">
      <c r="A167511" t="s">
        <v>127295</v>
      </c>
      <c r="B167511">
        <v>1</v>
      </c>
    </row>
    <row r="167512" spans="1:2" x14ac:dyDescent="0.15">
      <c r="A167512" t="s">
        <v>127296</v>
      </c>
      <c r="B167512">
        <v>1</v>
      </c>
    </row>
    <row r="167513" spans="1:2" x14ac:dyDescent="0.15">
      <c r="A167513" t="s">
        <v>127297</v>
      </c>
      <c r="B167513">
        <v>1</v>
      </c>
    </row>
    <row r="167514" spans="1:2" x14ac:dyDescent="0.15">
      <c r="A167514" t="s">
        <v>127298</v>
      </c>
      <c r="B167514">
        <v>1</v>
      </c>
    </row>
    <row r="167515" spans="1:2" x14ac:dyDescent="0.15">
      <c r="A167515" t="s">
        <v>127300</v>
      </c>
      <c r="B167515">
        <v>1</v>
      </c>
    </row>
    <row r="167516" spans="1:2" x14ac:dyDescent="0.15">
      <c r="A167516" t="s">
        <v>127303</v>
      </c>
      <c r="B167516">
        <v>1</v>
      </c>
    </row>
    <row r="167517" spans="1:2" x14ac:dyDescent="0.15">
      <c r="A167517" t="s">
        <v>127305</v>
      </c>
      <c r="B167517">
        <v>1</v>
      </c>
    </row>
    <row r="167518" spans="1:2" x14ac:dyDescent="0.15">
      <c r="A167518" t="s">
        <v>127306</v>
      </c>
      <c r="B167518">
        <v>1</v>
      </c>
    </row>
    <row r="167519" spans="1:2" x14ac:dyDescent="0.15">
      <c r="A167519" t="s">
        <v>127307</v>
      </c>
      <c r="B167519">
        <v>1</v>
      </c>
    </row>
    <row r="167520" spans="1:2" x14ac:dyDescent="0.15">
      <c r="A167520" t="s">
        <v>127308</v>
      </c>
      <c r="B167520">
        <v>1</v>
      </c>
    </row>
    <row r="167521" spans="1:2" x14ac:dyDescent="0.15">
      <c r="A167521" t="s">
        <v>127309</v>
      </c>
      <c r="B167521">
        <v>1</v>
      </c>
    </row>
    <row r="167522" spans="1:2" x14ac:dyDescent="0.15">
      <c r="A167522" t="s">
        <v>127310</v>
      </c>
      <c r="B167522">
        <v>1</v>
      </c>
    </row>
    <row r="167523" spans="1:2" x14ac:dyDescent="0.15">
      <c r="A167523" t="s">
        <v>127311</v>
      </c>
      <c r="B167523">
        <v>1</v>
      </c>
    </row>
    <row r="167524" spans="1:2" x14ac:dyDescent="0.15">
      <c r="A167524" t="s">
        <v>127312</v>
      </c>
      <c r="B167524">
        <v>1</v>
      </c>
    </row>
    <row r="167525" spans="1:2" x14ac:dyDescent="0.15">
      <c r="A167525" t="s">
        <v>127314</v>
      </c>
      <c r="B167525">
        <v>1</v>
      </c>
    </row>
    <row r="167526" spans="1:2" x14ac:dyDescent="0.15">
      <c r="A167526" t="s">
        <v>127315</v>
      </c>
      <c r="B167526">
        <v>1</v>
      </c>
    </row>
    <row r="167527" spans="1:2" x14ac:dyDescent="0.15">
      <c r="A167527" t="s">
        <v>127319</v>
      </c>
      <c r="B167527">
        <v>1</v>
      </c>
    </row>
    <row r="167528" spans="1:2" x14ac:dyDescent="0.15">
      <c r="A167528" t="s">
        <v>127320</v>
      </c>
      <c r="B167528">
        <v>1</v>
      </c>
    </row>
    <row r="167529" spans="1:2" x14ac:dyDescent="0.15">
      <c r="A167529" t="s">
        <v>127321</v>
      </c>
      <c r="B167529">
        <v>1</v>
      </c>
    </row>
    <row r="167530" spans="1:2" x14ac:dyDescent="0.15">
      <c r="A167530" t="s">
        <v>127323</v>
      </c>
      <c r="B167530">
        <v>1</v>
      </c>
    </row>
    <row r="167531" spans="1:2" x14ac:dyDescent="0.15">
      <c r="A167531" t="s">
        <v>127324</v>
      </c>
      <c r="B167531">
        <v>1</v>
      </c>
    </row>
    <row r="167532" spans="1:2" x14ac:dyDescent="0.15">
      <c r="A167532" t="s">
        <v>127325</v>
      </c>
      <c r="B167532">
        <v>1</v>
      </c>
    </row>
    <row r="167533" spans="1:2" x14ac:dyDescent="0.15">
      <c r="A167533" t="s">
        <v>127326</v>
      </c>
      <c r="B167533">
        <v>1</v>
      </c>
    </row>
    <row r="167534" spans="1:2" x14ac:dyDescent="0.15">
      <c r="A167534" t="s">
        <v>127327</v>
      </c>
      <c r="B167534">
        <v>1</v>
      </c>
    </row>
    <row r="167535" spans="1:2" x14ac:dyDescent="0.15">
      <c r="A167535" t="s">
        <v>127328</v>
      </c>
      <c r="B167535">
        <v>1</v>
      </c>
    </row>
    <row r="167536" spans="1:2" x14ac:dyDescent="0.15">
      <c r="A167536" t="s">
        <v>127330</v>
      </c>
      <c r="B167536">
        <v>1</v>
      </c>
    </row>
    <row r="167537" spans="1:2" x14ac:dyDescent="0.15">
      <c r="A167537" t="s">
        <v>127332</v>
      </c>
      <c r="B167537">
        <v>1</v>
      </c>
    </row>
    <row r="167538" spans="1:2" x14ac:dyDescent="0.15">
      <c r="A167538" t="s">
        <v>127333</v>
      </c>
      <c r="B167538">
        <v>1</v>
      </c>
    </row>
    <row r="167539" spans="1:2" x14ac:dyDescent="0.15">
      <c r="A167539" t="s">
        <v>127335</v>
      </c>
      <c r="B167539">
        <v>1</v>
      </c>
    </row>
    <row r="167540" spans="1:2" x14ac:dyDescent="0.15">
      <c r="A167540" t="s">
        <v>127337</v>
      </c>
      <c r="B167540">
        <v>1</v>
      </c>
    </row>
    <row r="167541" spans="1:2" x14ac:dyDescent="0.15">
      <c r="A167541" t="s">
        <v>127338</v>
      </c>
      <c r="B167541">
        <v>1</v>
      </c>
    </row>
    <row r="167542" spans="1:2" x14ac:dyDescent="0.15">
      <c r="A167542" t="s">
        <v>127339</v>
      </c>
      <c r="B167542">
        <v>1</v>
      </c>
    </row>
    <row r="167543" spans="1:2" x14ac:dyDescent="0.15">
      <c r="A167543" t="s">
        <v>127340</v>
      </c>
      <c r="B167543">
        <v>1</v>
      </c>
    </row>
    <row r="167544" spans="1:2" x14ac:dyDescent="0.15">
      <c r="A167544" t="s">
        <v>127341</v>
      </c>
      <c r="B167544">
        <v>1</v>
      </c>
    </row>
    <row r="167545" spans="1:2" x14ac:dyDescent="0.15">
      <c r="A167545" t="s">
        <v>127343</v>
      </c>
      <c r="B167545">
        <v>1</v>
      </c>
    </row>
    <row r="167546" spans="1:2" x14ac:dyDescent="0.15">
      <c r="A167546" t="s">
        <v>127344</v>
      </c>
      <c r="B167546">
        <v>1</v>
      </c>
    </row>
    <row r="167547" spans="1:2" x14ac:dyDescent="0.15">
      <c r="A167547" t="s">
        <v>127345</v>
      </c>
      <c r="B167547">
        <v>1</v>
      </c>
    </row>
    <row r="167548" spans="1:2" x14ac:dyDescent="0.15">
      <c r="A167548" t="s">
        <v>127346</v>
      </c>
      <c r="B167548">
        <v>1</v>
      </c>
    </row>
    <row r="167549" spans="1:2" x14ac:dyDescent="0.15">
      <c r="A167549" t="s">
        <v>127347</v>
      </c>
      <c r="B167549">
        <v>1</v>
      </c>
    </row>
    <row r="167550" spans="1:2" x14ac:dyDescent="0.15">
      <c r="A167550" t="s">
        <v>127348</v>
      </c>
      <c r="B167550">
        <v>1</v>
      </c>
    </row>
    <row r="167551" spans="1:2" x14ac:dyDescent="0.15">
      <c r="A167551" t="s">
        <v>127349</v>
      </c>
      <c r="B167551">
        <v>1</v>
      </c>
    </row>
    <row r="167552" spans="1:2" x14ac:dyDescent="0.15">
      <c r="A167552" t="s">
        <v>127352</v>
      </c>
      <c r="B167552">
        <v>1</v>
      </c>
    </row>
    <row r="167553" spans="1:2" x14ac:dyDescent="0.15">
      <c r="A167553" t="s">
        <v>127354</v>
      </c>
      <c r="B167553">
        <v>1</v>
      </c>
    </row>
    <row r="167554" spans="1:2" x14ac:dyDescent="0.15">
      <c r="A167554" t="s">
        <v>127355</v>
      </c>
      <c r="B167554">
        <v>1</v>
      </c>
    </row>
    <row r="167555" spans="1:2" x14ac:dyDescent="0.15">
      <c r="A167555" t="s">
        <v>127356</v>
      </c>
      <c r="B167555">
        <v>1</v>
      </c>
    </row>
    <row r="167556" spans="1:2" x14ac:dyDescent="0.15">
      <c r="A167556" t="s">
        <v>127358</v>
      </c>
      <c r="B167556">
        <v>1</v>
      </c>
    </row>
    <row r="167557" spans="1:2" x14ac:dyDescent="0.15">
      <c r="A167557" t="s">
        <v>127359</v>
      </c>
      <c r="B167557">
        <v>1</v>
      </c>
    </row>
    <row r="167558" spans="1:2" x14ac:dyDescent="0.15">
      <c r="A167558" t="s">
        <v>127360</v>
      </c>
      <c r="B167558">
        <v>1</v>
      </c>
    </row>
    <row r="167559" spans="1:2" x14ac:dyDescent="0.15">
      <c r="A167559" t="s">
        <v>127361</v>
      </c>
      <c r="B167559">
        <v>1</v>
      </c>
    </row>
    <row r="167560" spans="1:2" x14ac:dyDescent="0.15">
      <c r="A167560" t="s">
        <v>127363</v>
      </c>
      <c r="B167560">
        <v>1</v>
      </c>
    </row>
    <row r="167561" spans="1:2" x14ac:dyDescent="0.15">
      <c r="A167561" t="s">
        <v>127364</v>
      </c>
      <c r="B167561">
        <v>1</v>
      </c>
    </row>
    <row r="167562" spans="1:2" x14ac:dyDescent="0.15">
      <c r="A167562" t="s">
        <v>127365</v>
      </c>
      <c r="B167562">
        <v>1</v>
      </c>
    </row>
    <row r="167563" spans="1:2" x14ac:dyDescent="0.15">
      <c r="A167563" t="s">
        <v>127366</v>
      </c>
      <c r="B167563">
        <v>1</v>
      </c>
    </row>
    <row r="167564" spans="1:2" x14ac:dyDescent="0.15">
      <c r="A167564" t="s">
        <v>127367</v>
      </c>
      <c r="B167564">
        <v>1</v>
      </c>
    </row>
    <row r="167565" spans="1:2" x14ac:dyDescent="0.15">
      <c r="A167565" t="s">
        <v>127368</v>
      </c>
      <c r="B167565">
        <v>1</v>
      </c>
    </row>
    <row r="167566" spans="1:2" x14ac:dyDescent="0.15">
      <c r="A167566" t="s">
        <v>127369</v>
      </c>
      <c r="B167566">
        <v>1</v>
      </c>
    </row>
    <row r="167567" spans="1:2" x14ac:dyDescent="0.15">
      <c r="A167567" t="s">
        <v>127370</v>
      </c>
      <c r="B167567">
        <v>1</v>
      </c>
    </row>
    <row r="167568" spans="1:2" x14ac:dyDescent="0.15">
      <c r="A167568" t="s">
        <v>127372</v>
      </c>
      <c r="B167568">
        <v>1</v>
      </c>
    </row>
    <row r="167569" spans="1:2" x14ac:dyDescent="0.15">
      <c r="A167569" t="s">
        <v>127373</v>
      </c>
      <c r="B167569">
        <v>1</v>
      </c>
    </row>
    <row r="167570" spans="1:2" x14ac:dyDescent="0.15">
      <c r="A167570" t="s">
        <v>127375</v>
      </c>
      <c r="B167570">
        <v>1</v>
      </c>
    </row>
    <row r="167571" spans="1:2" x14ac:dyDescent="0.15">
      <c r="A167571" t="s">
        <v>127379</v>
      </c>
      <c r="B167571">
        <v>1</v>
      </c>
    </row>
    <row r="167572" spans="1:2" x14ac:dyDescent="0.15">
      <c r="A167572" t="s">
        <v>127380</v>
      </c>
      <c r="B167572">
        <v>1</v>
      </c>
    </row>
    <row r="167573" spans="1:2" x14ac:dyDescent="0.15">
      <c r="A167573" t="s">
        <v>127381</v>
      </c>
      <c r="B167573">
        <v>1</v>
      </c>
    </row>
    <row r="167574" spans="1:2" x14ac:dyDescent="0.15">
      <c r="A167574" t="s">
        <v>127384</v>
      </c>
      <c r="B167574">
        <v>1</v>
      </c>
    </row>
    <row r="167575" spans="1:2" x14ac:dyDescent="0.15">
      <c r="A167575" t="s">
        <v>127387</v>
      </c>
      <c r="B167575">
        <v>1</v>
      </c>
    </row>
    <row r="167576" spans="1:2" x14ac:dyDescent="0.15">
      <c r="A167576" t="s">
        <v>127388</v>
      </c>
      <c r="B167576">
        <v>1</v>
      </c>
    </row>
    <row r="167577" spans="1:2" x14ac:dyDescent="0.15">
      <c r="A167577" t="s">
        <v>127389</v>
      </c>
      <c r="B167577">
        <v>1</v>
      </c>
    </row>
    <row r="167578" spans="1:2" x14ac:dyDescent="0.15">
      <c r="A167578" t="s">
        <v>127390</v>
      </c>
      <c r="B167578">
        <v>1</v>
      </c>
    </row>
    <row r="167579" spans="1:2" x14ac:dyDescent="0.15">
      <c r="A167579" t="s">
        <v>127391</v>
      </c>
      <c r="B167579">
        <v>1</v>
      </c>
    </row>
    <row r="167580" spans="1:2" x14ac:dyDescent="0.15">
      <c r="A167580" t="s">
        <v>127394</v>
      </c>
      <c r="B167580">
        <v>1</v>
      </c>
    </row>
    <row r="167581" spans="1:2" x14ac:dyDescent="0.15">
      <c r="A167581" t="s">
        <v>127395</v>
      </c>
      <c r="B167581">
        <v>1</v>
      </c>
    </row>
    <row r="167582" spans="1:2" x14ac:dyDescent="0.15">
      <c r="A167582" t="s">
        <v>127396</v>
      </c>
      <c r="B167582">
        <v>1</v>
      </c>
    </row>
    <row r="167583" spans="1:2" x14ac:dyDescent="0.15">
      <c r="A167583" t="s">
        <v>127398</v>
      </c>
      <c r="B167583">
        <v>1</v>
      </c>
    </row>
    <row r="167584" spans="1:2" x14ac:dyDescent="0.15">
      <c r="A167584" t="s">
        <v>127400</v>
      </c>
      <c r="B167584">
        <v>1</v>
      </c>
    </row>
    <row r="167585" spans="1:2" x14ac:dyDescent="0.15">
      <c r="A167585" t="s">
        <v>127401</v>
      </c>
      <c r="B167585">
        <v>1</v>
      </c>
    </row>
    <row r="167586" spans="1:2" x14ac:dyDescent="0.15">
      <c r="A167586" t="s">
        <v>127402</v>
      </c>
      <c r="B167586">
        <v>1</v>
      </c>
    </row>
    <row r="167587" spans="1:2" x14ac:dyDescent="0.15">
      <c r="A167587" t="s">
        <v>127403</v>
      </c>
      <c r="B167587">
        <v>1</v>
      </c>
    </row>
    <row r="167588" spans="1:2" x14ac:dyDescent="0.15">
      <c r="A167588" t="s">
        <v>127404</v>
      </c>
      <c r="B167588">
        <v>1</v>
      </c>
    </row>
    <row r="167589" spans="1:2" x14ac:dyDescent="0.15">
      <c r="A167589" t="s">
        <v>127405</v>
      </c>
      <c r="B167589">
        <v>1</v>
      </c>
    </row>
    <row r="167590" spans="1:2" x14ac:dyDescent="0.15">
      <c r="A167590" t="s">
        <v>127406</v>
      </c>
      <c r="B167590">
        <v>1</v>
      </c>
    </row>
    <row r="167591" spans="1:2" x14ac:dyDescent="0.15">
      <c r="A167591" t="s">
        <v>127407</v>
      </c>
      <c r="B167591">
        <v>1</v>
      </c>
    </row>
    <row r="167592" spans="1:2" x14ac:dyDescent="0.15">
      <c r="A167592" t="s">
        <v>127408</v>
      </c>
      <c r="B167592">
        <v>1</v>
      </c>
    </row>
    <row r="167593" spans="1:2" x14ac:dyDescent="0.15">
      <c r="A167593" t="s">
        <v>127409</v>
      </c>
      <c r="B167593">
        <v>1</v>
      </c>
    </row>
    <row r="167594" spans="1:2" x14ac:dyDescent="0.15">
      <c r="A167594" t="s">
        <v>127410</v>
      </c>
      <c r="B167594">
        <v>1</v>
      </c>
    </row>
    <row r="167595" spans="1:2" x14ac:dyDescent="0.15">
      <c r="A167595" t="s">
        <v>127412</v>
      </c>
      <c r="B167595">
        <v>1</v>
      </c>
    </row>
    <row r="167596" spans="1:2" x14ac:dyDescent="0.15">
      <c r="A167596" t="s">
        <v>127413</v>
      </c>
      <c r="B167596">
        <v>1</v>
      </c>
    </row>
    <row r="167597" spans="1:2" x14ac:dyDescent="0.15">
      <c r="A167597" t="s">
        <v>127414</v>
      </c>
      <c r="B167597">
        <v>1</v>
      </c>
    </row>
    <row r="167598" spans="1:2" x14ac:dyDescent="0.15">
      <c r="A167598" t="s">
        <v>127419</v>
      </c>
      <c r="B167598">
        <v>1</v>
      </c>
    </row>
    <row r="167599" spans="1:2" x14ac:dyDescent="0.15">
      <c r="A167599" t="s">
        <v>127420</v>
      </c>
      <c r="B167599">
        <v>1</v>
      </c>
    </row>
    <row r="167600" spans="1:2" x14ac:dyDescent="0.15">
      <c r="A167600" t="s">
        <v>127421</v>
      </c>
      <c r="B167600">
        <v>1</v>
      </c>
    </row>
    <row r="167601" spans="1:2" x14ac:dyDescent="0.15">
      <c r="A167601" t="s">
        <v>127422</v>
      </c>
      <c r="B167601">
        <v>1</v>
      </c>
    </row>
    <row r="167602" spans="1:2" x14ac:dyDescent="0.15">
      <c r="A167602" t="s">
        <v>127423</v>
      </c>
      <c r="B167602">
        <v>1</v>
      </c>
    </row>
    <row r="167603" spans="1:2" x14ac:dyDescent="0.15">
      <c r="A167603" t="s">
        <v>127424</v>
      </c>
      <c r="B167603">
        <v>1</v>
      </c>
    </row>
    <row r="167604" spans="1:2" x14ac:dyDescent="0.15">
      <c r="A167604" t="s">
        <v>127425</v>
      </c>
      <c r="B167604">
        <v>1</v>
      </c>
    </row>
    <row r="167605" spans="1:2" x14ac:dyDescent="0.15">
      <c r="A167605" t="s">
        <v>127427</v>
      </c>
      <c r="B167605">
        <v>1</v>
      </c>
    </row>
    <row r="167606" spans="1:2" x14ac:dyDescent="0.15">
      <c r="A167606" t="s">
        <v>127428</v>
      </c>
      <c r="B167606">
        <v>1</v>
      </c>
    </row>
    <row r="167607" spans="1:2" x14ac:dyDescent="0.15">
      <c r="A167607" t="s">
        <v>127429</v>
      </c>
      <c r="B167607">
        <v>1</v>
      </c>
    </row>
    <row r="167608" spans="1:2" x14ac:dyDescent="0.15">
      <c r="A167608" t="s">
        <v>127430</v>
      </c>
      <c r="B167608">
        <v>1</v>
      </c>
    </row>
    <row r="167609" spans="1:2" x14ac:dyDescent="0.15">
      <c r="A167609" t="s">
        <v>127432</v>
      </c>
      <c r="B167609">
        <v>1</v>
      </c>
    </row>
    <row r="167610" spans="1:2" x14ac:dyDescent="0.15">
      <c r="A167610" t="s">
        <v>127433</v>
      </c>
      <c r="B167610">
        <v>1</v>
      </c>
    </row>
    <row r="167611" spans="1:2" x14ac:dyDescent="0.15">
      <c r="A167611" t="s">
        <v>127434</v>
      </c>
      <c r="B167611">
        <v>1</v>
      </c>
    </row>
    <row r="167612" spans="1:2" x14ac:dyDescent="0.15">
      <c r="A167612" t="s">
        <v>127436</v>
      </c>
      <c r="B167612">
        <v>1</v>
      </c>
    </row>
    <row r="167613" spans="1:2" x14ac:dyDescent="0.15">
      <c r="A167613" t="s">
        <v>127437</v>
      </c>
      <c r="B167613">
        <v>1</v>
      </c>
    </row>
    <row r="167614" spans="1:2" x14ac:dyDescent="0.15">
      <c r="A167614" t="s">
        <v>127438</v>
      </c>
      <c r="B167614">
        <v>1</v>
      </c>
    </row>
    <row r="167615" spans="1:2" x14ac:dyDescent="0.15">
      <c r="A167615" t="s">
        <v>127440</v>
      </c>
      <c r="B167615">
        <v>1</v>
      </c>
    </row>
    <row r="167616" spans="1:2" x14ac:dyDescent="0.15">
      <c r="A167616" t="s">
        <v>127442</v>
      </c>
      <c r="B167616">
        <v>1</v>
      </c>
    </row>
    <row r="167617" spans="1:2" x14ac:dyDescent="0.15">
      <c r="A167617" t="s">
        <v>127443</v>
      </c>
      <c r="B167617">
        <v>1</v>
      </c>
    </row>
    <row r="167618" spans="1:2" x14ac:dyDescent="0.15">
      <c r="A167618" t="s">
        <v>127445</v>
      </c>
      <c r="B167618">
        <v>1</v>
      </c>
    </row>
    <row r="167619" spans="1:2" x14ac:dyDescent="0.15">
      <c r="A167619" t="s">
        <v>127448</v>
      </c>
      <c r="B167619">
        <v>1</v>
      </c>
    </row>
    <row r="167620" spans="1:2" x14ac:dyDescent="0.15">
      <c r="A167620" t="s">
        <v>127450</v>
      </c>
      <c r="B167620">
        <v>1</v>
      </c>
    </row>
    <row r="167621" spans="1:2" x14ac:dyDescent="0.15">
      <c r="A167621" t="s">
        <v>127451</v>
      </c>
      <c r="B167621">
        <v>1</v>
      </c>
    </row>
    <row r="167622" spans="1:2" x14ac:dyDescent="0.15">
      <c r="A167622" t="s">
        <v>127452</v>
      </c>
      <c r="B167622">
        <v>1</v>
      </c>
    </row>
    <row r="167623" spans="1:2" x14ac:dyDescent="0.15">
      <c r="A167623" t="s">
        <v>127453</v>
      </c>
      <c r="B167623">
        <v>1</v>
      </c>
    </row>
    <row r="167624" spans="1:2" x14ac:dyDescent="0.15">
      <c r="A167624" t="s">
        <v>127454</v>
      </c>
      <c r="B167624">
        <v>1</v>
      </c>
    </row>
    <row r="167625" spans="1:2" x14ac:dyDescent="0.15">
      <c r="A167625" t="s">
        <v>127455</v>
      </c>
      <c r="B167625">
        <v>1</v>
      </c>
    </row>
    <row r="167626" spans="1:2" x14ac:dyDescent="0.15">
      <c r="A167626" t="s">
        <v>127456</v>
      </c>
      <c r="B167626">
        <v>1</v>
      </c>
    </row>
    <row r="167627" spans="1:2" x14ac:dyDescent="0.15">
      <c r="A167627" t="s">
        <v>127457</v>
      </c>
      <c r="B167627">
        <v>1</v>
      </c>
    </row>
    <row r="167628" spans="1:2" x14ac:dyDescent="0.15">
      <c r="A167628" t="s">
        <v>127458</v>
      </c>
      <c r="B167628">
        <v>1</v>
      </c>
    </row>
    <row r="167629" spans="1:2" x14ac:dyDescent="0.15">
      <c r="A167629" t="s">
        <v>127460</v>
      </c>
      <c r="B167629">
        <v>1</v>
      </c>
    </row>
    <row r="167630" spans="1:2" x14ac:dyDescent="0.15">
      <c r="A167630" t="s">
        <v>127461</v>
      </c>
      <c r="B167630">
        <v>1</v>
      </c>
    </row>
    <row r="167631" spans="1:2" x14ac:dyDescent="0.15">
      <c r="A167631" t="s">
        <v>127462</v>
      </c>
      <c r="B167631">
        <v>1</v>
      </c>
    </row>
    <row r="167632" spans="1:2" x14ac:dyDescent="0.15">
      <c r="A167632" t="s">
        <v>127463</v>
      </c>
      <c r="B167632">
        <v>1</v>
      </c>
    </row>
    <row r="167633" spans="1:2" x14ac:dyDescent="0.15">
      <c r="A167633" t="s">
        <v>127464</v>
      </c>
      <c r="B167633">
        <v>1</v>
      </c>
    </row>
    <row r="167634" spans="1:2" x14ac:dyDescent="0.15">
      <c r="A167634" t="s">
        <v>127465</v>
      </c>
      <c r="B167634">
        <v>1</v>
      </c>
    </row>
    <row r="167635" spans="1:2" x14ac:dyDescent="0.15">
      <c r="A167635" t="s">
        <v>127466</v>
      </c>
      <c r="B167635">
        <v>1</v>
      </c>
    </row>
    <row r="167636" spans="1:2" x14ac:dyDescent="0.15">
      <c r="A167636" t="s">
        <v>127468</v>
      </c>
      <c r="B167636">
        <v>1</v>
      </c>
    </row>
    <row r="167637" spans="1:2" x14ac:dyDescent="0.15">
      <c r="A167637" t="s">
        <v>127469</v>
      </c>
      <c r="B167637">
        <v>1</v>
      </c>
    </row>
    <row r="167638" spans="1:2" x14ac:dyDescent="0.15">
      <c r="A167638" t="s">
        <v>127471</v>
      </c>
      <c r="B167638">
        <v>1</v>
      </c>
    </row>
    <row r="167639" spans="1:2" x14ac:dyDescent="0.15">
      <c r="A167639" t="s">
        <v>127472</v>
      </c>
      <c r="B167639">
        <v>1</v>
      </c>
    </row>
    <row r="167640" spans="1:2" x14ac:dyDescent="0.15">
      <c r="A167640" t="s">
        <v>127473</v>
      </c>
      <c r="B167640">
        <v>1</v>
      </c>
    </row>
    <row r="167641" spans="1:2" x14ac:dyDescent="0.15">
      <c r="A167641" t="s">
        <v>127475</v>
      </c>
      <c r="B167641">
        <v>1</v>
      </c>
    </row>
    <row r="167642" spans="1:2" x14ac:dyDescent="0.15">
      <c r="A167642" t="s">
        <v>127476</v>
      </c>
      <c r="B167642">
        <v>1</v>
      </c>
    </row>
    <row r="167643" spans="1:2" x14ac:dyDescent="0.15">
      <c r="A167643" t="s">
        <v>127477</v>
      </c>
      <c r="B167643">
        <v>1</v>
      </c>
    </row>
    <row r="167644" spans="1:2" x14ac:dyDescent="0.15">
      <c r="A167644" t="s">
        <v>127478</v>
      </c>
      <c r="B167644">
        <v>1</v>
      </c>
    </row>
    <row r="167645" spans="1:2" x14ac:dyDescent="0.15">
      <c r="A167645" t="s">
        <v>127479</v>
      </c>
      <c r="B167645">
        <v>1</v>
      </c>
    </row>
    <row r="167646" spans="1:2" x14ac:dyDescent="0.15">
      <c r="A167646" t="s">
        <v>127480</v>
      </c>
      <c r="B167646">
        <v>1</v>
      </c>
    </row>
    <row r="167647" spans="1:2" x14ac:dyDescent="0.15">
      <c r="A167647" t="s">
        <v>127482</v>
      </c>
      <c r="B167647">
        <v>1</v>
      </c>
    </row>
    <row r="167648" spans="1:2" x14ac:dyDescent="0.15">
      <c r="A167648" t="s">
        <v>127483</v>
      </c>
      <c r="B167648">
        <v>1</v>
      </c>
    </row>
    <row r="167649" spans="1:2" x14ac:dyDescent="0.15">
      <c r="A167649" t="s">
        <v>127484</v>
      </c>
      <c r="B167649">
        <v>1</v>
      </c>
    </row>
    <row r="167650" spans="1:2" x14ac:dyDescent="0.15">
      <c r="A167650" t="s">
        <v>127485</v>
      </c>
      <c r="B167650">
        <v>1</v>
      </c>
    </row>
    <row r="167651" spans="1:2" x14ac:dyDescent="0.15">
      <c r="A167651" t="s">
        <v>127486</v>
      </c>
      <c r="B167651">
        <v>1</v>
      </c>
    </row>
    <row r="167652" spans="1:2" x14ac:dyDescent="0.15">
      <c r="A167652" t="s">
        <v>127487</v>
      </c>
      <c r="B167652">
        <v>1</v>
      </c>
    </row>
    <row r="167653" spans="1:2" x14ac:dyDescent="0.15">
      <c r="A167653" t="s">
        <v>127489</v>
      </c>
      <c r="B167653">
        <v>1</v>
      </c>
    </row>
    <row r="167654" spans="1:2" x14ac:dyDescent="0.15">
      <c r="A167654" t="s">
        <v>127490</v>
      </c>
      <c r="B167654">
        <v>1</v>
      </c>
    </row>
    <row r="167655" spans="1:2" x14ac:dyDescent="0.15">
      <c r="A167655" t="s">
        <v>127492</v>
      </c>
      <c r="B167655">
        <v>1</v>
      </c>
    </row>
    <row r="167656" spans="1:2" x14ac:dyDescent="0.15">
      <c r="A167656" t="s">
        <v>127493</v>
      </c>
      <c r="B167656">
        <v>1</v>
      </c>
    </row>
    <row r="167657" spans="1:2" x14ac:dyDescent="0.15">
      <c r="A167657" t="s">
        <v>127494</v>
      </c>
      <c r="B167657">
        <v>1</v>
      </c>
    </row>
    <row r="167658" spans="1:2" x14ac:dyDescent="0.15">
      <c r="A167658" t="s">
        <v>127495</v>
      </c>
      <c r="B167658">
        <v>1</v>
      </c>
    </row>
    <row r="167659" spans="1:2" x14ac:dyDescent="0.15">
      <c r="A167659" t="s">
        <v>127496</v>
      </c>
      <c r="B167659">
        <v>1</v>
      </c>
    </row>
    <row r="167660" spans="1:2" x14ac:dyDescent="0.15">
      <c r="A167660" t="s">
        <v>127498</v>
      </c>
      <c r="B167660">
        <v>1</v>
      </c>
    </row>
    <row r="167661" spans="1:2" x14ac:dyDescent="0.15">
      <c r="A167661" t="s">
        <v>127500</v>
      </c>
      <c r="B167661">
        <v>1</v>
      </c>
    </row>
    <row r="167662" spans="1:2" x14ac:dyDescent="0.15">
      <c r="A167662" t="s">
        <v>127501</v>
      </c>
      <c r="B167662">
        <v>1</v>
      </c>
    </row>
    <row r="167663" spans="1:2" x14ac:dyDescent="0.15">
      <c r="A167663" t="s">
        <v>127502</v>
      </c>
      <c r="B167663">
        <v>1</v>
      </c>
    </row>
    <row r="167664" spans="1:2" x14ac:dyDescent="0.15">
      <c r="A167664" t="s">
        <v>127503</v>
      </c>
      <c r="B167664">
        <v>1</v>
      </c>
    </row>
    <row r="167665" spans="1:2" x14ac:dyDescent="0.15">
      <c r="A167665" t="s">
        <v>127504</v>
      </c>
      <c r="B167665">
        <v>1</v>
      </c>
    </row>
    <row r="167666" spans="1:2" x14ac:dyDescent="0.15">
      <c r="A167666" t="s">
        <v>127505</v>
      </c>
      <c r="B167666">
        <v>1</v>
      </c>
    </row>
    <row r="167667" spans="1:2" x14ac:dyDescent="0.15">
      <c r="A167667" t="s">
        <v>127506</v>
      </c>
      <c r="B167667">
        <v>1</v>
      </c>
    </row>
    <row r="167668" spans="1:2" x14ac:dyDescent="0.15">
      <c r="A167668" t="s">
        <v>127507</v>
      </c>
      <c r="B167668">
        <v>1</v>
      </c>
    </row>
    <row r="167669" spans="1:2" x14ac:dyDescent="0.15">
      <c r="A167669" t="s">
        <v>127508</v>
      </c>
      <c r="B167669">
        <v>1</v>
      </c>
    </row>
    <row r="167670" spans="1:2" x14ac:dyDescent="0.15">
      <c r="A167670" t="s">
        <v>127509</v>
      </c>
      <c r="B167670">
        <v>1</v>
      </c>
    </row>
    <row r="167671" spans="1:2" x14ac:dyDescent="0.15">
      <c r="A167671" t="s">
        <v>127510</v>
      </c>
      <c r="B167671">
        <v>1</v>
      </c>
    </row>
    <row r="167672" spans="1:2" x14ac:dyDescent="0.15">
      <c r="A167672" t="s">
        <v>127511</v>
      </c>
      <c r="B167672">
        <v>1</v>
      </c>
    </row>
    <row r="167673" spans="1:2" x14ac:dyDescent="0.15">
      <c r="A167673" t="s">
        <v>127512</v>
      </c>
      <c r="B167673">
        <v>1</v>
      </c>
    </row>
    <row r="167674" spans="1:2" x14ac:dyDescent="0.15">
      <c r="A167674" t="s">
        <v>127513</v>
      </c>
      <c r="B167674">
        <v>1</v>
      </c>
    </row>
    <row r="167675" spans="1:2" x14ac:dyDescent="0.15">
      <c r="A167675" t="s">
        <v>127514</v>
      </c>
      <c r="B167675">
        <v>1</v>
      </c>
    </row>
    <row r="167676" spans="1:2" x14ac:dyDescent="0.15">
      <c r="A167676" t="s">
        <v>127515</v>
      </c>
      <c r="B167676">
        <v>1</v>
      </c>
    </row>
    <row r="167677" spans="1:2" x14ac:dyDescent="0.15">
      <c r="A167677" t="s">
        <v>127516</v>
      </c>
      <c r="B167677">
        <v>1</v>
      </c>
    </row>
    <row r="167678" spans="1:2" x14ac:dyDescent="0.15">
      <c r="A167678" t="s">
        <v>127517</v>
      </c>
      <c r="B167678">
        <v>1</v>
      </c>
    </row>
    <row r="167679" spans="1:2" x14ac:dyDescent="0.15">
      <c r="A167679" t="s">
        <v>127519</v>
      </c>
      <c r="B167679">
        <v>1</v>
      </c>
    </row>
    <row r="167680" spans="1:2" x14ac:dyDescent="0.15">
      <c r="A167680" t="s">
        <v>127520</v>
      </c>
      <c r="B167680">
        <v>1</v>
      </c>
    </row>
    <row r="167681" spans="1:2" x14ac:dyDescent="0.15">
      <c r="A167681" t="s">
        <v>127521</v>
      </c>
      <c r="B167681">
        <v>1</v>
      </c>
    </row>
    <row r="167682" spans="1:2" x14ac:dyDescent="0.15">
      <c r="A167682" t="s">
        <v>127523</v>
      </c>
      <c r="B167682">
        <v>1</v>
      </c>
    </row>
    <row r="167683" spans="1:2" x14ac:dyDescent="0.15">
      <c r="A167683" t="s">
        <v>127524</v>
      </c>
      <c r="B167683">
        <v>1</v>
      </c>
    </row>
    <row r="167684" spans="1:2" x14ac:dyDescent="0.15">
      <c r="A167684" t="s">
        <v>127525</v>
      </c>
      <c r="B167684">
        <v>1</v>
      </c>
    </row>
    <row r="167685" spans="1:2" x14ac:dyDescent="0.15">
      <c r="A167685" t="s">
        <v>127526</v>
      </c>
      <c r="B167685">
        <v>1</v>
      </c>
    </row>
    <row r="167686" spans="1:2" x14ac:dyDescent="0.15">
      <c r="A167686" t="s">
        <v>127527</v>
      </c>
      <c r="B167686">
        <v>1</v>
      </c>
    </row>
    <row r="167687" spans="1:2" x14ac:dyDescent="0.15">
      <c r="A167687" t="s">
        <v>127529</v>
      </c>
      <c r="B167687">
        <v>1</v>
      </c>
    </row>
    <row r="167688" spans="1:2" x14ac:dyDescent="0.15">
      <c r="A167688" t="s">
        <v>127530</v>
      </c>
      <c r="B167688">
        <v>1</v>
      </c>
    </row>
    <row r="167689" spans="1:2" x14ac:dyDescent="0.15">
      <c r="A167689" t="s">
        <v>127532</v>
      </c>
      <c r="B167689">
        <v>1</v>
      </c>
    </row>
    <row r="167690" spans="1:2" x14ac:dyDescent="0.15">
      <c r="A167690" t="s">
        <v>127533</v>
      </c>
      <c r="B167690">
        <v>1</v>
      </c>
    </row>
    <row r="167691" spans="1:2" x14ac:dyDescent="0.15">
      <c r="A167691" t="s">
        <v>127534</v>
      </c>
      <c r="B167691">
        <v>1</v>
      </c>
    </row>
    <row r="167692" spans="1:2" x14ac:dyDescent="0.15">
      <c r="A167692" t="s">
        <v>127535</v>
      </c>
      <c r="B167692">
        <v>1</v>
      </c>
    </row>
    <row r="167693" spans="1:2" x14ac:dyDescent="0.15">
      <c r="A167693" t="s">
        <v>127537</v>
      </c>
      <c r="B167693">
        <v>1</v>
      </c>
    </row>
    <row r="167694" spans="1:2" x14ac:dyDescent="0.15">
      <c r="A167694" t="s">
        <v>127538</v>
      </c>
      <c r="B167694">
        <v>1</v>
      </c>
    </row>
    <row r="167695" spans="1:2" x14ac:dyDescent="0.15">
      <c r="A167695" t="s">
        <v>127539</v>
      </c>
      <c r="B167695">
        <v>1</v>
      </c>
    </row>
    <row r="167696" spans="1:2" x14ac:dyDescent="0.15">
      <c r="A167696" t="s">
        <v>127540</v>
      </c>
      <c r="B167696">
        <v>1</v>
      </c>
    </row>
    <row r="167697" spans="1:2" x14ac:dyDescent="0.15">
      <c r="A167697" t="s">
        <v>127541</v>
      </c>
      <c r="B167697">
        <v>1</v>
      </c>
    </row>
    <row r="167698" spans="1:2" x14ac:dyDescent="0.15">
      <c r="A167698" t="s">
        <v>127542</v>
      </c>
      <c r="B167698">
        <v>1</v>
      </c>
    </row>
    <row r="167699" spans="1:2" x14ac:dyDescent="0.15">
      <c r="A167699" t="s">
        <v>127543</v>
      </c>
      <c r="B167699">
        <v>1</v>
      </c>
    </row>
    <row r="167700" spans="1:2" x14ac:dyDescent="0.15">
      <c r="A167700" t="s">
        <v>127545</v>
      </c>
      <c r="B167700">
        <v>1</v>
      </c>
    </row>
    <row r="167701" spans="1:2" x14ac:dyDescent="0.15">
      <c r="A167701" t="s">
        <v>127547</v>
      </c>
      <c r="B167701">
        <v>1</v>
      </c>
    </row>
    <row r="167702" spans="1:2" x14ac:dyDescent="0.15">
      <c r="A167702" t="s">
        <v>127548</v>
      </c>
      <c r="B167702">
        <v>1</v>
      </c>
    </row>
    <row r="167703" spans="1:2" x14ac:dyDescent="0.15">
      <c r="A167703" t="s">
        <v>127549</v>
      </c>
      <c r="B167703">
        <v>1</v>
      </c>
    </row>
    <row r="167704" spans="1:2" x14ac:dyDescent="0.15">
      <c r="A167704" t="s">
        <v>127550</v>
      </c>
      <c r="B167704">
        <v>1</v>
      </c>
    </row>
    <row r="167705" spans="1:2" x14ac:dyDescent="0.15">
      <c r="A167705" t="s">
        <v>127551</v>
      </c>
      <c r="B167705">
        <v>1</v>
      </c>
    </row>
    <row r="167706" spans="1:2" x14ac:dyDescent="0.15">
      <c r="A167706" t="s">
        <v>127552</v>
      </c>
      <c r="B167706">
        <v>1</v>
      </c>
    </row>
    <row r="167707" spans="1:2" x14ac:dyDescent="0.15">
      <c r="A167707" t="s">
        <v>127554</v>
      </c>
      <c r="B167707">
        <v>1</v>
      </c>
    </row>
    <row r="167708" spans="1:2" x14ac:dyDescent="0.15">
      <c r="A167708" t="s">
        <v>127558</v>
      </c>
      <c r="B167708">
        <v>1</v>
      </c>
    </row>
    <row r="167709" spans="1:2" x14ac:dyDescent="0.15">
      <c r="A167709" t="s">
        <v>127559</v>
      </c>
      <c r="B167709">
        <v>1</v>
      </c>
    </row>
    <row r="167710" spans="1:2" x14ac:dyDescent="0.15">
      <c r="A167710" t="s">
        <v>127560</v>
      </c>
      <c r="B167710">
        <v>1</v>
      </c>
    </row>
    <row r="167711" spans="1:2" x14ac:dyDescent="0.15">
      <c r="A167711" t="s">
        <v>127561</v>
      </c>
      <c r="B167711">
        <v>1</v>
      </c>
    </row>
    <row r="167712" spans="1:2" x14ac:dyDescent="0.15">
      <c r="A167712" t="s">
        <v>127562</v>
      </c>
      <c r="B167712">
        <v>1</v>
      </c>
    </row>
    <row r="167713" spans="1:2" x14ac:dyDescent="0.15">
      <c r="A167713" t="s">
        <v>127563</v>
      </c>
      <c r="B167713">
        <v>1</v>
      </c>
    </row>
    <row r="167714" spans="1:2" x14ac:dyDescent="0.15">
      <c r="A167714" t="s">
        <v>127564</v>
      </c>
      <c r="B167714">
        <v>1</v>
      </c>
    </row>
    <row r="167715" spans="1:2" x14ac:dyDescent="0.15">
      <c r="A167715" t="s">
        <v>127565</v>
      </c>
      <c r="B167715">
        <v>1</v>
      </c>
    </row>
    <row r="167716" spans="1:2" x14ac:dyDescent="0.15">
      <c r="A167716" t="s">
        <v>127566</v>
      </c>
      <c r="B167716">
        <v>1</v>
      </c>
    </row>
    <row r="167717" spans="1:2" x14ac:dyDescent="0.15">
      <c r="A167717" t="s">
        <v>127569</v>
      </c>
      <c r="B167717">
        <v>1</v>
      </c>
    </row>
    <row r="167718" spans="1:2" x14ac:dyDescent="0.15">
      <c r="A167718" t="s">
        <v>127570</v>
      </c>
      <c r="B167718">
        <v>1</v>
      </c>
    </row>
    <row r="167719" spans="1:2" x14ac:dyDescent="0.15">
      <c r="A167719" t="s">
        <v>127571</v>
      </c>
      <c r="B167719">
        <v>1</v>
      </c>
    </row>
    <row r="167720" spans="1:2" x14ac:dyDescent="0.15">
      <c r="A167720" t="s">
        <v>127572</v>
      </c>
      <c r="B167720">
        <v>1</v>
      </c>
    </row>
    <row r="167721" spans="1:2" x14ac:dyDescent="0.15">
      <c r="A167721" t="s">
        <v>127573</v>
      </c>
      <c r="B167721">
        <v>1</v>
      </c>
    </row>
    <row r="167722" spans="1:2" x14ac:dyDescent="0.15">
      <c r="A167722" t="s">
        <v>127574</v>
      </c>
      <c r="B167722">
        <v>1</v>
      </c>
    </row>
    <row r="167723" spans="1:2" x14ac:dyDescent="0.15">
      <c r="A167723" t="s">
        <v>127576</v>
      </c>
      <c r="B167723">
        <v>1</v>
      </c>
    </row>
    <row r="167724" spans="1:2" x14ac:dyDescent="0.15">
      <c r="A167724" t="s">
        <v>127578</v>
      </c>
      <c r="B167724">
        <v>1</v>
      </c>
    </row>
    <row r="167725" spans="1:2" x14ac:dyDescent="0.15">
      <c r="A167725" t="s">
        <v>127579</v>
      </c>
      <c r="B167725">
        <v>1</v>
      </c>
    </row>
    <row r="167726" spans="1:2" x14ac:dyDescent="0.15">
      <c r="A167726" t="s">
        <v>127580</v>
      </c>
      <c r="B167726">
        <v>1</v>
      </c>
    </row>
    <row r="167727" spans="1:2" x14ac:dyDescent="0.15">
      <c r="A167727" t="s">
        <v>127581</v>
      </c>
      <c r="B167727">
        <v>1</v>
      </c>
    </row>
    <row r="167728" spans="1:2" x14ac:dyDescent="0.15">
      <c r="A167728" t="s">
        <v>127584</v>
      </c>
      <c r="B167728">
        <v>1</v>
      </c>
    </row>
    <row r="167729" spans="1:2" x14ac:dyDescent="0.15">
      <c r="A167729" t="s">
        <v>127585</v>
      </c>
      <c r="B167729">
        <v>1</v>
      </c>
    </row>
    <row r="167730" spans="1:2" x14ac:dyDescent="0.15">
      <c r="A167730" t="s">
        <v>127586</v>
      </c>
      <c r="B167730">
        <v>1</v>
      </c>
    </row>
    <row r="167731" spans="1:2" x14ac:dyDescent="0.15">
      <c r="A167731" t="s">
        <v>127587</v>
      </c>
      <c r="B167731">
        <v>1</v>
      </c>
    </row>
    <row r="167732" spans="1:2" x14ac:dyDescent="0.15">
      <c r="A167732" t="s">
        <v>127588</v>
      </c>
      <c r="B167732">
        <v>1</v>
      </c>
    </row>
    <row r="167733" spans="1:2" x14ac:dyDescent="0.15">
      <c r="A167733" t="s">
        <v>127589</v>
      </c>
      <c r="B167733">
        <v>1</v>
      </c>
    </row>
    <row r="167734" spans="1:2" x14ac:dyDescent="0.15">
      <c r="A167734" t="s">
        <v>127590</v>
      </c>
      <c r="B167734">
        <v>1</v>
      </c>
    </row>
    <row r="167735" spans="1:2" x14ac:dyDescent="0.15">
      <c r="A167735" t="s">
        <v>127592</v>
      </c>
      <c r="B167735">
        <v>1</v>
      </c>
    </row>
    <row r="167736" spans="1:2" x14ac:dyDescent="0.15">
      <c r="A167736" t="s">
        <v>127593</v>
      </c>
      <c r="B167736">
        <v>1</v>
      </c>
    </row>
    <row r="167737" spans="1:2" x14ac:dyDescent="0.15">
      <c r="A167737" t="s">
        <v>127594</v>
      </c>
      <c r="B167737">
        <v>1</v>
      </c>
    </row>
    <row r="167738" spans="1:2" x14ac:dyDescent="0.15">
      <c r="A167738" t="s">
        <v>127596</v>
      </c>
      <c r="B167738">
        <v>1</v>
      </c>
    </row>
    <row r="167739" spans="1:2" x14ac:dyDescent="0.15">
      <c r="A167739" t="s">
        <v>127597</v>
      </c>
      <c r="B167739">
        <v>1</v>
      </c>
    </row>
    <row r="167740" spans="1:2" x14ac:dyDescent="0.15">
      <c r="A167740" t="s">
        <v>127598</v>
      </c>
      <c r="B167740">
        <v>1</v>
      </c>
    </row>
    <row r="167741" spans="1:2" x14ac:dyDescent="0.15">
      <c r="A167741" t="s">
        <v>127599</v>
      </c>
      <c r="B167741">
        <v>1</v>
      </c>
    </row>
    <row r="167742" spans="1:2" x14ac:dyDescent="0.15">
      <c r="A167742" t="s">
        <v>127600</v>
      </c>
      <c r="B167742">
        <v>1</v>
      </c>
    </row>
    <row r="167743" spans="1:2" x14ac:dyDescent="0.15">
      <c r="A167743" t="s">
        <v>127601</v>
      </c>
      <c r="B167743">
        <v>1</v>
      </c>
    </row>
    <row r="167744" spans="1:2" x14ac:dyDescent="0.15">
      <c r="A167744" t="s">
        <v>127602</v>
      </c>
      <c r="B167744">
        <v>1</v>
      </c>
    </row>
    <row r="167745" spans="1:2" x14ac:dyDescent="0.15">
      <c r="A167745" t="s">
        <v>127603</v>
      </c>
      <c r="B167745">
        <v>1</v>
      </c>
    </row>
    <row r="167746" spans="1:2" x14ac:dyDescent="0.15">
      <c r="A167746" t="s">
        <v>127604</v>
      </c>
      <c r="B167746">
        <v>1</v>
      </c>
    </row>
    <row r="167747" spans="1:2" x14ac:dyDescent="0.15">
      <c r="A167747" t="s">
        <v>127605</v>
      </c>
      <c r="B167747">
        <v>1</v>
      </c>
    </row>
    <row r="167748" spans="1:2" x14ac:dyDescent="0.15">
      <c r="A167748" t="s">
        <v>127608</v>
      </c>
      <c r="B167748">
        <v>1</v>
      </c>
    </row>
    <row r="167749" spans="1:2" x14ac:dyDescent="0.15">
      <c r="A167749" t="s">
        <v>127609</v>
      </c>
      <c r="B167749">
        <v>1</v>
      </c>
    </row>
    <row r="167750" spans="1:2" x14ac:dyDescent="0.15">
      <c r="A167750" t="s">
        <v>127610</v>
      </c>
      <c r="B167750">
        <v>1</v>
      </c>
    </row>
    <row r="167751" spans="1:2" x14ac:dyDescent="0.15">
      <c r="A167751" t="s">
        <v>127611</v>
      </c>
      <c r="B167751">
        <v>1</v>
      </c>
    </row>
    <row r="167752" spans="1:2" x14ac:dyDescent="0.15">
      <c r="A167752" t="s">
        <v>127612</v>
      </c>
      <c r="B167752">
        <v>1</v>
      </c>
    </row>
    <row r="167753" spans="1:2" x14ac:dyDescent="0.15">
      <c r="A167753" t="s">
        <v>127614</v>
      </c>
      <c r="B167753">
        <v>1</v>
      </c>
    </row>
    <row r="167754" spans="1:2" x14ac:dyDescent="0.15">
      <c r="A167754" t="s">
        <v>127615</v>
      </c>
      <c r="B167754">
        <v>1</v>
      </c>
    </row>
    <row r="167755" spans="1:2" x14ac:dyDescent="0.15">
      <c r="A167755" t="s">
        <v>127616</v>
      </c>
      <c r="B167755">
        <v>1</v>
      </c>
    </row>
    <row r="167756" spans="1:2" x14ac:dyDescent="0.15">
      <c r="A167756" t="s">
        <v>127618</v>
      </c>
      <c r="B167756">
        <v>1</v>
      </c>
    </row>
    <row r="167757" spans="1:2" x14ac:dyDescent="0.15">
      <c r="A167757" t="s">
        <v>127619</v>
      </c>
      <c r="B167757">
        <v>1</v>
      </c>
    </row>
    <row r="167758" spans="1:2" x14ac:dyDescent="0.15">
      <c r="A167758" t="s">
        <v>127620</v>
      </c>
      <c r="B167758">
        <v>1</v>
      </c>
    </row>
    <row r="167759" spans="1:2" x14ac:dyDescent="0.15">
      <c r="A167759" t="s">
        <v>127621</v>
      </c>
      <c r="B167759">
        <v>1</v>
      </c>
    </row>
    <row r="167760" spans="1:2" x14ac:dyDescent="0.15">
      <c r="A167760" t="s">
        <v>127622</v>
      </c>
      <c r="B167760">
        <v>1</v>
      </c>
    </row>
    <row r="167761" spans="1:2" x14ac:dyDescent="0.15">
      <c r="A167761" t="s">
        <v>127623</v>
      </c>
      <c r="B167761">
        <v>1</v>
      </c>
    </row>
    <row r="167762" spans="1:2" x14ac:dyDescent="0.15">
      <c r="A167762" t="s">
        <v>127624</v>
      </c>
      <c r="B167762">
        <v>1</v>
      </c>
    </row>
    <row r="167763" spans="1:2" x14ac:dyDescent="0.15">
      <c r="A167763" t="s">
        <v>127625</v>
      </c>
      <c r="B167763">
        <v>1</v>
      </c>
    </row>
    <row r="167764" spans="1:2" x14ac:dyDescent="0.15">
      <c r="A167764" t="s">
        <v>127626</v>
      </c>
      <c r="B167764">
        <v>1</v>
      </c>
    </row>
    <row r="167765" spans="1:2" x14ac:dyDescent="0.15">
      <c r="A167765" t="s">
        <v>127627</v>
      </c>
      <c r="B167765">
        <v>1</v>
      </c>
    </row>
    <row r="167766" spans="1:2" x14ac:dyDescent="0.15">
      <c r="A167766" t="s">
        <v>127628</v>
      </c>
      <c r="B167766">
        <v>1</v>
      </c>
    </row>
    <row r="167767" spans="1:2" x14ac:dyDescent="0.15">
      <c r="A167767" t="s">
        <v>127629</v>
      </c>
      <c r="B167767">
        <v>1</v>
      </c>
    </row>
    <row r="167768" spans="1:2" x14ac:dyDescent="0.15">
      <c r="A167768" t="s">
        <v>127630</v>
      </c>
      <c r="B167768">
        <v>1</v>
      </c>
    </row>
    <row r="167769" spans="1:2" x14ac:dyDescent="0.15">
      <c r="A167769" t="s">
        <v>127631</v>
      </c>
      <c r="B167769">
        <v>1</v>
      </c>
    </row>
    <row r="167770" spans="1:2" x14ac:dyDescent="0.15">
      <c r="A167770" t="s">
        <v>127632</v>
      </c>
      <c r="B167770">
        <v>1</v>
      </c>
    </row>
    <row r="167771" spans="1:2" x14ac:dyDescent="0.15">
      <c r="A167771" t="s">
        <v>127633</v>
      </c>
      <c r="B167771">
        <v>1</v>
      </c>
    </row>
    <row r="167772" spans="1:2" x14ac:dyDescent="0.15">
      <c r="A167772" t="s">
        <v>127636</v>
      </c>
      <c r="B167772">
        <v>1</v>
      </c>
    </row>
    <row r="167773" spans="1:2" x14ac:dyDescent="0.15">
      <c r="A167773" t="s">
        <v>127638</v>
      </c>
      <c r="B167773">
        <v>1</v>
      </c>
    </row>
    <row r="167774" spans="1:2" x14ac:dyDescent="0.15">
      <c r="A167774" t="s">
        <v>127642</v>
      </c>
      <c r="B167774">
        <v>1</v>
      </c>
    </row>
    <row r="167775" spans="1:2" x14ac:dyDescent="0.15">
      <c r="A167775" t="s">
        <v>127643</v>
      </c>
      <c r="B167775">
        <v>1</v>
      </c>
    </row>
    <row r="167776" spans="1:2" x14ac:dyDescent="0.15">
      <c r="A167776" t="s">
        <v>127644</v>
      </c>
      <c r="B167776">
        <v>1</v>
      </c>
    </row>
    <row r="167777" spans="1:2" x14ac:dyDescent="0.15">
      <c r="A167777" t="s">
        <v>127645</v>
      </c>
      <c r="B167777">
        <v>1</v>
      </c>
    </row>
    <row r="167778" spans="1:2" x14ac:dyDescent="0.15">
      <c r="A167778" t="s">
        <v>127646</v>
      </c>
      <c r="B167778">
        <v>1</v>
      </c>
    </row>
    <row r="167779" spans="1:2" x14ac:dyDescent="0.15">
      <c r="A167779" t="s">
        <v>127648</v>
      </c>
      <c r="B167779">
        <v>1</v>
      </c>
    </row>
    <row r="167780" spans="1:2" x14ac:dyDescent="0.15">
      <c r="A167780" t="s">
        <v>127651</v>
      </c>
      <c r="B167780">
        <v>1</v>
      </c>
    </row>
    <row r="167781" spans="1:2" x14ac:dyDescent="0.15">
      <c r="A167781" t="s">
        <v>127652</v>
      </c>
      <c r="B167781">
        <v>1</v>
      </c>
    </row>
    <row r="167782" spans="1:2" x14ac:dyDescent="0.15">
      <c r="A167782" t="s">
        <v>127653</v>
      </c>
      <c r="B167782">
        <v>1</v>
      </c>
    </row>
    <row r="167783" spans="1:2" x14ac:dyDescent="0.15">
      <c r="A167783" t="s">
        <v>127654</v>
      </c>
      <c r="B167783">
        <v>1</v>
      </c>
    </row>
    <row r="167784" spans="1:2" x14ac:dyDescent="0.15">
      <c r="A167784" t="s">
        <v>127656</v>
      </c>
      <c r="B167784">
        <v>1</v>
      </c>
    </row>
    <row r="167785" spans="1:2" x14ac:dyDescent="0.15">
      <c r="A167785" t="s">
        <v>127657</v>
      </c>
      <c r="B167785">
        <v>1</v>
      </c>
    </row>
    <row r="167786" spans="1:2" x14ac:dyDescent="0.15">
      <c r="A167786" t="s">
        <v>127660</v>
      </c>
      <c r="B167786">
        <v>1</v>
      </c>
    </row>
    <row r="167787" spans="1:2" x14ac:dyDescent="0.15">
      <c r="A167787" t="s">
        <v>127661</v>
      </c>
      <c r="B167787">
        <v>1</v>
      </c>
    </row>
    <row r="167788" spans="1:2" x14ac:dyDescent="0.15">
      <c r="A167788" t="s">
        <v>127662</v>
      </c>
      <c r="B167788">
        <v>1</v>
      </c>
    </row>
    <row r="167789" spans="1:2" x14ac:dyDescent="0.15">
      <c r="A167789" t="s">
        <v>127665</v>
      </c>
      <c r="B167789">
        <v>1</v>
      </c>
    </row>
    <row r="167790" spans="1:2" x14ac:dyDescent="0.15">
      <c r="A167790" t="s">
        <v>127666</v>
      </c>
      <c r="B167790">
        <v>1</v>
      </c>
    </row>
    <row r="167791" spans="1:2" x14ac:dyDescent="0.15">
      <c r="A167791" t="s">
        <v>127667</v>
      </c>
      <c r="B167791">
        <v>1</v>
      </c>
    </row>
    <row r="167792" spans="1:2" x14ac:dyDescent="0.15">
      <c r="A167792" t="s">
        <v>127668</v>
      </c>
      <c r="B167792">
        <v>1</v>
      </c>
    </row>
    <row r="167793" spans="1:2" x14ac:dyDescent="0.15">
      <c r="A167793" t="s">
        <v>127669</v>
      </c>
      <c r="B167793">
        <v>1</v>
      </c>
    </row>
    <row r="167794" spans="1:2" x14ac:dyDescent="0.15">
      <c r="A167794" t="s">
        <v>127670</v>
      </c>
      <c r="B167794">
        <v>1</v>
      </c>
    </row>
    <row r="167795" spans="1:2" x14ac:dyDescent="0.15">
      <c r="A167795" t="s">
        <v>127671</v>
      </c>
      <c r="B167795">
        <v>1</v>
      </c>
    </row>
    <row r="167796" spans="1:2" x14ac:dyDescent="0.15">
      <c r="A167796" t="s">
        <v>127672</v>
      </c>
      <c r="B167796">
        <v>1</v>
      </c>
    </row>
    <row r="167797" spans="1:2" x14ac:dyDescent="0.15">
      <c r="A167797" t="s">
        <v>127673</v>
      </c>
      <c r="B167797">
        <v>1</v>
      </c>
    </row>
    <row r="167798" spans="1:2" x14ac:dyDescent="0.15">
      <c r="A167798" t="s">
        <v>127674</v>
      </c>
      <c r="B167798">
        <v>1</v>
      </c>
    </row>
    <row r="167799" spans="1:2" x14ac:dyDescent="0.15">
      <c r="A167799" t="s">
        <v>127675</v>
      </c>
      <c r="B167799">
        <v>1</v>
      </c>
    </row>
    <row r="167800" spans="1:2" x14ac:dyDescent="0.15">
      <c r="A167800" t="s">
        <v>127676</v>
      </c>
      <c r="B167800">
        <v>1</v>
      </c>
    </row>
    <row r="167801" spans="1:2" x14ac:dyDescent="0.15">
      <c r="A167801" t="s">
        <v>127679</v>
      </c>
      <c r="B167801">
        <v>1</v>
      </c>
    </row>
    <row r="167802" spans="1:2" x14ac:dyDescent="0.15">
      <c r="A167802" t="s">
        <v>127680</v>
      </c>
      <c r="B167802">
        <v>1</v>
      </c>
    </row>
    <row r="167803" spans="1:2" x14ac:dyDescent="0.15">
      <c r="A167803" t="s">
        <v>127681</v>
      </c>
      <c r="B167803">
        <v>1</v>
      </c>
    </row>
    <row r="167804" spans="1:2" x14ac:dyDescent="0.15">
      <c r="A167804" t="s">
        <v>127683</v>
      </c>
      <c r="B167804">
        <v>1</v>
      </c>
    </row>
    <row r="167805" spans="1:2" x14ac:dyDescent="0.15">
      <c r="A167805" t="s">
        <v>127684</v>
      </c>
      <c r="B167805">
        <v>1</v>
      </c>
    </row>
    <row r="167806" spans="1:2" x14ac:dyDescent="0.15">
      <c r="A167806" t="s">
        <v>127685</v>
      </c>
      <c r="B167806">
        <v>1</v>
      </c>
    </row>
    <row r="167807" spans="1:2" x14ac:dyDescent="0.15">
      <c r="A167807" t="s">
        <v>127686</v>
      </c>
      <c r="B167807">
        <v>1</v>
      </c>
    </row>
    <row r="167808" spans="1:2" x14ac:dyDescent="0.15">
      <c r="A167808" t="s">
        <v>127687</v>
      </c>
      <c r="B167808">
        <v>1</v>
      </c>
    </row>
    <row r="167809" spans="1:2" x14ac:dyDescent="0.15">
      <c r="A167809" t="s">
        <v>127688</v>
      </c>
      <c r="B167809">
        <v>1</v>
      </c>
    </row>
    <row r="167810" spans="1:2" x14ac:dyDescent="0.15">
      <c r="A167810" t="s">
        <v>127689</v>
      </c>
      <c r="B167810">
        <v>1</v>
      </c>
    </row>
    <row r="167811" spans="1:2" x14ac:dyDescent="0.15">
      <c r="A167811" t="s">
        <v>127690</v>
      </c>
      <c r="B167811">
        <v>1</v>
      </c>
    </row>
    <row r="167812" spans="1:2" x14ac:dyDescent="0.15">
      <c r="A167812" t="s">
        <v>127691</v>
      </c>
      <c r="B167812">
        <v>1</v>
      </c>
    </row>
    <row r="167813" spans="1:2" x14ac:dyDescent="0.15">
      <c r="A167813" t="s">
        <v>127692</v>
      </c>
      <c r="B167813">
        <v>1</v>
      </c>
    </row>
    <row r="167814" spans="1:2" x14ac:dyDescent="0.15">
      <c r="A167814" t="s">
        <v>127693</v>
      </c>
      <c r="B167814">
        <v>1</v>
      </c>
    </row>
    <row r="167815" spans="1:2" x14ac:dyDescent="0.15">
      <c r="A167815" t="s">
        <v>127694</v>
      </c>
      <c r="B167815">
        <v>1</v>
      </c>
    </row>
    <row r="167816" spans="1:2" x14ac:dyDescent="0.15">
      <c r="A167816" t="s">
        <v>127695</v>
      </c>
      <c r="B167816">
        <v>1</v>
      </c>
    </row>
    <row r="167817" spans="1:2" x14ac:dyDescent="0.15">
      <c r="A167817" t="s">
        <v>127696</v>
      </c>
      <c r="B167817">
        <v>1</v>
      </c>
    </row>
    <row r="167818" spans="1:2" x14ac:dyDescent="0.15">
      <c r="A167818" t="s">
        <v>127697</v>
      </c>
      <c r="B167818">
        <v>1</v>
      </c>
    </row>
    <row r="167819" spans="1:2" x14ac:dyDescent="0.15">
      <c r="A167819" t="s">
        <v>127698</v>
      </c>
      <c r="B167819">
        <v>1</v>
      </c>
    </row>
    <row r="167820" spans="1:2" x14ac:dyDescent="0.15">
      <c r="A167820" t="s">
        <v>127699</v>
      </c>
      <c r="B167820">
        <v>1</v>
      </c>
    </row>
    <row r="167821" spans="1:2" x14ac:dyDescent="0.15">
      <c r="A167821" t="s">
        <v>127700</v>
      </c>
      <c r="B167821">
        <v>1</v>
      </c>
    </row>
    <row r="167822" spans="1:2" x14ac:dyDescent="0.15">
      <c r="A167822" t="s">
        <v>127701</v>
      </c>
      <c r="B167822">
        <v>1</v>
      </c>
    </row>
    <row r="167823" spans="1:2" x14ac:dyDescent="0.15">
      <c r="A167823" t="s">
        <v>127702</v>
      </c>
      <c r="B167823">
        <v>1</v>
      </c>
    </row>
    <row r="167824" spans="1:2" x14ac:dyDescent="0.15">
      <c r="A167824" t="s">
        <v>127703</v>
      </c>
      <c r="B167824">
        <v>1</v>
      </c>
    </row>
    <row r="167825" spans="1:2" x14ac:dyDescent="0.15">
      <c r="A167825" t="s">
        <v>127705</v>
      </c>
      <c r="B167825">
        <v>1</v>
      </c>
    </row>
    <row r="167826" spans="1:2" x14ac:dyDescent="0.15">
      <c r="A167826" t="s">
        <v>127706</v>
      </c>
      <c r="B167826">
        <v>1</v>
      </c>
    </row>
    <row r="167827" spans="1:2" x14ac:dyDescent="0.15">
      <c r="A167827" t="s">
        <v>127707</v>
      </c>
      <c r="B167827">
        <v>1</v>
      </c>
    </row>
    <row r="167828" spans="1:2" x14ac:dyDescent="0.15">
      <c r="A167828" t="s">
        <v>127708</v>
      </c>
      <c r="B167828">
        <v>1</v>
      </c>
    </row>
    <row r="167829" spans="1:2" x14ac:dyDescent="0.15">
      <c r="A167829" t="s">
        <v>127709</v>
      </c>
      <c r="B167829">
        <v>1</v>
      </c>
    </row>
    <row r="167830" spans="1:2" x14ac:dyDescent="0.15">
      <c r="A167830" t="s">
        <v>127710</v>
      </c>
      <c r="B167830">
        <v>1</v>
      </c>
    </row>
    <row r="167831" spans="1:2" x14ac:dyDescent="0.15">
      <c r="A167831" t="s">
        <v>127711</v>
      </c>
      <c r="B167831">
        <v>1</v>
      </c>
    </row>
    <row r="167832" spans="1:2" x14ac:dyDescent="0.15">
      <c r="A167832" t="s">
        <v>127712</v>
      </c>
      <c r="B167832">
        <v>1</v>
      </c>
    </row>
    <row r="167833" spans="1:2" x14ac:dyDescent="0.15">
      <c r="A167833" t="s">
        <v>127713</v>
      </c>
      <c r="B167833">
        <v>1</v>
      </c>
    </row>
    <row r="167834" spans="1:2" x14ac:dyDescent="0.15">
      <c r="A167834" t="s">
        <v>127715</v>
      </c>
      <c r="B167834">
        <v>1</v>
      </c>
    </row>
    <row r="167835" spans="1:2" x14ac:dyDescent="0.15">
      <c r="A167835" t="s">
        <v>127716</v>
      </c>
      <c r="B167835">
        <v>1</v>
      </c>
    </row>
    <row r="167836" spans="1:2" x14ac:dyDescent="0.15">
      <c r="A167836" t="s">
        <v>127717</v>
      </c>
      <c r="B167836">
        <v>1</v>
      </c>
    </row>
    <row r="167837" spans="1:2" x14ac:dyDescent="0.15">
      <c r="A167837" t="s">
        <v>127718</v>
      </c>
      <c r="B167837">
        <v>1</v>
      </c>
    </row>
    <row r="167838" spans="1:2" x14ac:dyDescent="0.15">
      <c r="A167838" t="s">
        <v>127719</v>
      </c>
      <c r="B167838">
        <v>1</v>
      </c>
    </row>
    <row r="167839" spans="1:2" x14ac:dyDescent="0.15">
      <c r="A167839" t="s">
        <v>127720</v>
      </c>
      <c r="B167839">
        <v>1</v>
      </c>
    </row>
    <row r="167840" spans="1:2" x14ac:dyDescent="0.15">
      <c r="A167840" t="s">
        <v>127721</v>
      </c>
      <c r="B167840">
        <v>1</v>
      </c>
    </row>
    <row r="167841" spans="1:2" x14ac:dyDescent="0.15">
      <c r="A167841" t="s">
        <v>127723</v>
      </c>
      <c r="B167841">
        <v>1</v>
      </c>
    </row>
    <row r="167842" spans="1:2" x14ac:dyDescent="0.15">
      <c r="A167842" t="s">
        <v>127725</v>
      </c>
      <c r="B167842">
        <v>1</v>
      </c>
    </row>
    <row r="167843" spans="1:2" x14ac:dyDescent="0.15">
      <c r="A167843" t="s">
        <v>127727</v>
      </c>
      <c r="B167843">
        <v>1</v>
      </c>
    </row>
    <row r="167844" spans="1:2" x14ac:dyDescent="0.15">
      <c r="A167844" t="s">
        <v>127728</v>
      </c>
      <c r="B167844">
        <v>1</v>
      </c>
    </row>
    <row r="167845" spans="1:2" x14ac:dyDescent="0.15">
      <c r="A167845" t="s">
        <v>127729</v>
      </c>
      <c r="B167845">
        <v>1</v>
      </c>
    </row>
    <row r="167846" spans="1:2" x14ac:dyDescent="0.15">
      <c r="A167846" t="s">
        <v>127730</v>
      </c>
      <c r="B167846">
        <v>1</v>
      </c>
    </row>
    <row r="167847" spans="1:2" x14ac:dyDescent="0.15">
      <c r="A167847" t="s">
        <v>127732</v>
      </c>
      <c r="B167847">
        <v>1</v>
      </c>
    </row>
    <row r="167848" spans="1:2" x14ac:dyDescent="0.15">
      <c r="A167848" t="s">
        <v>127733</v>
      </c>
      <c r="B167848">
        <v>1</v>
      </c>
    </row>
    <row r="167849" spans="1:2" x14ac:dyDescent="0.15">
      <c r="A167849" t="s">
        <v>127734</v>
      </c>
      <c r="B167849">
        <v>1</v>
      </c>
    </row>
    <row r="167850" spans="1:2" x14ac:dyDescent="0.15">
      <c r="A167850" t="s">
        <v>127735</v>
      </c>
      <c r="B167850">
        <v>1</v>
      </c>
    </row>
    <row r="167851" spans="1:2" x14ac:dyDescent="0.15">
      <c r="A167851" t="s">
        <v>127736</v>
      </c>
      <c r="B167851">
        <v>1</v>
      </c>
    </row>
    <row r="167852" spans="1:2" x14ac:dyDescent="0.15">
      <c r="A167852" t="s">
        <v>127738</v>
      </c>
      <c r="B167852">
        <v>1</v>
      </c>
    </row>
    <row r="167853" spans="1:2" x14ac:dyDescent="0.15">
      <c r="A167853" t="s">
        <v>127740</v>
      </c>
      <c r="B167853">
        <v>1</v>
      </c>
    </row>
    <row r="167854" spans="1:2" x14ac:dyDescent="0.15">
      <c r="A167854" t="s">
        <v>127741</v>
      </c>
      <c r="B167854">
        <v>1</v>
      </c>
    </row>
    <row r="167855" spans="1:2" x14ac:dyDescent="0.15">
      <c r="A167855" t="s">
        <v>127743</v>
      </c>
      <c r="B167855">
        <v>1</v>
      </c>
    </row>
    <row r="167856" spans="1:2" x14ac:dyDescent="0.15">
      <c r="A167856" t="s">
        <v>127744</v>
      </c>
      <c r="B167856">
        <v>1</v>
      </c>
    </row>
    <row r="167857" spans="1:2" x14ac:dyDescent="0.15">
      <c r="A167857" t="s">
        <v>127745</v>
      </c>
      <c r="B167857">
        <v>1</v>
      </c>
    </row>
    <row r="167858" spans="1:2" x14ac:dyDescent="0.15">
      <c r="A167858" t="s">
        <v>127748</v>
      </c>
      <c r="B167858">
        <v>1</v>
      </c>
    </row>
    <row r="167859" spans="1:2" x14ac:dyDescent="0.15">
      <c r="A167859" t="s">
        <v>127749</v>
      </c>
      <c r="B167859">
        <v>1</v>
      </c>
    </row>
    <row r="167860" spans="1:2" x14ac:dyDescent="0.15">
      <c r="A167860" t="s">
        <v>127750</v>
      </c>
      <c r="B167860">
        <v>1</v>
      </c>
    </row>
    <row r="167861" spans="1:2" x14ac:dyDescent="0.15">
      <c r="A167861" t="s">
        <v>127751</v>
      </c>
      <c r="B167861">
        <v>1</v>
      </c>
    </row>
    <row r="167862" spans="1:2" x14ac:dyDescent="0.15">
      <c r="A167862" t="s">
        <v>127753</v>
      </c>
      <c r="B167862">
        <v>1</v>
      </c>
    </row>
    <row r="167863" spans="1:2" x14ac:dyDescent="0.15">
      <c r="A167863" t="s">
        <v>127756</v>
      </c>
      <c r="B167863">
        <v>1</v>
      </c>
    </row>
    <row r="167864" spans="1:2" x14ac:dyDescent="0.15">
      <c r="A167864" t="s">
        <v>127758</v>
      </c>
      <c r="B167864">
        <v>1</v>
      </c>
    </row>
    <row r="167865" spans="1:2" x14ac:dyDescent="0.15">
      <c r="A167865" t="s">
        <v>127759</v>
      </c>
      <c r="B167865">
        <v>1</v>
      </c>
    </row>
    <row r="167866" spans="1:2" x14ac:dyDescent="0.15">
      <c r="A167866" t="s">
        <v>127761</v>
      </c>
      <c r="B167866">
        <v>1</v>
      </c>
    </row>
    <row r="167867" spans="1:2" x14ac:dyDescent="0.15">
      <c r="A167867" t="s">
        <v>127762</v>
      </c>
      <c r="B167867">
        <v>1</v>
      </c>
    </row>
    <row r="167868" spans="1:2" x14ac:dyDescent="0.15">
      <c r="A167868" t="s">
        <v>127763</v>
      </c>
      <c r="B167868">
        <v>1</v>
      </c>
    </row>
    <row r="167869" spans="1:2" x14ac:dyDescent="0.15">
      <c r="A167869" t="s">
        <v>127766</v>
      </c>
      <c r="B167869">
        <v>1</v>
      </c>
    </row>
    <row r="167870" spans="1:2" x14ac:dyDescent="0.15">
      <c r="A167870" t="s">
        <v>127767</v>
      </c>
      <c r="B167870">
        <v>1</v>
      </c>
    </row>
    <row r="167871" spans="1:2" x14ac:dyDescent="0.15">
      <c r="A167871" t="s">
        <v>127769</v>
      </c>
      <c r="B167871">
        <v>1</v>
      </c>
    </row>
    <row r="167872" spans="1:2" x14ac:dyDescent="0.15">
      <c r="A167872" t="s">
        <v>127771</v>
      </c>
      <c r="B167872">
        <v>1</v>
      </c>
    </row>
    <row r="167873" spans="1:2" x14ac:dyDescent="0.15">
      <c r="A167873" t="s">
        <v>127772</v>
      </c>
      <c r="B167873">
        <v>1</v>
      </c>
    </row>
    <row r="167874" spans="1:2" x14ac:dyDescent="0.15">
      <c r="A167874" t="s">
        <v>127773</v>
      </c>
      <c r="B167874">
        <v>1</v>
      </c>
    </row>
    <row r="167875" spans="1:2" x14ac:dyDescent="0.15">
      <c r="A167875" t="s">
        <v>127775</v>
      </c>
      <c r="B167875">
        <v>1</v>
      </c>
    </row>
    <row r="167876" spans="1:2" x14ac:dyDescent="0.15">
      <c r="A167876" t="s">
        <v>127776</v>
      </c>
      <c r="B167876">
        <v>1</v>
      </c>
    </row>
    <row r="167877" spans="1:2" x14ac:dyDescent="0.15">
      <c r="A167877" t="s">
        <v>127777</v>
      </c>
      <c r="B167877">
        <v>1</v>
      </c>
    </row>
    <row r="167878" spans="1:2" x14ac:dyDescent="0.15">
      <c r="A167878" t="s">
        <v>127779</v>
      </c>
      <c r="B167878">
        <v>1</v>
      </c>
    </row>
    <row r="167879" spans="1:2" x14ac:dyDescent="0.15">
      <c r="A167879" t="s">
        <v>127782</v>
      </c>
      <c r="B167879">
        <v>1</v>
      </c>
    </row>
    <row r="167880" spans="1:2" x14ac:dyDescent="0.15">
      <c r="A167880" t="s">
        <v>127783</v>
      </c>
      <c r="B167880">
        <v>1</v>
      </c>
    </row>
    <row r="167881" spans="1:2" x14ac:dyDescent="0.15">
      <c r="A167881" t="s">
        <v>127785</v>
      </c>
      <c r="B167881">
        <v>1</v>
      </c>
    </row>
    <row r="167882" spans="1:2" x14ac:dyDescent="0.15">
      <c r="A167882" t="s">
        <v>127786</v>
      </c>
      <c r="B167882">
        <v>1</v>
      </c>
    </row>
    <row r="167883" spans="1:2" x14ac:dyDescent="0.15">
      <c r="A167883" t="s">
        <v>127787</v>
      </c>
      <c r="B167883">
        <v>1</v>
      </c>
    </row>
    <row r="167884" spans="1:2" x14ac:dyDescent="0.15">
      <c r="A167884" t="s">
        <v>127788</v>
      </c>
      <c r="B167884">
        <v>1</v>
      </c>
    </row>
    <row r="167885" spans="1:2" x14ac:dyDescent="0.15">
      <c r="A167885" t="s">
        <v>127789</v>
      </c>
      <c r="B167885">
        <v>1</v>
      </c>
    </row>
    <row r="167886" spans="1:2" x14ac:dyDescent="0.15">
      <c r="A167886" t="s">
        <v>127790</v>
      </c>
      <c r="B167886">
        <v>1</v>
      </c>
    </row>
    <row r="167887" spans="1:2" x14ac:dyDescent="0.15">
      <c r="A167887" t="s">
        <v>127791</v>
      </c>
      <c r="B167887">
        <v>1</v>
      </c>
    </row>
    <row r="167888" spans="1:2" x14ac:dyDescent="0.15">
      <c r="A167888" t="s">
        <v>127793</v>
      </c>
      <c r="B167888">
        <v>1</v>
      </c>
    </row>
    <row r="167889" spans="1:2" x14ac:dyDescent="0.15">
      <c r="A167889" t="s">
        <v>127794</v>
      </c>
      <c r="B167889">
        <v>1</v>
      </c>
    </row>
    <row r="167890" spans="1:2" x14ac:dyDescent="0.15">
      <c r="A167890" t="s">
        <v>127795</v>
      </c>
      <c r="B167890">
        <v>1</v>
      </c>
    </row>
    <row r="167891" spans="1:2" x14ac:dyDescent="0.15">
      <c r="A167891" t="s">
        <v>127796</v>
      </c>
      <c r="B167891">
        <v>1</v>
      </c>
    </row>
    <row r="167892" spans="1:2" x14ac:dyDescent="0.15">
      <c r="A167892" t="s">
        <v>127797</v>
      </c>
      <c r="B167892">
        <v>1</v>
      </c>
    </row>
    <row r="167893" spans="1:2" x14ac:dyDescent="0.15">
      <c r="A167893" t="s">
        <v>127798</v>
      </c>
      <c r="B167893">
        <v>1</v>
      </c>
    </row>
    <row r="167894" spans="1:2" x14ac:dyDescent="0.15">
      <c r="A167894" t="s">
        <v>127799</v>
      </c>
      <c r="B167894">
        <v>1</v>
      </c>
    </row>
    <row r="167895" spans="1:2" x14ac:dyDescent="0.15">
      <c r="A167895" t="s">
        <v>127800</v>
      </c>
      <c r="B167895">
        <v>1</v>
      </c>
    </row>
    <row r="167896" spans="1:2" x14ac:dyDescent="0.15">
      <c r="A167896" t="s">
        <v>127801</v>
      </c>
      <c r="B167896">
        <v>1</v>
      </c>
    </row>
    <row r="167897" spans="1:2" x14ac:dyDescent="0.15">
      <c r="A167897" t="s">
        <v>127802</v>
      </c>
      <c r="B167897">
        <v>1</v>
      </c>
    </row>
    <row r="167898" spans="1:2" x14ac:dyDescent="0.15">
      <c r="A167898" t="s">
        <v>127804</v>
      </c>
      <c r="B167898">
        <v>1</v>
      </c>
    </row>
    <row r="167899" spans="1:2" x14ac:dyDescent="0.15">
      <c r="A167899" t="s">
        <v>127805</v>
      </c>
      <c r="B167899">
        <v>1</v>
      </c>
    </row>
    <row r="167900" spans="1:2" x14ac:dyDescent="0.15">
      <c r="A167900" t="s">
        <v>127806</v>
      </c>
      <c r="B167900">
        <v>1</v>
      </c>
    </row>
    <row r="167901" spans="1:2" x14ac:dyDescent="0.15">
      <c r="A167901" t="s">
        <v>127807</v>
      </c>
      <c r="B167901">
        <v>1</v>
      </c>
    </row>
    <row r="167902" spans="1:2" x14ac:dyDescent="0.15">
      <c r="A167902" t="s">
        <v>127808</v>
      </c>
      <c r="B167902">
        <v>1</v>
      </c>
    </row>
    <row r="167903" spans="1:2" x14ac:dyDescent="0.15">
      <c r="A167903" t="s">
        <v>127810</v>
      </c>
      <c r="B167903">
        <v>1</v>
      </c>
    </row>
    <row r="167904" spans="1:2" x14ac:dyDescent="0.15">
      <c r="A167904" t="s">
        <v>127811</v>
      </c>
      <c r="B167904">
        <v>1</v>
      </c>
    </row>
    <row r="167905" spans="1:2" x14ac:dyDescent="0.15">
      <c r="A167905" t="s">
        <v>127812</v>
      </c>
      <c r="B167905">
        <v>1</v>
      </c>
    </row>
    <row r="167906" spans="1:2" x14ac:dyDescent="0.15">
      <c r="A167906" t="s">
        <v>127813</v>
      </c>
      <c r="B167906">
        <v>1</v>
      </c>
    </row>
    <row r="167907" spans="1:2" x14ac:dyDescent="0.15">
      <c r="A167907" t="s">
        <v>127814</v>
      </c>
      <c r="B167907">
        <v>1</v>
      </c>
    </row>
    <row r="167908" spans="1:2" x14ac:dyDescent="0.15">
      <c r="A167908" t="s">
        <v>127815</v>
      </c>
      <c r="B167908">
        <v>1</v>
      </c>
    </row>
    <row r="167909" spans="1:2" x14ac:dyDescent="0.15">
      <c r="A167909" t="s">
        <v>127816</v>
      </c>
      <c r="B167909">
        <v>1</v>
      </c>
    </row>
    <row r="167910" spans="1:2" x14ac:dyDescent="0.15">
      <c r="A167910" t="s">
        <v>127818</v>
      </c>
      <c r="B167910">
        <v>1</v>
      </c>
    </row>
    <row r="167911" spans="1:2" x14ac:dyDescent="0.15">
      <c r="A167911" t="s">
        <v>127819</v>
      </c>
      <c r="B167911">
        <v>1</v>
      </c>
    </row>
    <row r="167912" spans="1:2" x14ac:dyDescent="0.15">
      <c r="A167912" t="s">
        <v>127821</v>
      </c>
      <c r="B167912">
        <v>1</v>
      </c>
    </row>
    <row r="167913" spans="1:2" x14ac:dyDescent="0.15">
      <c r="A167913" t="s">
        <v>127822</v>
      </c>
      <c r="B167913">
        <v>1</v>
      </c>
    </row>
    <row r="167914" spans="1:2" x14ac:dyDescent="0.15">
      <c r="A167914" t="s">
        <v>127823</v>
      </c>
      <c r="B167914">
        <v>1</v>
      </c>
    </row>
    <row r="167915" spans="1:2" x14ac:dyDescent="0.15">
      <c r="A167915" t="s">
        <v>127824</v>
      </c>
      <c r="B167915">
        <v>1</v>
      </c>
    </row>
    <row r="167916" spans="1:2" x14ac:dyDescent="0.15">
      <c r="A167916" t="s">
        <v>127825</v>
      </c>
      <c r="B167916">
        <v>1</v>
      </c>
    </row>
    <row r="167917" spans="1:2" x14ac:dyDescent="0.15">
      <c r="A167917" t="s">
        <v>127826</v>
      </c>
      <c r="B167917">
        <v>1</v>
      </c>
    </row>
    <row r="167918" spans="1:2" x14ac:dyDescent="0.15">
      <c r="A167918" t="s">
        <v>127827</v>
      </c>
      <c r="B167918">
        <v>1</v>
      </c>
    </row>
    <row r="167919" spans="1:2" x14ac:dyDescent="0.15">
      <c r="A167919" t="s">
        <v>127828</v>
      </c>
      <c r="B167919">
        <v>1</v>
      </c>
    </row>
    <row r="167920" spans="1:2" x14ac:dyDescent="0.15">
      <c r="A167920" t="s">
        <v>127829</v>
      </c>
      <c r="B167920">
        <v>1</v>
      </c>
    </row>
    <row r="167921" spans="1:2" x14ac:dyDescent="0.15">
      <c r="A167921" t="s">
        <v>127830</v>
      </c>
      <c r="B167921">
        <v>1</v>
      </c>
    </row>
    <row r="167922" spans="1:2" x14ac:dyDescent="0.15">
      <c r="A167922" t="s">
        <v>127831</v>
      </c>
      <c r="B167922">
        <v>1</v>
      </c>
    </row>
    <row r="167923" spans="1:2" x14ac:dyDescent="0.15">
      <c r="A167923" t="s">
        <v>127832</v>
      </c>
      <c r="B167923">
        <v>1</v>
      </c>
    </row>
    <row r="167924" spans="1:2" x14ac:dyDescent="0.15">
      <c r="A167924" t="s">
        <v>127833</v>
      </c>
      <c r="B167924">
        <v>1</v>
      </c>
    </row>
    <row r="167925" spans="1:2" x14ac:dyDescent="0.15">
      <c r="A167925" t="s">
        <v>127834</v>
      </c>
      <c r="B167925">
        <v>1</v>
      </c>
    </row>
    <row r="167926" spans="1:2" x14ac:dyDescent="0.15">
      <c r="A167926" t="s">
        <v>127835</v>
      </c>
      <c r="B167926">
        <v>1</v>
      </c>
    </row>
    <row r="167927" spans="1:2" x14ac:dyDescent="0.15">
      <c r="A167927" t="s">
        <v>127836</v>
      </c>
      <c r="B167927">
        <v>1</v>
      </c>
    </row>
    <row r="167928" spans="1:2" x14ac:dyDescent="0.15">
      <c r="A167928" t="s">
        <v>127837</v>
      </c>
      <c r="B167928">
        <v>1</v>
      </c>
    </row>
    <row r="167929" spans="1:2" x14ac:dyDescent="0.15">
      <c r="A167929" t="s">
        <v>127838</v>
      </c>
      <c r="B167929">
        <v>1</v>
      </c>
    </row>
    <row r="167930" spans="1:2" x14ac:dyDescent="0.15">
      <c r="A167930" t="s">
        <v>127839</v>
      </c>
      <c r="B167930">
        <v>1</v>
      </c>
    </row>
    <row r="167931" spans="1:2" x14ac:dyDescent="0.15">
      <c r="A167931" t="s">
        <v>127840</v>
      </c>
      <c r="B167931">
        <v>1</v>
      </c>
    </row>
    <row r="167932" spans="1:2" x14ac:dyDescent="0.15">
      <c r="A167932" t="s">
        <v>127842</v>
      </c>
      <c r="B167932">
        <v>1</v>
      </c>
    </row>
    <row r="167933" spans="1:2" x14ac:dyDescent="0.15">
      <c r="A167933" t="s">
        <v>127843</v>
      </c>
      <c r="B167933">
        <v>1</v>
      </c>
    </row>
    <row r="167934" spans="1:2" x14ac:dyDescent="0.15">
      <c r="A167934" t="s">
        <v>127844</v>
      </c>
      <c r="B167934">
        <v>1</v>
      </c>
    </row>
    <row r="167935" spans="1:2" x14ac:dyDescent="0.15">
      <c r="A167935" t="s">
        <v>127845</v>
      </c>
      <c r="B167935">
        <v>1</v>
      </c>
    </row>
    <row r="167936" spans="1:2" x14ac:dyDescent="0.15">
      <c r="A167936" t="s">
        <v>127846</v>
      </c>
      <c r="B167936">
        <v>1</v>
      </c>
    </row>
    <row r="167937" spans="1:2" x14ac:dyDescent="0.15">
      <c r="A167937" t="s">
        <v>127847</v>
      </c>
      <c r="B167937">
        <v>1</v>
      </c>
    </row>
    <row r="167938" spans="1:2" x14ac:dyDescent="0.15">
      <c r="A167938" t="s">
        <v>127848</v>
      </c>
      <c r="B167938">
        <v>1</v>
      </c>
    </row>
    <row r="167939" spans="1:2" x14ac:dyDescent="0.15">
      <c r="A167939" t="s">
        <v>127849</v>
      </c>
      <c r="B167939">
        <v>1</v>
      </c>
    </row>
    <row r="167940" spans="1:2" x14ac:dyDescent="0.15">
      <c r="A167940" t="s">
        <v>127850</v>
      </c>
      <c r="B167940">
        <v>1</v>
      </c>
    </row>
    <row r="167941" spans="1:2" x14ac:dyDescent="0.15">
      <c r="A167941" t="s">
        <v>127853</v>
      </c>
      <c r="B167941">
        <v>1</v>
      </c>
    </row>
    <row r="167942" spans="1:2" x14ac:dyDescent="0.15">
      <c r="A167942" t="s">
        <v>127855</v>
      </c>
      <c r="B167942">
        <v>1</v>
      </c>
    </row>
    <row r="167943" spans="1:2" x14ac:dyDescent="0.15">
      <c r="A167943" t="s">
        <v>127856</v>
      </c>
      <c r="B167943">
        <v>1</v>
      </c>
    </row>
    <row r="167944" spans="1:2" x14ac:dyDescent="0.15">
      <c r="A167944" t="s">
        <v>127857</v>
      </c>
      <c r="B167944">
        <v>1</v>
      </c>
    </row>
    <row r="167945" spans="1:2" x14ac:dyDescent="0.15">
      <c r="A167945" t="s">
        <v>127859</v>
      </c>
      <c r="B167945">
        <v>1</v>
      </c>
    </row>
    <row r="167946" spans="1:2" x14ac:dyDescent="0.15">
      <c r="A167946" t="s">
        <v>127860</v>
      </c>
      <c r="B167946">
        <v>1</v>
      </c>
    </row>
    <row r="167947" spans="1:2" x14ac:dyDescent="0.15">
      <c r="A167947" t="s">
        <v>127861</v>
      </c>
      <c r="B167947">
        <v>1</v>
      </c>
    </row>
    <row r="167948" spans="1:2" x14ac:dyDescent="0.15">
      <c r="A167948" t="s">
        <v>127862</v>
      </c>
      <c r="B167948">
        <v>1</v>
      </c>
    </row>
    <row r="167949" spans="1:2" x14ac:dyDescent="0.15">
      <c r="A167949" t="s">
        <v>127863</v>
      </c>
      <c r="B167949">
        <v>1</v>
      </c>
    </row>
    <row r="167950" spans="1:2" x14ac:dyDescent="0.15">
      <c r="A167950" t="s">
        <v>127864</v>
      </c>
      <c r="B167950">
        <v>1</v>
      </c>
    </row>
    <row r="167951" spans="1:2" x14ac:dyDescent="0.15">
      <c r="A167951" t="s">
        <v>127865</v>
      </c>
      <c r="B167951">
        <v>1</v>
      </c>
    </row>
    <row r="167952" spans="1:2" x14ac:dyDescent="0.15">
      <c r="A167952" t="s">
        <v>127866</v>
      </c>
      <c r="B167952">
        <v>1</v>
      </c>
    </row>
    <row r="167953" spans="1:2" x14ac:dyDescent="0.15">
      <c r="A167953" t="s">
        <v>127867</v>
      </c>
      <c r="B167953">
        <v>1</v>
      </c>
    </row>
    <row r="167954" spans="1:2" x14ac:dyDescent="0.15">
      <c r="A167954" t="s">
        <v>127870</v>
      </c>
      <c r="B167954">
        <v>1</v>
      </c>
    </row>
    <row r="167955" spans="1:2" x14ac:dyDescent="0.15">
      <c r="A167955" t="s">
        <v>127871</v>
      </c>
      <c r="B167955">
        <v>1</v>
      </c>
    </row>
    <row r="167956" spans="1:2" x14ac:dyDescent="0.15">
      <c r="A167956" t="s">
        <v>127872</v>
      </c>
      <c r="B167956">
        <v>1</v>
      </c>
    </row>
    <row r="167957" spans="1:2" x14ac:dyDescent="0.15">
      <c r="A167957" t="s">
        <v>127873</v>
      </c>
      <c r="B167957">
        <v>1</v>
      </c>
    </row>
    <row r="167958" spans="1:2" x14ac:dyDescent="0.15">
      <c r="A167958" t="s">
        <v>127874</v>
      </c>
      <c r="B167958">
        <v>1</v>
      </c>
    </row>
    <row r="167959" spans="1:2" x14ac:dyDescent="0.15">
      <c r="A167959" t="s">
        <v>127876</v>
      </c>
      <c r="B167959">
        <v>1</v>
      </c>
    </row>
    <row r="167960" spans="1:2" x14ac:dyDescent="0.15">
      <c r="A167960" t="s">
        <v>127877</v>
      </c>
      <c r="B167960">
        <v>1</v>
      </c>
    </row>
    <row r="167961" spans="1:2" x14ac:dyDescent="0.15">
      <c r="A167961" t="s">
        <v>127879</v>
      </c>
      <c r="B167961">
        <v>1</v>
      </c>
    </row>
    <row r="167962" spans="1:2" x14ac:dyDescent="0.15">
      <c r="A167962" t="s">
        <v>127880</v>
      </c>
      <c r="B167962">
        <v>1</v>
      </c>
    </row>
    <row r="167963" spans="1:2" x14ac:dyDescent="0.15">
      <c r="A167963" t="s">
        <v>127881</v>
      </c>
      <c r="B167963">
        <v>1</v>
      </c>
    </row>
    <row r="167964" spans="1:2" x14ac:dyDescent="0.15">
      <c r="A167964" t="s">
        <v>127882</v>
      </c>
      <c r="B167964">
        <v>1</v>
      </c>
    </row>
    <row r="167965" spans="1:2" x14ac:dyDescent="0.15">
      <c r="A167965" t="s">
        <v>127885</v>
      </c>
      <c r="B167965">
        <v>1</v>
      </c>
    </row>
    <row r="167966" spans="1:2" x14ac:dyDescent="0.15">
      <c r="A167966" t="s">
        <v>127886</v>
      </c>
      <c r="B167966">
        <v>1</v>
      </c>
    </row>
    <row r="167967" spans="1:2" x14ac:dyDescent="0.15">
      <c r="A167967" t="s">
        <v>127887</v>
      </c>
      <c r="B167967">
        <v>1</v>
      </c>
    </row>
    <row r="167968" spans="1:2" x14ac:dyDescent="0.15">
      <c r="A167968" t="s">
        <v>127888</v>
      </c>
      <c r="B167968">
        <v>1</v>
      </c>
    </row>
    <row r="167969" spans="1:2" x14ac:dyDescent="0.15">
      <c r="A167969" t="s">
        <v>127889</v>
      </c>
      <c r="B167969">
        <v>1</v>
      </c>
    </row>
    <row r="167970" spans="1:2" x14ac:dyDescent="0.15">
      <c r="A167970" t="s">
        <v>127890</v>
      </c>
      <c r="B167970">
        <v>1</v>
      </c>
    </row>
    <row r="167971" spans="1:2" x14ac:dyDescent="0.15">
      <c r="A167971" t="s">
        <v>127891</v>
      </c>
      <c r="B167971">
        <v>1</v>
      </c>
    </row>
    <row r="167972" spans="1:2" x14ac:dyDescent="0.15">
      <c r="A167972" t="s">
        <v>127892</v>
      </c>
      <c r="B167972">
        <v>1</v>
      </c>
    </row>
    <row r="167973" spans="1:2" x14ac:dyDescent="0.15">
      <c r="A167973" t="s">
        <v>127893</v>
      </c>
      <c r="B167973">
        <v>1</v>
      </c>
    </row>
    <row r="167974" spans="1:2" x14ac:dyDescent="0.15">
      <c r="A167974" t="s">
        <v>127894</v>
      </c>
      <c r="B167974">
        <v>1</v>
      </c>
    </row>
    <row r="167975" spans="1:2" x14ac:dyDescent="0.15">
      <c r="A167975" t="s">
        <v>127895</v>
      </c>
      <c r="B167975">
        <v>1</v>
      </c>
    </row>
    <row r="167976" spans="1:2" x14ac:dyDescent="0.15">
      <c r="A167976" t="s">
        <v>127896</v>
      </c>
      <c r="B167976">
        <v>1</v>
      </c>
    </row>
    <row r="167977" spans="1:2" x14ac:dyDescent="0.15">
      <c r="A167977" t="s">
        <v>127897</v>
      </c>
      <c r="B167977">
        <v>1</v>
      </c>
    </row>
    <row r="167978" spans="1:2" x14ac:dyDescent="0.15">
      <c r="A167978" t="s">
        <v>127898</v>
      </c>
      <c r="B167978">
        <v>1</v>
      </c>
    </row>
    <row r="167979" spans="1:2" x14ac:dyDescent="0.15">
      <c r="A167979" t="s">
        <v>127899</v>
      </c>
      <c r="B167979">
        <v>1</v>
      </c>
    </row>
    <row r="167980" spans="1:2" x14ac:dyDescent="0.15">
      <c r="A167980" t="s">
        <v>127901</v>
      </c>
      <c r="B167980">
        <v>1</v>
      </c>
    </row>
    <row r="167981" spans="1:2" x14ac:dyDescent="0.15">
      <c r="A167981" t="s">
        <v>127902</v>
      </c>
      <c r="B167981">
        <v>1</v>
      </c>
    </row>
    <row r="167982" spans="1:2" x14ac:dyDescent="0.15">
      <c r="A167982" t="s">
        <v>127903</v>
      </c>
      <c r="B167982">
        <v>1</v>
      </c>
    </row>
    <row r="167983" spans="1:2" x14ac:dyDescent="0.15">
      <c r="A167983" t="s">
        <v>127904</v>
      </c>
      <c r="B167983">
        <v>1</v>
      </c>
    </row>
    <row r="167984" spans="1:2" x14ac:dyDescent="0.15">
      <c r="A167984" t="s">
        <v>127906</v>
      </c>
      <c r="B167984">
        <v>1</v>
      </c>
    </row>
    <row r="167985" spans="1:2" x14ac:dyDescent="0.15">
      <c r="A167985" t="s">
        <v>127908</v>
      </c>
      <c r="B167985">
        <v>1</v>
      </c>
    </row>
    <row r="167986" spans="1:2" x14ac:dyDescent="0.15">
      <c r="A167986" t="s">
        <v>127909</v>
      </c>
      <c r="B167986">
        <v>1</v>
      </c>
    </row>
    <row r="167987" spans="1:2" x14ac:dyDescent="0.15">
      <c r="A167987" t="s">
        <v>127910</v>
      </c>
      <c r="B167987">
        <v>1</v>
      </c>
    </row>
    <row r="167988" spans="1:2" x14ac:dyDescent="0.15">
      <c r="A167988" t="s">
        <v>127911</v>
      </c>
      <c r="B167988">
        <v>1</v>
      </c>
    </row>
    <row r="167989" spans="1:2" x14ac:dyDescent="0.15">
      <c r="A167989" t="s">
        <v>127912</v>
      </c>
      <c r="B167989">
        <v>1</v>
      </c>
    </row>
    <row r="167990" spans="1:2" x14ac:dyDescent="0.15">
      <c r="A167990" t="s">
        <v>127913</v>
      </c>
      <c r="B167990">
        <v>1</v>
      </c>
    </row>
    <row r="167991" spans="1:2" x14ac:dyDescent="0.15">
      <c r="A167991" t="s">
        <v>127914</v>
      </c>
      <c r="B167991">
        <v>1</v>
      </c>
    </row>
    <row r="167992" spans="1:2" x14ac:dyDescent="0.15">
      <c r="A167992" t="s">
        <v>127915</v>
      </c>
      <c r="B167992">
        <v>1</v>
      </c>
    </row>
    <row r="167993" spans="1:2" x14ac:dyDescent="0.15">
      <c r="A167993" t="s">
        <v>127916</v>
      </c>
      <c r="B167993">
        <v>1</v>
      </c>
    </row>
    <row r="167994" spans="1:2" x14ac:dyDescent="0.15">
      <c r="A167994" t="s">
        <v>127918</v>
      </c>
      <c r="B167994">
        <v>1</v>
      </c>
    </row>
    <row r="167995" spans="1:2" x14ac:dyDescent="0.15">
      <c r="A167995" t="s">
        <v>127919</v>
      </c>
      <c r="B167995">
        <v>1</v>
      </c>
    </row>
    <row r="167996" spans="1:2" x14ac:dyDescent="0.15">
      <c r="A167996" t="s">
        <v>127921</v>
      </c>
      <c r="B167996">
        <v>1</v>
      </c>
    </row>
    <row r="167997" spans="1:2" x14ac:dyDescent="0.15">
      <c r="A167997" t="s">
        <v>127922</v>
      </c>
      <c r="B167997">
        <v>1</v>
      </c>
    </row>
    <row r="167998" spans="1:2" x14ac:dyDescent="0.15">
      <c r="A167998" t="s">
        <v>127924</v>
      </c>
      <c r="B167998">
        <v>1</v>
      </c>
    </row>
    <row r="167999" spans="1:2" x14ac:dyDescent="0.15">
      <c r="A167999" t="s">
        <v>127925</v>
      </c>
      <c r="B167999">
        <v>1</v>
      </c>
    </row>
    <row r="168000" spans="1:2" x14ac:dyDescent="0.15">
      <c r="A168000" t="s">
        <v>127926</v>
      </c>
      <c r="B168000">
        <v>1</v>
      </c>
    </row>
    <row r="168001" spans="1:2" x14ac:dyDescent="0.15">
      <c r="A168001" t="s">
        <v>127928</v>
      </c>
      <c r="B168001">
        <v>1</v>
      </c>
    </row>
    <row r="168002" spans="1:2" x14ac:dyDescent="0.15">
      <c r="A168002" t="s">
        <v>127929</v>
      </c>
      <c r="B168002">
        <v>1</v>
      </c>
    </row>
    <row r="168003" spans="1:2" x14ac:dyDescent="0.15">
      <c r="A168003" t="s">
        <v>127930</v>
      </c>
      <c r="B168003">
        <v>1</v>
      </c>
    </row>
    <row r="168004" spans="1:2" x14ac:dyDescent="0.15">
      <c r="A168004" t="s">
        <v>127931</v>
      </c>
      <c r="B168004">
        <v>1</v>
      </c>
    </row>
    <row r="168005" spans="1:2" x14ac:dyDescent="0.15">
      <c r="A168005" t="s">
        <v>127933</v>
      </c>
      <c r="B168005">
        <v>1</v>
      </c>
    </row>
    <row r="168006" spans="1:2" x14ac:dyDescent="0.15">
      <c r="A168006" t="s">
        <v>127934</v>
      </c>
      <c r="B168006">
        <v>1</v>
      </c>
    </row>
    <row r="168007" spans="1:2" x14ac:dyDescent="0.15">
      <c r="A168007" t="s">
        <v>127935</v>
      </c>
      <c r="B168007">
        <v>1</v>
      </c>
    </row>
    <row r="168008" spans="1:2" x14ac:dyDescent="0.15">
      <c r="A168008" t="s">
        <v>127938</v>
      </c>
      <c r="B168008">
        <v>1</v>
      </c>
    </row>
    <row r="168009" spans="1:2" x14ac:dyDescent="0.15">
      <c r="A168009" t="s">
        <v>127939</v>
      </c>
      <c r="B168009">
        <v>1</v>
      </c>
    </row>
    <row r="168010" spans="1:2" x14ac:dyDescent="0.15">
      <c r="A168010" t="s">
        <v>127940</v>
      </c>
      <c r="B168010">
        <v>1</v>
      </c>
    </row>
    <row r="168011" spans="1:2" x14ac:dyDescent="0.15">
      <c r="A168011" t="s">
        <v>127941</v>
      </c>
      <c r="B168011">
        <v>1</v>
      </c>
    </row>
    <row r="168012" spans="1:2" x14ac:dyDescent="0.15">
      <c r="A168012" t="s">
        <v>127942</v>
      </c>
      <c r="B168012">
        <v>1</v>
      </c>
    </row>
    <row r="168013" spans="1:2" x14ac:dyDescent="0.15">
      <c r="A168013" t="s">
        <v>127943</v>
      </c>
      <c r="B168013">
        <v>1</v>
      </c>
    </row>
    <row r="168014" spans="1:2" x14ac:dyDescent="0.15">
      <c r="A168014" t="s">
        <v>127944</v>
      </c>
      <c r="B168014">
        <v>1</v>
      </c>
    </row>
    <row r="168015" spans="1:2" x14ac:dyDescent="0.15">
      <c r="A168015" t="s">
        <v>127945</v>
      </c>
      <c r="B168015">
        <v>1</v>
      </c>
    </row>
    <row r="168016" spans="1:2" x14ac:dyDescent="0.15">
      <c r="A168016" t="s">
        <v>127947</v>
      </c>
      <c r="B168016">
        <v>1</v>
      </c>
    </row>
    <row r="168017" spans="1:2" x14ac:dyDescent="0.15">
      <c r="A168017" t="s">
        <v>127948</v>
      </c>
      <c r="B168017">
        <v>1</v>
      </c>
    </row>
    <row r="168018" spans="1:2" x14ac:dyDescent="0.15">
      <c r="A168018" t="s">
        <v>127949</v>
      </c>
      <c r="B168018">
        <v>1</v>
      </c>
    </row>
    <row r="168019" spans="1:2" x14ac:dyDescent="0.15">
      <c r="A168019" t="s">
        <v>127950</v>
      </c>
      <c r="B168019">
        <v>1</v>
      </c>
    </row>
    <row r="168020" spans="1:2" x14ac:dyDescent="0.15">
      <c r="A168020" t="s">
        <v>127951</v>
      </c>
      <c r="B168020">
        <v>1</v>
      </c>
    </row>
    <row r="168021" spans="1:2" x14ac:dyDescent="0.15">
      <c r="A168021" t="s">
        <v>127952</v>
      </c>
      <c r="B168021">
        <v>1</v>
      </c>
    </row>
    <row r="168022" spans="1:2" x14ac:dyDescent="0.15">
      <c r="A168022" t="s">
        <v>127953</v>
      </c>
      <c r="B168022">
        <v>1</v>
      </c>
    </row>
    <row r="168023" spans="1:2" x14ac:dyDescent="0.15">
      <c r="A168023" t="s">
        <v>127954</v>
      </c>
      <c r="B168023">
        <v>1</v>
      </c>
    </row>
    <row r="168024" spans="1:2" x14ac:dyDescent="0.15">
      <c r="A168024" t="s">
        <v>127955</v>
      </c>
      <c r="B168024">
        <v>1</v>
      </c>
    </row>
    <row r="168025" spans="1:2" x14ac:dyDescent="0.15">
      <c r="A168025" t="s">
        <v>127956</v>
      </c>
      <c r="B168025">
        <v>1</v>
      </c>
    </row>
    <row r="168026" spans="1:2" x14ac:dyDescent="0.15">
      <c r="A168026" t="s">
        <v>127957</v>
      </c>
      <c r="B168026">
        <v>1</v>
      </c>
    </row>
    <row r="168027" spans="1:2" x14ac:dyDescent="0.15">
      <c r="A168027" t="s">
        <v>127959</v>
      </c>
      <c r="B168027">
        <v>1</v>
      </c>
    </row>
    <row r="168028" spans="1:2" x14ac:dyDescent="0.15">
      <c r="A168028" t="s">
        <v>127960</v>
      </c>
      <c r="B168028">
        <v>1</v>
      </c>
    </row>
    <row r="168029" spans="1:2" x14ac:dyDescent="0.15">
      <c r="A168029" t="s">
        <v>127961</v>
      </c>
      <c r="B168029">
        <v>1</v>
      </c>
    </row>
    <row r="168030" spans="1:2" x14ac:dyDescent="0.15">
      <c r="A168030" t="s">
        <v>127962</v>
      </c>
      <c r="B168030">
        <v>1</v>
      </c>
    </row>
    <row r="168031" spans="1:2" x14ac:dyDescent="0.15">
      <c r="A168031" t="s">
        <v>127963</v>
      </c>
      <c r="B168031">
        <v>1</v>
      </c>
    </row>
    <row r="168032" spans="1:2" x14ac:dyDescent="0.15">
      <c r="A168032" t="s">
        <v>127964</v>
      </c>
      <c r="B168032">
        <v>1</v>
      </c>
    </row>
    <row r="168033" spans="1:2" x14ac:dyDescent="0.15">
      <c r="A168033" t="s">
        <v>127965</v>
      </c>
      <c r="B168033">
        <v>1</v>
      </c>
    </row>
    <row r="168034" spans="1:2" x14ac:dyDescent="0.15">
      <c r="A168034" t="s">
        <v>127966</v>
      </c>
      <c r="B168034">
        <v>1</v>
      </c>
    </row>
    <row r="168035" spans="1:2" x14ac:dyDescent="0.15">
      <c r="A168035" t="s">
        <v>127967</v>
      </c>
      <c r="B168035">
        <v>1</v>
      </c>
    </row>
    <row r="168036" spans="1:2" x14ac:dyDescent="0.15">
      <c r="A168036" t="s">
        <v>127969</v>
      </c>
      <c r="B168036">
        <v>1</v>
      </c>
    </row>
    <row r="168037" spans="1:2" x14ac:dyDescent="0.15">
      <c r="A168037" t="s">
        <v>127970</v>
      </c>
      <c r="B168037">
        <v>1</v>
      </c>
    </row>
    <row r="168038" spans="1:2" x14ac:dyDescent="0.15">
      <c r="A168038" t="s">
        <v>127972</v>
      </c>
      <c r="B168038">
        <v>1</v>
      </c>
    </row>
    <row r="168039" spans="1:2" x14ac:dyDescent="0.15">
      <c r="A168039" t="s">
        <v>127973</v>
      </c>
      <c r="B168039">
        <v>1</v>
      </c>
    </row>
    <row r="168040" spans="1:2" x14ac:dyDescent="0.15">
      <c r="A168040" t="s">
        <v>127974</v>
      </c>
      <c r="B168040">
        <v>1</v>
      </c>
    </row>
    <row r="168041" spans="1:2" x14ac:dyDescent="0.15">
      <c r="A168041" t="s">
        <v>127976</v>
      </c>
      <c r="B168041">
        <v>1</v>
      </c>
    </row>
    <row r="168042" spans="1:2" x14ac:dyDescent="0.15">
      <c r="A168042" t="s">
        <v>127977</v>
      </c>
      <c r="B168042">
        <v>1</v>
      </c>
    </row>
    <row r="168043" spans="1:2" x14ac:dyDescent="0.15">
      <c r="A168043" t="s">
        <v>127978</v>
      </c>
      <c r="B168043">
        <v>1</v>
      </c>
    </row>
    <row r="168044" spans="1:2" x14ac:dyDescent="0.15">
      <c r="A168044" t="s">
        <v>127979</v>
      </c>
      <c r="B168044">
        <v>1</v>
      </c>
    </row>
    <row r="168045" spans="1:2" x14ac:dyDescent="0.15">
      <c r="A168045" t="s">
        <v>127980</v>
      </c>
      <c r="B168045">
        <v>1</v>
      </c>
    </row>
    <row r="168046" spans="1:2" x14ac:dyDescent="0.15">
      <c r="A168046" t="s">
        <v>127981</v>
      </c>
      <c r="B168046">
        <v>1</v>
      </c>
    </row>
    <row r="168047" spans="1:2" x14ac:dyDescent="0.15">
      <c r="A168047" t="s">
        <v>127983</v>
      </c>
      <c r="B168047">
        <v>1</v>
      </c>
    </row>
    <row r="168048" spans="1:2" x14ac:dyDescent="0.15">
      <c r="A168048" t="s">
        <v>127984</v>
      </c>
      <c r="B168048">
        <v>1</v>
      </c>
    </row>
    <row r="168049" spans="1:2" x14ac:dyDescent="0.15">
      <c r="A168049" t="s">
        <v>127987</v>
      </c>
      <c r="B168049">
        <v>1</v>
      </c>
    </row>
    <row r="168050" spans="1:2" x14ac:dyDescent="0.15">
      <c r="A168050" t="s">
        <v>127988</v>
      </c>
      <c r="B168050">
        <v>1</v>
      </c>
    </row>
    <row r="168051" spans="1:2" x14ac:dyDescent="0.15">
      <c r="A168051" t="s">
        <v>127989</v>
      </c>
      <c r="B168051">
        <v>1</v>
      </c>
    </row>
    <row r="168052" spans="1:2" x14ac:dyDescent="0.15">
      <c r="A168052" t="s">
        <v>127990</v>
      </c>
      <c r="B168052">
        <v>1</v>
      </c>
    </row>
    <row r="168053" spans="1:2" x14ac:dyDescent="0.15">
      <c r="A168053" t="s">
        <v>127992</v>
      </c>
      <c r="B168053">
        <v>1</v>
      </c>
    </row>
    <row r="168054" spans="1:2" x14ac:dyDescent="0.15">
      <c r="A168054" t="s">
        <v>127994</v>
      </c>
      <c r="B168054">
        <v>1</v>
      </c>
    </row>
    <row r="168055" spans="1:2" x14ac:dyDescent="0.15">
      <c r="A168055" t="s">
        <v>127995</v>
      </c>
      <c r="B168055">
        <v>1</v>
      </c>
    </row>
    <row r="168056" spans="1:2" x14ac:dyDescent="0.15">
      <c r="A168056" t="s">
        <v>127997</v>
      </c>
      <c r="B168056">
        <v>1</v>
      </c>
    </row>
    <row r="168057" spans="1:2" x14ac:dyDescent="0.15">
      <c r="A168057" t="s">
        <v>127998</v>
      </c>
      <c r="B168057">
        <v>1</v>
      </c>
    </row>
    <row r="168058" spans="1:2" x14ac:dyDescent="0.15">
      <c r="A168058" t="s">
        <v>127999</v>
      </c>
      <c r="B168058">
        <v>1</v>
      </c>
    </row>
    <row r="168059" spans="1:2" x14ac:dyDescent="0.15">
      <c r="A168059" t="s">
        <v>128000</v>
      </c>
      <c r="B168059">
        <v>1</v>
      </c>
    </row>
    <row r="168060" spans="1:2" x14ac:dyDescent="0.15">
      <c r="A168060" t="s">
        <v>128001</v>
      </c>
      <c r="B168060">
        <v>1</v>
      </c>
    </row>
    <row r="168061" spans="1:2" x14ac:dyDescent="0.15">
      <c r="A168061" t="s">
        <v>128003</v>
      </c>
      <c r="B168061">
        <v>1</v>
      </c>
    </row>
    <row r="168062" spans="1:2" x14ac:dyDescent="0.15">
      <c r="A168062" t="s">
        <v>128004</v>
      </c>
      <c r="B168062">
        <v>1</v>
      </c>
    </row>
    <row r="168063" spans="1:2" x14ac:dyDescent="0.15">
      <c r="A168063" t="s">
        <v>128006</v>
      </c>
      <c r="B168063">
        <v>1</v>
      </c>
    </row>
    <row r="168064" spans="1:2" x14ac:dyDescent="0.15">
      <c r="A168064" t="s">
        <v>128007</v>
      </c>
      <c r="B168064">
        <v>1</v>
      </c>
    </row>
    <row r="168065" spans="1:2" x14ac:dyDescent="0.15">
      <c r="A168065" t="s">
        <v>128008</v>
      </c>
      <c r="B168065">
        <v>1</v>
      </c>
    </row>
    <row r="168066" spans="1:2" x14ac:dyDescent="0.15">
      <c r="A168066" t="s">
        <v>128009</v>
      </c>
      <c r="B168066">
        <v>1</v>
      </c>
    </row>
    <row r="168067" spans="1:2" x14ac:dyDescent="0.15">
      <c r="A168067" t="s">
        <v>128011</v>
      </c>
      <c r="B168067">
        <v>1</v>
      </c>
    </row>
    <row r="168068" spans="1:2" x14ac:dyDescent="0.15">
      <c r="A168068" t="s">
        <v>128012</v>
      </c>
      <c r="B168068">
        <v>1</v>
      </c>
    </row>
    <row r="168069" spans="1:2" x14ac:dyDescent="0.15">
      <c r="A168069" t="s">
        <v>128013</v>
      </c>
      <c r="B168069">
        <v>1</v>
      </c>
    </row>
    <row r="168070" spans="1:2" x14ac:dyDescent="0.15">
      <c r="A168070" t="s">
        <v>128014</v>
      </c>
      <c r="B168070">
        <v>1</v>
      </c>
    </row>
    <row r="168071" spans="1:2" x14ac:dyDescent="0.15">
      <c r="A168071" t="s">
        <v>128015</v>
      </c>
      <c r="B168071">
        <v>1</v>
      </c>
    </row>
    <row r="168072" spans="1:2" x14ac:dyDescent="0.15">
      <c r="A168072" t="s">
        <v>128017</v>
      </c>
      <c r="B168072">
        <v>1</v>
      </c>
    </row>
    <row r="168073" spans="1:2" x14ac:dyDescent="0.15">
      <c r="A168073" t="s">
        <v>128019</v>
      </c>
      <c r="B168073">
        <v>1</v>
      </c>
    </row>
    <row r="168074" spans="1:2" x14ac:dyDescent="0.15">
      <c r="A168074" t="s">
        <v>128020</v>
      </c>
      <c r="B168074">
        <v>1</v>
      </c>
    </row>
    <row r="168075" spans="1:2" x14ac:dyDescent="0.15">
      <c r="A168075" t="s">
        <v>128021</v>
      </c>
      <c r="B168075">
        <v>1</v>
      </c>
    </row>
    <row r="168076" spans="1:2" x14ac:dyDescent="0.15">
      <c r="A168076" t="s">
        <v>128024</v>
      </c>
      <c r="B168076">
        <v>1</v>
      </c>
    </row>
    <row r="168077" spans="1:2" x14ac:dyDescent="0.15">
      <c r="A168077" t="s">
        <v>128025</v>
      </c>
      <c r="B168077">
        <v>1</v>
      </c>
    </row>
    <row r="168078" spans="1:2" x14ac:dyDescent="0.15">
      <c r="A168078" t="s">
        <v>128026</v>
      </c>
      <c r="B168078">
        <v>1</v>
      </c>
    </row>
    <row r="168079" spans="1:2" x14ac:dyDescent="0.15">
      <c r="A168079" t="s">
        <v>128027</v>
      </c>
      <c r="B168079">
        <v>1</v>
      </c>
    </row>
    <row r="168080" spans="1:2" x14ac:dyDescent="0.15">
      <c r="A168080" t="s">
        <v>128029</v>
      </c>
      <c r="B168080">
        <v>1</v>
      </c>
    </row>
    <row r="168081" spans="1:2" x14ac:dyDescent="0.15">
      <c r="A168081" t="s">
        <v>128031</v>
      </c>
      <c r="B168081">
        <v>1</v>
      </c>
    </row>
    <row r="168082" spans="1:2" x14ac:dyDescent="0.15">
      <c r="A168082" t="s">
        <v>128032</v>
      </c>
      <c r="B168082">
        <v>1</v>
      </c>
    </row>
    <row r="168083" spans="1:2" x14ac:dyDescent="0.15">
      <c r="A168083" t="s">
        <v>128033</v>
      </c>
      <c r="B168083">
        <v>1</v>
      </c>
    </row>
    <row r="168084" spans="1:2" x14ac:dyDescent="0.15">
      <c r="A168084" t="s">
        <v>128034</v>
      </c>
      <c r="B168084">
        <v>1</v>
      </c>
    </row>
    <row r="168085" spans="1:2" x14ac:dyDescent="0.15">
      <c r="A168085" t="s">
        <v>128035</v>
      </c>
      <c r="B168085">
        <v>1</v>
      </c>
    </row>
    <row r="168086" spans="1:2" x14ac:dyDescent="0.15">
      <c r="A168086" t="s">
        <v>128037</v>
      </c>
      <c r="B168086">
        <v>1</v>
      </c>
    </row>
    <row r="168087" spans="1:2" x14ac:dyDescent="0.15">
      <c r="A168087" t="s">
        <v>128038</v>
      </c>
      <c r="B168087">
        <v>1</v>
      </c>
    </row>
    <row r="168088" spans="1:2" x14ac:dyDescent="0.15">
      <c r="A168088" t="s">
        <v>128039</v>
      </c>
      <c r="B168088">
        <v>1</v>
      </c>
    </row>
    <row r="168089" spans="1:2" x14ac:dyDescent="0.15">
      <c r="A168089" t="s">
        <v>128040</v>
      </c>
      <c r="B168089">
        <v>1</v>
      </c>
    </row>
    <row r="168090" spans="1:2" x14ac:dyDescent="0.15">
      <c r="A168090" t="s">
        <v>128043</v>
      </c>
      <c r="B168090">
        <v>1</v>
      </c>
    </row>
    <row r="168091" spans="1:2" x14ac:dyDescent="0.15">
      <c r="A168091" t="s">
        <v>128044</v>
      </c>
      <c r="B168091">
        <v>1</v>
      </c>
    </row>
    <row r="168092" spans="1:2" x14ac:dyDescent="0.15">
      <c r="A168092" t="s">
        <v>128045</v>
      </c>
      <c r="B168092">
        <v>1</v>
      </c>
    </row>
    <row r="168093" spans="1:2" x14ac:dyDescent="0.15">
      <c r="A168093" t="s">
        <v>128046</v>
      </c>
      <c r="B168093">
        <v>1</v>
      </c>
    </row>
    <row r="168094" spans="1:2" x14ac:dyDescent="0.15">
      <c r="A168094" t="s">
        <v>128050</v>
      </c>
      <c r="B168094">
        <v>1</v>
      </c>
    </row>
    <row r="168095" spans="1:2" x14ac:dyDescent="0.15">
      <c r="A168095" t="s">
        <v>128051</v>
      </c>
      <c r="B168095">
        <v>1</v>
      </c>
    </row>
    <row r="168096" spans="1:2" x14ac:dyDescent="0.15">
      <c r="A168096" t="s">
        <v>128052</v>
      </c>
      <c r="B168096">
        <v>1</v>
      </c>
    </row>
    <row r="168097" spans="1:2" x14ac:dyDescent="0.15">
      <c r="A168097" t="s">
        <v>128053</v>
      </c>
      <c r="B168097">
        <v>1</v>
      </c>
    </row>
    <row r="168098" spans="1:2" x14ac:dyDescent="0.15">
      <c r="A168098" t="s">
        <v>128055</v>
      </c>
      <c r="B168098">
        <v>1</v>
      </c>
    </row>
    <row r="168099" spans="1:2" x14ac:dyDescent="0.15">
      <c r="A168099" t="s">
        <v>128056</v>
      </c>
      <c r="B168099">
        <v>1</v>
      </c>
    </row>
    <row r="168100" spans="1:2" x14ac:dyDescent="0.15">
      <c r="A168100" t="s">
        <v>128057</v>
      </c>
      <c r="B168100">
        <v>1</v>
      </c>
    </row>
    <row r="168101" spans="1:2" x14ac:dyDescent="0.15">
      <c r="A168101" t="s">
        <v>128058</v>
      </c>
      <c r="B168101">
        <v>1</v>
      </c>
    </row>
    <row r="168102" spans="1:2" x14ac:dyDescent="0.15">
      <c r="A168102" t="s">
        <v>128059</v>
      </c>
      <c r="B168102">
        <v>1</v>
      </c>
    </row>
    <row r="168103" spans="1:2" x14ac:dyDescent="0.15">
      <c r="A168103" t="s">
        <v>128061</v>
      </c>
      <c r="B168103">
        <v>1</v>
      </c>
    </row>
    <row r="168104" spans="1:2" x14ac:dyDescent="0.15">
      <c r="A168104" t="s">
        <v>128062</v>
      </c>
      <c r="B168104">
        <v>1</v>
      </c>
    </row>
    <row r="168105" spans="1:2" x14ac:dyDescent="0.15">
      <c r="A168105" t="s">
        <v>128064</v>
      </c>
      <c r="B168105">
        <v>1</v>
      </c>
    </row>
    <row r="168106" spans="1:2" x14ac:dyDescent="0.15">
      <c r="A168106" t="s">
        <v>128065</v>
      </c>
      <c r="B168106">
        <v>1</v>
      </c>
    </row>
    <row r="168107" spans="1:2" x14ac:dyDescent="0.15">
      <c r="A168107" t="s">
        <v>128066</v>
      </c>
      <c r="B168107">
        <v>1</v>
      </c>
    </row>
    <row r="168108" spans="1:2" x14ac:dyDescent="0.15">
      <c r="A168108" t="s">
        <v>128067</v>
      </c>
      <c r="B168108">
        <v>1</v>
      </c>
    </row>
    <row r="168109" spans="1:2" x14ac:dyDescent="0.15">
      <c r="A168109" t="s">
        <v>128068</v>
      </c>
      <c r="B168109">
        <v>1</v>
      </c>
    </row>
    <row r="168110" spans="1:2" x14ac:dyDescent="0.15">
      <c r="A168110" t="s">
        <v>128070</v>
      </c>
      <c r="B168110">
        <v>1</v>
      </c>
    </row>
    <row r="168111" spans="1:2" x14ac:dyDescent="0.15">
      <c r="A168111" t="s">
        <v>128071</v>
      </c>
      <c r="B168111">
        <v>1</v>
      </c>
    </row>
    <row r="168112" spans="1:2" x14ac:dyDescent="0.15">
      <c r="A168112" t="s">
        <v>128073</v>
      </c>
      <c r="B168112">
        <v>1</v>
      </c>
    </row>
    <row r="168113" spans="1:2" x14ac:dyDescent="0.15">
      <c r="A168113" t="s">
        <v>128074</v>
      </c>
      <c r="B168113">
        <v>1</v>
      </c>
    </row>
    <row r="168114" spans="1:2" x14ac:dyDescent="0.15">
      <c r="A168114" t="s">
        <v>128076</v>
      </c>
      <c r="B168114">
        <v>1</v>
      </c>
    </row>
    <row r="168115" spans="1:2" x14ac:dyDescent="0.15">
      <c r="A168115" t="s">
        <v>128077</v>
      </c>
      <c r="B168115">
        <v>1</v>
      </c>
    </row>
    <row r="168116" spans="1:2" x14ac:dyDescent="0.15">
      <c r="A168116" t="s">
        <v>128078</v>
      </c>
      <c r="B168116">
        <v>1</v>
      </c>
    </row>
    <row r="168117" spans="1:2" x14ac:dyDescent="0.15">
      <c r="A168117" t="s">
        <v>128081</v>
      </c>
      <c r="B168117">
        <v>1</v>
      </c>
    </row>
    <row r="168118" spans="1:2" x14ac:dyDescent="0.15">
      <c r="A168118" t="s">
        <v>128082</v>
      </c>
      <c r="B168118">
        <v>1</v>
      </c>
    </row>
    <row r="168119" spans="1:2" x14ac:dyDescent="0.15">
      <c r="A168119" t="s">
        <v>128083</v>
      </c>
      <c r="B168119">
        <v>1</v>
      </c>
    </row>
    <row r="168120" spans="1:2" x14ac:dyDescent="0.15">
      <c r="A168120" t="s">
        <v>128084</v>
      </c>
      <c r="B168120">
        <v>1</v>
      </c>
    </row>
    <row r="168121" spans="1:2" x14ac:dyDescent="0.15">
      <c r="A168121" t="s">
        <v>128085</v>
      </c>
      <c r="B168121">
        <v>1</v>
      </c>
    </row>
    <row r="168122" spans="1:2" x14ac:dyDescent="0.15">
      <c r="A168122" t="s">
        <v>128086</v>
      </c>
      <c r="B168122">
        <v>1</v>
      </c>
    </row>
    <row r="168123" spans="1:2" x14ac:dyDescent="0.15">
      <c r="A168123" t="s">
        <v>128087</v>
      </c>
      <c r="B168123">
        <v>1</v>
      </c>
    </row>
    <row r="168124" spans="1:2" x14ac:dyDescent="0.15">
      <c r="A168124" t="s">
        <v>128089</v>
      </c>
      <c r="B168124">
        <v>1</v>
      </c>
    </row>
    <row r="168125" spans="1:2" x14ac:dyDescent="0.15">
      <c r="A168125" t="s">
        <v>128090</v>
      </c>
      <c r="B168125">
        <v>1</v>
      </c>
    </row>
    <row r="168126" spans="1:2" x14ac:dyDescent="0.15">
      <c r="A168126" t="s">
        <v>128091</v>
      </c>
      <c r="B168126">
        <v>1</v>
      </c>
    </row>
    <row r="168127" spans="1:2" x14ac:dyDescent="0.15">
      <c r="A168127" t="s">
        <v>128094</v>
      </c>
      <c r="B168127">
        <v>1</v>
      </c>
    </row>
    <row r="168128" spans="1:2" x14ac:dyDescent="0.15">
      <c r="A168128" t="s">
        <v>128095</v>
      </c>
      <c r="B168128">
        <v>1</v>
      </c>
    </row>
    <row r="168129" spans="1:2" x14ac:dyDescent="0.15">
      <c r="A168129" t="s">
        <v>128097</v>
      </c>
      <c r="B168129">
        <v>1</v>
      </c>
    </row>
    <row r="168130" spans="1:2" x14ac:dyDescent="0.15">
      <c r="A168130" t="s">
        <v>128099</v>
      </c>
      <c r="B168130">
        <v>1</v>
      </c>
    </row>
    <row r="168131" spans="1:2" x14ac:dyDescent="0.15">
      <c r="A168131" t="s">
        <v>128100</v>
      </c>
      <c r="B168131">
        <v>1</v>
      </c>
    </row>
    <row r="168132" spans="1:2" x14ac:dyDescent="0.15">
      <c r="A168132" t="s">
        <v>128101</v>
      </c>
      <c r="B168132">
        <v>1</v>
      </c>
    </row>
    <row r="168133" spans="1:2" x14ac:dyDescent="0.15">
      <c r="A168133" t="s">
        <v>128102</v>
      </c>
      <c r="B168133">
        <v>1</v>
      </c>
    </row>
    <row r="168134" spans="1:2" x14ac:dyDescent="0.15">
      <c r="A168134" t="s">
        <v>128103</v>
      </c>
      <c r="B168134">
        <v>1</v>
      </c>
    </row>
    <row r="168135" spans="1:2" x14ac:dyDescent="0.15">
      <c r="A168135" t="s">
        <v>128104</v>
      </c>
      <c r="B168135">
        <v>1</v>
      </c>
    </row>
    <row r="168136" spans="1:2" x14ac:dyDescent="0.15">
      <c r="A168136" t="s">
        <v>128105</v>
      </c>
      <c r="B168136">
        <v>1</v>
      </c>
    </row>
    <row r="168137" spans="1:2" x14ac:dyDescent="0.15">
      <c r="A168137" t="s">
        <v>128106</v>
      </c>
      <c r="B168137">
        <v>1</v>
      </c>
    </row>
    <row r="168138" spans="1:2" x14ac:dyDescent="0.15">
      <c r="A168138" t="s">
        <v>128107</v>
      </c>
      <c r="B168138">
        <v>1</v>
      </c>
    </row>
    <row r="168139" spans="1:2" x14ac:dyDescent="0.15">
      <c r="A168139" t="s">
        <v>128108</v>
      </c>
      <c r="B168139">
        <v>1</v>
      </c>
    </row>
    <row r="168140" spans="1:2" x14ac:dyDescent="0.15">
      <c r="A168140" t="s">
        <v>128109</v>
      </c>
      <c r="B168140">
        <v>1</v>
      </c>
    </row>
    <row r="168141" spans="1:2" x14ac:dyDescent="0.15">
      <c r="A168141" t="s">
        <v>128110</v>
      </c>
      <c r="B168141">
        <v>1</v>
      </c>
    </row>
    <row r="168142" spans="1:2" x14ac:dyDescent="0.15">
      <c r="A168142" t="s">
        <v>128111</v>
      </c>
      <c r="B168142">
        <v>1</v>
      </c>
    </row>
    <row r="168143" spans="1:2" x14ac:dyDescent="0.15">
      <c r="A168143" t="s">
        <v>128112</v>
      </c>
      <c r="B168143">
        <v>1</v>
      </c>
    </row>
    <row r="168144" spans="1:2" x14ac:dyDescent="0.15">
      <c r="A168144" t="s">
        <v>128113</v>
      </c>
      <c r="B168144">
        <v>1</v>
      </c>
    </row>
    <row r="168145" spans="1:2" x14ac:dyDescent="0.15">
      <c r="A168145" t="s">
        <v>128114</v>
      </c>
      <c r="B168145">
        <v>1</v>
      </c>
    </row>
    <row r="168146" spans="1:2" x14ac:dyDescent="0.15">
      <c r="A168146" t="s">
        <v>128116</v>
      </c>
      <c r="B168146">
        <v>1</v>
      </c>
    </row>
    <row r="168147" spans="1:2" x14ac:dyDescent="0.15">
      <c r="A168147" t="s">
        <v>128118</v>
      </c>
      <c r="B168147">
        <v>1</v>
      </c>
    </row>
    <row r="168148" spans="1:2" x14ac:dyDescent="0.15">
      <c r="A168148" t="s">
        <v>128121</v>
      </c>
      <c r="B168148">
        <v>1</v>
      </c>
    </row>
    <row r="168149" spans="1:2" x14ac:dyDescent="0.15">
      <c r="A168149" t="s">
        <v>128122</v>
      </c>
      <c r="B168149">
        <v>1</v>
      </c>
    </row>
    <row r="168150" spans="1:2" x14ac:dyDescent="0.15">
      <c r="A168150" t="s">
        <v>128123</v>
      </c>
      <c r="B168150">
        <v>1</v>
      </c>
    </row>
    <row r="168151" spans="1:2" x14ac:dyDescent="0.15">
      <c r="A168151" t="s">
        <v>128124</v>
      </c>
      <c r="B168151">
        <v>1</v>
      </c>
    </row>
    <row r="168152" spans="1:2" x14ac:dyDescent="0.15">
      <c r="A168152" t="s">
        <v>128125</v>
      </c>
      <c r="B168152">
        <v>1</v>
      </c>
    </row>
    <row r="168153" spans="1:2" x14ac:dyDescent="0.15">
      <c r="A168153" t="s">
        <v>128126</v>
      </c>
      <c r="B168153">
        <v>1</v>
      </c>
    </row>
    <row r="168154" spans="1:2" x14ac:dyDescent="0.15">
      <c r="A168154" t="s">
        <v>128127</v>
      </c>
      <c r="B168154">
        <v>1</v>
      </c>
    </row>
    <row r="168155" spans="1:2" x14ac:dyDescent="0.15">
      <c r="A168155" t="s">
        <v>128129</v>
      </c>
      <c r="B168155">
        <v>1</v>
      </c>
    </row>
    <row r="168156" spans="1:2" x14ac:dyDescent="0.15">
      <c r="A168156" t="s">
        <v>128130</v>
      </c>
      <c r="B168156">
        <v>1</v>
      </c>
    </row>
    <row r="168157" spans="1:2" x14ac:dyDescent="0.15">
      <c r="A168157" t="s">
        <v>128131</v>
      </c>
      <c r="B168157">
        <v>1</v>
      </c>
    </row>
    <row r="168158" spans="1:2" x14ac:dyDescent="0.15">
      <c r="A168158" t="s">
        <v>128132</v>
      </c>
      <c r="B168158">
        <v>1</v>
      </c>
    </row>
    <row r="168159" spans="1:2" x14ac:dyDescent="0.15">
      <c r="A168159" t="s">
        <v>128133</v>
      </c>
      <c r="B168159">
        <v>1</v>
      </c>
    </row>
    <row r="168160" spans="1:2" x14ac:dyDescent="0.15">
      <c r="A168160" t="s">
        <v>128134</v>
      </c>
      <c r="B168160">
        <v>1</v>
      </c>
    </row>
    <row r="168161" spans="1:2" x14ac:dyDescent="0.15">
      <c r="A168161" t="s">
        <v>128136</v>
      </c>
      <c r="B168161">
        <v>1</v>
      </c>
    </row>
    <row r="168162" spans="1:2" x14ac:dyDescent="0.15">
      <c r="A168162" t="s">
        <v>128137</v>
      </c>
      <c r="B168162">
        <v>1</v>
      </c>
    </row>
    <row r="168163" spans="1:2" x14ac:dyDescent="0.15">
      <c r="A168163" t="s">
        <v>128138</v>
      </c>
      <c r="B168163">
        <v>1</v>
      </c>
    </row>
    <row r="168164" spans="1:2" x14ac:dyDescent="0.15">
      <c r="A168164" t="s">
        <v>128140</v>
      </c>
      <c r="B168164">
        <v>1</v>
      </c>
    </row>
    <row r="168165" spans="1:2" x14ac:dyDescent="0.15">
      <c r="A168165" t="s">
        <v>128141</v>
      </c>
      <c r="B168165">
        <v>1</v>
      </c>
    </row>
    <row r="168166" spans="1:2" x14ac:dyDescent="0.15">
      <c r="A168166" t="s">
        <v>128142</v>
      </c>
      <c r="B168166">
        <v>1</v>
      </c>
    </row>
    <row r="168167" spans="1:2" x14ac:dyDescent="0.15">
      <c r="A168167" t="s">
        <v>128145</v>
      </c>
      <c r="B168167">
        <v>1</v>
      </c>
    </row>
    <row r="168168" spans="1:2" x14ac:dyDescent="0.15">
      <c r="A168168" t="s">
        <v>128146</v>
      </c>
      <c r="B168168">
        <v>1</v>
      </c>
    </row>
    <row r="168169" spans="1:2" x14ac:dyDescent="0.15">
      <c r="A168169" t="s">
        <v>128147</v>
      </c>
      <c r="B168169">
        <v>1</v>
      </c>
    </row>
    <row r="168170" spans="1:2" x14ac:dyDescent="0.15">
      <c r="A168170" t="s">
        <v>128148</v>
      </c>
      <c r="B168170">
        <v>1</v>
      </c>
    </row>
    <row r="168171" spans="1:2" x14ac:dyDescent="0.15">
      <c r="A168171" t="s">
        <v>128149</v>
      </c>
      <c r="B168171">
        <v>1</v>
      </c>
    </row>
    <row r="168172" spans="1:2" x14ac:dyDescent="0.15">
      <c r="A168172" t="s">
        <v>128151</v>
      </c>
      <c r="B168172">
        <v>1</v>
      </c>
    </row>
    <row r="168173" spans="1:2" x14ac:dyDescent="0.15">
      <c r="A168173" t="s">
        <v>128152</v>
      </c>
      <c r="B168173">
        <v>1</v>
      </c>
    </row>
    <row r="168174" spans="1:2" x14ac:dyDescent="0.15">
      <c r="A168174" t="s">
        <v>128153</v>
      </c>
      <c r="B168174">
        <v>1</v>
      </c>
    </row>
    <row r="168175" spans="1:2" x14ac:dyDescent="0.15">
      <c r="A168175" t="s">
        <v>128154</v>
      </c>
      <c r="B168175">
        <v>1</v>
      </c>
    </row>
    <row r="168176" spans="1:2" x14ac:dyDescent="0.15">
      <c r="A168176" t="s">
        <v>128155</v>
      </c>
      <c r="B168176">
        <v>1</v>
      </c>
    </row>
    <row r="168177" spans="1:2" x14ac:dyDescent="0.15">
      <c r="A168177" t="s">
        <v>128156</v>
      </c>
      <c r="B168177">
        <v>1</v>
      </c>
    </row>
    <row r="168178" spans="1:2" x14ac:dyDescent="0.15">
      <c r="A168178" t="s">
        <v>128157</v>
      </c>
      <c r="B168178">
        <v>1</v>
      </c>
    </row>
    <row r="168179" spans="1:2" x14ac:dyDescent="0.15">
      <c r="A168179" t="s">
        <v>128158</v>
      </c>
      <c r="B168179">
        <v>1</v>
      </c>
    </row>
    <row r="168180" spans="1:2" x14ac:dyDescent="0.15">
      <c r="A168180" t="s">
        <v>128159</v>
      </c>
      <c r="B168180">
        <v>1</v>
      </c>
    </row>
    <row r="168181" spans="1:2" x14ac:dyDescent="0.15">
      <c r="A168181" t="s">
        <v>128160</v>
      </c>
      <c r="B168181">
        <v>1</v>
      </c>
    </row>
    <row r="168182" spans="1:2" x14ac:dyDescent="0.15">
      <c r="A168182" t="s">
        <v>128161</v>
      </c>
      <c r="B168182">
        <v>1</v>
      </c>
    </row>
    <row r="168183" spans="1:2" x14ac:dyDescent="0.15">
      <c r="A168183" t="s">
        <v>128162</v>
      </c>
      <c r="B168183">
        <v>1</v>
      </c>
    </row>
    <row r="168184" spans="1:2" x14ac:dyDescent="0.15">
      <c r="A168184" t="s">
        <v>128163</v>
      </c>
      <c r="B168184">
        <v>1</v>
      </c>
    </row>
    <row r="168185" spans="1:2" x14ac:dyDescent="0.15">
      <c r="A168185" t="s">
        <v>128165</v>
      </c>
      <c r="B168185">
        <v>1</v>
      </c>
    </row>
    <row r="168186" spans="1:2" x14ac:dyDescent="0.15">
      <c r="A168186" t="s">
        <v>128166</v>
      </c>
      <c r="B168186">
        <v>1</v>
      </c>
    </row>
    <row r="168187" spans="1:2" x14ac:dyDescent="0.15">
      <c r="A168187" t="s">
        <v>128167</v>
      </c>
      <c r="B168187">
        <v>1</v>
      </c>
    </row>
    <row r="168188" spans="1:2" x14ac:dyDescent="0.15">
      <c r="A168188" t="s">
        <v>128168</v>
      </c>
      <c r="B168188">
        <v>1</v>
      </c>
    </row>
    <row r="168189" spans="1:2" x14ac:dyDescent="0.15">
      <c r="A168189" t="s">
        <v>128170</v>
      </c>
      <c r="B168189">
        <v>1</v>
      </c>
    </row>
    <row r="168190" spans="1:2" x14ac:dyDescent="0.15">
      <c r="A168190" t="s">
        <v>128171</v>
      </c>
      <c r="B168190">
        <v>1</v>
      </c>
    </row>
    <row r="168191" spans="1:2" x14ac:dyDescent="0.15">
      <c r="A168191" t="s">
        <v>128172</v>
      </c>
      <c r="B168191">
        <v>1</v>
      </c>
    </row>
    <row r="168192" spans="1:2" x14ac:dyDescent="0.15">
      <c r="A168192" t="s">
        <v>128173</v>
      </c>
      <c r="B168192">
        <v>1</v>
      </c>
    </row>
    <row r="168193" spans="1:2" x14ac:dyDescent="0.15">
      <c r="A168193" t="s">
        <v>128175</v>
      </c>
      <c r="B168193">
        <v>1</v>
      </c>
    </row>
    <row r="168194" spans="1:2" x14ac:dyDescent="0.15">
      <c r="A168194" t="s">
        <v>128176</v>
      </c>
      <c r="B168194">
        <v>1</v>
      </c>
    </row>
    <row r="168195" spans="1:2" x14ac:dyDescent="0.15">
      <c r="A168195" t="s">
        <v>128177</v>
      </c>
      <c r="B168195">
        <v>1</v>
      </c>
    </row>
    <row r="168196" spans="1:2" x14ac:dyDescent="0.15">
      <c r="A168196" t="s">
        <v>128178</v>
      </c>
      <c r="B168196">
        <v>1</v>
      </c>
    </row>
    <row r="168197" spans="1:2" x14ac:dyDescent="0.15">
      <c r="A168197" t="s">
        <v>128179</v>
      </c>
      <c r="B168197">
        <v>1</v>
      </c>
    </row>
    <row r="168198" spans="1:2" x14ac:dyDescent="0.15">
      <c r="A168198" t="s">
        <v>128180</v>
      </c>
      <c r="B168198">
        <v>1</v>
      </c>
    </row>
    <row r="168199" spans="1:2" x14ac:dyDescent="0.15">
      <c r="A168199" t="s">
        <v>128181</v>
      </c>
      <c r="B168199">
        <v>1</v>
      </c>
    </row>
    <row r="168200" spans="1:2" x14ac:dyDescent="0.15">
      <c r="A168200" t="s">
        <v>128182</v>
      </c>
      <c r="B168200">
        <v>1</v>
      </c>
    </row>
    <row r="168201" spans="1:2" x14ac:dyDescent="0.15">
      <c r="A168201" t="s">
        <v>128184</v>
      </c>
      <c r="B168201">
        <v>1</v>
      </c>
    </row>
    <row r="168202" spans="1:2" x14ac:dyDescent="0.15">
      <c r="A168202" t="s">
        <v>128185</v>
      </c>
      <c r="B168202">
        <v>1</v>
      </c>
    </row>
    <row r="168203" spans="1:2" x14ac:dyDescent="0.15">
      <c r="A168203" t="s">
        <v>128187</v>
      </c>
      <c r="B168203">
        <v>1</v>
      </c>
    </row>
    <row r="168204" spans="1:2" x14ac:dyDescent="0.15">
      <c r="A168204" t="s">
        <v>128188</v>
      </c>
      <c r="B168204">
        <v>1</v>
      </c>
    </row>
    <row r="168205" spans="1:2" x14ac:dyDescent="0.15">
      <c r="A168205" t="s">
        <v>128189</v>
      </c>
      <c r="B168205">
        <v>1</v>
      </c>
    </row>
    <row r="168206" spans="1:2" x14ac:dyDescent="0.15">
      <c r="A168206" t="s">
        <v>128190</v>
      </c>
      <c r="B168206">
        <v>1</v>
      </c>
    </row>
    <row r="168207" spans="1:2" x14ac:dyDescent="0.15">
      <c r="A168207" t="s">
        <v>128191</v>
      </c>
      <c r="B168207">
        <v>1</v>
      </c>
    </row>
    <row r="168208" spans="1:2" x14ac:dyDescent="0.15">
      <c r="A168208" t="s">
        <v>128192</v>
      </c>
      <c r="B168208">
        <v>1</v>
      </c>
    </row>
    <row r="168209" spans="1:2" x14ac:dyDescent="0.15">
      <c r="A168209" t="s">
        <v>128194</v>
      </c>
      <c r="B168209">
        <v>1</v>
      </c>
    </row>
    <row r="168210" spans="1:2" x14ac:dyDescent="0.15">
      <c r="A168210" t="s">
        <v>128196</v>
      </c>
      <c r="B168210">
        <v>1</v>
      </c>
    </row>
    <row r="168211" spans="1:2" x14ac:dyDescent="0.15">
      <c r="A168211" t="s">
        <v>128197</v>
      </c>
      <c r="B168211">
        <v>1</v>
      </c>
    </row>
    <row r="168212" spans="1:2" x14ac:dyDescent="0.15">
      <c r="A168212" t="s">
        <v>128198</v>
      </c>
      <c r="B168212">
        <v>1</v>
      </c>
    </row>
    <row r="168213" spans="1:2" x14ac:dyDescent="0.15">
      <c r="A168213" t="s">
        <v>128199</v>
      </c>
      <c r="B168213">
        <v>1</v>
      </c>
    </row>
    <row r="168214" spans="1:2" x14ac:dyDescent="0.15">
      <c r="A168214" t="s">
        <v>128200</v>
      </c>
      <c r="B168214">
        <v>1</v>
      </c>
    </row>
    <row r="168215" spans="1:2" x14ac:dyDescent="0.15">
      <c r="A168215" t="s">
        <v>128201</v>
      </c>
      <c r="B168215">
        <v>1</v>
      </c>
    </row>
    <row r="168216" spans="1:2" x14ac:dyDescent="0.15">
      <c r="A168216" t="s">
        <v>128202</v>
      </c>
      <c r="B168216">
        <v>1</v>
      </c>
    </row>
    <row r="168217" spans="1:2" x14ac:dyDescent="0.15">
      <c r="A168217" t="s">
        <v>128203</v>
      </c>
      <c r="B168217">
        <v>1</v>
      </c>
    </row>
    <row r="168218" spans="1:2" x14ac:dyDescent="0.15">
      <c r="A168218" t="s">
        <v>128204</v>
      </c>
      <c r="B168218">
        <v>1</v>
      </c>
    </row>
    <row r="168219" spans="1:2" x14ac:dyDescent="0.15">
      <c r="A168219" t="s">
        <v>128205</v>
      </c>
      <c r="B168219">
        <v>1</v>
      </c>
    </row>
    <row r="168220" spans="1:2" x14ac:dyDescent="0.15">
      <c r="A168220" t="s">
        <v>128206</v>
      </c>
      <c r="B168220">
        <v>1</v>
      </c>
    </row>
    <row r="168221" spans="1:2" x14ac:dyDescent="0.15">
      <c r="A168221" t="s">
        <v>128207</v>
      </c>
      <c r="B168221">
        <v>1</v>
      </c>
    </row>
    <row r="168222" spans="1:2" x14ac:dyDescent="0.15">
      <c r="A168222" t="s">
        <v>128209</v>
      </c>
      <c r="B168222">
        <v>1</v>
      </c>
    </row>
    <row r="168223" spans="1:2" x14ac:dyDescent="0.15">
      <c r="A168223" t="s">
        <v>128211</v>
      </c>
      <c r="B168223">
        <v>1</v>
      </c>
    </row>
    <row r="168224" spans="1:2" x14ac:dyDescent="0.15">
      <c r="A168224" t="s">
        <v>128212</v>
      </c>
      <c r="B168224">
        <v>1</v>
      </c>
    </row>
    <row r="168225" spans="1:2" x14ac:dyDescent="0.15">
      <c r="A168225" t="s">
        <v>128213</v>
      </c>
      <c r="B168225">
        <v>1</v>
      </c>
    </row>
    <row r="168226" spans="1:2" x14ac:dyDescent="0.15">
      <c r="A168226" t="s">
        <v>128214</v>
      </c>
      <c r="B168226">
        <v>1</v>
      </c>
    </row>
    <row r="168227" spans="1:2" x14ac:dyDescent="0.15">
      <c r="A168227" t="s">
        <v>128215</v>
      </c>
      <c r="B168227">
        <v>1</v>
      </c>
    </row>
    <row r="168228" spans="1:2" x14ac:dyDescent="0.15">
      <c r="A168228" t="s">
        <v>128216</v>
      </c>
      <c r="B168228">
        <v>1</v>
      </c>
    </row>
    <row r="168229" spans="1:2" x14ac:dyDescent="0.15">
      <c r="A168229" t="s">
        <v>128217</v>
      </c>
      <c r="B168229">
        <v>1</v>
      </c>
    </row>
    <row r="168230" spans="1:2" x14ac:dyDescent="0.15">
      <c r="A168230" t="s">
        <v>128218</v>
      </c>
      <c r="B168230">
        <v>1</v>
      </c>
    </row>
    <row r="168231" spans="1:2" x14ac:dyDescent="0.15">
      <c r="A168231" t="s">
        <v>128220</v>
      </c>
      <c r="B168231">
        <v>1</v>
      </c>
    </row>
    <row r="168232" spans="1:2" x14ac:dyDescent="0.15">
      <c r="A168232" t="s">
        <v>128221</v>
      </c>
      <c r="B168232">
        <v>1</v>
      </c>
    </row>
    <row r="168233" spans="1:2" x14ac:dyDescent="0.15">
      <c r="A168233" t="s">
        <v>128222</v>
      </c>
      <c r="B168233">
        <v>1</v>
      </c>
    </row>
    <row r="168234" spans="1:2" x14ac:dyDescent="0.15">
      <c r="A168234" t="s">
        <v>128224</v>
      </c>
      <c r="B168234">
        <v>1</v>
      </c>
    </row>
    <row r="168235" spans="1:2" x14ac:dyDescent="0.15">
      <c r="A168235" t="s">
        <v>128227</v>
      </c>
      <c r="B168235">
        <v>1</v>
      </c>
    </row>
    <row r="168236" spans="1:2" x14ac:dyDescent="0.15">
      <c r="A168236" t="s">
        <v>128228</v>
      </c>
      <c r="B168236">
        <v>1</v>
      </c>
    </row>
    <row r="168237" spans="1:2" x14ac:dyDescent="0.15">
      <c r="A168237" t="s">
        <v>128230</v>
      </c>
      <c r="B168237">
        <v>1</v>
      </c>
    </row>
    <row r="168238" spans="1:2" x14ac:dyDescent="0.15">
      <c r="A168238" t="s">
        <v>128231</v>
      </c>
      <c r="B168238">
        <v>1</v>
      </c>
    </row>
    <row r="168239" spans="1:2" x14ac:dyDescent="0.15">
      <c r="A168239" t="s">
        <v>128232</v>
      </c>
      <c r="B168239">
        <v>1</v>
      </c>
    </row>
    <row r="168240" spans="1:2" x14ac:dyDescent="0.15">
      <c r="A168240" t="s">
        <v>128233</v>
      </c>
      <c r="B168240">
        <v>1</v>
      </c>
    </row>
    <row r="168241" spans="1:2" x14ac:dyDescent="0.15">
      <c r="A168241" t="s">
        <v>128234</v>
      </c>
      <c r="B168241">
        <v>1</v>
      </c>
    </row>
    <row r="168242" spans="1:2" x14ac:dyDescent="0.15">
      <c r="A168242" t="s">
        <v>128236</v>
      </c>
      <c r="B168242">
        <v>1</v>
      </c>
    </row>
    <row r="168243" spans="1:2" x14ac:dyDescent="0.15">
      <c r="A168243" t="s">
        <v>128237</v>
      </c>
      <c r="B168243">
        <v>1</v>
      </c>
    </row>
    <row r="168244" spans="1:2" x14ac:dyDescent="0.15">
      <c r="A168244" t="s">
        <v>128238</v>
      </c>
      <c r="B168244">
        <v>1</v>
      </c>
    </row>
    <row r="168245" spans="1:2" x14ac:dyDescent="0.15">
      <c r="A168245" t="s">
        <v>128239</v>
      </c>
      <c r="B168245">
        <v>1</v>
      </c>
    </row>
    <row r="168246" spans="1:2" x14ac:dyDescent="0.15">
      <c r="A168246" t="s">
        <v>128240</v>
      </c>
      <c r="B168246">
        <v>1</v>
      </c>
    </row>
    <row r="168247" spans="1:2" x14ac:dyDescent="0.15">
      <c r="A168247" t="s">
        <v>128241</v>
      </c>
      <c r="B168247">
        <v>1</v>
      </c>
    </row>
    <row r="168248" spans="1:2" x14ac:dyDescent="0.15">
      <c r="A168248" t="s">
        <v>128242</v>
      </c>
      <c r="B168248">
        <v>1</v>
      </c>
    </row>
    <row r="168249" spans="1:2" x14ac:dyDescent="0.15">
      <c r="A168249" t="s">
        <v>128243</v>
      </c>
      <c r="B168249">
        <v>1</v>
      </c>
    </row>
    <row r="168250" spans="1:2" x14ac:dyDescent="0.15">
      <c r="A168250" t="s">
        <v>128245</v>
      </c>
      <c r="B168250">
        <v>1</v>
      </c>
    </row>
    <row r="168251" spans="1:2" x14ac:dyDescent="0.15">
      <c r="A168251" t="s">
        <v>128246</v>
      </c>
      <c r="B168251">
        <v>1</v>
      </c>
    </row>
    <row r="168252" spans="1:2" x14ac:dyDescent="0.15">
      <c r="A168252" t="s">
        <v>128247</v>
      </c>
      <c r="B168252">
        <v>1</v>
      </c>
    </row>
    <row r="168253" spans="1:2" x14ac:dyDescent="0.15">
      <c r="A168253" t="s">
        <v>128248</v>
      </c>
      <c r="B168253">
        <v>1</v>
      </c>
    </row>
    <row r="168254" spans="1:2" x14ac:dyDescent="0.15">
      <c r="A168254" t="s">
        <v>128249</v>
      </c>
      <c r="B168254">
        <v>1</v>
      </c>
    </row>
    <row r="168255" spans="1:2" x14ac:dyDescent="0.15">
      <c r="A168255" t="s">
        <v>128251</v>
      </c>
      <c r="B168255">
        <v>1</v>
      </c>
    </row>
    <row r="168256" spans="1:2" x14ac:dyDescent="0.15">
      <c r="A168256" t="s">
        <v>128253</v>
      </c>
      <c r="B168256">
        <v>1</v>
      </c>
    </row>
    <row r="168257" spans="1:2" x14ac:dyDescent="0.15">
      <c r="A168257" t="s">
        <v>128254</v>
      </c>
      <c r="B168257">
        <v>1</v>
      </c>
    </row>
    <row r="168258" spans="1:2" x14ac:dyDescent="0.15">
      <c r="A168258" t="s">
        <v>128255</v>
      </c>
      <c r="B168258">
        <v>1</v>
      </c>
    </row>
    <row r="168259" spans="1:2" x14ac:dyDescent="0.15">
      <c r="A168259" t="s">
        <v>128257</v>
      </c>
      <c r="B168259">
        <v>1</v>
      </c>
    </row>
    <row r="168260" spans="1:2" x14ac:dyDescent="0.15">
      <c r="A168260" t="s">
        <v>128259</v>
      </c>
      <c r="B168260">
        <v>1</v>
      </c>
    </row>
    <row r="168261" spans="1:2" x14ac:dyDescent="0.15">
      <c r="A168261" t="s">
        <v>128260</v>
      </c>
      <c r="B168261">
        <v>1</v>
      </c>
    </row>
    <row r="168262" spans="1:2" x14ac:dyDescent="0.15">
      <c r="A168262" t="s">
        <v>128262</v>
      </c>
      <c r="B168262">
        <v>1</v>
      </c>
    </row>
    <row r="168263" spans="1:2" x14ac:dyDescent="0.15">
      <c r="A168263" t="s">
        <v>128263</v>
      </c>
      <c r="B168263">
        <v>1</v>
      </c>
    </row>
    <row r="168264" spans="1:2" x14ac:dyDescent="0.15">
      <c r="A168264" t="s">
        <v>128264</v>
      </c>
      <c r="B168264">
        <v>1</v>
      </c>
    </row>
    <row r="168265" spans="1:2" x14ac:dyDescent="0.15">
      <c r="A168265" t="s">
        <v>128265</v>
      </c>
      <c r="B168265">
        <v>1</v>
      </c>
    </row>
    <row r="168266" spans="1:2" x14ac:dyDescent="0.15">
      <c r="A168266" t="s">
        <v>128268</v>
      </c>
      <c r="B168266">
        <v>1</v>
      </c>
    </row>
    <row r="168267" spans="1:2" x14ac:dyDescent="0.15">
      <c r="A168267" t="s">
        <v>128269</v>
      </c>
      <c r="B168267">
        <v>1</v>
      </c>
    </row>
    <row r="168268" spans="1:2" x14ac:dyDescent="0.15">
      <c r="A168268" t="s">
        <v>128270</v>
      </c>
      <c r="B168268">
        <v>1</v>
      </c>
    </row>
    <row r="168269" spans="1:2" x14ac:dyDescent="0.15">
      <c r="A168269" t="s">
        <v>128271</v>
      </c>
      <c r="B168269">
        <v>1</v>
      </c>
    </row>
    <row r="168270" spans="1:2" x14ac:dyDescent="0.15">
      <c r="A168270" t="s">
        <v>128272</v>
      </c>
      <c r="B168270">
        <v>1</v>
      </c>
    </row>
    <row r="168271" spans="1:2" x14ac:dyDescent="0.15">
      <c r="A168271" t="s">
        <v>128273</v>
      </c>
      <c r="B168271">
        <v>1</v>
      </c>
    </row>
    <row r="168272" spans="1:2" x14ac:dyDescent="0.15">
      <c r="A168272" t="s">
        <v>128274</v>
      </c>
      <c r="B168272">
        <v>1</v>
      </c>
    </row>
    <row r="168273" spans="1:2" x14ac:dyDescent="0.15">
      <c r="A168273" t="s">
        <v>128275</v>
      </c>
      <c r="B168273">
        <v>1</v>
      </c>
    </row>
    <row r="168274" spans="1:2" x14ac:dyDescent="0.15">
      <c r="A168274" t="s">
        <v>128276</v>
      </c>
      <c r="B168274">
        <v>1</v>
      </c>
    </row>
    <row r="168275" spans="1:2" x14ac:dyDescent="0.15">
      <c r="A168275" t="s">
        <v>128277</v>
      </c>
      <c r="B168275">
        <v>1</v>
      </c>
    </row>
    <row r="168276" spans="1:2" x14ac:dyDescent="0.15">
      <c r="A168276" t="s">
        <v>128278</v>
      </c>
      <c r="B168276">
        <v>1</v>
      </c>
    </row>
    <row r="168277" spans="1:2" x14ac:dyDescent="0.15">
      <c r="A168277" t="s">
        <v>128280</v>
      </c>
      <c r="B168277">
        <v>1</v>
      </c>
    </row>
    <row r="168278" spans="1:2" x14ac:dyDescent="0.15">
      <c r="A168278" t="s">
        <v>128283</v>
      </c>
      <c r="B168278">
        <v>1</v>
      </c>
    </row>
    <row r="168279" spans="1:2" x14ac:dyDescent="0.15">
      <c r="A168279" t="s">
        <v>128284</v>
      </c>
      <c r="B168279">
        <v>1</v>
      </c>
    </row>
    <row r="168280" spans="1:2" x14ac:dyDescent="0.15">
      <c r="A168280" t="s">
        <v>128285</v>
      </c>
      <c r="B168280">
        <v>1</v>
      </c>
    </row>
    <row r="168281" spans="1:2" x14ac:dyDescent="0.15">
      <c r="A168281" t="s">
        <v>128286</v>
      </c>
      <c r="B168281">
        <v>1</v>
      </c>
    </row>
    <row r="168282" spans="1:2" x14ac:dyDescent="0.15">
      <c r="A168282" t="s">
        <v>128287</v>
      </c>
      <c r="B168282">
        <v>1</v>
      </c>
    </row>
    <row r="168283" spans="1:2" x14ac:dyDescent="0.15">
      <c r="A168283" t="s">
        <v>128288</v>
      </c>
      <c r="B168283">
        <v>1</v>
      </c>
    </row>
    <row r="168284" spans="1:2" x14ac:dyDescent="0.15">
      <c r="A168284" t="s">
        <v>128289</v>
      </c>
      <c r="B168284">
        <v>1</v>
      </c>
    </row>
    <row r="168285" spans="1:2" x14ac:dyDescent="0.15">
      <c r="A168285" t="s">
        <v>128291</v>
      </c>
      <c r="B168285">
        <v>1</v>
      </c>
    </row>
    <row r="168286" spans="1:2" x14ac:dyDescent="0.15">
      <c r="A168286" t="s">
        <v>128292</v>
      </c>
      <c r="B168286">
        <v>1</v>
      </c>
    </row>
    <row r="168287" spans="1:2" x14ac:dyDescent="0.15">
      <c r="A168287" t="s">
        <v>128294</v>
      </c>
      <c r="B168287">
        <v>1</v>
      </c>
    </row>
    <row r="168288" spans="1:2" x14ac:dyDescent="0.15">
      <c r="A168288" t="s">
        <v>128296</v>
      </c>
      <c r="B168288">
        <v>1</v>
      </c>
    </row>
    <row r="168289" spans="1:2" x14ac:dyDescent="0.15">
      <c r="A168289" t="s">
        <v>128297</v>
      </c>
      <c r="B168289">
        <v>1</v>
      </c>
    </row>
    <row r="168290" spans="1:2" x14ac:dyDescent="0.15">
      <c r="A168290" t="s">
        <v>128299</v>
      </c>
      <c r="B168290">
        <v>1</v>
      </c>
    </row>
    <row r="168291" spans="1:2" x14ac:dyDescent="0.15">
      <c r="A168291" t="s">
        <v>128301</v>
      </c>
      <c r="B168291">
        <v>1</v>
      </c>
    </row>
    <row r="168292" spans="1:2" x14ac:dyDescent="0.15">
      <c r="A168292" t="s">
        <v>128302</v>
      </c>
      <c r="B168292">
        <v>1</v>
      </c>
    </row>
    <row r="168293" spans="1:2" x14ac:dyDescent="0.15">
      <c r="A168293" t="s">
        <v>128303</v>
      </c>
      <c r="B168293">
        <v>1</v>
      </c>
    </row>
    <row r="168294" spans="1:2" x14ac:dyDescent="0.15">
      <c r="A168294" t="s">
        <v>128304</v>
      </c>
      <c r="B168294">
        <v>1</v>
      </c>
    </row>
    <row r="168295" spans="1:2" x14ac:dyDescent="0.15">
      <c r="A168295" t="s">
        <v>128305</v>
      </c>
      <c r="B168295">
        <v>1</v>
      </c>
    </row>
    <row r="168296" spans="1:2" x14ac:dyDescent="0.15">
      <c r="A168296" t="s">
        <v>128306</v>
      </c>
      <c r="B168296">
        <v>1</v>
      </c>
    </row>
    <row r="168297" spans="1:2" x14ac:dyDescent="0.15">
      <c r="A168297" t="s">
        <v>128307</v>
      </c>
      <c r="B168297">
        <v>1</v>
      </c>
    </row>
    <row r="168298" spans="1:2" x14ac:dyDescent="0.15">
      <c r="A168298" t="s">
        <v>128308</v>
      </c>
      <c r="B168298">
        <v>1</v>
      </c>
    </row>
    <row r="168299" spans="1:2" x14ac:dyDescent="0.15">
      <c r="A168299" t="s">
        <v>128310</v>
      </c>
      <c r="B168299">
        <v>1</v>
      </c>
    </row>
    <row r="168300" spans="1:2" x14ac:dyDescent="0.15">
      <c r="A168300" t="s">
        <v>128312</v>
      </c>
      <c r="B168300">
        <v>1</v>
      </c>
    </row>
    <row r="168301" spans="1:2" x14ac:dyDescent="0.15">
      <c r="A168301" t="s">
        <v>128314</v>
      </c>
      <c r="B168301">
        <v>1</v>
      </c>
    </row>
    <row r="168302" spans="1:2" x14ac:dyDescent="0.15">
      <c r="A168302" t="s">
        <v>128315</v>
      </c>
      <c r="B168302">
        <v>1</v>
      </c>
    </row>
    <row r="168303" spans="1:2" x14ac:dyDescent="0.15">
      <c r="A168303" t="s">
        <v>128317</v>
      </c>
      <c r="B168303">
        <v>1</v>
      </c>
    </row>
    <row r="168304" spans="1:2" x14ac:dyDescent="0.15">
      <c r="A168304" t="s">
        <v>128318</v>
      </c>
      <c r="B168304">
        <v>1</v>
      </c>
    </row>
    <row r="168305" spans="1:2" x14ac:dyDescent="0.15">
      <c r="A168305" t="s">
        <v>128320</v>
      </c>
      <c r="B168305">
        <v>1</v>
      </c>
    </row>
    <row r="168306" spans="1:2" x14ac:dyDescent="0.15">
      <c r="A168306" t="s">
        <v>128321</v>
      </c>
      <c r="B168306">
        <v>1</v>
      </c>
    </row>
    <row r="168307" spans="1:2" x14ac:dyDescent="0.15">
      <c r="A168307" t="s">
        <v>128324</v>
      </c>
      <c r="B168307">
        <v>1</v>
      </c>
    </row>
    <row r="168308" spans="1:2" x14ac:dyDescent="0.15">
      <c r="A168308" t="s">
        <v>128326</v>
      </c>
      <c r="B168308">
        <v>1</v>
      </c>
    </row>
    <row r="168309" spans="1:2" x14ac:dyDescent="0.15">
      <c r="A168309" t="s">
        <v>128328</v>
      </c>
      <c r="B168309">
        <v>1</v>
      </c>
    </row>
    <row r="168310" spans="1:2" x14ac:dyDescent="0.15">
      <c r="A168310" t="s">
        <v>128329</v>
      </c>
      <c r="B168310">
        <v>1</v>
      </c>
    </row>
    <row r="168311" spans="1:2" x14ac:dyDescent="0.15">
      <c r="A168311" t="s">
        <v>128330</v>
      </c>
      <c r="B168311">
        <v>1</v>
      </c>
    </row>
    <row r="168312" spans="1:2" x14ac:dyDescent="0.15">
      <c r="A168312" t="s">
        <v>128331</v>
      </c>
      <c r="B168312">
        <v>1</v>
      </c>
    </row>
    <row r="168313" spans="1:2" x14ac:dyDescent="0.15">
      <c r="A168313" t="s">
        <v>128332</v>
      </c>
      <c r="B168313">
        <v>1</v>
      </c>
    </row>
    <row r="168314" spans="1:2" x14ac:dyDescent="0.15">
      <c r="A168314" t="s">
        <v>128334</v>
      </c>
      <c r="B168314">
        <v>1</v>
      </c>
    </row>
    <row r="168315" spans="1:2" x14ac:dyDescent="0.15">
      <c r="A168315" t="s">
        <v>128337</v>
      </c>
      <c r="B168315">
        <v>1</v>
      </c>
    </row>
    <row r="168316" spans="1:2" x14ac:dyDescent="0.15">
      <c r="A168316" t="s">
        <v>128338</v>
      </c>
      <c r="B168316">
        <v>1</v>
      </c>
    </row>
    <row r="168317" spans="1:2" x14ac:dyDescent="0.15">
      <c r="A168317" t="s">
        <v>128339</v>
      </c>
      <c r="B168317">
        <v>1</v>
      </c>
    </row>
    <row r="168318" spans="1:2" x14ac:dyDescent="0.15">
      <c r="A168318" t="s">
        <v>128340</v>
      </c>
      <c r="B168318">
        <v>1</v>
      </c>
    </row>
    <row r="168319" spans="1:2" x14ac:dyDescent="0.15">
      <c r="A168319" t="s">
        <v>128341</v>
      </c>
      <c r="B168319">
        <v>1</v>
      </c>
    </row>
    <row r="168320" spans="1:2" x14ac:dyDescent="0.15">
      <c r="A168320" t="s">
        <v>128342</v>
      </c>
      <c r="B168320">
        <v>1</v>
      </c>
    </row>
    <row r="168321" spans="1:2" x14ac:dyDescent="0.15">
      <c r="A168321" t="s">
        <v>128343</v>
      </c>
      <c r="B168321">
        <v>1</v>
      </c>
    </row>
    <row r="168322" spans="1:2" x14ac:dyDescent="0.15">
      <c r="A168322" t="s">
        <v>128344</v>
      </c>
      <c r="B168322">
        <v>1</v>
      </c>
    </row>
    <row r="168323" spans="1:2" x14ac:dyDescent="0.15">
      <c r="A168323" t="s">
        <v>128345</v>
      </c>
      <c r="B168323">
        <v>1</v>
      </c>
    </row>
    <row r="168324" spans="1:2" x14ac:dyDescent="0.15">
      <c r="A168324" t="s">
        <v>128346</v>
      </c>
      <c r="B168324">
        <v>1</v>
      </c>
    </row>
    <row r="168325" spans="1:2" x14ac:dyDescent="0.15">
      <c r="A168325" t="s">
        <v>128347</v>
      </c>
      <c r="B168325">
        <v>1</v>
      </c>
    </row>
    <row r="168326" spans="1:2" x14ac:dyDescent="0.15">
      <c r="A168326" t="s">
        <v>128348</v>
      </c>
      <c r="B168326">
        <v>1</v>
      </c>
    </row>
    <row r="168327" spans="1:2" x14ac:dyDescent="0.15">
      <c r="A168327" t="s">
        <v>128351</v>
      </c>
      <c r="B168327">
        <v>1</v>
      </c>
    </row>
    <row r="168328" spans="1:2" x14ac:dyDescent="0.15">
      <c r="A168328" t="s">
        <v>128352</v>
      </c>
      <c r="B168328">
        <v>1</v>
      </c>
    </row>
    <row r="168329" spans="1:2" x14ac:dyDescent="0.15">
      <c r="A168329" t="s">
        <v>128354</v>
      </c>
      <c r="B168329">
        <v>1</v>
      </c>
    </row>
    <row r="168330" spans="1:2" x14ac:dyDescent="0.15">
      <c r="A168330" t="s">
        <v>128355</v>
      </c>
      <c r="B168330">
        <v>1</v>
      </c>
    </row>
    <row r="168331" spans="1:2" x14ac:dyDescent="0.15">
      <c r="A168331" t="s">
        <v>128356</v>
      </c>
      <c r="B168331">
        <v>1</v>
      </c>
    </row>
    <row r="168332" spans="1:2" x14ac:dyDescent="0.15">
      <c r="A168332" t="s">
        <v>128357</v>
      </c>
      <c r="B168332">
        <v>1</v>
      </c>
    </row>
    <row r="168333" spans="1:2" x14ac:dyDescent="0.15">
      <c r="A168333" t="s">
        <v>128358</v>
      </c>
      <c r="B168333">
        <v>1</v>
      </c>
    </row>
    <row r="168334" spans="1:2" x14ac:dyDescent="0.15">
      <c r="A168334" t="s">
        <v>128359</v>
      </c>
      <c r="B168334">
        <v>1</v>
      </c>
    </row>
    <row r="168335" spans="1:2" x14ac:dyDescent="0.15">
      <c r="A168335" t="s">
        <v>128361</v>
      </c>
      <c r="B168335">
        <v>1</v>
      </c>
    </row>
    <row r="168336" spans="1:2" x14ac:dyDescent="0.15">
      <c r="A168336" t="s">
        <v>128364</v>
      </c>
      <c r="B168336">
        <v>1</v>
      </c>
    </row>
    <row r="168337" spans="1:2" x14ac:dyDescent="0.15">
      <c r="A168337" t="s">
        <v>128365</v>
      </c>
      <c r="B168337">
        <v>1</v>
      </c>
    </row>
    <row r="168338" spans="1:2" x14ac:dyDescent="0.15">
      <c r="A168338" t="s">
        <v>128367</v>
      </c>
      <c r="B168338">
        <v>1</v>
      </c>
    </row>
    <row r="168339" spans="1:2" x14ac:dyDescent="0.15">
      <c r="A168339" t="s">
        <v>128368</v>
      </c>
      <c r="B168339">
        <v>1</v>
      </c>
    </row>
    <row r="168340" spans="1:2" x14ac:dyDescent="0.15">
      <c r="A168340" t="s">
        <v>128369</v>
      </c>
      <c r="B168340">
        <v>1</v>
      </c>
    </row>
    <row r="168341" spans="1:2" x14ac:dyDescent="0.15">
      <c r="A168341" t="s">
        <v>128370</v>
      </c>
      <c r="B168341">
        <v>1</v>
      </c>
    </row>
    <row r="168342" spans="1:2" x14ac:dyDescent="0.15">
      <c r="A168342" t="s">
        <v>128372</v>
      </c>
      <c r="B168342">
        <v>1</v>
      </c>
    </row>
    <row r="168343" spans="1:2" x14ac:dyDescent="0.15">
      <c r="A168343" t="s">
        <v>128374</v>
      </c>
      <c r="B168343">
        <v>1</v>
      </c>
    </row>
    <row r="168344" spans="1:2" x14ac:dyDescent="0.15">
      <c r="A168344" t="s">
        <v>128375</v>
      </c>
      <c r="B168344">
        <v>1</v>
      </c>
    </row>
    <row r="168345" spans="1:2" x14ac:dyDescent="0.15">
      <c r="A168345" t="s">
        <v>128376</v>
      </c>
      <c r="B168345">
        <v>1</v>
      </c>
    </row>
    <row r="168346" spans="1:2" x14ac:dyDescent="0.15">
      <c r="A168346" t="s">
        <v>128377</v>
      </c>
      <c r="B168346">
        <v>1</v>
      </c>
    </row>
    <row r="168347" spans="1:2" x14ac:dyDescent="0.15">
      <c r="A168347" t="s">
        <v>128379</v>
      </c>
      <c r="B168347">
        <v>1</v>
      </c>
    </row>
    <row r="168348" spans="1:2" x14ac:dyDescent="0.15">
      <c r="A168348" t="s">
        <v>128380</v>
      </c>
      <c r="B168348">
        <v>1</v>
      </c>
    </row>
    <row r="168349" spans="1:2" x14ac:dyDescent="0.15">
      <c r="A168349" t="s">
        <v>128381</v>
      </c>
      <c r="B168349">
        <v>1</v>
      </c>
    </row>
    <row r="168350" spans="1:2" x14ac:dyDescent="0.15">
      <c r="A168350" t="s">
        <v>128382</v>
      </c>
      <c r="B168350">
        <v>1</v>
      </c>
    </row>
    <row r="168351" spans="1:2" x14ac:dyDescent="0.15">
      <c r="A168351" t="s">
        <v>128383</v>
      </c>
      <c r="B168351">
        <v>1</v>
      </c>
    </row>
    <row r="168352" spans="1:2" x14ac:dyDescent="0.15">
      <c r="A168352" t="s">
        <v>128384</v>
      </c>
      <c r="B168352">
        <v>1</v>
      </c>
    </row>
    <row r="168353" spans="1:2" x14ac:dyDescent="0.15">
      <c r="A168353" t="s">
        <v>128385</v>
      </c>
      <c r="B168353">
        <v>1</v>
      </c>
    </row>
    <row r="168354" spans="1:2" x14ac:dyDescent="0.15">
      <c r="A168354" t="s">
        <v>128387</v>
      </c>
      <c r="B168354">
        <v>1</v>
      </c>
    </row>
    <row r="168355" spans="1:2" x14ac:dyDescent="0.15">
      <c r="A168355" t="s">
        <v>128388</v>
      </c>
      <c r="B168355">
        <v>1</v>
      </c>
    </row>
    <row r="168356" spans="1:2" x14ac:dyDescent="0.15">
      <c r="A168356" t="s">
        <v>128389</v>
      </c>
      <c r="B168356">
        <v>1</v>
      </c>
    </row>
    <row r="168357" spans="1:2" x14ac:dyDescent="0.15">
      <c r="A168357" t="s">
        <v>128390</v>
      </c>
      <c r="B168357">
        <v>1</v>
      </c>
    </row>
    <row r="168358" spans="1:2" x14ac:dyDescent="0.15">
      <c r="A168358" t="s">
        <v>128391</v>
      </c>
      <c r="B168358">
        <v>1</v>
      </c>
    </row>
    <row r="168359" spans="1:2" x14ac:dyDescent="0.15">
      <c r="A168359" t="s">
        <v>128392</v>
      </c>
      <c r="B168359">
        <v>1</v>
      </c>
    </row>
    <row r="168360" spans="1:2" x14ac:dyDescent="0.15">
      <c r="A168360" t="s">
        <v>128393</v>
      </c>
      <c r="B168360">
        <v>1</v>
      </c>
    </row>
    <row r="168361" spans="1:2" x14ac:dyDescent="0.15">
      <c r="A168361" t="s">
        <v>128394</v>
      </c>
      <c r="B168361">
        <v>1</v>
      </c>
    </row>
    <row r="168362" spans="1:2" x14ac:dyDescent="0.15">
      <c r="A168362" t="s">
        <v>128395</v>
      </c>
      <c r="B168362">
        <v>1</v>
      </c>
    </row>
    <row r="168363" spans="1:2" x14ac:dyDescent="0.15">
      <c r="A168363" t="s">
        <v>128396</v>
      </c>
      <c r="B168363">
        <v>1</v>
      </c>
    </row>
    <row r="168364" spans="1:2" x14ac:dyDescent="0.15">
      <c r="A168364" t="s">
        <v>128397</v>
      </c>
      <c r="B168364">
        <v>1</v>
      </c>
    </row>
    <row r="168365" spans="1:2" x14ac:dyDescent="0.15">
      <c r="A168365" t="s">
        <v>128399</v>
      </c>
      <c r="B168365">
        <v>1</v>
      </c>
    </row>
    <row r="168366" spans="1:2" x14ac:dyDescent="0.15">
      <c r="A168366" t="s">
        <v>128400</v>
      </c>
      <c r="B168366">
        <v>1</v>
      </c>
    </row>
    <row r="168367" spans="1:2" x14ac:dyDescent="0.15">
      <c r="A168367" t="s">
        <v>128401</v>
      </c>
      <c r="B168367">
        <v>1</v>
      </c>
    </row>
    <row r="168368" spans="1:2" x14ac:dyDescent="0.15">
      <c r="A168368" t="s">
        <v>128403</v>
      </c>
      <c r="B168368">
        <v>1</v>
      </c>
    </row>
    <row r="168369" spans="1:2" x14ac:dyDescent="0.15">
      <c r="A168369" t="s">
        <v>128404</v>
      </c>
      <c r="B168369">
        <v>1</v>
      </c>
    </row>
    <row r="168370" spans="1:2" x14ac:dyDescent="0.15">
      <c r="A168370" t="s">
        <v>128405</v>
      </c>
      <c r="B168370">
        <v>1</v>
      </c>
    </row>
    <row r="168371" spans="1:2" x14ac:dyDescent="0.15">
      <c r="A168371" t="s">
        <v>128407</v>
      </c>
      <c r="B168371">
        <v>1</v>
      </c>
    </row>
    <row r="168372" spans="1:2" x14ac:dyDescent="0.15">
      <c r="A168372" t="s">
        <v>128409</v>
      </c>
      <c r="B168372">
        <v>1</v>
      </c>
    </row>
    <row r="168373" spans="1:2" x14ac:dyDescent="0.15">
      <c r="A168373" t="s">
        <v>128410</v>
      </c>
      <c r="B168373">
        <v>1</v>
      </c>
    </row>
    <row r="168374" spans="1:2" x14ac:dyDescent="0.15">
      <c r="A168374" t="s">
        <v>128411</v>
      </c>
      <c r="B168374">
        <v>1</v>
      </c>
    </row>
    <row r="168375" spans="1:2" x14ac:dyDescent="0.15">
      <c r="A168375" t="s">
        <v>128412</v>
      </c>
      <c r="B168375">
        <v>1</v>
      </c>
    </row>
    <row r="168376" spans="1:2" x14ac:dyDescent="0.15">
      <c r="A168376" t="s">
        <v>128414</v>
      </c>
      <c r="B168376">
        <v>1</v>
      </c>
    </row>
    <row r="168377" spans="1:2" x14ac:dyDescent="0.15">
      <c r="A168377" t="s">
        <v>128415</v>
      </c>
      <c r="B168377">
        <v>1</v>
      </c>
    </row>
    <row r="168378" spans="1:2" x14ac:dyDescent="0.15">
      <c r="A168378" t="s">
        <v>128416</v>
      </c>
      <c r="B168378">
        <v>1</v>
      </c>
    </row>
    <row r="168379" spans="1:2" x14ac:dyDescent="0.15">
      <c r="A168379" t="s">
        <v>128417</v>
      </c>
      <c r="B168379">
        <v>1</v>
      </c>
    </row>
    <row r="168380" spans="1:2" x14ac:dyDescent="0.15">
      <c r="A168380" t="s">
        <v>128419</v>
      </c>
      <c r="B168380">
        <v>1</v>
      </c>
    </row>
    <row r="168381" spans="1:2" x14ac:dyDescent="0.15">
      <c r="A168381" t="s">
        <v>128420</v>
      </c>
      <c r="B168381">
        <v>1</v>
      </c>
    </row>
    <row r="168382" spans="1:2" x14ac:dyDescent="0.15">
      <c r="A168382" t="s">
        <v>128421</v>
      </c>
      <c r="B168382">
        <v>1</v>
      </c>
    </row>
    <row r="168383" spans="1:2" x14ac:dyDescent="0.15">
      <c r="A168383" t="s">
        <v>128422</v>
      </c>
      <c r="B168383">
        <v>1</v>
      </c>
    </row>
    <row r="168384" spans="1:2" x14ac:dyDescent="0.15">
      <c r="A168384" t="s">
        <v>128423</v>
      </c>
      <c r="B168384">
        <v>1</v>
      </c>
    </row>
    <row r="168385" spans="1:2" x14ac:dyDescent="0.15">
      <c r="A168385" t="s">
        <v>128425</v>
      </c>
      <c r="B168385">
        <v>1</v>
      </c>
    </row>
    <row r="168386" spans="1:2" x14ac:dyDescent="0.15">
      <c r="A168386" t="s">
        <v>128426</v>
      </c>
      <c r="B168386">
        <v>1</v>
      </c>
    </row>
    <row r="168387" spans="1:2" x14ac:dyDescent="0.15">
      <c r="A168387" t="s">
        <v>128429</v>
      </c>
      <c r="B168387">
        <v>1</v>
      </c>
    </row>
    <row r="168388" spans="1:2" x14ac:dyDescent="0.15">
      <c r="A168388" t="s">
        <v>128430</v>
      </c>
      <c r="B168388">
        <v>1</v>
      </c>
    </row>
    <row r="168389" spans="1:2" x14ac:dyDescent="0.15">
      <c r="A168389" t="s">
        <v>128431</v>
      </c>
      <c r="B168389">
        <v>1</v>
      </c>
    </row>
    <row r="168390" spans="1:2" x14ac:dyDescent="0.15">
      <c r="A168390" t="s">
        <v>128432</v>
      </c>
      <c r="B168390">
        <v>1</v>
      </c>
    </row>
    <row r="168391" spans="1:2" x14ac:dyDescent="0.15">
      <c r="A168391" t="s">
        <v>128433</v>
      </c>
      <c r="B168391">
        <v>1</v>
      </c>
    </row>
    <row r="168392" spans="1:2" x14ac:dyDescent="0.15">
      <c r="A168392" t="s">
        <v>128437</v>
      </c>
      <c r="B168392">
        <v>1</v>
      </c>
    </row>
    <row r="168393" spans="1:2" x14ac:dyDescent="0.15">
      <c r="A168393" t="s">
        <v>128440</v>
      </c>
      <c r="B168393">
        <v>1</v>
      </c>
    </row>
    <row r="168394" spans="1:2" x14ac:dyDescent="0.15">
      <c r="A168394" t="s">
        <v>128441</v>
      </c>
      <c r="B168394">
        <v>1</v>
      </c>
    </row>
    <row r="168395" spans="1:2" x14ac:dyDescent="0.15">
      <c r="A168395" t="s">
        <v>128442</v>
      </c>
      <c r="B168395">
        <v>1</v>
      </c>
    </row>
    <row r="168396" spans="1:2" x14ac:dyDescent="0.15">
      <c r="A168396" t="s">
        <v>128443</v>
      </c>
      <c r="B168396">
        <v>1</v>
      </c>
    </row>
    <row r="168397" spans="1:2" x14ac:dyDescent="0.15">
      <c r="A168397" t="s">
        <v>128444</v>
      </c>
      <c r="B168397">
        <v>1</v>
      </c>
    </row>
    <row r="168398" spans="1:2" x14ac:dyDescent="0.15">
      <c r="A168398" t="s">
        <v>128445</v>
      </c>
      <c r="B168398">
        <v>1</v>
      </c>
    </row>
    <row r="168399" spans="1:2" x14ac:dyDescent="0.15">
      <c r="A168399" t="s">
        <v>128446</v>
      </c>
      <c r="B168399">
        <v>1</v>
      </c>
    </row>
    <row r="168400" spans="1:2" x14ac:dyDescent="0.15">
      <c r="A168400" t="s">
        <v>128447</v>
      </c>
      <c r="B168400">
        <v>1</v>
      </c>
    </row>
    <row r="168401" spans="1:2" x14ac:dyDescent="0.15">
      <c r="A168401" t="s">
        <v>128448</v>
      </c>
      <c r="B168401">
        <v>1</v>
      </c>
    </row>
    <row r="168402" spans="1:2" x14ac:dyDescent="0.15">
      <c r="A168402" t="s">
        <v>128449</v>
      </c>
      <c r="B168402">
        <v>1</v>
      </c>
    </row>
    <row r="168403" spans="1:2" x14ac:dyDescent="0.15">
      <c r="A168403" t="s">
        <v>128450</v>
      </c>
      <c r="B168403">
        <v>1</v>
      </c>
    </row>
    <row r="168404" spans="1:2" x14ac:dyDescent="0.15">
      <c r="A168404" t="s">
        <v>128453</v>
      </c>
      <c r="B168404">
        <v>1</v>
      </c>
    </row>
    <row r="168405" spans="1:2" x14ac:dyDescent="0.15">
      <c r="A168405" t="s">
        <v>128454</v>
      </c>
      <c r="B168405">
        <v>1</v>
      </c>
    </row>
    <row r="168406" spans="1:2" x14ac:dyDescent="0.15">
      <c r="A168406" t="s">
        <v>128455</v>
      </c>
      <c r="B168406">
        <v>1</v>
      </c>
    </row>
    <row r="168407" spans="1:2" x14ac:dyDescent="0.15">
      <c r="A168407" t="s">
        <v>128456</v>
      </c>
      <c r="B168407">
        <v>1</v>
      </c>
    </row>
    <row r="168408" spans="1:2" x14ac:dyDescent="0.15">
      <c r="A168408" t="s">
        <v>128457</v>
      </c>
      <c r="B168408">
        <v>1</v>
      </c>
    </row>
    <row r="168409" spans="1:2" x14ac:dyDescent="0.15">
      <c r="A168409" t="s">
        <v>128458</v>
      </c>
      <c r="B168409">
        <v>1</v>
      </c>
    </row>
    <row r="168410" spans="1:2" x14ac:dyDescent="0.15">
      <c r="A168410" t="s">
        <v>128459</v>
      </c>
      <c r="B168410">
        <v>1</v>
      </c>
    </row>
    <row r="168411" spans="1:2" x14ac:dyDescent="0.15">
      <c r="A168411" t="s">
        <v>128460</v>
      </c>
      <c r="B168411">
        <v>1</v>
      </c>
    </row>
    <row r="168412" spans="1:2" x14ac:dyDescent="0.15">
      <c r="A168412" t="s">
        <v>128461</v>
      </c>
      <c r="B168412">
        <v>1</v>
      </c>
    </row>
    <row r="168413" spans="1:2" x14ac:dyDescent="0.15">
      <c r="A168413" t="s">
        <v>128462</v>
      </c>
      <c r="B168413">
        <v>1</v>
      </c>
    </row>
    <row r="168414" spans="1:2" x14ac:dyDescent="0.15">
      <c r="A168414" t="s">
        <v>128463</v>
      </c>
      <c r="B168414">
        <v>1</v>
      </c>
    </row>
    <row r="168415" spans="1:2" x14ac:dyDescent="0.15">
      <c r="A168415" t="s">
        <v>128464</v>
      </c>
      <c r="B168415">
        <v>1</v>
      </c>
    </row>
    <row r="168416" spans="1:2" x14ac:dyDescent="0.15">
      <c r="A168416" t="s">
        <v>128465</v>
      </c>
      <c r="B168416">
        <v>1</v>
      </c>
    </row>
    <row r="168417" spans="1:2" x14ac:dyDescent="0.15">
      <c r="A168417" t="s">
        <v>128467</v>
      </c>
      <c r="B168417">
        <v>1</v>
      </c>
    </row>
    <row r="168418" spans="1:2" x14ac:dyDescent="0.15">
      <c r="A168418" t="s">
        <v>128472</v>
      </c>
      <c r="B168418">
        <v>1</v>
      </c>
    </row>
    <row r="168419" spans="1:2" x14ac:dyDescent="0.15">
      <c r="A168419" t="s">
        <v>128473</v>
      </c>
      <c r="B168419">
        <v>1</v>
      </c>
    </row>
    <row r="168420" spans="1:2" x14ac:dyDescent="0.15">
      <c r="A168420" t="s">
        <v>128474</v>
      </c>
      <c r="B168420">
        <v>1</v>
      </c>
    </row>
    <row r="168421" spans="1:2" x14ac:dyDescent="0.15">
      <c r="A168421" t="s">
        <v>128475</v>
      </c>
      <c r="B168421">
        <v>1</v>
      </c>
    </row>
    <row r="168422" spans="1:2" x14ac:dyDescent="0.15">
      <c r="A168422" t="s">
        <v>128476</v>
      </c>
      <c r="B168422">
        <v>1</v>
      </c>
    </row>
    <row r="168423" spans="1:2" x14ac:dyDescent="0.15">
      <c r="A168423" t="s">
        <v>128477</v>
      </c>
      <c r="B168423">
        <v>1</v>
      </c>
    </row>
    <row r="168424" spans="1:2" x14ac:dyDescent="0.15">
      <c r="A168424" t="s">
        <v>128478</v>
      </c>
      <c r="B168424">
        <v>1</v>
      </c>
    </row>
    <row r="168425" spans="1:2" x14ac:dyDescent="0.15">
      <c r="A168425" t="s">
        <v>128479</v>
      </c>
      <c r="B168425">
        <v>1</v>
      </c>
    </row>
    <row r="168426" spans="1:2" x14ac:dyDescent="0.15">
      <c r="A168426" t="s">
        <v>128480</v>
      </c>
      <c r="B168426">
        <v>1</v>
      </c>
    </row>
    <row r="168427" spans="1:2" x14ac:dyDescent="0.15">
      <c r="A168427" t="s">
        <v>128481</v>
      </c>
      <c r="B168427">
        <v>1</v>
      </c>
    </row>
    <row r="168428" spans="1:2" x14ac:dyDescent="0.15">
      <c r="A168428" t="s">
        <v>128482</v>
      </c>
      <c r="B168428">
        <v>1</v>
      </c>
    </row>
    <row r="168429" spans="1:2" x14ac:dyDescent="0.15">
      <c r="A168429" t="s">
        <v>128483</v>
      </c>
      <c r="B168429">
        <v>1</v>
      </c>
    </row>
    <row r="168430" spans="1:2" x14ac:dyDescent="0.15">
      <c r="A168430" t="s">
        <v>128484</v>
      </c>
      <c r="B168430">
        <v>1</v>
      </c>
    </row>
    <row r="168431" spans="1:2" x14ac:dyDescent="0.15">
      <c r="A168431" t="s">
        <v>128485</v>
      </c>
      <c r="B168431">
        <v>1</v>
      </c>
    </row>
    <row r="168432" spans="1:2" x14ac:dyDescent="0.15">
      <c r="A168432" t="s">
        <v>128486</v>
      </c>
      <c r="B168432">
        <v>1</v>
      </c>
    </row>
    <row r="168433" spans="1:2" x14ac:dyDescent="0.15">
      <c r="A168433" t="s">
        <v>128487</v>
      </c>
      <c r="B168433">
        <v>1</v>
      </c>
    </row>
    <row r="168434" spans="1:2" x14ac:dyDescent="0.15">
      <c r="A168434" t="s">
        <v>128489</v>
      </c>
      <c r="B168434">
        <v>1</v>
      </c>
    </row>
    <row r="168435" spans="1:2" x14ac:dyDescent="0.15">
      <c r="A168435" t="s">
        <v>128490</v>
      </c>
      <c r="B168435">
        <v>1</v>
      </c>
    </row>
    <row r="168436" spans="1:2" x14ac:dyDescent="0.15">
      <c r="A168436" t="s">
        <v>128491</v>
      </c>
      <c r="B168436">
        <v>1</v>
      </c>
    </row>
    <row r="168437" spans="1:2" x14ac:dyDescent="0.15">
      <c r="A168437" t="s">
        <v>128492</v>
      </c>
      <c r="B168437">
        <v>1</v>
      </c>
    </row>
    <row r="168438" spans="1:2" x14ac:dyDescent="0.15">
      <c r="A168438" t="s">
        <v>128493</v>
      </c>
      <c r="B168438">
        <v>1</v>
      </c>
    </row>
    <row r="168439" spans="1:2" x14ac:dyDescent="0.15">
      <c r="A168439" t="s">
        <v>128494</v>
      </c>
      <c r="B168439">
        <v>1</v>
      </c>
    </row>
    <row r="168440" spans="1:2" x14ac:dyDescent="0.15">
      <c r="A168440" t="s">
        <v>128495</v>
      </c>
      <c r="B168440">
        <v>1</v>
      </c>
    </row>
    <row r="168441" spans="1:2" x14ac:dyDescent="0.15">
      <c r="A168441" t="s">
        <v>128496</v>
      </c>
      <c r="B168441">
        <v>1</v>
      </c>
    </row>
    <row r="168442" spans="1:2" x14ac:dyDescent="0.15">
      <c r="A168442" t="s">
        <v>128497</v>
      </c>
      <c r="B168442">
        <v>1</v>
      </c>
    </row>
    <row r="168443" spans="1:2" x14ac:dyDescent="0.15">
      <c r="A168443" t="s">
        <v>128498</v>
      </c>
      <c r="B168443">
        <v>1</v>
      </c>
    </row>
    <row r="168444" spans="1:2" x14ac:dyDescent="0.15">
      <c r="A168444" t="s">
        <v>128499</v>
      </c>
      <c r="B168444">
        <v>1</v>
      </c>
    </row>
    <row r="168445" spans="1:2" x14ac:dyDescent="0.15">
      <c r="A168445" t="s">
        <v>128500</v>
      </c>
      <c r="B168445">
        <v>1</v>
      </c>
    </row>
    <row r="168446" spans="1:2" x14ac:dyDescent="0.15">
      <c r="A168446" t="s">
        <v>128501</v>
      </c>
      <c r="B168446">
        <v>1</v>
      </c>
    </row>
    <row r="168447" spans="1:2" x14ac:dyDescent="0.15">
      <c r="A168447" t="s">
        <v>128503</v>
      </c>
      <c r="B168447">
        <v>1</v>
      </c>
    </row>
    <row r="168448" spans="1:2" x14ac:dyDescent="0.15">
      <c r="A168448" t="s">
        <v>128504</v>
      </c>
      <c r="B168448">
        <v>1</v>
      </c>
    </row>
    <row r="168449" spans="1:2" x14ac:dyDescent="0.15">
      <c r="A168449" t="s">
        <v>128505</v>
      </c>
      <c r="B168449">
        <v>1</v>
      </c>
    </row>
    <row r="168450" spans="1:2" x14ac:dyDescent="0.15">
      <c r="A168450" t="s">
        <v>128506</v>
      </c>
      <c r="B168450">
        <v>1</v>
      </c>
    </row>
    <row r="168451" spans="1:2" x14ac:dyDescent="0.15">
      <c r="A168451" t="s">
        <v>128509</v>
      </c>
      <c r="B168451">
        <v>1</v>
      </c>
    </row>
    <row r="168452" spans="1:2" x14ac:dyDescent="0.15">
      <c r="A168452" t="s">
        <v>128510</v>
      </c>
      <c r="B168452">
        <v>1</v>
      </c>
    </row>
    <row r="168453" spans="1:2" x14ac:dyDescent="0.15">
      <c r="A168453" t="s">
        <v>128511</v>
      </c>
      <c r="B168453">
        <v>1</v>
      </c>
    </row>
    <row r="168454" spans="1:2" x14ac:dyDescent="0.15">
      <c r="A168454" t="s">
        <v>128512</v>
      </c>
      <c r="B168454">
        <v>1</v>
      </c>
    </row>
    <row r="168455" spans="1:2" x14ac:dyDescent="0.15">
      <c r="A168455" t="s">
        <v>128513</v>
      </c>
      <c r="B168455">
        <v>1</v>
      </c>
    </row>
    <row r="168456" spans="1:2" x14ac:dyDescent="0.15">
      <c r="A168456" t="s">
        <v>128514</v>
      </c>
      <c r="B168456">
        <v>1</v>
      </c>
    </row>
    <row r="168457" spans="1:2" x14ac:dyDescent="0.15">
      <c r="A168457" t="s">
        <v>128515</v>
      </c>
      <c r="B168457">
        <v>1</v>
      </c>
    </row>
    <row r="168458" spans="1:2" x14ac:dyDescent="0.15">
      <c r="A168458" t="s">
        <v>128516</v>
      </c>
      <c r="B168458">
        <v>1</v>
      </c>
    </row>
    <row r="168459" spans="1:2" x14ac:dyDescent="0.15">
      <c r="A168459" t="s">
        <v>128517</v>
      </c>
      <c r="B168459">
        <v>1</v>
      </c>
    </row>
    <row r="168460" spans="1:2" x14ac:dyDescent="0.15">
      <c r="A168460" t="s">
        <v>128519</v>
      </c>
      <c r="B168460">
        <v>1</v>
      </c>
    </row>
    <row r="168461" spans="1:2" x14ac:dyDescent="0.15">
      <c r="A168461" t="s">
        <v>128520</v>
      </c>
      <c r="B168461">
        <v>1</v>
      </c>
    </row>
    <row r="168462" spans="1:2" x14ac:dyDescent="0.15">
      <c r="A168462" t="s">
        <v>128521</v>
      </c>
      <c r="B168462">
        <v>1</v>
      </c>
    </row>
    <row r="168463" spans="1:2" x14ac:dyDescent="0.15">
      <c r="A168463" t="s">
        <v>128524</v>
      </c>
      <c r="B168463">
        <v>1</v>
      </c>
    </row>
    <row r="168464" spans="1:2" x14ac:dyDescent="0.15">
      <c r="A168464" t="s">
        <v>128526</v>
      </c>
      <c r="B168464">
        <v>1</v>
      </c>
    </row>
    <row r="168465" spans="1:2" x14ac:dyDescent="0.15">
      <c r="A168465" t="s">
        <v>128527</v>
      </c>
      <c r="B168465">
        <v>1</v>
      </c>
    </row>
    <row r="168466" spans="1:2" x14ac:dyDescent="0.15">
      <c r="A168466" t="s">
        <v>128529</v>
      </c>
      <c r="B168466">
        <v>1</v>
      </c>
    </row>
    <row r="168467" spans="1:2" x14ac:dyDescent="0.15">
      <c r="A168467" t="s">
        <v>128530</v>
      </c>
      <c r="B168467">
        <v>1</v>
      </c>
    </row>
    <row r="168468" spans="1:2" x14ac:dyDescent="0.15">
      <c r="A168468" t="s">
        <v>128532</v>
      </c>
      <c r="B168468">
        <v>1</v>
      </c>
    </row>
    <row r="168469" spans="1:2" x14ac:dyDescent="0.15">
      <c r="A168469" t="s">
        <v>128533</v>
      </c>
      <c r="B168469">
        <v>1</v>
      </c>
    </row>
    <row r="168470" spans="1:2" x14ac:dyDescent="0.15">
      <c r="A168470" t="s">
        <v>128534</v>
      </c>
      <c r="B168470">
        <v>1</v>
      </c>
    </row>
    <row r="168471" spans="1:2" x14ac:dyDescent="0.15">
      <c r="A168471" t="s">
        <v>128535</v>
      </c>
      <c r="B168471">
        <v>1</v>
      </c>
    </row>
    <row r="168472" spans="1:2" x14ac:dyDescent="0.15">
      <c r="A168472" t="s">
        <v>128536</v>
      </c>
      <c r="B168472">
        <v>1</v>
      </c>
    </row>
    <row r="168473" spans="1:2" x14ac:dyDescent="0.15">
      <c r="A168473" t="s">
        <v>128538</v>
      </c>
      <c r="B168473">
        <v>1</v>
      </c>
    </row>
    <row r="168474" spans="1:2" x14ac:dyDescent="0.15">
      <c r="A168474" t="s">
        <v>128539</v>
      </c>
      <c r="B168474">
        <v>1</v>
      </c>
    </row>
    <row r="168475" spans="1:2" x14ac:dyDescent="0.15">
      <c r="A168475" t="s">
        <v>128540</v>
      </c>
      <c r="B168475">
        <v>1</v>
      </c>
    </row>
    <row r="168476" spans="1:2" x14ac:dyDescent="0.15">
      <c r="A168476" t="s">
        <v>128541</v>
      </c>
      <c r="B168476">
        <v>1</v>
      </c>
    </row>
    <row r="168477" spans="1:2" x14ac:dyDescent="0.15">
      <c r="A168477" t="s">
        <v>128542</v>
      </c>
      <c r="B168477">
        <v>1</v>
      </c>
    </row>
    <row r="168478" spans="1:2" x14ac:dyDescent="0.15">
      <c r="A168478" t="s">
        <v>128543</v>
      </c>
      <c r="B168478">
        <v>1</v>
      </c>
    </row>
    <row r="168479" spans="1:2" x14ac:dyDescent="0.15">
      <c r="A168479" t="s">
        <v>128544</v>
      </c>
      <c r="B168479">
        <v>1</v>
      </c>
    </row>
    <row r="168480" spans="1:2" x14ac:dyDescent="0.15">
      <c r="A168480" t="s">
        <v>128545</v>
      </c>
      <c r="B168480">
        <v>1</v>
      </c>
    </row>
    <row r="168481" spans="1:2" x14ac:dyDescent="0.15">
      <c r="A168481" t="s">
        <v>128546</v>
      </c>
      <c r="B168481">
        <v>1</v>
      </c>
    </row>
    <row r="168482" spans="1:2" x14ac:dyDescent="0.15">
      <c r="A168482" t="s">
        <v>128547</v>
      </c>
      <c r="B168482">
        <v>1</v>
      </c>
    </row>
    <row r="168483" spans="1:2" x14ac:dyDescent="0.15">
      <c r="A168483" t="s">
        <v>128548</v>
      </c>
      <c r="B168483">
        <v>1</v>
      </c>
    </row>
    <row r="168484" spans="1:2" x14ac:dyDescent="0.15">
      <c r="A168484" t="s">
        <v>128549</v>
      </c>
      <c r="B168484">
        <v>1</v>
      </c>
    </row>
    <row r="168485" spans="1:2" x14ac:dyDescent="0.15">
      <c r="A168485" t="s">
        <v>128550</v>
      </c>
      <c r="B168485">
        <v>1</v>
      </c>
    </row>
    <row r="168486" spans="1:2" x14ac:dyDescent="0.15">
      <c r="A168486" t="s">
        <v>128551</v>
      </c>
      <c r="B168486">
        <v>1</v>
      </c>
    </row>
    <row r="168487" spans="1:2" x14ac:dyDescent="0.15">
      <c r="A168487" t="s">
        <v>128552</v>
      </c>
      <c r="B168487">
        <v>1</v>
      </c>
    </row>
    <row r="168488" spans="1:2" x14ac:dyDescent="0.15">
      <c r="A168488" t="s">
        <v>128553</v>
      </c>
      <c r="B168488">
        <v>1</v>
      </c>
    </row>
    <row r="168489" spans="1:2" x14ac:dyDescent="0.15">
      <c r="A168489" t="s">
        <v>128554</v>
      </c>
      <c r="B168489">
        <v>1</v>
      </c>
    </row>
    <row r="168490" spans="1:2" x14ac:dyDescent="0.15">
      <c r="A168490" t="s">
        <v>128555</v>
      </c>
      <c r="B168490">
        <v>1</v>
      </c>
    </row>
    <row r="168491" spans="1:2" x14ac:dyDescent="0.15">
      <c r="A168491" t="s">
        <v>128557</v>
      </c>
      <c r="B168491">
        <v>1</v>
      </c>
    </row>
    <row r="168492" spans="1:2" x14ac:dyDescent="0.15">
      <c r="A168492" t="s">
        <v>128558</v>
      </c>
      <c r="B168492">
        <v>1</v>
      </c>
    </row>
    <row r="168493" spans="1:2" x14ac:dyDescent="0.15">
      <c r="A168493" t="s">
        <v>128560</v>
      </c>
      <c r="B168493">
        <v>1</v>
      </c>
    </row>
    <row r="168494" spans="1:2" x14ac:dyDescent="0.15">
      <c r="A168494" t="s">
        <v>128561</v>
      </c>
      <c r="B168494">
        <v>1</v>
      </c>
    </row>
    <row r="168495" spans="1:2" x14ac:dyDescent="0.15">
      <c r="A168495" t="s">
        <v>128563</v>
      </c>
      <c r="B168495">
        <v>1</v>
      </c>
    </row>
    <row r="168496" spans="1:2" x14ac:dyDescent="0.15">
      <c r="A168496" t="s">
        <v>128565</v>
      </c>
      <c r="B168496">
        <v>1</v>
      </c>
    </row>
    <row r="168497" spans="1:2" x14ac:dyDescent="0.15">
      <c r="A168497" t="s">
        <v>128566</v>
      </c>
      <c r="B168497">
        <v>1</v>
      </c>
    </row>
    <row r="168498" spans="1:2" x14ac:dyDescent="0.15">
      <c r="A168498" t="s">
        <v>128567</v>
      </c>
      <c r="B168498">
        <v>1</v>
      </c>
    </row>
    <row r="168499" spans="1:2" x14ac:dyDescent="0.15">
      <c r="A168499" t="s">
        <v>128568</v>
      </c>
      <c r="B168499">
        <v>1</v>
      </c>
    </row>
    <row r="168500" spans="1:2" x14ac:dyDescent="0.15">
      <c r="A168500" t="s">
        <v>128569</v>
      </c>
      <c r="B168500">
        <v>1</v>
      </c>
    </row>
    <row r="168501" spans="1:2" x14ac:dyDescent="0.15">
      <c r="A168501" t="s">
        <v>128570</v>
      </c>
      <c r="B168501">
        <v>1</v>
      </c>
    </row>
    <row r="168502" spans="1:2" x14ac:dyDescent="0.15">
      <c r="A168502" t="s">
        <v>128571</v>
      </c>
      <c r="B168502">
        <v>1</v>
      </c>
    </row>
    <row r="168503" spans="1:2" x14ac:dyDescent="0.15">
      <c r="A168503" t="s">
        <v>128573</v>
      </c>
      <c r="B168503">
        <v>1</v>
      </c>
    </row>
    <row r="168504" spans="1:2" x14ac:dyDescent="0.15">
      <c r="A168504" t="s">
        <v>128574</v>
      </c>
      <c r="B168504">
        <v>1</v>
      </c>
    </row>
    <row r="168505" spans="1:2" x14ac:dyDescent="0.15">
      <c r="A168505" t="s">
        <v>128575</v>
      </c>
      <c r="B168505">
        <v>1</v>
      </c>
    </row>
    <row r="168506" spans="1:2" x14ac:dyDescent="0.15">
      <c r="A168506" t="s">
        <v>128576</v>
      </c>
      <c r="B168506">
        <v>1</v>
      </c>
    </row>
    <row r="168507" spans="1:2" x14ac:dyDescent="0.15">
      <c r="A168507" t="s">
        <v>128579</v>
      </c>
      <c r="B168507">
        <v>1</v>
      </c>
    </row>
    <row r="168508" spans="1:2" x14ac:dyDescent="0.15">
      <c r="A168508" t="s">
        <v>128580</v>
      </c>
      <c r="B168508">
        <v>1</v>
      </c>
    </row>
    <row r="168509" spans="1:2" x14ac:dyDescent="0.15">
      <c r="A168509" t="s">
        <v>128581</v>
      </c>
      <c r="B168509">
        <v>1</v>
      </c>
    </row>
    <row r="168510" spans="1:2" x14ac:dyDescent="0.15">
      <c r="A168510" t="s">
        <v>128582</v>
      </c>
      <c r="B168510">
        <v>1</v>
      </c>
    </row>
    <row r="168511" spans="1:2" x14ac:dyDescent="0.15">
      <c r="A168511" t="s">
        <v>128583</v>
      </c>
      <c r="B168511">
        <v>1</v>
      </c>
    </row>
    <row r="168512" spans="1:2" x14ac:dyDescent="0.15">
      <c r="A168512" t="s">
        <v>128585</v>
      </c>
      <c r="B168512">
        <v>1</v>
      </c>
    </row>
    <row r="168513" spans="1:2" x14ac:dyDescent="0.15">
      <c r="A168513" t="s">
        <v>128587</v>
      </c>
      <c r="B168513">
        <v>1</v>
      </c>
    </row>
    <row r="168514" spans="1:2" x14ac:dyDescent="0.15">
      <c r="A168514" t="s">
        <v>128589</v>
      </c>
      <c r="B168514">
        <v>1</v>
      </c>
    </row>
    <row r="168515" spans="1:2" x14ac:dyDescent="0.15">
      <c r="A168515" t="s">
        <v>128590</v>
      </c>
      <c r="B168515">
        <v>1</v>
      </c>
    </row>
    <row r="168516" spans="1:2" x14ac:dyDescent="0.15">
      <c r="A168516" t="s">
        <v>128595</v>
      </c>
      <c r="B168516">
        <v>1</v>
      </c>
    </row>
    <row r="168517" spans="1:2" x14ac:dyDescent="0.15">
      <c r="A168517" t="s">
        <v>128596</v>
      </c>
      <c r="B168517">
        <v>1</v>
      </c>
    </row>
    <row r="168518" spans="1:2" x14ac:dyDescent="0.15">
      <c r="A168518" t="s">
        <v>128597</v>
      </c>
      <c r="B168518">
        <v>1</v>
      </c>
    </row>
    <row r="168519" spans="1:2" x14ac:dyDescent="0.15">
      <c r="A168519" t="s">
        <v>128598</v>
      </c>
      <c r="B168519">
        <v>1</v>
      </c>
    </row>
    <row r="168520" spans="1:2" x14ac:dyDescent="0.15">
      <c r="A168520" t="s">
        <v>128599</v>
      </c>
      <c r="B168520">
        <v>1</v>
      </c>
    </row>
    <row r="168521" spans="1:2" x14ac:dyDescent="0.15">
      <c r="A168521" t="s">
        <v>128600</v>
      </c>
      <c r="B168521">
        <v>1</v>
      </c>
    </row>
    <row r="168522" spans="1:2" x14ac:dyDescent="0.15">
      <c r="A168522" t="s">
        <v>128601</v>
      </c>
      <c r="B168522">
        <v>1</v>
      </c>
    </row>
    <row r="168523" spans="1:2" x14ac:dyDescent="0.15">
      <c r="A168523" t="s">
        <v>128603</v>
      </c>
      <c r="B168523">
        <v>1</v>
      </c>
    </row>
    <row r="168524" spans="1:2" x14ac:dyDescent="0.15">
      <c r="A168524" t="s">
        <v>128604</v>
      </c>
      <c r="B168524">
        <v>1</v>
      </c>
    </row>
    <row r="168525" spans="1:2" x14ac:dyDescent="0.15">
      <c r="A168525" t="s">
        <v>128609</v>
      </c>
      <c r="B168525">
        <v>1</v>
      </c>
    </row>
    <row r="168526" spans="1:2" x14ac:dyDescent="0.15">
      <c r="A168526" t="s">
        <v>128610</v>
      </c>
      <c r="B168526">
        <v>1</v>
      </c>
    </row>
    <row r="168527" spans="1:2" x14ac:dyDescent="0.15">
      <c r="A168527" t="s">
        <v>128611</v>
      </c>
      <c r="B168527">
        <v>1</v>
      </c>
    </row>
    <row r="168528" spans="1:2" x14ac:dyDescent="0.15">
      <c r="A168528" t="s">
        <v>128612</v>
      </c>
      <c r="B168528">
        <v>1</v>
      </c>
    </row>
    <row r="168529" spans="1:2" x14ac:dyDescent="0.15">
      <c r="A168529" t="s">
        <v>128613</v>
      </c>
      <c r="B168529">
        <v>1</v>
      </c>
    </row>
    <row r="168530" spans="1:2" x14ac:dyDescent="0.15">
      <c r="A168530" t="s">
        <v>128614</v>
      </c>
      <c r="B168530">
        <v>1</v>
      </c>
    </row>
    <row r="168531" spans="1:2" x14ac:dyDescent="0.15">
      <c r="A168531" t="s">
        <v>128615</v>
      </c>
      <c r="B168531">
        <v>1</v>
      </c>
    </row>
    <row r="168532" spans="1:2" x14ac:dyDescent="0.15">
      <c r="A168532" t="s">
        <v>128616</v>
      </c>
      <c r="B168532">
        <v>1</v>
      </c>
    </row>
    <row r="168533" spans="1:2" x14ac:dyDescent="0.15">
      <c r="A168533" t="s">
        <v>128618</v>
      </c>
      <c r="B168533">
        <v>1</v>
      </c>
    </row>
    <row r="168534" spans="1:2" x14ac:dyDescent="0.15">
      <c r="A168534" t="s">
        <v>128619</v>
      </c>
      <c r="B168534">
        <v>1</v>
      </c>
    </row>
    <row r="168535" spans="1:2" x14ac:dyDescent="0.15">
      <c r="A168535" t="s">
        <v>128620</v>
      </c>
      <c r="B168535">
        <v>1</v>
      </c>
    </row>
    <row r="168536" spans="1:2" x14ac:dyDescent="0.15">
      <c r="A168536" t="s">
        <v>128621</v>
      </c>
      <c r="B168536">
        <v>1</v>
      </c>
    </row>
    <row r="168537" spans="1:2" x14ac:dyDescent="0.15">
      <c r="A168537" t="s">
        <v>128622</v>
      </c>
      <c r="B168537">
        <v>1</v>
      </c>
    </row>
    <row r="168538" spans="1:2" x14ac:dyDescent="0.15">
      <c r="A168538" t="s">
        <v>128623</v>
      </c>
      <c r="B168538">
        <v>1</v>
      </c>
    </row>
    <row r="168539" spans="1:2" x14ac:dyDescent="0.15">
      <c r="A168539" t="s">
        <v>128624</v>
      </c>
      <c r="B168539">
        <v>1</v>
      </c>
    </row>
    <row r="168540" spans="1:2" x14ac:dyDescent="0.15">
      <c r="A168540" t="s">
        <v>128629</v>
      </c>
      <c r="B168540">
        <v>1</v>
      </c>
    </row>
    <row r="168541" spans="1:2" x14ac:dyDescent="0.15">
      <c r="A168541" t="s">
        <v>128630</v>
      </c>
      <c r="B168541">
        <v>1</v>
      </c>
    </row>
    <row r="168542" spans="1:2" x14ac:dyDescent="0.15">
      <c r="A168542" t="s">
        <v>128631</v>
      </c>
      <c r="B168542">
        <v>1</v>
      </c>
    </row>
    <row r="168543" spans="1:2" x14ac:dyDescent="0.15">
      <c r="A168543" t="s">
        <v>128633</v>
      </c>
      <c r="B168543">
        <v>1</v>
      </c>
    </row>
    <row r="168544" spans="1:2" x14ac:dyDescent="0.15">
      <c r="A168544" t="s">
        <v>128634</v>
      </c>
      <c r="B168544">
        <v>1</v>
      </c>
    </row>
    <row r="168545" spans="1:2" x14ac:dyDescent="0.15">
      <c r="A168545" t="s">
        <v>128635</v>
      </c>
      <c r="B168545">
        <v>1</v>
      </c>
    </row>
    <row r="168546" spans="1:2" x14ac:dyDescent="0.15">
      <c r="A168546" t="s">
        <v>128636</v>
      </c>
      <c r="B168546">
        <v>1</v>
      </c>
    </row>
    <row r="168547" spans="1:2" x14ac:dyDescent="0.15">
      <c r="A168547" t="s">
        <v>128637</v>
      </c>
      <c r="B168547">
        <v>1</v>
      </c>
    </row>
    <row r="168548" spans="1:2" x14ac:dyDescent="0.15">
      <c r="A168548" t="s">
        <v>128638</v>
      </c>
      <c r="B168548">
        <v>1</v>
      </c>
    </row>
    <row r="168549" spans="1:2" x14ac:dyDescent="0.15">
      <c r="A168549" t="s">
        <v>128639</v>
      </c>
      <c r="B168549">
        <v>1</v>
      </c>
    </row>
    <row r="168550" spans="1:2" x14ac:dyDescent="0.15">
      <c r="A168550" t="s">
        <v>128640</v>
      </c>
      <c r="B168550">
        <v>1</v>
      </c>
    </row>
    <row r="168551" spans="1:2" x14ac:dyDescent="0.15">
      <c r="A168551" t="s">
        <v>128642</v>
      </c>
      <c r="B168551">
        <v>1</v>
      </c>
    </row>
    <row r="168552" spans="1:2" x14ac:dyDescent="0.15">
      <c r="A168552" t="s">
        <v>128645</v>
      </c>
      <c r="B168552">
        <v>1</v>
      </c>
    </row>
    <row r="168553" spans="1:2" x14ac:dyDescent="0.15">
      <c r="A168553" t="s">
        <v>128646</v>
      </c>
      <c r="B168553">
        <v>1</v>
      </c>
    </row>
    <row r="168554" spans="1:2" x14ac:dyDescent="0.15">
      <c r="A168554" t="s">
        <v>128647</v>
      </c>
      <c r="B168554">
        <v>1</v>
      </c>
    </row>
    <row r="168555" spans="1:2" x14ac:dyDescent="0.15">
      <c r="A168555" t="s">
        <v>128648</v>
      </c>
      <c r="B168555">
        <v>1</v>
      </c>
    </row>
    <row r="168556" spans="1:2" x14ac:dyDescent="0.15">
      <c r="A168556" t="s">
        <v>128649</v>
      </c>
      <c r="B168556">
        <v>1</v>
      </c>
    </row>
    <row r="168557" spans="1:2" x14ac:dyDescent="0.15">
      <c r="A168557" t="s">
        <v>128651</v>
      </c>
      <c r="B168557">
        <v>1</v>
      </c>
    </row>
    <row r="168558" spans="1:2" x14ac:dyDescent="0.15">
      <c r="A168558" t="s">
        <v>128652</v>
      </c>
      <c r="B168558">
        <v>1</v>
      </c>
    </row>
    <row r="168559" spans="1:2" x14ac:dyDescent="0.15">
      <c r="A168559" t="s">
        <v>128653</v>
      </c>
      <c r="B168559">
        <v>1</v>
      </c>
    </row>
    <row r="168560" spans="1:2" x14ac:dyDescent="0.15">
      <c r="A168560" t="s">
        <v>128654</v>
      </c>
      <c r="B168560">
        <v>1</v>
      </c>
    </row>
    <row r="168561" spans="1:2" x14ac:dyDescent="0.15">
      <c r="A168561" t="s">
        <v>128655</v>
      </c>
      <c r="B168561">
        <v>1</v>
      </c>
    </row>
    <row r="168562" spans="1:2" x14ac:dyDescent="0.15">
      <c r="A168562" t="s">
        <v>128656</v>
      </c>
      <c r="B168562">
        <v>1</v>
      </c>
    </row>
    <row r="168563" spans="1:2" x14ac:dyDescent="0.15">
      <c r="A168563" t="s">
        <v>128658</v>
      </c>
      <c r="B168563">
        <v>1</v>
      </c>
    </row>
    <row r="168564" spans="1:2" x14ac:dyDescent="0.15">
      <c r="A168564" t="s">
        <v>128659</v>
      </c>
      <c r="B168564">
        <v>1</v>
      </c>
    </row>
    <row r="168565" spans="1:2" x14ac:dyDescent="0.15">
      <c r="A168565" t="s">
        <v>128660</v>
      </c>
      <c r="B168565">
        <v>1</v>
      </c>
    </row>
    <row r="168566" spans="1:2" x14ac:dyDescent="0.15">
      <c r="A168566" t="s">
        <v>128661</v>
      </c>
      <c r="B168566">
        <v>1</v>
      </c>
    </row>
    <row r="168567" spans="1:2" x14ac:dyDescent="0.15">
      <c r="A168567" t="s">
        <v>128662</v>
      </c>
      <c r="B168567">
        <v>1</v>
      </c>
    </row>
    <row r="168568" spans="1:2" x14ac:dyDescent="0.15">
      <c r="A168568" t="s">
        <v>128663</v>
      </c>
      <c r="B168568">
        <v>1</v>
      </c>
    </row>
    <row r="168569" spans="1:2" x14ac:dyDescent="0.15">
      <c r="A168569" t="s">
        <v>128664</v>
      </c>
      <c r="B168569">
        <v>1</v>
      </c>
    </row>
    <row r="168570" spans="1:2" x14ac:dyDescent="0.15">
      <c r="A168570" t="s">
        <v>128665</v>
      </c>
      <c r="B168570">
        <v>1</v>
      </c>
    </row>
    <row r="168571" spans="1:2" x14ac:dyDescent="0.15">
      <c r="A168571" t="s">
        <v>128666</v>
      </c>
      <c r="B168571">
        <v>1</v>
      </c>
    </row>
    <row r="168572" spans="1:2" x14ac:dyDescent="0.15">
      <c r="A168572" t="s">
        <v>128667</v>
      </c>
      <c r="B168572">
        <v>1</v>
      </c>
    </row>
    <row r="168573" spans="1:2" x14ac:dyDescent="0.15">
      <c r="A168573" t="s">
        <v>128668</v>
      </c>
      <c r="B168573">
        <v>1</v>
      </c>
    </row>
    <row r="168574" spans="1:2" x14ac:dyDescent="0.15">
      <c r="A168574" t="s">
        <v>128671</v>
      </c>
      <c r="B168574">
        <v>1</v>
      </c>
    </row>
    <row r="168575" spans="1:2" x14ac:dyDescent="0.15">
      <c r="A168575" t="s">
        <v>128672</v>
      </c>
      <c r="B168575">
        <v>1</v>
      </c>
    </row>
    <row r="168576" spans="1:2" x14ac:dyDescent="0.15">
      <c r="A168576" t="s">
        <v>128673</v>
      </c>
      <c r="B168576">
        <v>1</v>
      </c>
    </row>
    <row r="168577" spans="1:2" x14ac:dyDescent="0.15">
      <c r="A168577" t="s">
        <v>128674</v>
      </c>
      <c r="B168577">
        <v>1</v>
      </c>
    </row>
    <row r="168578" spans="1:2" x14ac:dyDescent="0.15">
      <c r="A168578" t="s">
        <v>128675</v>
      </c>
      <c r="B168578">
        <v>1</v>
      </c>
    </row>
    <row r="168579" spans="1:2" x14ac:dyDescent="0.15">
      <c r="A168579" t="s">
        <v>128676</v>
      </c>
      <c r="B168579">
        <v>1</v>
      </c>
    </row>
    <row r="168580" spans="1:2" x14ac:dyDescent="0.15">
      <c r="A168580" t="s">
        <v>128677</v>
      </c>
      <c r="B168580">
        <v>1</v>
      </c>
    </row>
    <row r="168581" spans="1:2" x14ac:dyDescent="0.15">
      <c r="A168581" t="s">
        <v>128678</v>
      </c>
      <c r="B168581">
        <v>1</v>
      </c>
    </row>
    <row r="168582" spans="1:2" x14ac:dyDescent="0.15">
      <c r="A168582" t="s">
        <v>128679</v>
      </c>
      <c r="B168582">
        <v>1</v>
      </c>
    </row>
    <row r="168583" spans="1:2" x14ac:dyDescent="0.15">
      <c r="A168583" t="s">
        <v>128680</v>
      </c>
      <c r="B168583">
        <v>1</v>
      </c>
    </row>
    <row r="168584" spans="1:2" x14ac:dyDescent="0.15">
      <c r="A168584" t="s">
        <v>128681</v>
      </c>
      <c r="B168584">
        <v>1</v>
      </c>
    </row>
    <row r="168585" spans="1:2" x14ac:dyDescent="0.15">
      <c r="A168585" t="s">
        <v>128682</v>
      </c>
      <c r="B168585">
        <v>1</v>
      </c>
    </row>
    <row r="168586" spans="1:2" x14ac:dyDescent="0.15">
      <c r="A168586" t="s">
        <v>128683</v>
      </c>
      <c r="B168586">
        <v>1</v>
      </c>
    </row>
    <row r="168587" spans="1:2" x14ac:dyDescent="0.15">
      <c r="A168587" t="s">
        <v>128684</v>
      </c>
      <c r="B168587">
        <v>1</v>
      </c>
    </row>
    <row r="168588" spans="1:2" x14ac:dyDescent="0.15">
      <c r="A168588" t="s">
        <v>128685</v>
      </c>
      <c r="B168588">
        <v>1</v>
      </c>
    </row>
    <row r="168589" spans="1:2" x14ac:dyDescent="0.15">
      <c r="A168589" t="s">
        <v>128688</v>
      </c>
      <c r="B168589">
        <v>1</v>
      </c>
    </row>
    <row r="168590" spans="1:2" x14ac:dyDescent="0.15">
      <c r="A168590" t="s">
        <v>128689</v>
      </c>
      <c r="B168590">
        <v>1</v>
      </c>
    </row>
    <row r="168591" spans="1:2" x14ac:dyDescent="0.15">
      <c r="A168591" t="s">
        <v>128690</v>
      </c>
      <c r="B168591">
        <v>1</v>
      </c>
    </row>
    <row r="168592" spans="1:2" x14ac:dyDescent="0.15">
      <c r="A168592" t="s">
        <v>128692</v>
      </c>
      <c r="B168592">
        <v>1</v>
      </c>
    </row>
    <row r="168593" spans="1:2" x14ac:dyDescent="0.15">
      <c r="A168593" t="s">
        <v>128693</v>
      </c>
      <c r="B168593">
        <v>1</v>
      </c>
    </row>
    <row r="168594" spans="1:2" x14ac:dyDescent="0.15">
      <c r="A168594" t="s">
        <v>128694</v>
      </c>
      <c r="B168594">
        <v>1</v>
      </c>
    </row>
    <row r="168595" spans="1:2" x14ac:dyDescent="0.15">
      <c r="A168595" t="s">
        <v>128695</v>
      </c>
      <c r="B168595">
        <v>1</v>
      </c>
    </row>
    <row r="168596" spans="1:2" x14ac:dyDescent="0.15">
      <c r="A168596" t="s">
        <v>128696</v>
      </c>
      <c r="B168596">
        <v>1</v>
      </c>
    </row>
    <row r="168597" spans="1:2" x14ac:dyDescent="0.15">
      <c r="A168597" t="s">
        <v>128698</v>
      </c>
      <c r="B168597">
        <v>1</v>
      </c>
    </row>
    <row r="168598" spans="1:2" x14ac:dyDescent="0.15">
      <c r="A168598" t="s">
        <v>128700</v>
      </c>
      <c r="B168598">
        <v>1</v>
      </c>
    </row>
    <row r="168599" spans="1:2" x14ac:dyDescent="0.15">
      <c r="A168599" t="s">
        <v>128701</v>
      </c>
      <c r="B168599">
        <v>1</v>
      </c>
    </row>
    <row r="168600" spans="1:2" x14ac:dyDescent="0.15">
      <c r="A168600" t="s">
        <v>128702</v>
      </c>
      <c r="B168600">
        <v>1</v>
      </c>
    </row>
    <row r="168601" spans="1:2" x14ac:dyDescent="0.15">
      <c r="A168601" t="s">
        <v>128704</v>
      </c>
      <c r="B168601">
        <v>1</v>
      </c>
    </row>
    <row r="168602" spans="1:2" x14ac:dyDescent="0.15">
      <c r="A168602" t="s">
        <v>128705</v>
      </c>
      <c r="B168602">
        <v>1</v>
      </c>
    </row>
    <row r="168603" spans="1:2" x14ac:dyDescent="0.15">
      <c r="A168603" t="s">
        <v>128706</v>
      </c>
      <c r="B168603">
        <v>1</v>
      </c>
    </row>
    <row r="168604" spans="1:2" x14ac:dyDescent="0.15">
      <c r="A168604" t="s">
        <v>128707</v>
      </c>
      <c r="B168604">
        <v>1</v>
      </c>
    </row>
    <row r="168605" spans="1:2" x14ac:dyDescent="0.15">
      <c r="A168605" t="s">
        <v>128709</v>
      </c>
      <c r="B168605">
        <v>1</v>
      </c>
    </row>
    <row r="168606" spans="1:2" x14ac:dyDescent="0.15">
      <c r="A168606" t="s">
        <v>128710</v>
      </c>
      <c r="B168606">
        <v>1</v>
      </c>
    </row>
    <row r="168607" spans="1:2" x14ac:dyDescent="0.15">
      <c r="A168607" t="s">
        <v>128711</v>
      </c>
      <c r="B168607">
        <v>1</v>
      </c>
    </row>
    <row r="168608" spans="1:2" x14ac:dyDescent="0.15">
      <c r="A168608" t="s">
        <v>128712</v>
      </c>
      <c r="B168608">
        <v>1</v>
      </c>
    </row>
    <row r="168609" spans="1:2" x14ac:dyDescent="0.15">
      <c r="A168609" t="s">
        <v>128713</v>
      </c>
      <c r="B168609">
        <v>1</v>
      </c>
    </row>
    <row r="168610" spans="1:2" x14ac:dyDescent="0.15">
      <c r="A168610" t="s">
        <v>128714</v>
      </c>
      <c r="B168610">
        <v>1</v>
      </c>
    </row>
    <row r="168611" spans="1:2" x14ac:dyDescent="0.15">
      <c r="A168611" t="s">
        <v>128715</v>
      </c>
      <c r="B168611">
        <v>1</v>
      </c>
    </row>
    <row r="168612" spans="1:2" x14ac:dyDescent="0.15">
      <c r="A168612" t="s">
        <v>128717</v>
      </c>
      <c r="B168612">
        <v>1</v>
      </c>
    </row>
    <row r="168613" spans="1:2" x14ac:dyDescent="0.15">
      <c r="A168613" t="s">
        <v>128718</v>
      </c>
      <c r="B168613">
        <v>1</v>
      </c>
    </row>
    <row r="168614" spans="1:2" x14ac:dyDescent="0.15">
      <c r="A168614" t="s">
        <v>128719</v>
      </c>
      <c r="B168614">
        <v>1</v>
      </c>
    </row>
    <row r="168615" spans="1:2" x14ac:dyDescent="0.15">
      <c r="A168615" t="s">
        <v>128720</v>
      </c>
      <c r="B168615">
        <v>1</v>
      </c>
    </row>
    <row r="168616" spans="1:2" x14ac:dyDescent="0.15">
      <c r="A168616" t="s">
        <v>128722</v>
      </c>
      <c r="B168616">
        <v>1</v>
      </c>
    </row>
    <row r="168617" spans="1:2" x14ac:dyDescent="0.15">
      <c r="A168617" t="s">
        <v>128726</v>
      </c>
      <c r="B168617">
        <v>1</v>
      </c>
    </row>
    <row r="168618" spans="1:2" x14ac:dyDescent="0.15">
      <c r="A168618" t="s">
        <v>128727</v>
      </c>
      <c r="B168618">
        <v>1</v>
      </c>
    </row>
    <row r="168619" spans="1:2" x14ac:dyDescent="0.15">
      <c r="A168619" t="s">
        <v>128728</v>
      </c>
      <c r="B168619">
        <v>1</v>
      </c>
    </row>
    <row r="168620" spans="1:2" x14ac:dyDescent="0.15">
      <c r="A168620" t="s">
        <v>128729</v>
      </c>
      <c r="B168620">
        <v>1</v>
      </c>
    </row>
    <row r="168621" spans="1:2" x14ac:dyDescent="0.15">
      <c r="A168621" t="s">
        <v>128730</v>
      </c>
      <c r="B168621">
        <v>1</v>
      </c>
    </row>
    <row r="168622" spans="1:2" x14ac:dyDescent="0.15">
      <c r="A168622" t="s">
        <v>128731</v>
      </c>
      <c r="B168622">
        <v>1</v>
      </c>
    </row>
    <row r="168623" spans="1:2" x14ac:dyDescent="0.15">
      <c r="A168623" t="s">
        <v>128732</v>
      </c>
      <c r="B168623">
        <v>1</v>
      </c>
    </row>
    <row r="168624" spans="1:2" x14ac:dyDescent="0.15">
      <c r="A168624" t="s">
        <v>128733</v>
      </c>
      <c r="B168624">
        <v>1</v>
      </c>
    </row>
    <row r="168625" spans="1:2" x14ac:dyDescent="0.15">
      <c r="A168625" t="s">
        <v>128735</v>
      </c>
      <c r="B168625">
        <v>1</v>
      </c>
    </row>
    <row r="168626" spans="1:2" x14ac:dyDescent="0.15">
      <c r="A168626" t="s">
        <v>128736</v>
      </c>
      <c r="B168626">
        <v>1</v>
      </c>
    </row>
    <row r="168627" spans="1:2" x14ac:dyDescent="0.15">
      <c r="A168627" t="s">
        <v>128737</v>
      </c>
      <c r="B168627">
        <v>1</v>
      </c>
    </row>
    <row r="168628" spans="1:2" x14ac:dyDescent="0.15">
      <c r="A168628" t="s">
        <v>128738</v>
      </c>
      <c r="B168628">
        <v>1</v>
      </c>
    </row>
    <row r="168629" spans="1:2" x14ac:dyDescent="0.15">
      <c r="A168629" t="s">
        <v>128739</v>
      </c>
      <c r="B168629">
        <v>1</v>
      </c>
    </row>
    <row r="168630" spans="1:2" x14ac:dyDescent="0.15">
      <c r="A168630" t="s">
        <v>128741</v>
      </c>
      <c r="B168630">
        <v>1</v>
      </c>
    </row>
    <row r="168631" spans="1:2" x14ac:dyDescent="0.15">
      <c r="A168631" t="s">
        <v>128742</v>
      </c>
      <c r="B168631">
        <v>1</v>
      </c>
    </row>
    <row r="168632" spans="1:2" x14ac:dyDescent="0.15">
      <c r="A168632" t="s">
        <v>128743</v>
      </c>
      <c r="B168632">
        <v>1</v>
      </c>
    </row>
    <row r="168633" spans="1:2" x14ac:dyDescent="0.15">
      <c r="A168633" t="s">
        <v>128744</v>
      </c>
      <c r="B168633">
        <v>1</v>
      </c>
    </row>
    <row r="168634" spans="1:2" x14ac:dyDescent="0.15">
      <c r="A168634" t="s">
        <v>128745</v>
      </c>
      <c r="B168634">
        <v>1</v>
      </c>
    </row>
    <row r="168635" spans="1:2" x14ac:dyDescent="0.15">
      <c r="A168635" t="s">
        <v>128747</v>
      </c>
      <c r="B168635">
        <v>1</v>
      </c>
    </row>
    <row r="168636" spans="1:2" x14ac:dyDescent="0.15">
      <c r="A168636" t="s">
        <v>128748</v>
      </c>
      <c r="B168636">
        <v>1</v>
      </c>
    </row>
    <row r="168637" spans="1:2" x14ac:dyDescent="0.15">
      <c r="A168637" t="s">
        <v>128749</v>
      </c>
      <c r="B168637">
        <v>1</v>
      </c>
    </row>
    <row r="168638" spans="1:2" x14ac:dyDescent="0.15">
      <c r="A168638" t="s">
        <v>128750</v>
      </c>
      <c r="B168638">
        <v>1</v>
      </c>
    </row>
    <row r="168639" spans="1:2" x14ac:dyDescent="0.15">
      <c r="A168639" t="s">
        <v>128751</v>
      </c>
      <c r="B168639">
        <v>1</v>
      </c>
    </row>
    <row r="168640" spans="1:2" x14ac:dyDescent="0.15">
      <c r="A168640" t="s">
        <v>128752</v>
      </c>
      <c r="B168640">
        <v>1</v>
      </c>
    </row>
    <row r="168641" spans="1:2" x14ac:dyDescent="0.15">
      <c r="A168641" t="s">
        <v>128753</v>
      </c>
      <c r="B168641">
        <v>1</v>
      </c>
    </row>
    <row r="168642" spans="1:2" x14ac:dyDescent="0.15">
      <c r="A168642" t="s">
        <v>128754</v>
      </c>
      <c r="B168642">
        <v>1</v>
      </c>
    </row>
    <row r="168643" spans="1:2" x14ac:dyDescent="0.15">
      <c r="A168643" t="s">
        <v>128756</v>
      </c>
      <c r="B168643">
        <v>1</v>
      </c>
    </row>
    <row r="168644" spans="1:2" x14ac:dyDescent="0.15">
      <c r="A168644" t="s">
        <v>128759</v>
      </c>
      <c r="B168644">
        <v>1</v>
      </c>
    </row>
    <row r="168645" spans="1:2" x14ac:dyDescent="0.15">
      <c r="A168645" t="s">
        <v>128760</v>
      </c>
      <c r="B168645">
        <v>1</v>
      </c>
    </row>
    <row r="168646" spans="1:2" x14ac:dyDescent="0.15">
      <c r="A168646" t="s">
        <v>128762</v>
      </c>
      <c r="B168646">
        <v>1</v>
      </c>
    </row>
    <row r="168647" spans="1:2" x14ac:dyDescent="0.15">
      <c r="A168647" t="s">
        <v>128763</v>
      </c>
      <c r="B168647">
        <v>1</v>
      </c>
    </row>
    <row r="168648" spans="1:2" x14ac:dyDescent="0.15">
      <c r="A168648" t="s">
        <v>128765</v>
      </c>
      <c r="B168648">
        <v>1</v>
      </c>
    </row>
    <row r="168649" spans="1:2" x14ac:dyDescent="0.15">
      <c r="A168649" t="s">
        <v>128766</v>
      </c>
      <c r="B168649">
        <v>1</v>
      </c>
    </row>
    <row r="168650" spans="1:2" x14ac:dyDescent="0.15">
      <c r="A168650" t="s">
        <v>128767</v>
      </c>
      <c r="B168650">
        <v>1</v>
      </c>
    </row>
    <row r="168651" spans="1:2" x14ac:dyDescent="0.15">
      <c r="A168651" t="s">
        <v>128768</v>
      </c>
      <c r="B168651">
        <v>1</v>
      </c>
    </row>
    <row r="168652" spans="1:2" x14ac:dyDescent="0.15">
      <c r="A168652" t="s">
        <v>128770</v>
      </c>
      <c r="B168652">
        <v>1</v>
      </c>
    </row>
    <row r="168653" spans="1:2" x14ac:dyDescent="0.15">
      <c r="A168653" t="s">
        <v>128771</v>
      </c>
      <c r="B168653">
        <v>1</v>
      </c>
    </row>
    <row r="168654" spans="1:2" x14ac:dyDescent="0.15">
      <c r="A168654" t="s">
        <v>128772</v>
      </c>
      <c r="B168654">
        <v>1</v>
      </c>
    </row>
    <row r="168655" spans="1:2" x14ac:dyDescent="0.15">
      <c r="A168655" t="s">
        <v>128773</v>
      </c>
      <c r="B168655">
        <v>1</v>
      </c>
    </row>
    <row r="168656" spans="1:2" x14ac:dyDescent="0.15">
      <c r="A168656" t="s">
        <v>128776</v>
      </c>
      <c r="B168656">
        <v>1</v>
      </c>
    </row>
    <row r="168657" spans="1:2" x14ac:dyDescent="0.15">
      <c r="A168657" t="s">
        <v>128777</v>
      </c>
      <c r="B168657">
        <v>1</v>
      </c>
    </row>
    <row r="168658" spans="1:2" x14ac:dyDescent="0.15">
      <c r="A168658" t="s">
        <v>128781</v>
      </c>
      <c r="B168658">
        <v>1</v>
      </c>
    </row>
    <row r="168659" spans="1:2" x14ac:dyDescent="0.15">
      <c r="A168659" t="s">
        <v>128782</v>
      </c>
      <c r="B168659">
        <v>1</v>
      </c>
    </row>
    <row r="168660" spans="1:2" x14ac:dyDescent="0.15">
      <c r="A168660" t="s">
        <v>128783</v>
      </c>
      <c r="B168660">
        <v>1</v>
      </c>
    </row>
    <row r="168661" spans="1:2" x14ac:dyDescent="0.15">
      <c r="A168661" t="s">
        <v>128784</v>
      </c>
      <c r="B168661">
        <v>1</v>
      </c>
    </row>
    <row r="168662" spans="1:2" x14ac:dyDescent="0.15">
      <c r="A168662" t="s">
        <v>128787</v>
      </c>
      <c r="B168662">
        <v>1</v>
      </c>
    </row>
    <row r="168663" spans="1:2" x14ac:dyDescent="0.15">
      <c r="A168663" t="s">
        <v>128788</v>
      </c>
      <c r="B168663">
        <v>1</v>
      </c>
    </row>
    <row r="168664" spans="1:2" x14ac:dyDescent="0.15">
      <c r="A168664" t="s">
        <v>128791</v>
      </c>
      <c r="B168664">
        <v>1</v>
      </c>
    </row>
    <row r="168665" spans="1:2" x14ac:dyDescent="0.15">
      <c r="A168665" t="s">
        <v>128792</v>
      </c>
      <c r="B168665">
        <v>1</v>
      </c>
    </row>
    <row r="168666" spans="1:2" x14ac:dyDescent="0.15">
      <c r="A168666" t="s">
        <v>128793</v>
      </c>
      <c r="B168666">
        <v>1</v>
      </c>
    </row>
    <row r="168667" spans="1:2" x14ac:dyDescent="0.15">
      <c r="A168667" t="s">
        <v>128794</v>
      </c>
      <c r="B168667">
        <v>1</v>
      </c>
    </row>
    <row r="168668" spans="1:2" x14ac:dyDescent="0.15">
      <c r="A168668" t="s">
        <v>128797</v>
      </c>
      <c r="B168668">
        <v>1</v>
      </c>
    </row>
    <row r="168669" spans="1:2" x14ac:dyDescent="0.15">
      <c r="A168669" t="s">
        <v>128798</v>
      </c>
      <c r="B168669">
        <v>1</v>
      </c>
    </row>
    <row r="168670" spans="1:2" x14ac:dyDescent="0.15">
      <c r="A168670" t="s">
        <v>128801</v>
      </c>
      <c r="B168670">
        <v>1</v>
      </c>
    </row>
    <row r="168671" spans="1:2" x14ac:dyDescent="0.15">
      <c r="A168671" t="s">
        <v>128802</v>
      </c>
      <c r="B168671">
        <v>1</v>
      </c>
    </row>
    <row r="168672" spans="1:2" x14ac:dyDescent="0.15">
      <c r="A168672" t="s">
        <v>128805</v>
      </c>
      <c r="B168672">
        <v>1</v>
      </c>
    </row>
    <row r="168673" spans="1:2" x14ac:dyDescent="0.15">
      <c r="A168673" t="s">
        <v>128809</v>
      </c>
      <c r="B168673">
        <v>1</v>
      </c>
    </row>
    <row r="168674" spans="1:2" x14ac:dyDescent="0.15">
      <c r="A168674" t="s">
        <v>128810</v>
      </c>
      <c r="B168674">
        <v>1</v>
      </c>
    </row>
    <row r="168675" spans="1:2" x14ac:dyDescent="0.15">
      <c r="A168675" t="s">
        <v>128811</v>
      </c>
      <c r="B168675">
        <v>1</v>
      </c>
    </row>
    <row r="168676" spans="1:2" x14ac:dyDescent="0.15">
      <c r="A168676" t="s">
        <v>128812</v>
      </c>
      <c r="B168676">
        <v>1</v>
      </c>
    </row>
    <row r="168677" spans="1:2" x14ac:dyDescent="0.15">
      <c r="A168677" t="s">
        <v>128813</v>
      </c>
      <c r="B168677">
        <v>1</v>
      </c>
    </row>
    <row r="168678" spans="1:2" x14ac:dyDescent="0.15">
      <c r="A168678" t="s">
        <v>128814</v>
      </c>
      <c r="B168678">
        <v>1</v>
      </c>
    </row>
    <row r="168679" spans="1:2" x14ac:dyDescent="0.15">
      <c r="A168679" t="s">
        <v>128815</v>
      </c>
      <c r="B168679">
        <v>1</v>
      </c>
    </row>
    <row r="168680" spans="1:2" x14ac:dyDescent="0.15">
      <c r="A168680" t="s">
        <v>128816</v>
      </c>
      <c r="B168680">
        <v>1</v>
      </c>
    </row>
    <row r="168681" spans="1:2" x14ac:dyDescent="0.15">
      <c r="A168681" t="s">
        <v>128817</v>
      </c>
      <c r="B168681">
        <v>1</v>
      </c>
    </row>
    <row r="168682" spans="1:2" x14ac:dyDescent="0.15">
      <c r="A168682" t="s">
        <v>128818</v>
      </c>
      <c r="B168682">
        <v>1</v>
      </c>
    </row>
    <row r="168683" spans="1:2" x14ac:dyDescent="0.15">
      <c r="A168683" t="s">
        <v>128820</v>
      </c>
      <c r="B168683">
        <v>1</v>
      </c>
    </row>
    <row r="168684" spans="1:2" x14ac:dyDescent="0.15">
      <c r="A168684" t="s">
        <v>128821</v>
      </c>
      <c r="B168684">
        <v>1</v>
      </c>
    </row>
    <row r="168685" spans="1:2" x14ac:dyDescent="0.15">
      <c r="A168685" t="s">
        <v>128823</v>
      </c>
      <c r="B168685">
        <v>1</v>
      </c>
    </row>
    <row r="168686" spans="1:2" x14ac:dyDescent="0.15">
      <c r="A168686" t="s">
        <v>128824</v>
      </c>
      <c r="B168686">
        <v>1</v>
      </c>
    </row>
    <row r="168687" spans="1:2" x14ac:dyDescent="0.15">
      <c r="A168687" t="s">
        <v>128827</v>
      </c>
      <c r="B168687">
        <v>1</v>
      </c>
    </row>
    <row r="168688" spans="1:2" x14ac:dyDescent="0.15">
      <c r="A168688" t="s">
        <v>128828</v>
      </c>
      <c r="B168688">
        <v>1</v>
      </c>
    </row>
    <row r="168689" spans="1:2" x14ac:dyDescent="0.15">
      <c r="A168689" t="s">
        <v>128830</v>
      </c>
      <c r="B168689">
        <v>1</v>
      </c>
    </row>
    <row r="168690" spans="1:2" x14ac:dyDescent="0.15">
      <c r="A168690" t="s">
        <v>128831</v>
      </c>
      <c r="B168690">
        <v>1</v>
      </c>
    </row>
    <row r="168691" spans="1:2" x14ac:dyDescent="0.15">
      <c r="A168691" t="s">
        <v>128832</v>
      </c>
      <c r="B168691">
        <v>1</v>
      </c>
    </row>
    <row r="168692" spans="1:2" x14ac:dyDescent="0.15">
      <c r="A168692" t="s">
        <v>128834</v>
      </c>
      <c r="B168692">
        <v>1</v>
      </c>
    </row>
    <row r="168693" spans="1:2" x14ac:dyDescent="0.15">
      <c r="A168693" t="s">
        <v>128835</v>
      </c>
      <c r="B168693">
        <v>1</v>
      </c>
    </row>
    <row r="168694" spans="1:2" x14ac:dyDescent="0.15">
      <c r="A168694" t="s">
        <v>128836</v>
      </c>
      <c r="B168694">
        <v>1</v>
      </c>
    </row>
    <row r="168695" spans="1:2" x14ac:dyDescent="0.15">
      <c r="A168695" t="s">
        <v>128837</v>
      </c>
      <c r="B168695">
        <v>1</v>
      </c>
    </row>
    <row r="168696" spans="1:2" x14ac:dyDescent="0.15">
      <c r="A168696" t="s">
        <v>128838</v>
      </c>
      <c r="B168696">
        <v>1</v>
      </c>
    </row>
    <row r="168697" spans="1:2" x14ac:dyDescent="0.15">
      <c r="A168697" t="s">
        <v>128839</v>
      </c>
      <c r="B168697">
        <v>1</v>
      </c>
    </row>
    <row r="168698" spans="1:2" x14ac:dyDescent="0.15">
      <c r="A168698" t="s">
        <v>128840</v>
      </c>
      <c r="B168698">
        <v>1</v>
      </c>
    </row>
    <row r="168699" spans="1:2" x14ac:dyDescent="0.15">
      <c r="A168699" t="s">
        <v>128842</v>
      </c>
      <c r="B168699">
        <v>1</v>
      </c>
    </row>
    <row r="168700" spans="1:2" x14ac:dyDescent="0.15">
      <c r="A168700" t="s">
        <v>128843</v>
      </c>
      <c r="B168700">
        <v>1</v>
      </c>
    </row>
    <row r="168701" spans="1:2" x14ac:dyDescent="0.15">
      <c r="A168701" t="s">
        <v>128845</v>
      </c>
      <c r="B168701">
        <v>1</v>
      </c>
    </row>
    <row r="168702" spans="1:2" x14ac:dyDescent="0.15">
      <c r="A168702" t="s">
        <v>128846</v>
      </c>
      <c r="B168702">
        <v>1</v>
      </c>
    </row>
    <row r="168703" spans="1:2" x14ac:dyDescent="0.15">
      <c r="A168703" t="s">
        <v>128847</v>
      </c>
      <c r="B168703">
        <v>1</v>
      </c>
    </row>
    <row r="168704" spans="1:2" x14ac:dyDescent="0.15">
      <c r="A168704" t="s">
        <v>128848</v>
      </c>
      <c r="B168704">
        <v>1</v>
      </c>
    </row>
    <row r="168705" spans="1:2" x14ac:dyDescent="0.15">
      <c r="A168705" t="s">
        <v>128849</v>
      </c>
      <c r="B168705">
        <v>1</v>
      </c>
    </row>
    <row r="168706" spans="1:2" x14ac:dyDescent="0.15">
      <c r="A168706" t="s">
        <v>128850</v>
      </c>
      <c r="B168706">
        <v>1</v>
      </c>
    </row>
    <row r="168707" spans="1:2" x14ac:dyDescent="0.15">
      <c r="A168707" t="s">
        <v>128851</v>
      </c>
      <c r="B168707">
        <v>1</v>
      </c>
    </row>
    <row r="168708" spans="1:2" x14ac:dyDescent="0.15">
      <c r="A168708" t="s">
        <v>128852</v>
      </c>
      <c r="B168708">
        <v>1</v>
      </c>
    </row>
    <row r="168709" spans="1:2" x14ac:dyDescent="0.15">
      <c r="A168709" t="s">
        <v>128854</v>
      </c>
      <c r="B168709">
        <v>1</v>
      </c>
    </row>
    <row r="168710" spans="1:2" x14ac:dyDescent="0.15">
      <c r="A168710" t="s">
        <v>128855</v>
      </c>
      <c r="B168710">
        <v>1</v>
      </c>
    </row>
    <row r="168711" spans="1:2" x14ac:dyDescent="0.15">
      <c r="A168711" t="s">
        <v>128856</v>
      </c>
      <c r="B168711">
        <v>1</v>
      </c>
    </row>
    <row r="168712" spans="1:2" x14ac:dyDescent="0.15">
      <c r="A168712" t="s">
        <v>128857</v>
      </c>
      <c r="B168712">
        <v>1</v>
      </c>
    </row>
    <row r="168713" spans="1:2" x14ac:dyDescent="0.15">
      <c r="A168713" t="s">
        <v>128858</v>
      </c>
      <c r="B168713">
        <v>1</v>
      </c>
    </row>
    <row r="168714" spans="1:2" x14ac:dyDescent="0.15">
      <c r="A168714" t="s">
        <v>128859</v>
      </c>
      <c r="B168714">
        <v>1</v>
      </c>
    </row>
    <row r="168715" spans="1:2" x14ac:dyDescent="0.15">
      <c r="A168715" t="s">
        <v>128862</v>
      </c>
      <c r="B168715">
        <v>1</v>
      </c>
    </row>
    <row r="168716" spans="1:2" x14ac:dyDescent="0.15">
      <c r="A168716" t="s">
        <v>128865</v>
      </c>
      <c r="B168716">
        <v>1</v>
      </c>
    </row>
    <row r="168717" spans="1:2" x14ac:dyDescent="0.15">
      <c r="A168717" t="s">
        <v>128867</v>
      </c>
      <c r="B168717">
        <v>1</v>
      </c>
    </row>
    <row r="168718" spans="1:2" x14ac:dyDescent="0.15">
      <c r="A168718" t="s">
        <v>128868</v>
      </c>
      <c r="B168718">
        <v>1</v>
      </c>
    </row>
    <row r="168719" spans="1:2" x14ac:dyDescent="0.15">
      <c r="A168719" t="s">
        <v>128869</v>
      </c>
      <c r="B168719">
        <v>1</v>
      </c>
    </row>
    <row r="168720" spans="1:2" x14ac:dyDescent="0.15">
      <c r="A168720" t="s">
        <v>128870</v>
      </c>
      <c r="B168720">
        <v>1</v>
      </c>
    </row>
    <row r="168721" spans="1:2" x14ac:dyDescent="0.15">
      <c r="A168721" t="s">
        <v>128871</v>
      </c>
      <c r="B168721">
        <v>1</v>
      </c>
    </row>
    <row r="168722" spans="1:2" x14ac:dyDescent="0.15">
      <c r="A168722" t="s">
        <v>128872</v>
      </c>
      <c r="B168722">
        <v>1</v>
      </c>
    </row>
    <row r="168723" spans="1:2" x14ac:dyDescent="0.15">
      <c r="A168723" t="s">
        <v>128873</v>
      </c>
      <c r="B168723">
        <v>1</v>
      </c>
    </row>
    <row r="168724" spans="1:2" x14ac:dyDescent="0.15">
      <c r="A168724" t="s">
        <v>128874</v>
      </c>
      <c r="B168724">
        <v>1</v>
      </c>
    </row>
    <row r="168725" spans="1:2" x14ac:dyDescent="0.15">
      <c r="A168725" t="s">
        <v>128875</v>
      </c>
      <c r="B168725">
        <v>1</v>
      </c>
    </row>
    <row r="168726" spans="1:2" x14ac:dyDescent="0.15">
      <c r="A168726" t="s">
        <v>128876</v>
      </c>
      <c r="B168726">
        <v>1</v>
      </c>
    </row>
    <row r="168727" spans="1:2" x14ac:dyDescent="0.15">
      <c r="A168727" t="s">
        <v>128877</v>
      </c>
      <c r="B168727">
        <v>1</v>
      </c>
    </row>
    <row r="168728" spans="1:2" x14ac:dyDescent="0.15">
      <c r="A168728" t="s">
        <v>128880</v>
      </c>
      <c r="B168728">
        <v>1</v>
      </c>
    </row>
    <row r="168729" spans="1:2" x14ac:dyDescent="0.15">
      <c r="A168729" t="s">
        <v>128881</v>
      </c>
      <c r="B168729">
        <v>1</v>
      </c>
    </row>
    <row r="168730" spans="1:2" x14ac:dyDescent="0.15">
      <c r="A168730" t="s">
        <v>128882</v>
      </c>
      <c r="B168730">
        <v>1</v>
      </c>
    </row>
    <row r="168731" spans="1:2" x14ac:dyDescent="0.15">
      <c r="A168731" t="s">
        <v>128884</v>
      </c>
      <c r="B168731">
        <v>1</v>
      </c>
    </row>
    <row r="168732" spans="1:2" x14ac:dyDescent="0.15">
      <c r="A168732" t="s">
        <v>128885</v>
      </c>
      <c r="B168732">
        <v>1</v>
      </c>
    </row>
    <row r="168733" spans="1:2" x14ac:dyDescent="0.15">
      <c r="A168733" t="s">
        <v>128886</v>
      </c>
      <c r="B168733">
        <v>1</v>
      </c>
    </row>
    <row r="168734" spans="1:2" x14ac:dyDescent="0.15">
      <c r="A168734" t="s">
        <v>128887</v>
      </c>
      <c r="B168734">
        <v>1</v>
      </c>
    </row>
    <row r="168735" spans="1:2" x14ac:dyDescent="0.15">
      <c r="A168735" t="s">
        <v>128888</v>
      </c>
      <c r="B168735">
        <v>1</v>
      </c>
    </row>
    <row r="168736" spans="1:2" x14ac:dyDescent="0.15">
      <c r="A168736" t="s">
        <v>128890</v>
      </c>
      <c r="B168736">
        <v>1</v>
      </c>
    </row>
    <row r="168737" spans="1:2" x14ac:dyDescent="0.15">
      <c r="A168737" t="s">
        <v>128891</v>
      </c>
      <c r="B168737">
        <v>1</v>
      </c>
    </row>
    <row r="168738" spans="1:2" x14ac:dyDescent="0.15">
      <c r="A168738" t="s">
        <v>128892</v>
      </c>
      <c r="B168738">
        <v>1</v>
      </c>
    </row>
    <row r="168739" spans="1:2" x14ac:dyDescent="0.15">
      <c r="A168739" t="s">
        <v>128893</v>
      </c>
      <c r="B168739">
        <v>1</v>
      </c>
    </row>
    <row r="168740" spans="1:2" x14ac:dyDescent="0.15">
      <c r="A168740" t="s">
        <v>128894</v>
      </c>
      <c r="B168740">
        <v>1</v>
      </c>
    </row>
    <row r="168741" spans="1:2" x14ac:dyDescent="0.15">
      <c r="A168741" t="s">
        <v>128895</v>
      </c>
      <c r="B168741">
        <v>1</v>
      </c>
    </row>
    <row r="168742" spans="1:2" x14ac:dyDescent="0.15">
      <c r="A168742" t="s">
        <v>128896</v>
      </c>
      <c r="B168742">
        <v>1</v>
      </c>
    </row>
    <row r="168743" spans="1:2" x14ac:dyDescent="0.15">
      <c r="A168743" t="s">
        <v>128897</v>
      </c>
      <c r="B168743">
        <v>1</v>
      </c>
    </row>
    <row r="168744" spans="1:2" x14ac:dyDescent="0.15">
      <c r="A168744" t="s">
        <v>128900</v>
      </c>
      <c r="B168744">
        <v>1</v>
      </c>
    </row>
    <row r="168745" spans="1:2" x14ac:dyDescent="0.15">
      <c r="A168745" t="s">
        <v>128901</v>
      </c>
      <c r="B168745">
        <v>1</v>
      </c>
    </row>
    <row r="168746" spans="1:2" x14ac:dyDescent="0.15">
      <c r="A168746" t="s">
        <v>128904</v>
      </c>
      <c r="B168746">
        <v>1</v>
      </c>
    </row>
    <row r="168747" spans="1:2" x14ac:dyDescent="0.15">
      <c r="A168747" t="s">
        <v>128905</v>
      </c>
      <c r="B168747">
        <v>1</v>
      </c>
    </row>
    <row r="168748" spans="1:2" x14ac:dyDescent="0.15">
      <c r="A168748" t="s">
        <v>128906</v>
      </c>
      <c r="B168748">
        <v>1</v>
      </c>
    </row>
    <row r="168749" spans="1:2" x14ac:dyDescent="0.15">
      <c r="A168749" t="s">
        <v>128907</v>
      </c>
      <c r="B168749">
        <v>1</v>
      </c>
    </row>
    <row r="168750" spans="1:2" x14ac:dyDescent="0.15">
      <c r="A168750" t="s">
        <v>128908</v>
      </c>
      <c r="B168750">
        <v>1</v>
      </c>
    </row>
    <row r="168751" spans="1:2" x14ac:dyDescent="0.15">
      <c r="A168751" t="s">
        <v>128909</v>
      </c>
      <c r="B168751">
        <v>1</v>
      </c>
    </row>
    <row r="168752" spans="1:2" x14ac:dyDescent="0.15">
      <c r="A168752" t="s">
        <v>128910</v>
      </c>
      <c r="B168752">
        <v>1</v>
      </c>
    </row>
    <row r="168753" spans="1:2" x14ac:dyDescent="0.15">
      <c r="A168753" t="s">
        <v>128911</v>
      </c>
      <c r="B168753">
        <v>1</v>
      </c>
    </row>
    <row r="168754" spans="1:2" x14ac:dyDescent="0.15">
      <c r="A168754" t="s">
        <v>128913</v>
      </c>
      <c r="B168754">
        <v>1</v>
      </c>
    </row>
    <row r="168755" spans="1:2" x14ac:dyDescent="0.15">
      <c r="A168755" t="s">
        <v>128915</v>
      </c>
      <c r="B168755">
        <v>1</v>
      </c>
    </row>
    <row r="168756" spans="1:2" x14ac:dyDescent="0.15">
      <c r="A168756" t="s">
        <v>128916</v>
      </c>
      <c r="B168756">
        <v>1</v>
      </c>
    </row>
    <row r="168757" spans="1:2" x14ac:dyDescent="0.15">
      <c r="A168757" t="s">
        <v>128917</v>
      </c>
      <c r="B168757">
        <v>1</v>
      </c>
    </row>
    <row r="168758" spans="1:2" x14ac:dyDescent="0.15">
      <c r="A168758" t="s">
        <v>128918</v>
      </c>
      <c r="B168758">
        <v>1</v>
      </c>
    </row>
    <row r="168759" spans="1:2" x14ac:dyDescent="0.15">
      <c r="A168759" t="s">
        <v>128921</v>
      </c>
      <c r="B168759">
        <v>1</v>
      </c>
    </row>
    <row r="168760" spans="1:2" x14ac:dyDescent="0.15">
      <c r="A168760" t="s">
        <v>128922</v>
      </c>
      <c r="B168760">
        <v>1</v>
      </c>
    </row>
    <row r="168761" spans="1:2" x14ac:dyDescent="0.15">
      <c r="A168761" t="s">
        <v>128924</v>
      </c>
      <c r="B168761">
        <v>1</v>
      </c>
    </row>
    <row r="168762" spans="1:2" x14ac:dyDescent="0.15">
      <c r="A168762" t="s">
        <v>128925</v>
      </c>
      <c r="B168762">
        <v>1</v>
      </c>
    </row>
    <row r="168763" spans="1:2" x14ac:dyDescent="0.15">
      <c r="A168763" t="s">
        <v>128926</v>
      </c>
      <c r="B168763">
        <v>1</v>
      </c>
    </row>
    <row r="168764" spans="1:2" x14ac:dyDescent="0.15">
      <c r="A168764" t="s">
        <v>128927</v>
      </c>
      <c r="B168764">
        <v>1</v>
      </c>
    </row>
    <row r="168765" spans="1:2" x14ac:dyDescent="0.15">
      <c r="A168765" t="s">
        <v>128928</v>
      </c>
      <c r="B168765">
        <v>1</v>
      </c>
    </row>
    <row r="168766" spans="1:2" x14ac:dyDescent="0.15">
      <c r="A168766" t="s">
        <v>128929</v>
      </c>
      <c r="B168766">
        <v>1</v>
      </c>
    </row>
    <row r="168767" spans="1:2" x14ac:dyDescent="0.15">
      <c r="A168767" t="s">
        <v>128930</v>
      </c>
      <c r="B168767">
        <v>1</v>
      </c>
    </row>
    <row r="168768" spans="1:2" x14ac:dyDescent="0.15">
      <c r="A168768" t="s">
        <v>128932</v>
      </c>
      <c r="B168768">
        <v>1</v>
      </c>
    </row>
    <row r="168769" spans="1:2" x14ac:dyDescent="0.15">
      <c r="A168769" t="s">
        <v>128933</v>
      </c>
      <c r="B168769">
        <v>1</v>
      </c>
    </row>
    <row r="168770" spans="1:2" x14ac:dyDescent="0.15">
      <c r="A168770" t="s">
        <v>128934</v>
      </c>
      <c r="B168770">
        <v>1</v>
      </c>
    </row>
    <row r="168771" spans="1:2" x14ac:dyDescent="0.15">
      <c r="A168771" t="s">
        <v>128935</v>
      </c>
      <c r="B168771">
        <v>1</v>
      </c>
    </row>
    <row r="168772" spans="1:2" x14ac:dyDescent="0.15">
      <c r="A168772" t="s">
        <v>128936</v>
      </c>
      <c r="B168772">
        <v>1</v>
      </c>
    </row>
    <row r="168773" spans="1:2" x14ac:dyDescent="0.15">
      <c r="A168773" t="s">
        <v>128937</v>
      </c>
      <c r="B168773">
        <v>1</v>
      </c>
    </row>
    <row r="168774" spans="1:2" x14ac:dyDescent="0.15">
      <c r="A168774" t="s">
        <v>128940</v>
      </c>
      <c r="B168774">
        <v>1</v>
      </c>
    </row>
    <row r="168775" spans="1:2" x14ac:dyDescent="0.15">
      <c r="A168775" t="s">
        <v>128941</v>
      </c>
      <c r="B168775">
        <v>1</v>
      </c>
    </row>
    <row r="168776" spans="1:2" x14ac:dyDescent="0.15">
      <c r="A168776" t="s">
        <v>128942</v>
      </c>
      <c r="B168776">
        <v>1</v>
      </c>
    </row>
    <row r="168777" spans="1:2" x14ac:dyDescent="0.15">
      <c r="A168777" t="s">
        <v>128945</v>
      </c>
      <c r="B168777">
        <v>1</v>
      </c>
    </row>
    <row r="168778" spans="1:2" x14ac:dyDescent="0.15">
      <c r="A168778" t="s">
        <v>128946</v>
      </c>
      <c r="B168778">
        <v>1</v>
      </c>
    </row>
    <row r="168779" spans="1:2" x14ac:dyDescent="0.15">
      <c r="A168779" t="s">
        <v>128947</v>
      </c>
      <c r="B168779">
        <v>1</v>
      </c>
    </row>
    <row r="168780" spans="1:2" x14ac:dyDescent="0.15">
      <c r="A168780" t="s">
        <v>128948</v>
      </c>
      <c r="B168780">
        <v>1</v>
      </c>
    </row>
    <row r="168781" spans="1:2" x14ac:dyDescent="0.15">
      <c r="A168781" t="s">
        <v>128949</v>
      </c>
      <c r="B168781">
        <v>1</v>
      </c>
    </row>
    <row r="168782" spans="1:2" x14ac:dyDescent="0.15">
      <c r="A168782" t="s">
        <v>128950</v>
      </c>
      <c r="B168782">
        <v>1</v>
      </c>
    </row>
    <row r="168783" spans="1:2" x14ac:dyDescent="0.15">
      <c r="A168783" t="s">
        <v>128953</v>
      </c>
      <c r="B168783">
        <v>1</v>
      </c>
    </row>
    <row r="168784" spans="1:2" x14ac:dyDescent="0.15">
      <c r="A168784" t="s">
        <v>128954</v>
      </c>
      <c r="B168784">
        <v>1</v>
      </c>
    </row>
    <row r="168785" spans="1:2" x14ac:dyDescent="0.15">
      <c r="A168785" t="s">
        <v>128955</v>
      </c>
      <c r="B168785">
        <v>1</v>
      </c>
    </row>
    <row r="168786" spans="1:2" x14ac:dyDescent="0.15">
      <c r="A168786" t="s">
        <v>128956</v>
      </c>
      <c r="B168786">
        <v>1</v>
      </c>
    </row>
    <row r="168787" spans="1:2" x14ac:dyDescent="0.15">
      <c r="A168787" t="s">
        <v>128958</v>
      </c>
      <c r="B168787">
        <v>1</v>
      </c>
    </row>
    <row r="168788" spans="1:2" x14ac:dyDescent="0.15">
      <c r="A168788" t="s">
        <v>128959</v>
      </c>
      <c r="B168788">
        <v>1</v>
      </c>
    </row>
    <row r="168789" spans="1:2" x14ac:dyDescent="0.15">
      <c r="A168789" t="s">
        <v>128960</v>
      </c>
      <c r="B168789">
        <v>1</v>
      </c>
    </row>
    <row r="168790" spans="1:2" x14ac:dyDescent="0.15">
      <c r="A168790" t="s">
        <v>128961</v>
      </c>
      <c r="B168790">
        <v>1</v>
      </c>
    </row>
    <row r="168791" spans="1:2" x14ac:dyDescent="0.15">
      <c r="A168791" t="s">
        <v>128962</v>
      </c>
      <c r="B168791">
        <v>1</v>
      </c>
    </row>
    <row r="168792" spans="1:2" x14ac:dyDescent="0.15">
      <c r="A168792" t="s">
        <v>128963</v>
      </c>
      <c r="B168792">
        <v>1</v>
      </c>
    </row>
    <row r="168793" spans="1:2" x14ac:dyDescent="0.15">
      <c r="A168793" t="s">
        <v>128965</v>
      </c>
      <c r="B168793">
        <v>1</v>
      </c>
    </row>
    <row r="168794" spans="1:2" x14ac:dyDescent="0.15">
      <c r="A168794" t="s">
        <v>128966</v>
      </c>
      <c r="B168794">
        <v>1</v>
      </c>
    </row>
    <row r="168795" spans="1:2" x14ac:dyDescent="0.15">
      <c r="A168795" t="s">
        <v>128967</v>
      </c>
      <c r="B168795">
        <v>1</v>
      </c>
    </row>
    <row r="168796" spans="1:2" x14ac:dyDescent="0.15">
      <c r="A168796" t="s">
        <v>128971</v>
      </c>
      <c r="B168796">
        <v>1</v>
      </c>
    </row>
    <row r="168797" spans="1:2" x14ac:dyDescent="0.15">
      <c r="A168797" t="s">
        <v>128972</v>
      </c>
      <c r="B168797">
        <v>1</v>
      </c>
    </row>
    <row r="168798" spans="1:2" x14ac:dyDescent="0.15">
      <c r="A168798" t="s">
        <v>128973</v>
      </c>
      <c r="B168798">
        <v>1</v>
      </c>
    </row>
    <row r="168799" spans="1:2" x14ac:dyDescent="0.15">
      <c r="A168799" t="s">
        <v>128974</v>
      </c>
      <c r="B168799">
        <v>1</v>
      </c>
    </row>
    <row r="168800" spans="1:2" x14ac:dyDescent="0.15">
      <c r="A168800" t="s">
        <v>128975</v>
      </c>
      <c r="B168800">
        <v>1</v>
      </c>
    </row>
    <row r="168801" spans="1:2" x14ac:dyDescent="0.15">
      <c r="A168801" t="s">
        <v>128976</v>
      </c>
      <c r="B168801">
        <v>1</v>
      </c>
    </row>
    <row r="168802" spans="1:2" x14ac:dyDescent="0.15">
      <c r="A168802" t="s">
        <v>128978</v>
      </c>
      <c r="B168802">
        <v>1</v>
      </c>
    </row>
    <row r="168803" spans="1:2" x14ac:dyDescent="0.15">
      <c r="A168803" t="s">
        <v>128979</v>
      </c>
      <c r="B168803">
        <v>1</v>
      </c>
    </row>
    <row r="168804" spans="1:2" x14ac:dyDescent="0.15">
      <c r="A168804" t="s">
        <v>128981</v>
      </c>
      <c r="B168804">
        <v>1</v>
      </c>
    </row>
    <row r="168805" spans="1:2" x14ac:dyDescent="0.15">
      <c r="A168805" t="s">
        <v>128982</v>
      </c>
      <c r="B168805">
        <v>1</v>
      </c>
    </row>
    <row r="168806" spans="1:2" x14ac:dyDescent="0.15">
      <c r="A168806" t="s">
        <v>128983</v>
      </c>
      <c r="B168806">
        <v>1</v>
      </c>
    </row>
    <row r="168807" spans="1:2" x14ac:dyDescent="0.15">
      <c r="A168807" t="s">
        <v>128984</v>
      </c>
      <c r="B168807">
        <v>1</v>
      </c>
    </row>
    <row r="168808" spans="1:2" x14ac:dyDescent="0.15">
      <c r="A168808" t="s">
        <v>128985</v>
      </c>
      <c r="B168808">
        <v>1</v>
      </c>
    </row>
    <row r="168809" spans="1:2" x14ac:dyDescent="0.15">
      <c r="A168809" t="s">
        <v>128986</v>
      </c>
      <c r="B168809">
        <v>1</v>
      </c>
    </row>
    <row r="168810" spans="1:2" x14ac:dyDescent="0.15">
      <c r="A168810" t="s">
        <v>128987</v>
      </c>
      <c r="B168810">
        <v>1</v>
      </c>
    </row>
    <row r="168811" spans="1:2" x14ac:dyDescent="0.15">
      <c r="A168811" t="s">
        <v>128988</v>
      </c>
      <c r="B168811">
        <v>1</v>
      </c>
    </row>
    <row r="168812" spans="1:2" x14ac:dyDescent="0.15">
      <c r="A168812" t="s">
        <v>128989</v>
      </c>
      <c r="B168812">
        <v>1</v>
      </c>
    </row>
    <row r="168813" spans="1:2" x14ac:dyDescent="0.15">
      <c r="A168813" t="s">
        <v>128990</v>
      </c>
      <c r="B168813">
        <v>1</v>
      </c>
    </row>
    <row r="168814" spans="1:2" x14ac:dyDescent="0.15">
      <c r="A168814" t="s">
        <v>128991</v>
      </c>
      <c r="B168814">
        <v>1</v>
      </c>
    </row>
    <row r="168815" spans="1:2" x14ac:dyDescent="0.15">
      <c r="A168815" t="s">
        <v>128992</v>
      </c>
      <c r="B168815">
        <v>1</v>
      </c>
    </row>
    <row r="168816" spans="1:2" x14ac:dyDescent="0.15">
      <c r="A168816" t="s">
        <v>128993</v>
      </c>
      <c r="B168816">
        <v>1</v>
      </c>
    </row>
    <row r="168817" spans="1:2" x14ac:dyDescent="0.15">
      <c r="A168817" t="s">
        <v>128994</v>
      </c>
      <c r="B168817">
        <v>1</v>
      </c>
    </row>
    <row r="168818" spans="1:2" x14ac:dyDescent="0.15">
      <c r="A168818" t="s">
        <v>128995</v>
      </c>
      <c r="B168818">
        <v>1</v>
      </c>
    </row>
    <row r="168819" spans="1:2" x14ac:dyDescent="0.15">
      <c r="A168819" t="s">
        <v>128996</v>
      </c>
      <c r="B168819">
        <v>1</v>
      </c>
    </row>
    <row r="168820" spans="1:2" x14ac:dyDescent="0.15">
      <c r="A168820" t="s">
        <v>128997</v>
      </c>
      <c r="B168820">
        <v>1</v>
      </c>
    </row>
    <row r="168821" spans="1:2" x14ac:dyDescent="0.15">
      <c r="A168821" t="s">
        <v>128999</v>
      </c>
      <c r="B168821">
        <v>1</v>
      </c>
    </row>
    <row r="168822" spans="1:2" x14ac:dyDescent="0.15">
      <c r="A168822" t="s">
        <v>129000</v>
      </c>
      <c r="B168822">
        <v>1</v>
      </c>
    </row>
    <row r="168823" spans="1:2" x14ac:dyDescent="0.15">
      <c r="A168823" t="s">
        <v>129001</v>
      </c>
      <c r="B168823">
        <v>1</v>
      </c>
    </row>
    <row r="168824" spans="1:2" x14ac:dyDescent="0.15">
      <c r="A168824" t="s">
        <v>129003</v>
      </c>
      <c r="B168824">
        <v>1</v>
      </c>
    </row>
    <row r="168825" spans="1:2" x14ac:dyDescent="0.15">
      <c r="A168825" t="s">
        <v>129004</v>
      </c>
      <c r="B168825">
        <v>1</v>
      </c>
    </row>
    <row r="168826" spans="1:2" x14ac:dyDescent="0.15">
      <c r="A168826" t="s">
        <v>129005</v>
      </c>
      <c r="B168826">
        <v>1</v>
      </c>
    </row>
    <row r="168827" spans="1:2" x14ac:dyDescent="0.15">
      <c r="A168827" t="s">
        <v>129006</v>
      </c>
      <c r="B168827">
        <v>1</v>
      </c>
    </row>
    <row r="168828" spans="1:2" x14ac:dyDescent="0.15">
      <c r="A168828" t="s">
        <v>129007</v>
      </c>
      <c r="B168828">
        <v>1</v>
      </c>
    </row>
    <row r="168829" spans="1:2" x14ac:dyDescent="0.15">
      <c r="A168829" t="s">
        <v>129008</v>
      </c>
      <c r="B168829">
        <v>1</v>
      </c>
    </row>
    <row r="168830" spans="1:2" x14ac:dyDescent="0.15">
      <c r="A168830" t="s">
        <v>129009</v>
      </c>
      <c r="B168830">
        <v>1</v>
      </c>
    </row>
    <row r="168831" spans="1:2" x14ac:dyDescent="0.15">
      <c r="A168831" t="s">
        <v>129011</v>
      </c>
      <c r="B168831">
        <v>1</v>
      </c>
    </row>
    <row r="168832" spans="1:2" x14ac:dyDescent="0.15">
      <c r="A168832" t="s">
        <v>129013</v>
      </c>
      <c r="B168832">
        <v>1</v>
      </c>
    </row>
    <row r="168833" spans="1:2" x14ac:dyDescent="0.15">
      <c r="A168833" t="s">
        <v>129014</v>
      </c>
      <c r="B168833">
        <v>1</v>
      </c>
    </row>
    <row r="168834" spans="1:2" x14ac:dyDescent="0.15">
      <c r="A168834" t="s">
        <v>129015</v>
      </c>
      <c r="B168834">
        <v>1</v>
      </c>
    </row>
    <row r="168835" spans="1:2" x14ac:dyDescent="0.15">
      <c r="A168835" t="s">
        <v>129016</v>
      </c>
      <c r="B168835">
        <v>1</v>
      </c>
    </row>
    <row r="168836" spans="1:2" x14ac:dyDescent="0.15">
      <c r="A168836" t="s">
        <v>129017</v>
      </c>
      <c r="B168836">
        <v>1</v>
      </c>
    </row>
    <row r="168837" spans="1:2" x14ac:dyDescent="0.15">
      <c r="A168837" t="s">
        <v>129018</v>
      </c>
      <c r="B168837">
        <v>1</v>
      </c>
    </row>
    <row r="168838" spans="1:2" x14ac:dyDescent="0.15">
      <c r="A168838" t="s">
        <v>129019</v>
      </c>
      <c r="B168838">
        <v>1</v>
      </c>
    </row>
    <row r="168839" spans="1:2" x14ac:dyDescent="0.15">
      <c r="A168839" t="s">
        <v>129020</v>
      </c>
      <c r="B168839">
        <v>1</v>
      </c>
    </row>
    <row r="168840" spans="1:2" x14ac:dyDescent="0.15">
      <c r="A168840" t="s">
        <v>129021</v>
      </c>
      <c r="B168840">
        <v>1</v>
      </c>
    </row>
    <row r="168841" spans="1:2" x14ac:dyDescent="0.15">
      <c r="A168841" t="s">
        <v>129022</v>
      </c>
      <c r="B168841">
        <v>1</v>
      </c>
    </row>
    <row r="168842" spans="1:2" x14ac:dyDescent="0.15">
      <c r="A168842" t="s">
        <v>129023</v>
      </c>
      <c r="B168842">
        <v>1</v>
      </c>
    </row>
    <row r="168843" spans="1:2" x14ac:dyDescent="0.15">
      <c r="A168843" t="s">
        <v>129024</v>
      </c>
      <c r="B168843">
        <v>1</v>
      </c>
    </row>
    <row r="168844" spans="1:2" x14ac:dyDescent="0.15">
      <c r="A168844" t="s">
        <v>129025</v>
      </c>
      <c r="B168844">
        <v>1</v>
      </c>
    </row>
    <row r="168845" spans="1:2" x14ac:dyDescent="0.15">
      <c r="A168845" t="s">
        <v>129026</v>
      </c>
      <c r="B168845">
        <v>1</v>
      </c>
    </row>
    <row r="168846" spans="1:2" x14ac:dyDescent="0.15">
      <c r="A168846" t="s">
        <v>129027</v>
      </c>
      <c r="B168846">
        <v>1</v>
      </c>
    </row>
    <row r="168847" spans="1:2" x14ac:dyDescent="0.15">
      <c r="A168847" t="s">
        <v>129030</v>
      </c>
      <c r="B168847">
        <v>1</v>
      </c>
    </row>
    <row r="168848" spans="1:2" x14ac:dyDescent="0.15">
      <c r="A168848" t="s">
        <v>129031</v>
      </c>
      <c r="B168848">
        <v>1</v>
      </c>
    </row>
    <row r="168849" spans="1:2" x14ac:dyDescent="0.15">
      <c r="A168849" t="s">
        <v>129032</v>
      </c>
      <c r="B168849">
        <v>1</v>
      </c>
    </row>
    <row r="168850" spans="1:2" x14ac:dyDescent="0.15">
      <c r="A168850" t="s">
        <v>129034</v>
      </c>
      <c r="B168850">
        <v>1</v>
      </c>
    </row>
    <row r="168851" spans="1:2" x14ac:dyDescent="0.15">
      <c r="A168851" t="s">
        <v>129036</v>
      </c>
      <c r="B168851">
        <v>1</v>
      </c>
    </row>
    <row r="168852" spans="1:2" x14ac:dyDescent="0.15">
      <c r="A168852" t="s">
        <v>129037</v>
      </c>
      <c r="B168852">
        <v>1</v>
      </c>
    </row>
    <row r="168853" spans="1:2" x14ac:dyDescent="0.15">
      <c r="A168853" t="s">
        <v>129038</v>
      </c>
      <c r="B168853">
        <v>1</v>
      </c>
    </row>
    <row r="168854" spans="1:2" x14ac:dyDescent="0.15">
      <c r="A168854" t="s">
        <v>129039</v>
      </c>
      <c r="B168854">
        <v>1</v>
      </c>
    </row>
    <row r="168855" spans="1:2" x14ac:dyDescent="0.15">
      <c r="A168855" t="s">
        <v>129040</v>
      </c>
      <c r="B168855">
        <v>1</v>
      </c>
    </row>
    <row r="168856" spans="1:2" x14ac:dyDescent="0.15">
      <c r="A168856" t="s">
        <v>129042</v>
      </c>
      <c r="B168856">
        <v>1</v>
      </c>
    </row>
    <row r="168857" spans="1:2" x14ac:dyDescent="0.15">
      <c r="A168857" t="s">
        <v>129043</v>
      </c>
      <c r="B168857">
        <v>1</v>
      </c>
    </row>
    <row r="168858" spans="1:2" x14ac:dyDescent="0.15">
      <c r="A168858" t="s">
        <v>129044</v>
      </c>
      <c r="B168858">
        <v>1</v>
      </c>
    </row>
    <row r="168859" spans="1:2" x14ac:dyDescent="0.15">
      <c r="A168859" t="s">
        <v>129046</v>
      </c>
      <c r="B168859">
        <v>1</v>
      </c>
    </row>
    <row r="168860" spans="1:2" x14ac:dyDescent="0.15">
      <c r="A168860" t="s">
        <v>129048</v>
      </c>
      <c r="B168860">
        <v>1</v>
      </c>
    </row>
    <row r="168861" spans="1:2" x14ac:dyDescent="0.15">
      <c r="A168861" t="s">
        <v>129050</v>
      </c>
      <c r="B168861">
        <v>1</v>
      </c>
    </row>
    <row r="168862" spans="1:2" x14ac:dyDescent="0.15">
      <c r="A168862" t="s">
        <v>129051</v>
      </c>
      <c r="B168862">
        <v>1</v>
      </c>
    </row>
    <row r="168863" spans="1:2" x14ac:dyDescent="0.15">
      <c r="A168863" t="s">
        <v>129052</v>
      </c>
      <c r="B168863">
        <v>1</v>
      </c>
    </row>
    <row r="168864" spans="1:2" x14ac:dyDescent="0.15">
      <c r="A168864" t="s">
        <v>129053</v>
      </c>
      <c r="B168864">
        <v>1</v>
      </c>
    </row>
    <row r="168865" spans="1:2" x14ac:dyDescent="0.15">
      <c r="A168865" t="s">
        <v>129054</v>
      </c>
      <c r="B168865">
        <v>1</v>
      </c>
    </row>
    <row r="168866" spans="1:2" x14ac:dyDescent="0.15">
      <c r="A168866" t="s">
        <v>129056</v>
      </c>
      <c r="B168866">
        <v>1</v>
      </c>
    </row>
    <row r="168867" spans="1:2" x14ac:dyDescent="0.15">
      <c r="A168867" t="s">
        <v>129057</v>
      </c>
      <c r="B168867">
        <v>1</v>
      </c>
    </row>
    <row r="168868" spans="1:2" x14ac:dyDescent="0.15">
      <c r="A168868" t="s">
        <v>129058</v>
      </c>
      <c r="B168868">
        <v>1</v>
      </c>
    </row>
    <row r="168869" spans="1:2" x14ac:dyDescent="0.15">
      <c r="A168869" t="s">
        <v>129061</v>
      </c>
      <c r="B168869">
        <v>1</v>
      </c>
    </row>
    <row r="168870" spans="1:2" x14ac:dyDescent="0.15">
      <c r="A168870" t="s">
        <v>129064</v>
      </c>
      <c r="B168870">
        <v>1</v>
      </c>
    </row>
    <row r="168871" spans="1:2" x14ac:dyDescent="0.15">
      <c r="A168871" t="s">
        <v>129065</v>
      </c>
      <c r="B168871">
        <v>1</v>
      </c>
    </row>
    <row r="168872" spans="1:2" x14ac:dyDescent="0.15">
      <c r="A168872" t="s">
        <v>129066</v>
      </c>
      <c r="B168872">
        <v>1</v>
      </c>
    </row>
    <row r="168873" spans="1:2" x14ac:dyDescent="0.15">
      <c r="A168873" t="s">
        <v>129067</v>
      </c>
      <c r="B168873">
        <v>1</v>
      </c>
    </row>
    <row r="168874" spans="1:2" x14ac:dyDescent="0.15">
      <c r="A168874" t="s">
        <v>129069</v>
      </c>
      <c r="B168874">
        <v>1</v>
      </c>
    </row>
    <row r="168875" spans="1:2" x14ac:dyDescent="0.15">
      <c r="A168875" t="s">
        <v>129070</v>
      </c>
      <c r="B168875">
        <v>1</v>
      </c>
    </row>
    <row r="168876" spans="1:2" x14ac:dyDescent="0.15">
      <c r="A168876" t="s">
        <v>129071</v>
      </c>
      <c r="B168876">
        <v>1</v>
      </c>
    </row>
    <row r="168877" spans="1:2" x14ac:dyDescent="0.15">
      <c r="A168877" t="s">
        <v>129072</v>
      </c>
      <c r="B168877">
        <v>1</v>
      </c>
    </row>
    <row r="168878" spans="1:2" x14ac:dyDescent="0.15">
      <c r="A168878" t="s">
        <v>129073</v>
      </c>
      <c r="B168878">
        <v>1</v>
      </c>
    </row>
    <row r="168879" spans="1:2" x14ac:dyDescent="0.15">
      <c r="A168879" t="s">
        <v>129075</v>
      </c>
      <c r="B168879">
        <v>1</v>
      </c>
    </row>
    <row r="168880" spans="1:2" x14ac:dyDescent="0.15">
      <c r="A168880" t="s">
        <v>129076</v>
      </c>
      <c r="B168880">
        <v>1</v>
      </c>
    </row>
    <row r="168881" spans="1:2" x14ac:dyDescent="0.15">
      <c r="A168881" t="s">
        <v>129077</v>
      </c>
      <c r="B168881">
        <v>1</v>
      </c>
    </row>
    <row r="168882" spans="1:2" x14ac:dyDescent="0.15">
      <c r="A168882" t="s">
        <v>129078</v>
      </c>
      <c r="B168882">
        <v>1</v>
      </c>
    </row>
    <row r="168883" spans="1:2" x14ac:dyDescent="0.15">
      <c r="A168883" t="s">
        <v>129079</v>
      </c>
      <c r="B168883">
        <v>1</v>
      </c>
    </row>
    <row r="168884" spans="1:2" x14ac:dyDescent="0.15">
      <c r="A168884" t="s">
        <v>129080</v>
      </c>
      <c r="B168884">
        <v>1</v>
      </c>
    </row>
    <row r="168885" spans="1:2" x14ac:dyDescent="0.15">
      <c r="A168885" t="s">
        <v>129081</v>
      </c>
      <c r="B168885">
        <v>1</v>
      </c>
    </row>
    <row r="168886" spans="1:2" x14ac:dyDescent="0.15">
      <c r="A168886" t="s">
        <v>129082</v>
      </c>
      <c r="B168886">
        <v>1</v>
      </c>
    </row>
    <row r="168887" spans="1:2" x14ac:dyDescent="0.15">
      <c r="A168887" t="s">
        <v>129083</v>
      </c>
      <c r="B168887">
        <v>1</v>
      </c>
    </row>
    <row r="168888" spans="1:2" x14ac:dyDescent="0.15">
      <c r="A168888" t="s">
        <v>129084</v>
      </c>
      <c r="B168888">
        <v>1</v>
      </c>
    </row>
    <row r="168889" spans="1:2" x14ac:dyDescent="0.15">
      <c r="A168889" t="s">
        <v>129085</v>
      </c>
      <c r="B168889">
        <v>1</v>
      </c>
    </row>
    <row r="168890" spans="1:2" x14ac:dyDescent="0.15">
      <c r="A168890" t="s">
        <v>129086</v>
      </c>
      <c r="B168890">
        <v>1</v>
      </c>
    </row>
    <row r="168891" spans="1:2" x14ac:dyDescent="0.15">
      <c r="A168891" t="s">
        <v>129088</v>
      </c>
      <c r="B168891">
        <v>1</v>
      </c>
    </row>
    <row r="168892" spans="1:2" x14ac:dyDescent="0.15">
      <c r="A168892" t="s">
        <v>129089</v>
      </c>
      <c r="B168892">
        <v>1</v>
      </c>
    </row>
    <row r="168893" spans="1:2" x14ac:dyDescent="0.15">
      <c r="A168893" t="s">
        <v>129090</v>
      </c>
      <c r="B168893">
        <v>1</v>
      </c>
    </row>
    <row r="168894" spans="1:2" x14ac:dyDescent="0.15">
      <c r="A168894" t="s">
        <v>129091</v>
      </c>
      <c r="B168894">
        <v>1</v>
      </c>
    </row>
    <row r="168895" spans="1:2" x14ac:dyDescent="0.15">
      <c r="A168895" t="s">
        <v>129092</v>
      </c>
      <c r="B168895">
        <v>1</v>
      </c>
    </row>
    <row r="168896" spans="1:2" x14ac:dyDescent="0.15">
      <c r="A168896" t="s">
        <v>129093</v>
      </c>
      <c r="B168896">
        <v>1</v>
      </c>
    </row>
    <row r="168897" spans="1:2" x14ac:dyDescent="0.15">
      <c r="A168897" t="s">
        <v>129094</v>
      </c>
      <c r="B168897">
        <v>1</v>
      </c>
    </row>
    <row r="168898" spans="1:2" x14ac:dyDescent="0.15">
      <c r="A168898" t="s">
        <v>129095</v>
      </c>
      <c r="B168898">
        <v>1</v>
      </c>
    </row>
    <row r="168899" spans="1:2" x14ac:dyDescent="0.15">
      <c r="A168899" t="s">
        <v>129096</v>
      </c>
      <c r="B168899">
        <v>1</v>
      </c>
    </row>
    <row r="168900" spans="1:2" x14ac:dyDescent="0.15">
      <c r="A168900" t="s">
        <v>129097</v>
      </c>
      <c r="B168900">
        <v>1</v>
      </c>
    </row>
    <row r="168901" spans="1:2" x14ac:dyDescent="0.15">
      <c r="A168901" t="s">
        <v>129098</v>
      </c>
      <c r="B168901">
        <v>1</v>
      </c>
    </row>
    <row r="168902" spans="1:2" x14ac:dyDescent="0.15">
      <c r="A168902" t="s">
        <v>129099</v>
      </c>
      <c r="B168902">
        <v>1</v>
      </c>
    </row>
    <row r="168903" spans="1:2" x14ac:dyDescent="0.15">
      <c r="A168903" t="s">
        <v>129100</v>
      </c>
      <c r="B168903">
        <v>1</v>
      </c>
    </row>
    <row r="168904" spans="1:2" x14ac:dyDescent="0.15">
      <c r="A168904" t="s">
        <v>129101</v>
      </c>
      <c r="B168904">
        <v>1</v>
      </c>
    </row>
    <row r="168905" spans="1:2" x14ac:dyDescent="0.15">
      <c r="A168905" t="s">
        <v>129102</v>
      </c>
      <c r="B168905">
        <v>1</v>
      </c>
    </row>
    <row r="168906" spans="1:2" x14ac:dyDescent="0.15">
      <c r="A168906" t="s">
        <v>129103</v>
      </c>
      <c r="B168906">
        <v>1</v>
      </c>
    </row>
    <row r="168907" spans="1:2" x14ac:dyDescent="0.15">
      <c r="A168907" t="s">
        <v>129105</v>
      </c>
      <c r="B168907">
        <v>1</v>
      </c>
    </row>
    <row r="168908" spans="1:2" x14ac:dyDescent="0.15">
      <c r="A168908" t="s">
        <v>129107</v>
      </c>
      <c r="B168908">
        <v>1</v>
      </c>
    </row>
    <row r="168909" spans="1:2" x14ac:dyDescent="0.15">
      <c r="A168909" t="s">
        <v>129108</v>
      </c>
      <c r="B168909">
        <v>1</v>
      </c>
    </row>
    <row r="168910" spans="1:2" x14ac:dyDescent="0.15">
      <c r="A168910" t="s">
        <v>129109</v>
      </c>
      <c r="B168910">
        <v>1</v>
      </c>
    </row>
    <row r="168911" spans="1:2" x14ac:dyDescent="0.15">
      <c r="A168911" t="s">
        <v>129110</v>
      </c>
      <c r="B168911">
        <v>1</v>
      </c>
    </row>
    <row r="168912" spans="1:2" x14ac:dyDescent="0.15">
      <c r="A168912" t="s">
        <v>129112</v>
      </c>
      <c r="B168912">
        <v>1</v>
      </c>
    </row>
    <row r="168913" spans="1:2" x14ac:dyDescent="0.15">
      <c r="A168913" t="s">
        <v>129113</v>
      </c>
      <c r="B168913">
        <v>1</v>
      </c>
    </row>
    <row r="168914" spans="1:2" x14ac:dyDescent="0.15">
      <c r="A168914" t="s">
        <v>129114</v>
      </c>
      <c r="B168914">
        <v>1</v>
      </c>
    </row>
    <row r="168915" spans="1:2" x14ac:dyDescent="0.15">
      <c r="A168915" t="s">
        <v>129117</v>
      </c>
      <c r="B168915">
        <v>1</v>
      </c>
    </row>
    <row r="168916" spans="1:2" x14ac:dyDescent="0.15">
      <c r="A168916" t="s">
        <v>129119</v>
      </c>
      <c r="B168916">
        <v>1</v>
      </c>
    </row>
    <row r="168917" spans="1:2" x14ac:dyDescent="0.15">
      <c r="A168917" t="s">
        <v>129120</v>
      </c>
      <c r="B168917">
        <v>1</v>
      </c>
    </row>
    <row r="168918" spans="1:2" x14ac:dyDescent="0.15">
      <c r="A168918" t="s">
        <v>129121</v>
      </c>
      <c r="B168918">
        <v>1</v>
      </c>
    </row>
    <row r="168919" spans="1:2" x14ac:dyDescent="0.15">
      <c r="A168919" t="s">
        <v>129123</v>
      </c>
      <c r="B168919">
        <v>1</v>
      </c>
    </row>
    <row r="168920" spans="1:2" x14ac:dyDescent="0.15">
      <c r="A168920" t="s">
        <v>129124</v>
      </c>
      <c r="B168920">
        <v>1</v>
      </c>
    </row>
    <row r="168921" spans="1:2" x14ac:dyDescent="0.15">
      <c r="A168921" t="s">
        <v>129126</v>
      </c>
      <c r="B168921">
        <v>1</v>
      </c>
    </row>
    <row r="168922" spans="1:2" x14ac:dyDescent="0.15">
      <c r="A168922" t="s">
        <v>129127</v>
      </c>
      <c r="B168922">
        <v>1</v>
      </c>
    </row>
    <row r="168923" spans="1:2" x14ac:dyDescent="0.15">
      <c r="A168923" t="s">
        <v>129128</v>
      </c>
      <c r="B168923">
        <v>1</v>
      </c>
    </row>
    <row r="168924" spans="1:2" x14ac:dyDescent="0.15">
      <c r="A168924" t="s">
        <v>129129</v>
      </c>
      <c r="B168924">
        <v>1</v>
      </c>
    </row>
    <row r="168925" spans="1:2" x14ac:dyDescent="0.15">
      <c r="A168925" t="s">
        <v>129130</v>
      </c>
      <c r="B168925">
        <v>1</v>
      </c>
    </row>
    <row r="168926" spans="1:2" x14ac:dyDescent="0.15">
      <c r="A168926" t="s">
        <v>129132</v>
      </c>
      <c r="B168926">
        <v>1</v>
      </c>
    </row>
    <row r="168927" spans="1:2" x14ac:dyDescent="0.15">
      <c r="A168927" t="s">
        <v>129133</v>
      </c>
      <c r="B168927">
        <v>1</v>
      </c>
    </row>
    <row r="168928" spans="1:2" x14ac:dyDescent="0.15">
      <c r="A168928" t="s">
        <v>129134</v>
      </c>
      <c r="B168928">
        <v>1</v>
      </c>
    </row>
    <row r="168929" spans="1:2" x14ac:dyDescent="0.15">
      <c r="A168929" t="s">
        <v>129137</v>
      </c>
      <c r="B168929">
        <v>1</v>
      </c>
    </row>
    <row r="168930" spans="1:2" x14ac:dyDescent="0.15">
      <c r="A168930" t="s">
        <v>129139</v>
      </c>
      <c r="B168930">
        <v>1</v>
      </c>
    </row>
    <row r="168931" spans="1:2" x14ac:dyDescent="0.15">
      <c r="A168931" t="s">
        <v>129140</v>
      </c>
      <c r="B168931">
        <v>1</v>
      </c>
    </row>
    <row r="168932" spans="1:2" x14ac:dyDescent="0.15">
      <c r="A168932" t="s">
        <v>129143</v>
      </c>
      <c r="B168932">
        <v>1</v>
      </c>
    </row>
    <row r="168933" spans="1:2" x14ac:dyDescent="0.15">
      <c r="A168933" t="s">
        <v>129144</v>
      </c>
      <c r="B168933">
        <v>1</v>
      </c>
    </row>
    <row r="168934" spans="1:2" x14ac:dyDescent="0.15">
      <c r="A168934" t="s">
        <v>129145</v>
      </c>
      <c r="B168934">
        <v>1</v>
      </c>
    </row>
    <row r="168935" spans="1:2" x14ac:dyDescent="0.15">
      <c r="A168935" t="s">
        <v>129146</v>
      </c>
      <c r="B168935">
        <v>1</v>
      </c>
    </row>
    <row r="168936" spans="1:2" x14ac:dyDescent="0.15">
      <c r="A168936" t="s">
        <v>129147</v>
      </c>
      <c r="B168936">
        <v>1</v>
      </c>
    </row>
    <row r="168937" spans="1:2" x14ac:dyDescent="0.15">
      <c r="A168937" t="s">
        <v>129149</v>
      </c>
      <c r="B168937">
        <v>1</v>
      </c>
    </row>
    <row r="168938" spans="1:2" x14ac:dyDescent="0.15">
      <c r="A168938" t="s">
        <v>129150</v>
      </c>
      <c r="B168938">
        <v>1</v>
      </c>
    </row>
    <row r="168939" spans="1:2" x14ac:dyDescent="0.15">
      <c r="A168939" t="s">
        <v>129152</v>
      </c>
      <c r="B168939">
        <v>1</v>
      </c>
    </row>
    <row r="168940" spans="1:2" x14ac:dyDescent="0.15">
      <c r="A168940" t="s">
        <v>129153</v>
      </c>
      <c r="B168940">
        <v>1</v>
      </c>
    </row>
    <row r="168941" spans="1:2" x14ac:dyDescent="0.15">
      <c r="A168941" t="s">
        <v>129155</v>
      </c>
      <c r="B168941">
        <v>1</v>
      </c>
    </row>
    <row r="168942" spans="1:2" x14ac:dyDescent="0.15">
      <c r="A168942" t="s">
        <v>129156</v>
      </c>
      <c r="B168942">
        <v>1</v>
      </c>
    </row>
    <row r="168943" spans="1:2" x14ac:dyDescent="0.15">
      <c r="A168943" t="s">
        <v>129158</v>
      </c>
      <c r="B168943">
        <v>1</v>
      </c>
    </row>
    <row r="168944" spans="1:2" x14ac:dyDescent="0.15">
      <c r="A168944" t="s">
        <v>129159</v>
      </c>
      <c r="B168944">
        <v>1</v>
      </c>
    </row>
    <row r="168945" spans="1:2" x14ac:dyDescent="0.15">
      <c r="A168945" t="s">
        <v>129160</v>
      </c>
      <c r="B168945">
        <v>1</v>
      </c>
    </row>
    <row r="168946" spans="1:2" x14ac:dyDescent="0.15">
      <c r="A168946" t="s">
        <v>129161</v>
      </c>
      <c r="B168946">
        <v>1</v>
      </c>
    </row>
    <row r="168947" spans="1:2" x14ac:dyDescent="0.15">
      <c r="A168947" t="s">
        <v>129162</v>
      </c>
      <c r="B168947">
        <v>1</v>
      </c>
    </row>
    <row r="168948" spans="1:2" x14ac:dyDescent="0.15">
      <c r="A168948" t="s">
        <v>129163</v>
      </c>
      <c r="B168948">
        <v>1</v>
      </c>
    </row>
    <row r="168949" spans="1:2" x14ac:dyDescent="0.15">
      <c r="A168949" t="s">
        <v>129164</v>
      </c>
      <c r="B168949">
        <v>1</v>
      </c>
    </row>
    <row r="168950" spans="1:2" x14ac:dyDescent="0.15">
      <c r="A168950" t="s">
        <v>129165</v>
      </c>
      <c r="B168950">
        <v>1</v>
      </c>
    </row>
    <row r="168951" spans="1:2" x14ac:dyDescent="0.15">
      <c r="A168951" t="s">
        <v>129166</v>
      </c>
      <c r="B168951">
        <v>1</v>
      </c>
    </row>
    <row r="168952" spans="1:2" x14ac:dyDescent="0.15">
      <c r="A168952" t="s">
        <v>129168</v>
      </c>
      <c r="B168952">
        <v>1</v>
      </c>
    </row>
    <row r="168953" spans="1:2" x14ac:dyDescent="0.15">
      <c r="A168953" t="s">
        <v>129170</v>
      </c>
      <c r="B168953">
        <v>1</v>
      </c>
    </row>
    <row r="168954" spans="1:2" x14ac:dyDescent="0.15">
      <c r="A168954" t="s">
        <v>129171</v>
      </c>
      <c r="B168954">
        <v>1</v>
      </c>
    </row>
    <row r="168955" spans="1:2" x14ac:dyDescent="0.15">
      <c r="A168955" t="s">
        <v>129172</v>
      </c>
      <c r="B168955">
        <v>1</v>
      </c>
    </row>
    <row r="168956" spans="1:2" x14ac:dyDescent="0.15">
      <c r="A168956" t="s">
        <v>129174</v>
      </c>
      <c r="B168956">
        <v>1</v>
      </c>
    </row>
    <row r="168957" spans="1:2" x14ac:dyDescent="0.15">
      <c r="A168957" t="s">
        <v>129175</v>
      </c>
      <c r="B168957">
        <v>1</v>
      </c>
    </row>
    <row r="168958" spans="1:2" x14ac:dyDescent="0.15">
      <c r="A168958" t="s">
        <v>129177</v>
      </c>
      <c r="B168958">
        <v>1</v>
      </c>
    </row>
    <row r="168959" spans="1:2" x14ac:dyDescent="0.15">
      <c r="A168959" t="s">
        <v>129178</v>
      </c>
      <c r="B168959">
        <v>1</v>
      </c>
    </row>
    <row r="168960" spans="1:2" x14ac:dyDescent="0.15">
      <c r="A168960" t="s">
        <v>129179</v>
      </c>
      <c r="B168960">
        <v>1</v>
      </c>
    </row>
    <row r="168961" spans="1:2" x14ac:dyDescent="0.15">
      <c r="A168961" t="s">
        <v>129182</v>
      </c>
      <c r="B168961">
        <v>1</v>
      </c>
    </row>
    <row r="168962" spans="1:2" x14ac:dyDescent="0.15">
      <c r="A168962" t="s">
        <v>129183</v>
      </c>
      <c r="B168962">
        <v>1</v>
      </c>
    </row>
    <row r="168963" spans="1:2" x14ac:dyDescent="0.15">
      <c r="A168963" t="s">
        <v>129186</v>
      </c>
      <c r="B168963">
        <v>1</v>
      </c>
    </row>
    <row r="168964" spans="1:2" x14ac:dyDescent="0.15">
      <c r="A168964" t="s">
        <v>129187</v>
      </c>
      <c r="B168964">
        <v>1</v>
      </c>
    </row>
    <row r="168965" spans="1:2" x14ac:dyDescent="0.15">
      <c r="A168965" t="s">
        <v>129188</v>
      </c>
      <c r="B168965">
        <v>1</v>
      </c>
    </row>
    <row r="168966" spans="1:2" x14ac:dyDescent="0.15">
      <c r="A168966" t="s">
        <v>129189</v>
      </c>
      <c r="B168966">
        <v>1</v>
      </c>
    </row>
    <row r="168967" spans="1:2" x14ac:dyDescent="0.15">
      <c r="A168967" t="s">
        <v>129190</v>
      </c>
      <c r="B168967">
        <v>1</v>
      </c>
    </row>
    <row r="168968" spans="1:2" x14ac:dyDescent="0.15">
      <c r="A168968" t="s">
        <v>129191</v>
      </c>
      <c r="B168968">
        <v>1</v>
      </c>
    </row>
    <row r="168969" spans="1:2" x14ac:dyDescent="0.15">
      <c r="A168969" t="s">
        <v>129192</v>
      </c>
      <c r="B168969">
        <v>1</v>
      </c>
    </row>
    <row r="168970" spans="1:2" x14ac:dyDescent="0.15">
      <c r="A168970" t="s">
        <v>129193</v>
      </c>
      <c r="B168970">
        <v>1</v>
      </c>
    </row>
    <row r="168971" spans="1:2" x14ac:dyDescent="0.15">
      <c r="A168971" t="s">
        <v>129194</v>
      </c>
      <c r="B168971">
        <v>1</v>
      </c>
    </row>
    <row r="168972" spans="1:2" x14ac:dyDescent="0.15">
      <c r="A168972" t="s">
        <v>129195</v>
      </c>
      <c r="B168972">
        <v>1</v>
      </c>
    </row>
    <row r="168973" spans="1:2" x14ac:dyDescent="0.15">
      <c r="A168973" t="s">
        <v>129196</v>
      </c>
      <c r="B168973">
        <v>1</v>
      </c>
    </row>
    <row r="168974" spans="1:2" x14ac:dyDescent="0.15">
      <c r="A168974" t="s">
        <v>129197</v>
      </c>
      <c r="B168974">
        <v>1</v>
      </c>
    </row>
    <row r="168975" spans="1:2" x14ac:dyDescent="0.15">
      <c r="A168975" t="s">
        <v>129198</v>
      </c>
      <c r="B168975">
        <v>1</v>
      </c>
    </row>
    <row r="168976" spans="1:2" x14ac:dyDescent="0.15">
      <c r="A168976" t="s">
        <v>129199</v>
      </c>
      <c r="B168976">
        <v>1</v>
      </c>
    </row>
    <row r="168977" spans="1:2" x14ac:dyDescent="0.15">
      <c r="A168977" t="s">
        <v>129200</v>
      </c>
      <c r="B168977">
        <v>1</v>
      </c>
    </row>
    <row r="168978" spans="1:2" x14ac:dyDescent="0.15">
      <c r="A168978" t="s">
        <v>129201</v>
      </c>
      <c r="B168978">
        <v>1</v>
      </c>
    </row>
    <row r="168979" spans="1:2" x14ac:dyDescent="0.15">
      <c r="A168979" t="s">
        <v>129202</v>
      </c>
      <c r="B168979">
        <v>1</v>
      </c>
    </row>
    <row r="168980" spans="1:2" x14ac:dyDescent="0.15">
      <c r="A168980" t="s">
        <v>129203</v>
      </c>
      <c r="B168980">
        <v>1</v>
      </c>
    </row>
    <row r="168981" spans="1:2" x14ac:dyDescent="0.15">
      <c r="A168981" t="s">
        <v>129204</v>
      </c>
      <c r="B168981">
        <v>1</v>
      </c>
    </row>
    <row r="168982" spans="1:2" x14ac:dyDescent="0.15">
      <c r="A168982" t="s">
        <v>129206</v>
      </c>
      <c r="B168982">
        <v>1</v>
      </c>
    </row>
    <row r="168983" spans="1:2" x14ac:dyDescent="0.15">
      <c r="A168983" t="s">
        <v>129207</v>
      </c>
      <c r="B168983">
        <v>1</v>
      </c>
    </row>
    <row r="168984" spans="1:2" x14ac:dyDescent="0.15">
      <c r="A168984" t="s">
        <v>129208</v>
      </c>
      <c r="B168984">
        <v>1</v>
      </c>
    </row>
    <row r="168985" spans="1:2" x14ac:dyDescent="0.15">
      <c r="A168985" t="s">
        <v>129210</v>
      </c>
      <c r="B168985">
        <v>1</v>
      </c>
    </row>
    <row r="168986" spans="1:2" x14ac:dyDescent="0.15">
      <c r="A168986" t="s">
        <v>129211</v>
      </c>
      <c r="B168986">
        <v>1</v>
      </c>
    </row>
    <row r="168987" spans="1:2" x14ac:dyDescent="0.15">
      <c r="A168987" t="s">
        <v>129212</v>
      </c>
      <c r="B168987">
        <v>1</v>
      </c>
    </row>
    <row r="168988" spans="1:2" x14ac:dyDescent="0.15">
      <c r="A168988" t="s">
        <v>129213</v>
      </c>
      <c r="B168988">
        <v>1</v>
      </c>
    </row>
    <row r="168989" spans="1:2" x14ac:dyDescent="0.15">
      <c r="A168989" t="s">
        <v>129214</v>
      </c>
      <c r="B168989">
        <v>1</v>
      </c>
    </row>
    <row r="168990" spans="1:2" x14ac:dyDescent="0.15">
      <c r="A168990" t="s">
        <v>129215</v>
      </c>
      <c r="B168990">
        <v>1</v>
      </c>
    </row>
    <row r="168991" spans="1:2" x14ac:dyDescent="0.15">
      <c r="A168991" t="s">
        <v>129216</v>
      </c>
      <c r="B168991">
        <v>1</v>
      </c>
    </row>
    <row r="168992" spans="1:2" x14ac:dyDescent="0.15">
      <c r="A168992" t="s">
        <v>129217</v>
      </c>
      <c r="B168992">
        <v>1</v>
      </c>
    </row>
    <row r="168993" spans="1:2" x14ac:dyDescent="0.15">
      <c r="A168993" t="s">
        <v>129218</v>
      </c>
      <c r="B168993">
        <v>1</v>
      </c>
    </row>
    <row r="168994" spans="1:2" x14ac:dyDescent="0.15">
      <c r="A168994" t="s">
        <v>129219</v>
      </c>
      <c r="B168994">
        <v>1</v>
      </c>
    </row>
    <row r="168995" spans="1:2" x14ac:dyDescent="0.15">
      <c r="A168995" t="s">
        <v>129221</v>
      </c>
      <c r="B168995">
        <v>1</v>
      </c>
    </row>
    <row r="168996" spans="1:2" x14ac:dyDescent="0.15">
      <c r="A168996" t="s">
        <v>129222</v>
      </c>
      <c r="B168996">
        <v>1</v>
      </c>
    </row>
    <row r="168997" spans="1:2" x14ac:dyDescent="0.15">
      <c r="A168997" t="s">
        <v>129223</v>
      </c>
      <c r="B168997">
        <v>1</v>
      </c>
    </row>
    <row r="168998" spans="1:2" x14ac:dyDescent="0.15">
      <c r="A168998" t="s">
        <v>129225</v>
      </c>
      <c r="B168998">
        <v>1</v>
      </c>
    </row>
    <row r="168999" spans="1:2" x14ac:dyDescent="0.15">
      <c r="A168999" t="s">
        <v>129226</v>
      </c>
      <c r="B168999">
        <v>1</v>
      </c>
    </row>
    <row r="169000" spans="1:2" x14ac:dyDescent="0.15">
      <c r="A169000" t="s">
        <v>129228</v>
      </c>
      <c r="B169000">
        <v>1</v>
      </c>
    </row>
    <row r="169001" spans="1:2" x14ac:dyDescent="0.15">
      <c r="A169001" t="s">
        <v>129230</v>
      </c>
      <c r="B169001">
        <v>1</v>
      </c>
    </row>
    <row r="169002" spans="1:2" x14ac:dyDescent="0.15">
      <c r="A169002" t="s">
        <v>129231</v>
      </c>
      <c r="B169002">
        <v>1</v>
      </c>
    </row>
    <row r="169003" spans="1:2" x14ac:dyDescent="0.15">
      <c r="A169003" t="s">
        <v>129234</v>
      </c>
      <c r="B169003">
        <v>1</v>
      </c>
    </row>
    <row r="169004" spans="1:2" x14ac:dyDescent="0.15">
      <c r="A169004" t="s">
        <v>129236</v>
      </c>
      <c r="B169004">
        <v>1</v>
      </c>
    </row>
    <row r="169005" spans="1:2" x14ac:dyDescent="0.15">
      <c r="A169005" t="s">
        <v>129237</v>
      </c>
      <c r="B169005">
        <v>1</v>
      </c>
    </row>
    <row r="169006" spans="1:2" x14ac:dyDescent="0.15">
      <c r="A169006" t="s">
        <v>129239</v>
      </c>
      <c r="B169006">
        <v>1</v>
      </c>
    </row>
    <row r="169007" spans="1:2" x14ac:dyDescent="0.15">
      <c r="A169007" t="s">
        <v>129240</v>
      </c>
      <c r="B169007">
        <v>1</v>
      </c>
    </row>
    <row r="169008" spans="1:2" x14ac:dyDescent="0.15">
      <c r="A169008" t="s">
        <v>129241</v>
      </c>
      <c r="B169008">
        <v>1</v>
      </c>
    </row>
    <row r="169009" spans="1:2" x14ac:dyDescent="0.15">
      <c r="A169009" t="s">
        <v>129242</v>
      </c>
      <c r="B169009">
        <v>1</v>
      </c>
    </row>
    <row r="169010" spans="1:2" x14ac:dyDescent="0.15">
      <c r="A169010" t="s">
        <v>129243</v>
      </c>
      <c r="B169010">
        <v>1</v>
      </c>
    </row>
    <row r="169011" spans="1:2" x14ac:dyDescent="0.15">
      <c r="A169011" t="s">
        <v>129245</v>
      </c>
      <c r="B169011">
        <v>1</v>
      </c>
    </row>
    <row r="169012" spans="1:2" x14ac:dyDescent="0.15">
      <c r="A169012" t="s">
        <v>129247</v>
      </c>
      <c r="B169012">
        <v>1</v>
      </c>
    </row>
    <row r="169013" spans="1:2" x14ac:dyDescent="0.15">
      <c r="A169013" t="s">
        <v>129248</v>
      </c>
      <c r="B169013">
        <v>1</v>
      </c>
    </row>
    <row r="169014" spans="1:2" x14ac:dyDescent="0.15">
      <c r="A169014" t="s">
        <v>129249</v>
      </c>
      <c r="B169014">
        <v>1</v>
      </c>
    </row>
    <row r="169015" spans="1:2" x14ac:dyDescent="0.15">
      <c r="A169015" t="s">
        <v>129251</v>
      </c>
      <c r="B169015">
        <v>1</v>
      </c>
    </row>
    <row r="169016" spans="1:2" x14ac:dyDescent="0.15">
      <c r="A169016" t="s">
        <v>129252</v>
      </c>
      <c r="B169016">
        <v>1</v>
      </c>
    </row>
    <row r="169017" spans="1:2" x14ac:dyDescent="0.15">
      <c r="A169017" t="s">
        <v>129253</v>
      </c>
      <c r="B169017">
        <v>1</v>
      </c>
    </row>
    <row r="169018" spans="1:2" x14ac:dyDescent="0.15">
      <c r="A169018" t="s">
        <v>129254</v>
      </c>
      <c r="B169018">
        <v>1</v>
      </c>
    </row>
    <row r="169019" spans="1:2" x14ac:dyDescent="0.15">
      <c r="A169019" t="s">
        <v>129256</v>
      </c>
      <c r="B169019">
        <v>1</v>
      </c>
    </row>
    <row r="169020" spans="1:2" x14ac:dyDescent="0.15">
      <c r="A169020" t="s">
        <v>129257</v>
      </c>
      <c r="B169020">
        <v>1</v>
      </c>
    </row>
    <row r="169021" spans="1:2" x14ac:dyDescent="0.15">
      <c r="A169021" t="s">
        <v>129260</v>
      </c>
      <c r="B169021">
        <v>1</v>
      </c>
    </row>
    <row r="169022" spans="1:2" x14ac:dyDescent="0.15">
      <c r="A169022" t="s">
        <v>129261</v>
      </c>
      <c r="B169022">
        <v>1</v>
      </c>
    </row>
    <row r="169023" spans="1:2" x14ac:dyDescent="0.15">
      <c r="A169023" t="s">
        <v>129262</v>
      </c>
      <c r="B169023">
        <v>1</v>
      </c>
    </row>
    <row r="169024" spans="1:2" x14ac:dyDescent="0.15">
      <c r="A169024" t="s">
        <v>129263</v>
      </c>
      <c r="B169024">
        <v>1</v>
      </c>
    </row>
    <row r="169025" spans="1:2" x14ac:dyDescent="0.15">
      <c r="A169025" t="s">
        <v>129264</v>
      </c>
      <c r="B169025">
        <v>1</v>
      </c>
    </row>
    <row r="169026" spans="1:2" x14ac:dyDescent="0.15">
      <c r="A169026" t="s">
        <v>129265</v>
      </c>
      <c r="B169026">
        <v>1</v>
      </c>
    </row>
    <row r="169027" spans="1:2" x14ac:dyDescent="0.15">
      <c r="A169027" t="s">
        <v>129266</v>
      </c>
      <c r="B169027">
        <v>1</v>
      </c>
    </row>
    <row r="169028" spans="1:2" x14ac:dyDescent="0.15">
      <c r="A169028" t="s">
        <v>129268</v>
      </c>
      <c r="B169028">
        <v>1</v>
      </c>
    </row>
    <row r="169029" spans="1:2" x14ac:dyDescent="0.15">
      <c r="A169029" t="s">
        <v>129269</v>
      </c>
      <c r="B169029">
        <v>1</v>
      </c>
    </row>
    <row r="169030" spans="1:2" x14ac:dyDescent="0.15">
      <c r="A169030" t="s">
        <v>129271</v>
      </c>
      <c r="B169030">
        <v>1</v>
      </c>
    </row>
    <row r="169031" spans="1:2" x14ac:dyDescent="0.15">
      <c r="A169031" t="s">
        <v>129272</v>
      </c>
      <c r="B169031">
        <v>1</v>
      </c>
    </row>
    <row r="169032" spans="1:2" x14ac:dyDescent="0.15">
      <c r="A169032" t="s">
        <v>129274</v>
      </c>
      <c r="B169032">
        <v>1</v>
      </c>
    </row>
    <row r="169033" spans="1:2" x14ac:dyDescent="0.15">
      <c r="A169033" t="s">
        <v>129275</v>
      </c>
      <c r="B169033">
        <v>1</v>
      </c>
    </row>
    <row r="169034" spans="1:2" x14ac:dyDescent="0.15">
      <c r="A169034" t="s">
        <v>129277</v>
      </c>
      <c r="B169034">
        <v>1</v>
      </c>
    </row>
    <row r="169035" spans="1:2" x14ac:dyDescent="0.15">
      <c r="A169035" t="s">
        <v>129278</v>
      </c>
      <c r="B169035">
        <v>1</v>
      </c>
    </row>
    <row r="169036" spans="1:2" x14ac:dyDescent="0.15">
      <c r="A169036" t="s">
        <v>129279</v>
      </c>
      <c r="B169036">
        <v>1</v>
      </c>
    </row>
    <row r="169037" spans="1:2" x14ac:dyDescent="0.15">
      <c r="A169037" t="s">
        <v>129280</v>
      </c>
      <c r="B169037">
        <v>1</v>
      </c>
    </row>
    <row r="169038" spans="1:2" x14ac:dyDescent="0.15">
      <c r="A169038" t="s">
        <v>129281</v>
      </c>
      <c r="B169038">
        <v>1</v>
      </c>
    </row>
    <row r="169039" spans="1:2" x14ac:dyDescent="0.15">
      <c r="A169039" t="s">
        <v>129283</v>
      </c>
      <c r="B169039">
        <v>1</v>
      </c>
    </row>
    <row r="169040" spans="1:2" x14ac:dyDescent="0.15">
      <c r="A169040" t="s">
        <v>129284</v>
      </c>
      <c r="B169040">
        <v>1</v>
      </c>
    </row>
    <row r="169041" spans="1:2" x14ac:dyDescent="0.15">
      <c r="A169041" t="s">
        <v>129285</v>
      </c>
      <c r="B169041">
        <v>1</v>
      </c>
    </row>
    <row r="169042" spans="1:2" x14ac:dyDescent="0.15">
      <c r="A169042" t="s">
        <v>129286</v>
      </c>
      <c r="B169042">
        <v>1</v>
      </c>
    </row>
    <row r="169043" spans="1:2" x14ac:dyDescent="0.15">
      <c r="A169043" t="s">
        <v>129287</v>
      </c>
      <c r="B169043">
        <v>1</v>
      </c>
    </row>
    <row r="169044" spans="1:2" x14ac:dyDescent="0.15">
      <c r="A169044" t="s">
        <v>129288</v>
      </c>
      <c r="B169044">
        <v>1</v>
      </c>
    </row>
    <row r="169045" spans="1:2" x14ac:dyDescent="0.15">
      <c r="A169045" t="s">
        <v>129290</v>
      </c>
      <c r="B169045">
        <v>1</v>
      </c>
    </row>
    <row r="169046" spans="1:2" x14ac:dyDescent="0.15">
      <c r="A169046" t="s">
        <v>129291</v>
      </c>
      <c r="B169046">
        <v>1</v>
      </c>
    </row>
    <row r="169047" spans="1:2" x14ac:dyDescent="0.15">
      <c r="A169047" t="s">
        <v>129292</v>
      </c>
      <c r="B169047">
        <v>1</v>
      </c>
    </row>
    <row r="169048" spans="1:2" x14ac:dyDescent="0.15">
      <c r="A169048" t="s">
        <v>129293</v>
      </c>
      <c r="B169048">
        <v>1</v>
      </c>
    </row>
    <row r="169049" spans="1:2" x14ac:dyDescent="0.15">
      <c r="A169049" t="s">
        <v>129295</v>
      </c>
      <c r="B169049">
        <v>1</v>
      </c>
    </row>
    <row r="169050" spans="1:2" x14ac:dyDescent="0.15">
      <c r="A169050" t="s">
        <v>129296</v>
      </c>
      <c r="B169050">
        <v>1</v>
      </c>
    </row>
    <row r="169051" spans="1:2" x14ac:dyDescent="0.15">
      <c r="A169051" t="s">
        <v>129297</v>
      </c>
      <c r="B169051">
        <v>1</v>
      </c>
    </row>
    <row r="169052" spans="1:2" x14ac:dyDescent="0.15">
      <c r="A169052" t="s">
        <v>129299</v>
      </c>
      <c r="B169052">
        <v>1</v>
      </c>
    </row>
    <row r="169053" spans="1:2" x14ac:dyDescent="0.15">
      <c r="A169053" t="s">
        <v>129300</v>
      </c>
      <c r="B169053">
        <v>1</v>
      </c>
    </row>
    <row r="169054" spans="1:2" x14ac:dyDescent="0.15">
      <c r="A169054" t="s">
        <v>129301</v>
      </c>
      <c r="B169054">
        <v>1</v>
      </c>
    </row>
    <row r="169055" spans="1:2" x14ac:dyDescent="0.15">
      <c r="A169055" t="s">
        <v>129302</v>
      </c>
      <c r="B169055">
        <v>1</v>
      </c>
    </row>
    <row r="169056" spans="1:2" x14ac:dyDescent="0.15">
      <c r="A169056" t="s">
        <v>129303</v>
      </c>
      <c r="B169056">
        <v>1</v>
      </c>
    </row>
    <row r="169057" spans="1:2" x14ac:dyDescent="0.15">
      <c r="A169057" t="s">
        <v>129304</v>
      </c>
      <c r="B169057">
        <v>1</v>
      </c>
    </row>
    <row r="169058" spans="1:2" x14ac:dyDescent="0.15">
      <c r="A169058" t="s">
        <v>129306</v>
      </c>
      <c r="B169058">
        <v>1</v>
      </c>
    </row>
    <row r="169059" spans="1:2" x14ac:dyDescent="0.15">
      <c r="A169059" t="s">
        <v>129307</v>
      </c>
      <c r="B169059">
        <v>1</v>
      </c>
    </row>
    <row r="169060" spans="1:2" x14ac:dyDescent="0.15">
      <c r="A169060" t="s">
        <v>129308</v>
      </c>
      <c r="B169060">
        <v>1</v>
      </c>
    </row>
    <row r="169061" spans="1:2" x14ac:dyDescent="0.15">
      <c r="A169061" t="s">
        <v>129309</v>
      </c>
      <c r="B169061">
        <v>1</v>
      </c>
    </row>
    <row r="169062" spans="1:2" x14ac:dyDescent="0.15">
      <c r="A169062" t="s">
        <v>129311</v>
      </c>
      <c r="B169062">
        <v>1</v>
      </c>
    </row>
    <row r="169063" spans="1:2" x14ac:dyDescent="0.15">
      <c r="A169063" t="s">
        <v>129313</v>
      </c>
      <c r="B169063">
        <v>1</v>
      </c>
    </row>
    <row r="169064" spans="1:2" x14ac:dyDescent="0.15">
      <c r="A169064" t="s">
        <v>129314</v>
      </c>
      <c r="B169064">
        <v>1</v>
      </c>
    </row>
    <row r="169065" spans="1:2" x14ac:dyDescent="0.15">
      <c r="A169065" t="s">
        <v>129315</v>
      </c>
      <c r="B169065">
        <v>1</v>
      </c>
    </row>
    <row r="169066" spans="1:2" x14ac:dyDescent="0.15">
      <c r="A169066" t="s">
        <v>129316</v>
      </c>
      <c r="B169066">
        <v>1</v>
      </c>
    </row>
    <row r="169067" spans="1:2" x14ac:dyDescent="0.15">
      <c r="A169067" t="s">
        <v>129317</v>
      </c>
      <c r="B169067">
        <v>1</v>
      </c>
    </row>
    <row r="169068" spans="1:2" x14ac:dyDescent="0.15">
      <c r="A169068" t="s">
        <v>129318</v>
      </c>
      <c r="B169068">
        <v>1</v>
      </c>
    </row>
    <row r="169069" spans="1:2" x14ac:dyDescent="0.15">
      <c r="A169069" t="s">
        <v>129319</v>
      </c>
      <c r="B169069">
        <v>1</v>
      </c>
    </row>
    <row r="169070" spans="1:2" x14ac:dyDescent="0.15">
      <c r="A169070" t="s">
        <v>129321</v>
      </c>
      <c r="B169070">
        <v>1</v>
      </c>
    </row>
    <row r="169071" spans="1:2" x14ac:dyDescent="0.15">
      <c r="A169071" t="s">
        <v>129322</v>
      </c>
      <c r="B169071">
        <v>1</v>
      </c>
    </row>
    <row r="169072" spans="1:2" x14ac:dyDescent="0.15">
      <c r="A169072" t="s">
        <v>129323</v>
      </c>
      <c r="B169072">
        <v>1</v>
      </c>
    </row>
    <row r="169073" spans="1:2" x14ac:dyDescent="0.15">
      <c r="A169073" t="s">
        <v>129328</v>
      </c>
      <c r="B169073">
        <v>1</v>
      </c>
    </row>
    <row r="169074" spans="1:2" x14ac:dyDescent="0.15">
      <c r="A169074" t="s">
        <v>129329</v>
      </c>
      <c r="B169074">
        <v>1</v>
      </c>
    </row>
    <row r="169075" spans="1:2" x14ac:dyDescent="0.15">
      <c r="A169075" t="s">
        <v>129330</v>
      </c>
      <c r="B169075">
        <v>1</v>
      </c>
    </row>
    <row r="169076" spans="1:2" x14ac:dyDescent="0.15">
      <c r="A169076" t="s">
        <v>129331</v>
      </c>
      <c r="B169076">
        <v>1</v>
      </c>
    </row>
    <row r="169077" spans="1:2" x14ac:dyDescent="0.15">
      <c r="A169077" t="s">
        <v>129332</v>
      </c>
      <c r="B169077">
        <v>1</v>
      </c>
    </row>
    <row r="169078" spans="1:2" x14ac:dyDescent="0.15">
      <c r="A169078" t="s">
        <v>129333</v>
      </c>
      <c r="B169078">
        <v>1</v>
      </c>
    </row>
    <row r="169079" spans="1:2" x14ac:dyDescent="0.15">
      <c r="A169079" t="s">
        <v>129334</v>
      </c>
      <c r="B169079">
        <v>1</v>
      </c>
    </row>
    <row r="169080" spans="1:2" x14ac:dyDescent="0.15">
      <c r="A169080" t="s">
        <v>129335</v>
      </c>
      <c r="B169080">
        <v>1</v>
      </c>
    </row>
    <row r="169081" spans="1:2" x14ac:dyDescent="0.15">
      <c r="A169081" t="s">
        <v>129338</v>
      </c>
      <c r="B169081">
        <v>1</v>
      </c>
    </row>
    <row r="169082" spans="1:2" x14ac:dyDescent="0.15">
      <c r="A169082" t="s">
        <v>129339</v>
      </c>
      <c r="B169082">
        <v>1</v>
      </c>
    </row>
    <row r="169083" spans="1:2" x14ac:dyDescent="0.15">
      <c r="A169083" t="s">
        <v>129340</v>
      </c>
      <c r="B169083">
        <v>1</v>
      </c>
    </row>
    <row r="169084" spans="1:2" x14ac:dyDescent="0.15">
      <c r="A169084" t="s">
        <v>129341</v>
      </c>
      <c r="B169084">
        <v>1</v>
      </c>
    </row>
    <row r="169085" spans="1:2" x14ac:dyDescent="0.15">
      <c r="A169085" t="s">
        <v>129342</v>
      </c>
      <c r="B169085">
        <v>1</v>
      </c>
    </row>
    <row r="169086" spans="1:2" x14ac:dyDescent="0.15">
      <c r="A169086" t="s">
        <v>129344</v>
      </c>
      <c r="B169086">
        <v>1</v>
      </c>
    </row>
    <row r="169087" spans="1:2" x14ac:dyDescent="0.15">
      <c r="A169087" t="s">
        <v>129345</v>
      </c>
      <c r="B169087">
        <v>1</v>
      </c>
    </row>
    <row r="169088" spans="1:2" x14ac:dyDescent="0.15">
      <c r="A169088" t="s">
        <v>129346</v>
      </c>
      <c r="B169088">
        <v>1</v>
      </c>
    </row>
    <row r="169089" spans="1:2" x14ac:dyDescent="0.15">
      <c r="A169089" t="s">
        <v>129347</v>
      </c>
      <c r="B169089">
        <v>1</v>
      </c>
    </row>
    <row r="169090" spans="1:2" x14ac:dyDescent="0.15">
      <c r="A169090" t="s">
        <v>129348</v>
      </c>
      <c r="B169090">
        <v>1</v>
      </c>
    </row>
    <row r="169091" spans="1:2" x14ac:dyDescent="0.15">
      <c r="A169091" t="s">
        <v>129349</v>
      </c>
      <c r="B169091">
        <v>1</v>
      </c>
    </row>
    <row r="169092" spans="1:2" x14ac:dyDescent="0.15">
      <c r="A169092" t="s">
        <v>129350</v>
      </c>
      <c r="B169092">
        <v>1</v>
      </c>
    </row>
    <row r="169093" spans="1:2" x14ac:dyDescent="0.15">
      <c r="A169093" t="s">
        <v>129352</v>
      </c>
      <c r="B169093">
        <v>1</v>
      </c>
    </row>
    <row r="169094" spans="1:2" x14ac:dyDescent="0.15">
      <c r="A169094" t="s">
        <v>129353</v>
      </c>
      <c r="B169094">
        <v>1</v>
      </c>
    </row>
    <row r="169095" spans="1:2" x14ac:dyDescent="0.15">
      <c r="A169095" t="s">
        <v>129354</v>
      </c>
      <c r="B169095">
        <v>1</v>
      </c>
    </row>
    <row r="169096" spans="1:2" x14ac:dyDescent="0.15">
      <c r="A169096" t="s">
        <v>129355</v>
      </c>
      <c r="B169096">
        <v>1</v>
      </c>
    </row>
    <row r="169097" spans="1:2" x14ac:dyDescent="0.15">
      <c r="A169097" t="s">
        <v>129356</v>
      </c>
      <c r="B169097">
        <v>1</v>
      </c>
    </row>
    <row r="169098" spans="1:2" x14ac:dyDescent="0.15">
      <c r="A169098" t="s">
        <v>129357</v>
      </c>
      <c r="B169098">
        <v>1</v>
      </c>
    </row>
    <row r="169099" spans="1:2" x14ac:dyDescent="0.15">
      <c r="A169099" t="s">
        <v>129359</v>
      </c>
      <c r="B169099">
        <v>1</v>
      </c>
    </row>
    <row r="169100" spans="1:2" x14ac:dyDescent="0.15">
      <c r="A169100" t="s">
        <v>129360</v>
      </c>
      <c r="B169100">
        <v>1</v>
      </c>
    </row>
    <row r="169101" spans="1:2" x14ac:dyDescent="0.15">
      <c r="A169101" t="s">
        <v>129361</v>
      </c>
      <c r="B169101">
        <v>1</v>
      </c>
    </row>
    <row r="169102" spans="1:2" x14ac:dyDescent="0.15">
      <c r="A169102" t="s">
        <v>129362</v>
      </c>
      <c r="B169102">
        <v>1</v>
      </c>
    </row>
    <row r="169103" spans="1:2" x14ac:dyDescent="0.15">
      <c r="A169103" t="s">
        <v>129364</v>
      </c>
      <c r="B169103">
        <v>1</v>
      </c>
    </row>
    <row r="169104" spans="1:2" x14ac:dyDescent="0.15">
      <c r="A169104" t="s">
        <v>129365</v>
      </c>
      <c r="B169104">
        <v>1</v>
      </c>
    </row>
    <row r="169105" spans="1:2" x14ac:dyDescent="0.15">
      <c r="A169105" t="s">
        <v>129366</v>
      </c>
      <c r="B169105">
        <v>1</v>
      </c>
    </row>
    <row r="169106" spans="1:2" x14ac:dyDescent="0.15">
      <c r="A169106" t="s">
        <v>129367</v>
      </c>
      <c r="B169106">
        <v>1</v>
      </c>
    </row>
    <row r="169107" spans="1:2" x14ac:dyDescent="0.15">
      <c r="A169107" t="s">
        <v>129368</v>
      </c>
      <c r="B169107">
        <v>1</v>
      </c>
    </row>
    <row r="169108" spans="1:2" x14ac:dyDescent="0.15">
      <c r="A169108" t="s">
        <v>129369</v>
      </c>
      <c r="B169108">
        <v>1</v>
      </c>
    </row>
    <row r="169109" spans="1:2" x14ac:dyDescent="0.15">
      <c r="A169109" t="s">
        <v>129370</v>
      </c>
      <c r="B169109">
        <v>1</v>
      </c>
    </row>
    <row r="169110" spans="1:2" x14ac:dyDescent="0.15">
      <c r="A169110" t="s">
        <v>129371</v>
      </c>
      <c r="B169110">
        <v>1</v>
      </c>
    </row>
    <row r="169111" spans="1:2" x14ac:dyDescent="0.15">
      <c r="A169111" t="s">
        <v>129372</v>
      </c>
      <c r="B169111">
        <v>1</v>
      </c>
    </row>
    <row r="169112" spans="1:2" x14ac:dyDescent="0.15">
      <c r="A169112" t="s">
        <v>129373</v>
      </c>
      <c r="B169112">
        <v>1</v>
      </c>
    </row>
    <row r="169113" spans="1:2" x14ac:dyDescent="0.15">
      <c r="A169113" t="s">
        <v>129374</v>
      </c>
      <c r="B169113">
        <v>1</v>
      </c>
    </row>
    <row r="169114" spans="1:2" x14ac:dyDescent="0.15">
      <c r="A169114" t="s">
        <v>129375</v>
      </c>
      <c r="B169114">
        <v>1</v>
      </c>
    </row>
    <row r="169115" spans="1:2" x14ac:dyDescent="0.15">
      <c r="A169115" t="s">
        <v>129376</v>
      </c>
      <c r="B169115">
        <v>1</v>
      </c>
    </row>
    <row r="169116" spans="1:2" x14ac:dyDescent="0.15">
      <c r="A169116" t="s">
        <v>129377</v>
      </c>
      <c r="B169116">
        <v>1</v>
      </c>
    </row>
    <row r="169117" spans="1:2" x14ac:dyDescent="0.15">
      <c r="A169117" t="s">
        <v>129378</v>
      </c>
      <c r="B169117">
        <v>1</v>
      </c>
    </row>
    <row r="169118" spans="1:2" x14ac:dyDescent="0.15">
      <c r="A169118" t="s">
        <v>129379</v>
      </c>
      <c r="B169118">
        <v>1</v>
      </c>
    </row>
    <row r="169119" spans="1:2" x14ac:dyDescent="0.15">
      <c r="A169119" t="s">
        <v>129381</v>
      </c>
      <c r="B169119">
        <v>1</v>
      </c>
    </row>
    <row r="169120" spans="1:2" x14ac:dyDescent="0.15">
      <c r="A169120" t="s">
        <v>129382</v>
      </c>
      <c r="B169120">
        <v>1</v>
      </c>
    </row>
    <row r="169121" spans="1:2" x14ac:dyDescent="0.15">
      <c r="A169121" t="s">
        <v>129383</v>
      </c>
      <c r="B169121">
        <v>1</v>
      </c>
    </row>
    <row r="169122" spans="1:2" x14ac:dyDescent="0.15">
      <c r="A169122" t="s">
        <v>129384</v>
      </c>
      <c r="B169122">
        <v>1</v>
      </c>
    </row>
    <row r="169123" spans="1:2" x14ac:dyDescent="0.15">
      <c r="A169123" t="s">
        <v>129385</v>
      </c>
      <c r="B169123">
        <v>1</v>
      </c>
    </row>
    <row r="169124" spans="1:2" x14ac:dyDescent="0.15">
      <c r="A169124" t="s">
        <v>129386</v>
      </c>
      <c r="B169124">
        <v>1</v>
      </c>
    </row>
    <row r="169125" spans="1:2" x14ac:dyDescent="0.15">
      <c r="A169125" t="s">
        <v>129387</v>
      </c>
      <c r="B169125">
        <v>1</v>
      </c>
    </row>
    <row r="169126" spans="1:2" x14ac:dyDescent="0.15">
      <c r="A169126" t="s">
        <v>129388</v>
      </c>
      <c r="B169126">
        <v>1</v>
      </c>
    </row>
    <row r="169127" spans="1:2" x14ac:dyDescent="0.15">
      <c r="A169127" t="s">
        <v>129389</v>
      </c>
      <c r="B169127">
        <v>1</v>
      </c>
    </row>
    <row r="169128" spans="1:2" x14ac:dyDescent="0.15">
      <c r="A169128" t="s">
        <v>129391</v>
      </c>
      <c r="B169128">
        <v>1</v>
      </c>
    </row>
    <row r="169129" spans="1:2" x14ac:dyDescent="0.15">
      <c r="A169129" t="s">
        <v>129392</v>
      </c>
      <c r="B169129">
        <v>1</v>
      </c>
    </row>
    <row r="169130" spans="1:2" x14ac:dyDescent="0.15">
      <c r="A169130" t="s">
        <v>129393</v>
      </c>
      <c r="B169130">
        <v>1</v>
      </c>
    </row>
    <row r="169131" spans="1:2" x14ac:dyDescent="0.15">
      <c r="A169131" t="s">
        <v>129394</v>
      </c>
      <c r="B169131">
        <v>1</v>
      </c>
    </row>
    <row r="169132" spans="1:2" x14ac:dyDescent="0.15">
      <c r="A169132" t="s">
        <v>129395</v>
      </c>
      <c r="B169132">
        <v>1</v>
      </c>
    </row>
    <row r="169133" spans="1:2" x14ac:dyDescent="0.15">
      <c r="A169133" t="s">
        <v>129396</v>
      </c>
      <c r="B169133">
        <v>1</v>
      </c>
    </row>
    <row r="169134" spans="1:2" x14ac:dyDescent="0.15">
      <c r="A169134" t="s">
        <v>129397</v>
      </c>
      <c r="B169134">
        <v>1</v>
      </c>
    </row>
    <row r="169135" spans="1:2" x14ac:dyDescent="0.15">
      <c r="A169135" t="s">
        <v>129398</v>
      </c>
      <c r="B169135">
        <v>1</v>
      </c>
    </row>
    <row r="169136" spans="1:2" x14ac:dyDescent="0.15">
      <c r="A169136" t="s">
        <v>129399</v>
      </c>
      <c r="B169136">
        <v>1</v>
      </c>
    </row>
    <row r="169137" spans="1:2" x14ac:dyDescent="0.15">
      <c r="A169137" t="s">
        <v>129400</v>
      </c>
      <c r="B169137">
        <v>1</v>
      </c>
    </row>
    <row r="169138" spans="1:2" x14ac:dyDescent="0.15">
      <c r="A169138" t="s">
        <v>129401</v>
      </c>
      <c r="B169138">
        <v>1</v>
      </c>
    </row>
    <row r="169139" spans="1:2" x14ac:dyDescent="0.15">
      <c r="A169139" t="s">
        <v>129402</v>
      </c>
      <c r="B169139">
        <v>1</v>
      </c>
    </row>
    <row r="169140" spans="1:2" x14ac:dyDescent="0.15">
      <c r="A169140" t="s">
        <v>129403</v>
      </c>
      <c r="B169140">
        <v>1</v>
      </c>
    </row>
    <row r="169141" spans="1:2" x14ac:dyDescent="0.15">
      <c r="A169141" t="s">
        <v>129404</v>
      </c>
      <c r="B169141">
        <v>1</v>
      </c>
    </row>
    <row r="169142" spans="1:2" x14ac:dyDescent="0.15">
      <c r="A169142" t="s">
        <v>129405</v>
      </c>
      <c r="B169142">
        <v>1</v>
      </c>
    </row>
    <row r="169143" spans="1:2" x14ac:dyDescent="0.15">
      <c r="A169143" t="s">
        <v>129406</v>
      </c>
      <c r="B169143">
        <v>1</v>
      </c>
    </row>
    <row r="169144" spans="1:2" x14ac:dyDescent="0.15">
      <c r="A169144" t="s">
        <v>129407</v>
      </c>
      <c r="B169144">
        <v>1</v>
      </c>
    </row>
    <row r="169145" spans="1:2" x14ac:dyDescent="0.15">
      <c r="A169145" t="s">
        <v>129409</v>
      </c>
      <c r="B169145">
        <v>1</v>
      </c>
    </row>
    <row r="169146" spans="1:2" x14ac:dyDescent="0.15">
      <c r="A169146" t="s">
        <v>129410</v>
      </c>
      <c r="B169146">
        <v>1</v>
      </c>
    </row>
    <row r="169147" spans="1:2" x14ac:dyDescent="0.15">
      <c r="A169147" t="s">
        <v>129411</v>
      </c>
      <c r="B169147">
        <v>1</v>
      </c>
    </row>
    <row r="169148" spans="1:2" x14ac:dyDescent="0.15">
      <c r="A169148" t="s">
        <v>129412</v>
      </c>
      <c r="B169148">
        <v>1</v>
      </c>
    </row>
    <row r="169149" spans="1:2" x14ac:dyDescent="0.15">
      <c r="A169149" t="s">
        <v>129413</v>
      </c>
      <c r="B169149">
        <v>1</v>
      </c>
    </row>
    <row r="169150" spans="1:2" x14ac:dyDescent="0.15">
      <c r="A169150" t="s">
        <v>129414</v>
      </c>
      <c r="B169150">
        <v>1</v>
      </c>
    </row>
    <row r="169151" spans="1:2" x14ac:dyDescent="0.15">
      <c r="A169151" t="s">
        <v>129416</v>
      </c>
      <c r="B169151">
        <v>1</v>
      </c>
    </row>
    <row r="169152" spans="1:2" x14ac:dyDescent="0.15">
      <c r="A169152" t="s">
        <v>129420</v>
      </c>
      <c r="B169152">
        <v>1</v>
      </c>
    </row>
    <row r="169153" spans="1:2" x14ac:dyDescent="0.15">
      <c r="A169153" t="s">
        <v>129421</v>
      </c>
      <c r="B169153">
        <v>1</v>
      </c>
    </row>
    <row r="169154" spans="1:2" x14ac:dyDescent="0.15">
      <c r="A169154" t="s">
        <v>129422</v>
      </c>
      <c r="B169154">
        <v>1</v>
      </c>
    </row>
    <row r="169155" spans="1:2" x14ac:dyDescent="0.15">
      <c r="A169155" t="s">
        <v>129423</v>
      </c>
      <c r="B169155">
        <v>1</v>
      </c>
    </row>
    <row r="169156" spans="1:2" x14ac:dyDescent="0.15">
      <c r="A169156" t="s">
        <v>129424</v>
      </c>
      <c r="B169156">
        <v>1</v>
      </c>
    </row>
    <row r="169157" spans="1:2" x14ac:dyDescent="0.15">
      <c r="A169157" t="s">
        <v>129426</v>
      </c>
      <c r="B169157">
        <v>1</v>
      </c>
    </row>
    <row r="169158" spans="1:2" x14ac:dyDescent="0.15">
      <c r="A169158" t="s">
        <v>129429</v>
      </c>
      <c r="B169158">
        <v>1</v>
      </c>
    </row>
    <row r="169159" spans="1:2" x14ac:dyDescent="0.15">
      <c r="A169159" t="s">
        <v>129430</v>
      </c>
      <c r="B169159">
        <v>1</v>
      </c>
    </row>
    <row r="169160" spans="1:2" x14ac:dyDescent="0.15">
      <c r="A169160" t="s">
        <v>129431</v>
      </c>
      <c r="B169160">
        <v>1</v>
      </c>
    </row>
    <row r="169161" spans="1:2" x14ac:dyDescent="0.15">
      <c r="A169161" t="s">
        <v>129432</v>
      </c>
      <c r="B169161">
        <v>1</v>
      </c>
    </row>
    <row r="169162" spans="1:2" x14ac:dyDescent="0.15">
      <c r="A169162" t="s">
        <v>129434</v>
      </c>
      <c r="B169162">
        <v>1</v>
      </c>
    </row>
    <row r="169163" spans="1:2" x14ac:dyDescent="0.15">
      <c r="A169163" t="s">
        <v>129435</v>
      </c>
      <c r="B169163">
        <v>1</v>
      </c>
    </row>
    <row r="169164" spans="1:2" x14ac:dyDescent="0.15">
      <c r="A169164" t="s">
        <v>129438</v>
      </c>
      <c r="B169164">
        <v>1</v>
      </c>
    </row>
    <row r="169165" spans="1:2" x14ac:dyDescent="0.15">
      <c r="A169165" t="s">
        <v>129440</v>
      </c>
      <c r="B169165">
        <v>1</v>
      </c>
    </row>
    <row r="169166" spans="1:2" x14ac:dyDescent="0.15">
      <c r="A169166" t="s">
        <v>129441</v>
      </c>
      <c r="B169166">
        <v>1</v>
      </c>
    </row>
    <row r="169167" spans="1:2" x14ac:dyDescent="0.15">
      <c r="A169167" t="s">
        <v>129442</v>
      </c>
      <c r="B169167">
        <v>1</v>
      </c>
    </row>
    <row r="169168" spans="1:2" x14ac:dyDescent="0.15">
      <c r="A169168" t="s">
        <v>129444</v>
      </c>
      <c r="B169168">
        <v>1</v>
      </c>
    </row>
    <row r="169169" spans="1:2" x14ac:dyDescent="0.15">
      <c r="A169169" t="s">
        <v>129446</v>
      </c>
      <c r="B169169">
        <v>1</v>
      </c>
    </row>
    <row r="169170" spans="1:2" x14ac:dyDescent="0.15">
      <c r="A169170" t="s">
        <v>129448</v>
      </c>
      <c r="B169170">
        <v>1</v>
      </c>
    </row>
    <row r="169171" spans="1:2" x14ac:dyDescent="0.15">
      <c r="A169171" t="s">
        <v>129449</v>
      </c>
      <c r="B169171">
        <v>1</v>
      </c>
    </row>
    <row r="169172" spans="1:2" x14ac:dyDescent="0.15">
      <c r="A169172" t="s">
        <v>129450</v>
      </c>
      <c r="B169172">
        <v>1</v>
      </c>
    </row>
    <row r="169173" spans="1:2" x14ac:dyDescent="0.15">
      <c r="A169173" t="s">
        <v>129451</v>
      </c>
      <c r="B169173">
        <v>1</v>
      </c>
    </row>
    <row r="169174" spans="1:2" x14ac:dyDescent="0.15">
      <c r="A169174" t="s">
        <v>129453</v>
      </c>
      <c r="B169174">
        <v>1</v>
      </c>
    </row>
    <row r="169175" spans="1:2" x14ac:dyDescent="0.15">
      <c r="A169175" t="s">
        <v>129456</v>
      </c>
      <c r="B169175">
        <v>1</v>
      </c>
    </row>
    <row r="169176" spans="1:2" x14ac:dyDescent="0.15">
      <c r="A169176" t="s">
        <v>129457</v>
      </c>
      <c r="B169176">
        <v>1</v>
      </c>
    </row>
    <row r="169177" spans="1:2" x14ac:dyDescent="0.15">
      <c r="A169177" t="s">
        <v>129458</v>
      </c>
      <c r="B169177">
        <v>1</v>
      </c>
    </row>
    <row r="169178" spans="1:2" x14ac:dyDescent="0.15">
      <c r="A169178" t="s">
        <v>129459</v>
      </c>
      <c r="B169178">
        <v>1</v>
      </c>
    </row>
    <row r="169179" spans="1:2" x14ac:dyDescent="0.15">
      <c r="A169179" t="s">
        <v>129461</v>
      </c>
      <c r="B169179">
        <v>1</v>
      </c>
    </row>
    <row r="169180" spans="1:2" x14ac:dyDescent="0.15">
      <c r="A169180" t="s">
        <v>129462</v>
      </c>
      <c r="B169180">
        <v>1</v>
      </c>
    </row>
    <row r="169181" spans="1:2" x14ac:dyDescent="0.15">
      <c r="A169181" t="s">
        <v>129463</v>
      </c>
      <c r="B169181">
        <v>1</v>
      </c>
    </row>
    <row r="169182" spans="1:2" x14ac:dyDescent="0.15">
      <c r="A169182" t="s">
        <v>129466</v>
      </c>
      <c r="B169182">
        <v>1</v>
      </c>
    </row>
    <row r="169183" spans="1:2" x14ac:dyDescent="0.15">
      <c r="A169183" t="s">
        <v>129467</v>
      </c>
      <c r="B169183">
        <v>1</v>
      </c>
    </row>
    <row r="169184" spans="1:2" x14ac:dyDescent="0.15">
      <c r="A169184" t="s">
        <v>129468</v>
      </c>
      <c r="B169184">
        <v>1</v>
      </c>
    </row>
    <row r="169185" spans="1:2" x14ac:dyDescent="0.15">
      <c r="A169185" t="s">
        <v>129469</v>
      </c>
      <c r="B169185">
        <v>1</v>
      </c>
    </row>
    <row r="169186" spans="1:2" x14ac:dyDescent="0.15">
      <c r="A169186" t="s">
        <v>129473</v>
      </c>
      <c r="B169186">
        <v>1</v>
      </c>
    </row>
    <row r="169187" spans="1:2" x14ac:dyDescent="0.15">
      <c r="A169187" t="s">
        <v>129474</v>
      </c>
      <c r="B169187">
        <v>1</v>
      </c>
    </row>
    <row r="169188" spans="1:2" x14ac:dyDescent="0.15">
      <c r="A169188" t="s">
        <v>129475</v>
      </c>
      <c r="B169188">
        <v>1</v>
      </c>
    </row>
    <row r="169189" spans="1:2" x14ac:dyDescent="0.15">
      <c r="A169189" t="s">
        <v>129476</v>
      </c>
      <c r="B169189">
        <v>1</v>
      </c>
    </row>
    <row r="169190" spans="1:2" x14ac:dyDescent="0.15">
      <c r="A169190" t="s">
        <v>129477</v>
      </c>
      <c r="B169190">
        <v>1</v>
      </c>
    </row>
    <row r="169191" spans="1:2" x14ac:dyDescent="0.15">
      <c r="A169191" t="s">
        <v>129478</v>
      </c>
      <c r="B169191">
        <v>1</v>
      </c>
    </row>
    <row r="169192" spans="1:2" x14ac:dyDescent="0.15">
      <c r="A169192" t="s">
        <v>129480</v>
      </c>
      <c r="B169192">
        <v>1</v>
      </c>
    </row>
    <row r="169193" spans="1:2" x14ac:dyDescent="0.15">
      <c r="A169193" t="s">
        <v>129481</v>
      </c>
      <c r="B169193">
        <v>1</v>
      </c>
    </row>
    <row r="169194" spans="1:2" x14ac:dyDescent="0.15">
      <c r="A169194" t="s">
        <v>129482</v>
      </c>
      <c r="B169194">
        <v>1</v>
      </c>
    </row>
    <row r="169195" spans="1:2" x14ac:dyDescent="0.15">
      <c r="A169195" t="s">
        <v>129483</v>
      </c>
      <c r="B169195">
        <v>1</v>
      </c>
    </row>
    <row r="169196" spans="1:2" x14ac:dyDescent="0.15">
      <c r="A169196" t="s">
        <v>129484</v>
      </c>
      <c r="B169196">
        <v>1</v>
      </c>
    </row>
    <row r="169197" spans="1:2" x14ac:dyDescent="0.15">
      <c r="A169197" t="s">
        <v>129485</v>
      </c>
      <c r="B169197">
        <v>1</v>
      </c>
    </row>
    <row r="169198" spans="1:2" x14ac:dyDescent="0.15">
      <c r="A169198" t="s">
        <v>129486</v>
      </c>
      <c r="B169198">
        <v>1</v>
      </c>
    </row>
    <row r="169199" spans="1:2" x14ac:dyDescent="0.15">
      <c r="A169199" t="s">
        <v>129487</v>
      </c>
      <c r="B169199">
        <v>1</v>
      </c>
    </row>
    <row r="169200" spans="1:2" x14ac:dyDescent="0.15">
      <c r="A169200" t="s">
        <v>129488</v>
      </c>
      <c r="B169200">
        <v>1</v>
      </c>
    </row>
    <row r="169201" spans="1:2" x14ac:dyDescent="0.15">
      <c r="A169201" t="s">
        <v>129489</v>
      </c>
      <c r="B169201">
        <v>1</v>
      </c>
    </row>
    <row r="169202" spans="1:2" x14ac:dyDescent="0.15">
      <c r="A169202" t="s">
        <v>129490</v>
      </c>
      <c r="B169202">
        <v>1</v>
      </c>
    </row>
    <row r="169203" spans="1:2" x14ac:dyDescent="0.15">
      <c r="A169203" t="s">
        <v>129491</v>
      </c>
      <c r="B169203">
        <v>1</v>
      </c>
    </row>
    <row r="169204" spans="1:2" x14ac:dyDescent="0.15">
      <c r="A169204" t="s">
        <v>129492</v>
      </c>
      <c r="B169204">
        <v>1</v>
      </c>
    </row>
    <row r="169205" spans="1:2" x14ac:dyDescent="0.15">
      <c r="A169205" t="s">
        <v>129494</v>
      </c>
      <c r="B169205">
        <v>1</v>
      </c>
    </row>
    <row r="169206" spans="1:2" x14ac:dyDescent="0.15">
      <c r="A169206" t="s">
        <v>129495</v>
      </c>
      <c r="B169206">
        <v>1</v>
      </c>
    </row>
    <row r="169207" spans="1:2" x14ac:dyDescent="0.15">
      <c r="A169207" t="s">
        <v>129497</v>
      </c>
      <c r="B169207">
        <v>1</v>
      </c>
    </row>
    <row r="169208" spans="1:2" x14ac:dyDescent="0.15">
      <c r="A169208" t="s">
        <v>129501</v>
      </c>
      <c r="B169208">
        <v>1</v>
      </c>
    </row>
    <row r="169209" spans="1:2" x14ac:dyDescent="0.15">
      <c r="A169209" t="s">
        <v>129502</v>
      </c>
      <c r="B169209">
        <v>1</v>
      </c>
    </row>
    <row r="169210" spans="1:2" x14ac:dyDescent="0.15">
      <c r="A169210" t="s">
        <v>129505</v>
      </c>
      <c r="B169210">
        <v>1</v>
      </c>
    </row>
    <row r="169211" spans="1:2" x14ac:dyDescent="0.15">
      <c r="A169211" t="s">
        <v>129506</v>
      </c>
      <c r="B169211">
        <v>1</v>
      </c>
    </row>
    <row r="169212" spans="1:2" x14ac:dyDescent="0.15">
      <c r="A169212" t="s">
        <v>129507</v>
      </c>
      <c r="B169212">
        <v>1</v>
      </c>
    </row>
    <row r="169213" spans="1:2" x14ac:dyDescent="0.15">
      <c r="A169213" t="s">
        <v>129508</v>
      </c>
      <c r="B169213">
        <v>1</v>
      </c>
    </row>
    <row r="169214" spans="1:2" x14ac:dyDescent="0.15">
      <c r="A169214" t="s">
        <v>129509</v>
      </c>
      <c r="B169214">
        <v>1</v>
      </c>
    </row>
    <row r="169215" spans="1:2" x14ac:dyDescent="0.15">
      <c r="A169215" t="s">
        <v>129510</v>
      </c>
      <c r="B169215">
        <v>1</v>
      </c>
    </row>
    <row r="169216" spans="1:2" x14ac:dyDescent="0.15">
      <c r="A169216" t="s">
        <v>129511</v>
      </c>
      <c r="B169216">
        <v>1</v>
      </c>
    </row>
    <row r="169217" spans="1:2" x14ac:dyDescent="0.15">
      <c r="A169217" t="s">
        <v>129514</v>
      </c>
      <c r="B169217">
        <v>1</v>
      </c>
    </row>
    <row r="169218" spans="1:2" x14ac:dyDescent="0.15">
      <c r="A169218" t="s">
        <v>129515</v>
      </c>
      <c r="B169218">
        <v>1</v>
      </c>
    </row>
    <row r="169219" spans="1:2" x14ac:dyDescent="0.15">
      <c r="A169219" t="s">
        <v>129516</v>
      </c>
      <c r="B169219">
        <v>1</v>
      </c>
    </row>
    <row r="169220" spans="1:2" x14ac:dyDescent="0.15">
      <c r="A169220" t="s">
        <v>129517</v>
      </c>
      <c r="B169220">
        <v>1</v>
      </c>
    </row>
    <row r="169221" spans="1:2" x14ac:dyDescent="0.15">
      <c r="A169221" t="s">
        <v>129519</v>
      </c>
      <c r="B169221">
        <v>1</v>
      </c>
    </row>
    <row r="169222" spans="1:2" x14ac:dyDescent="0.15">
      <c r="A169222" t="s">
        <v>129521</v>
      </c>
      <c r="B169222">
        <v>1</v>
      </c>
    </row>
    <row r="169223" spans="1:2" x14ac:dyDescent="0.15">
      <c r="A169223" t="s">
        <v>129522</v>
      </c>
      <c r="B169223">
        <v>1</v>
      </c>
    </row>
    <row r="169224" spans="1:2" x14ac:dyDescent="0.15">
      <c r="A169224" t="s">
        <v>129524</v>
      </c>
      <c r="B169224">
        <v>1</v>
      </c>
    </row>
    <row r="169225" spans="1:2" x14ac:dyDescent="0.15">
      <c r="A169225" t="s">
        <v>129526</v>
      </c>
      <c r="B169225">
        <v>1</v>
      </c>
    </row>
    <row r="169226" spans="1:2" x14ac:dyDescent="0.15">
      <c r="A169226" t="s">
        <v>129527</v>
      </c>
      <c r="B169226">
        <v>1</v>
      </c>
    </row>
    <row r="169227" spans="1:2" x14ac:dyDescent="0.15">
      <c r="A169227" t="s">
        <v>129528</v>
      </c>
      <c r="B169227">
        <v>1</v>
      </c>
    </row>
    <row r="169228" spans="1:2" x14ac:dyDescent="0.15">
      <c r="A169228" t="s">
        <v>129530</v>
      </c>
      <c r="B169228">
        <v>1</v>
      </c>
    </row>
    <row r="169229" spans="1:2" x14ac:dyDescent="0.15">
      <c r="A169229" t="s">
        <v>129531</v>
      </c>
      <c r="B169229">
        <v>1</v>
      </c>
    </row>
    <row r="169230" spans="1:2" x14ac:dyDescent="0.15">
      <c r="A169230" t="s">
        <v>129532</v>
      </c>
      <c r="B169230">
        <v>1</v>
      </c>
    </row>
    <row r="169231" spans="1:2" x14ac:dyDescent="0.15">
      <c r="A169231" t="s">
        <v>129533</v>
      </c>
      <c r="B169231">
        <v>1</v>
      </c>
    </row>
    <row r="169232" spans="1:2" x14ac:dyDescent="0.15">
      <c r="A169232" t="s">
        <v>129534</v>
      </c>
      <c r="B169232">
        <v>1</v>
      </c>
    </row>
    <row r="169233" spans="1:2" x14ac:dyDescent="0.15">
      <c r="A169233" t="s">
        <v>129536</v>
      </c>
      <c r="B169233">
        <v>1</v>
      </c>
    </row>
    <row r="169234" spans="1:2" x14ac:dyDescent="0.15">
      <c r="A169234" t="s">
        <v>129538</v>
      </c>
      <c r="B169234">
        <v>1</v>
      </c>
    </row>
    <row r="169235" spans="1:2" x14ac:dyDescent="0.15">
      <c r="A169235" t="s">
        <v>129539</v>
      </c>
      <c r="B169235">
        <v>1</v>
      </c>
    </row>
    <row r="169236" spans="1:2" x14ac:dyDescent="0.15">
      <c r="A169236" t="s">
        <v>129541</v>
      </c>
      <c r="B169236">
        <v>1</v>
      </c>
    </row>
    <row r="169237" spans="1:2" x14ac:dyDescent="0.15">
      <c r="A169237" t="s">
        <v>129542</v>
      </c>
      <c r="B169237">
        <v>1</v>
      </c>
    </row>
    <row r="169238" spans="1:2" x14ac:dyDescent="0.15">
      <c r="A169238" t="s">
        <v>129543</v>
      </c>
      <c r="B169238">
        <v>1</v>
      </c>
    </row>
    <row r="169239" spans="1:2" x14ac:dyDescent="0.15">
      <c r="A169239" t="s">
        <v>129544</v>
      </c>
      <c r="B169239">
        <v>1</v>
      </c>
    </row>
    <row r="169240" spans="1:2" x14ac:dyDescent="0.15">
      <c r="A169240" t="s">
        <v>129545</v>
      </c>
      <c r="B169240">
        <v>1</v>
      </c>
    </row>
    <row r="169241" spans="1:2" x14ac:dyDescent="0.15">
      <c r="A169241" t="s">
        <v>129547</v>
      </c>
      <c r="B169241">
        <v>1</v>
      </c>
    </row>
    <row r="169242" spans="1:2" x14ac:dyDescent="0.15">
      <c r="A169242" t="s">
        <v>129549</v>
      </c>
      <c r="B169242">
        <v>1</v>
      </c>
    </row>
    <row r="169243" spans="1:2" x14ac:dyDescent="0.15">
      <c r="A169243" t="s">
        <v>129550</v>
      </c>
      <c r="B169243">
        <v>1</v>
      </c>
    </row>
    <row r="169244" spans="1:2" x14ac:dyDescent="0.15">
      <c r="A169244" t="s">
        <v>129551</v>
      </c>
      <c r="B169244">
        <v>1</v>
      </c>
    </row>
    <row r="169245" spans="1:2" x14ac:dyDescent="0.15">
      <c r="A169245" t="s">
        <v>129552</v>
      </c>
      <c r="B169245">
        <v>1</v>
      </c>
    </row>
    <row r="169246" spans="1:2" x14ac:dyDescent="0.15">
      <c r="A169246" t="s">
        <v>129553</v>
      </c>
      <c r="B169246">
        <v>1</v>
      </c>
    </row>
    <row r="169247" spans="1:2" x14ac:dyDescent="0.15">
      <c r="A169247" t="s">
        <v>129554</v>
      </c>
      <c r="B169247">
        <v>1</v>
      </c>
    </row>
    <row r="169248" spans="1:2" x14ac:dyDescent="0.15">
      <c r="A169248" t="s">
        <v>129556</v>
      </c>
      <c r="B169248">
        <v>1</v>
      </c>
    </row>
    <row r="169249" spans="1:2" x14ac:dyDescent="0.15">
      <c r="A169249" t="s">
        <v>129557</v>
      </c>
      <c r="B169249">
        <v>1</v>
      </c>
    </row>
    <row r="169250" spans="1:2" x14ac:dyDescent="0.15">
      <c r="A169250" t="s">
        <v>129559</v>
      </c>
      <c r="B169250">
        <v>1</v>
      </c>
    </row>
    <row r="169251" spans="1:2" x14ac:dyDescent="0.15">
      <c r="A169251" t="s">
        <v>129560</v>
      </c>
      <c r="B169251">
        <v>1</v>
      </c>
    </row>
    <row r="169252" spans="1:2" x14ac:dyDescent="0.15">
      <c r="A169252" t="s">
        <v>129561</v>
      </c>
      <c r="B169252">
        <v>1</v>
      </c>
    </row>
    <row r="169253" spans="1:2" x14ac:dyDescent="0.15">
      <c r="A169253" t="s">
        <v>129562</v>
      </c>
      <c r="B169253">
        <v>1</v>
      </c>
    </row>
    <row r="169254" spans="1:2" x14ac:dyDescent="0.15">
      <c r="A169254" t="s">
        <v>129564</v>
      </c>
      <c r="B169254">
        <v>1</v>
      </c>
    </row>
    <row r="169255" spans="1:2" x14ac:dyDescent="0.15">
      <c r="A169255" t="s">
        <v>129565</v>
      </c>
      <c r="B169255">
        <v>1</v>
      </c>
    </row>
    <row r="169256" spans="1:2" x14ac:dyDescent="0.15">
      <c r="A169256" t="s">
        <v>129566</v>
      </c>
      <c r="B169256">
        <v>1</v>
      </c>
    </row>
    <row r="169257" spans="1:2" x14ac:dyDescent="0.15">
      <c r="A169257" t="s">
        <v>129567</v>
      </c>
      <c r="B169257">
        <v>1</v>
      </c>
    </row>
    <row r="169258" spans="1:2" x14ac:dyDescent="0.15">
      <c r="A169258" t="s">
        <v>129568</v>
      </c>
      <c r="B169258">
        <v>1</v>
      </c>
    </row>
    <row r="169259" spans="1:2" x14ac:dyDescent="0.15">
      <c r="A169259" t="s">
        <v>129570</v>
      </c>
      <c r="B169259">
        <v>1</v>
      </c>
    </row>
    <row r="169260" spans="1:2" x14ac:dyDescent="0.15">
      <c r="A169260" t="s">
        <v>129572</v>
      </c>
      <c r="B169260">
        <v>1</v>
      </c>
    </row>
    <row r="169261" spans="1:2" x14ac:dyDescent="0.15">
      <c r="A169261" t="s">
        <v>129573</v>
      </c>
      <c r="B169261">
        <v>1</v>
      </c>
    </row>
    <row r="169262" spans="1:2" x14ac:dyDescent="0.15">
      <c r="A169262" t="s">
        <v>129574</v>
      </c>
      <c r="B169262">
        <v>1</v>
      </c>
    </row>
    <row r="169263" spans="1:2" x14ac:dyDescent="0.15">
      <c r="A169263" t="s">
        <v>129575</v>
      </c>
      <c r="B169263">
        <v>1</v>
      </c>
    </row>
    <row r="169264" spans="1:2" x14ac:dyDescent="0.15">
      <c r="A169264" t="s">
        <v>129576</v>
      </c>
      <c r="B169264">
        <v>1</v>
      </c>
    </row>
    <row r="169265" spans="1:2" x14ac:dyDescent="0.15">
      <c r="A169265" t="s">
        <v>129577</v>
      </c>
      <c r="B169265">
        <v>1</v>
      </c>
    </row>
    <row r="169266" spans="1:2" x14ac:dyDescent="0.15">
      <c r="A169266" t="s">
        <v>129578</v>
      </c>
      <c r="B169266">
        <v>1</v>
      </c>
    </row>
    <row r="169267" spans="1:2" x14ac:dyDescent="0.15">
      <c r="A169267" t="s">
        <v>129579</v>
      </c>
      <c r="B169267">
        <v>1</v>
      </c>
    </row>
    <row r="169268" spans="1:2" x14ac:dyDescent="0.15">
      <c r="A169268" t="s">
        <v>129580</v>
      </c>
      <c r="B169268">
        <v>1</v>
      </c>
    </row>
    <row r="169269" spans="1:2" x14ac:dyDescent="0.15">
      <c r="A169269" t="s">
        <v>129582</v>
      </c>
      <c r="B169269">
        <v>1</v>
      </c>
    </row>
    <row r="169270" spans="1:2" x14ac:dyDescent="0.15">
      <c r="A169270" t="s">
        <v>129583</v>
      </c>
      <c r="B169270">
        <v>1</v>
      </c>
    </row>
    <row r="169271" spans="1:2" x14ac:dyDescent="0.15">
      <c r="A169271" t="s">
        <v>129584</v>
      </c>
      <c r="B169271">
        <v>1</v>
      </c>
    </row>
    <row r="169272" spans="1:2" x14ac:dyDescent="0.15">
      <c r="A169272" t="s">
        <v>129585</v>
      </c>
      <c r="B169272">
        <v>1</v>
      </c>
    </row>
    <row r="169273" spans="1:2" x14ac:dyDescent="0.15">
      <c r="A169273" t="s">
        <v>129586</v>
      </c>
      <c r="B169273">
        <v>1</v>
      </c>
    </row>
    <row r="169274" spans="1:2" x14ac:dyDescent="0.15">
      <c r="A169274" t="s">
        <v>129587</v>
      </c>
      <c r="B169274">
        <v>1</v>
      </c>
    </row>
    <row r="169275" spans="1:2" x14ac:dyDescent="0.15">
      <c r="A169275" t="s">
        <v>129588</v>
      </c>
      <c r="B169275">
        <v>1</v>
      </c>
    </row>
    <row r="169276" spans="1:2" x14ac:dyDescent="0.15">
      <c r="A169276" t="s">
        <v>129589</v>
      </c>
      <c r="B169276">
        <v>1</v>
      </c>
    </row>
    <row r="169277" spans="1:2" x14ac:dyDescent="0.15">
      <c r="A169277" t="s">
        <v>129591</v>
      </c>
      <c r="B169277">
        <v>1</v>
      </c>
    </row>
    <row r="169278" spans="1:2" x14ac:dyDescent="0.15">
      <c r="A169278" t="s">
        <v>129592</v>
      </c>
      <c r="B169278">
        <v>1</v>
      </c>
    </row>
    <row r="169279" spans="1:2" x14ac:dyDescent="0.15">
      <c r="A169279" t="s">
        <v>129594</v>
      </c>
      <c r="B169279">
        <v>1</v>
      </c>
    </row>
    <row r="169280" spans="1:2" x14ac:dyDescent="0.15">
      <c r="A169280" t="s">
        <v>129595</v>
      </c>
      <c r="B169280">
        <v>1</v>
      </c>
    </row>
    <row r="169281" spans="1:2" x14ac:dyDescent="0.15">
      <c r="A169281" t="s">
        <v>129596</v>
      </c>
      <c r="B169281">
        <v>1</v>
      </c>
    </row>
    <row r="169282" spans="1:2" x14ac:dyDescent="0.15">
      <c r="A169282" t="s">
        <v>129597</v>
      </c>
      <c r="B169282">
        <v>1</v>
      </c>
    </row>
    <row r="169283" spans="1:2" x14ac:dyDescent="0.15">
      <c r="A169283" t="s">
        <v>129599</v>
      </c>
      <c r="B169283">
        <v>1</v>
      </c>
    </row>
    <row r="169284" spans="1:2" x14ac:dyDescent="0.15">
      <c r="A169284" t="s">
        <v>129600</v>
      </c>
      <c r="B169284">
        <v>1</v>
      </c>
    </row>
    <row r="169285" spans="1:2" x14ac:dyDescent="0.15">
      <c r="A169285" t="s">
        <v>129601</v>
      </c>
      <c r="B169285">
        <v>1</v>
      </c>
    </row>
    <row r="169286" spans="1:2" x14ac:dyDescent="0.15">
      <c r="A169286" t="s">
        <v>129602</v>
      </c>
      <c r="B169286">
        <v>1</v>
      </c>
    </row>
    <row r="169287" spans="1:2" x14ac:dyDescent="0.15">
      <c r="A169287" t="s">
        <v>129605</v>
      </c>
      <c r="B169287">
        <v>1</v>
      </c>
    </row>
    <row r="169288" spans="1:2" x14ac:dyDescent="0.15">
      <c r="A169288" t="s">
        <v>129606</v>
      </c>
      <c r="B169288">
        <v>1</v>
      </c>
    </row>
    <row r="169289" spans="1:2" x14ac:dyDescent="0.15">
      <c r="A169289" t="s">
        <v>129607</v>
      </c>
      <c r="B169289">
        <v>1</v>
      </c>
    </row>
    <row r="169290" spans="1:2" x14ac:dyDescent="0.15">
      <c r="A169290" t="s">
        <v>129608</v>
      </c>
      <c r="B169290">
        <v>1</v>
      </c>
    </row>
    <row r="169291" spans="1:2" x14ac:dyDescent="0.15">
      <c r="A169291" t="s">
        <v>129609</v>
      </c>
      <c r="B169291">
        <v>1</v>
      </c>
    </row>
    <row r="169292" spans="1:2" x14ac:dyDescent="0.15">
      <c r="A169292" t="s">
        <v>129610</v>
      </c>
      <c r="B169292">
        <v>1</v>
      </c>
    </row>
    <row r="169293" spans="1:2" x14ac:dyDescent="0.15">
      <c r="A169293" t="s">
        <v>129611</v>
      </c>
      <c r="B169293">
        <v>1</v>
      </c>
    </row>
    <row r="169294" spans="1:2" x14ac:dyDescent="0.15">
      <c r="A169294" t="s">
        <v>129612</v>
      </c>
      <c r="B169294">
        <v>1</v>
      </c>
    </row>
    <row r="169295" spans="1:2" x14ac:dyDescent="0.15">
      <c r="A169295" t="s">
        <v>129614</v>
      </c>
      <c r="B169295">
        <v>1</v>
      </c>
    </row>
    <row r="169296" spans="1:2" x14ac:dyDescent="0.15">
      <c r="A169296" t="s">
        <v>129615</v>
      </c>
      <c r="B169296">
        <v>1</v>
      </c>
    </row>
    <row r="169297" spans="1:2" x14ac:dyDescent="0.15">
      <c r="A169297" t="s">
        <v>129616</v>
      </c>
      <c r="B169297">
        <v>1</v>
      </c>
    </row>
    <row r="169298" spans="1:2" x14ac:dyDescent="0.15">
      <c r="A169298" t="s">
        <v>129617</v>
      </c>
      <c r="B169298">
        <v>1</v>
      </c>
    </row>
    <row r="169299" spans="1:2" x14ac:dyDescent="0.15">
      <c r="A169299" t="s">
        <v>129618</v>
      </c>
      <c r="B169299">
        <v>1</v>
      </c>
    </row>
    <row r="169300" spans="1:2" x14ac:dyDescent="0.15">
      <c r="A169300" t="s">
        <v>129619</v>
      </c>
      <c r="B169300">
        <v>1</v>
      </c>
    </row>
    <row r="169301" spans="1:2" x14ac:dyDescent="0.15">
      <c r="A169301" t="s">
        <v>129620</v>
      </c>
      <c r="B169301">
        <v>1</v>
      </c>
    </row>
    <row r="169302" spans="1:2" x14ac:dyDescent="0.15">
      <c r="A169302" t="s">
        <v>129621</v>
      </c>
      <c r="B169302">
        <v>1</v>
      </c>
    </row>
    <row r="169303" spans="1:2" x14ac:dyDescent="0.15">
      <c r="A169303" t="s">
        <v>129622</v>
      </c>
      <c r="B169303">
        <v>1</v>
      </c>
    </row>
    <row r="169304" spans="1:2" x14ac:dyDescent="0.15">
      <c r="A169304" t="s">
        <v>129624</v>
      </c>
      <c r="B169304">
        <v>1</v>
      </c>
    </row>
    <row r="169305" spans="1:2" x14ac:dyDescent="0.15">
      <c r="A169305" t="s">
        <v>129625</v>
      </c>
      <c r="B169305">
        <v>1</v>
      </c>
    </row>
    <row r="169306" spans="1:2" x14ac:dyDescent="0.15">
      <c r="A169306" t="s">
        <v>129626</v>
      </c>
      <c r="B169306">
        <v>1</v>
      </c>
    </row>
    <row r="169307" spans="1:2" x14ac:dyDescent="0.15">
      <c r="A169307" t="s">
        <v>129627</v>
      </c>
      <c r="B169307">
        <v>1</v>
      </c>
    </row>
    <row r="169308" spans="1:2" x14ac:dyDescent="0.15">
      <c r="A169308" t="s">
        <v>129628</v>
      </c>
      <c r="B169308">
        <v>1</v>
      </c>
    </row>
    <row r="169309" spans="1:2" x14ac:dyDescent="0.15">
      <c r="A169309" t="s">
        <v>129629</v>
      </c>
      <c r="B169309">
        <v>1</v>
      </c>
    </row>
    <row r="169310" spans="1:2" x14ac:dyDescent="0.15">
      <c r="A169310" t="s">
        <v>129631</v>
      </c>
      <c r="B169310">
        <v>1</v>
      </c>
    </row>
    <row r="169311" spans="1:2" x14ac:dyDescent="0.15">
      <c r="A169311" t="s">
        <v>129632</v>
      </c>
      <c r="B169311">
        <v>1</v>
      </c>
    </row>
    <row r="169312" spans="1:2" x14ac:dyDescent="0.15">
      <c r="A169312" t="s">
        <v>129633</v>
      </c>
      <c r="B169312">
        <v>1</v>
      </c>
    </row>
    <row r="169313" spans="1:2" x14ac:dyDescent="0.15">
      <c r="A169313" t="s">
        <v>129634</v>
      </c>
      <c r="B169313">
        <v>1</v>
      </c>
    </row>
    <row r="169314" spans="1:2" x14ac:dyDescent="0.15">
      <c r="A169314" t="s">
        <v>129635</v>
      </c>
      <c r="B169314">
        <v>1</v>
      </c>
    </row>
    <row r="169315" spans="1:2" x14ac:dyDescent="0.15">
      <c r="A169315" t="s">
        <v>129636</v>
      </c>
      <c r="B169315">
        <v>1</v>
      </c>
    </row>
    <row r="169316" spans="1:2" x14ac:dyDescent="0.15">
      <c r="A169316" t="s">
        <v>129637</v>
      </c>
      <c r="B169316">
        <v>1</v>
      </c>
    </row>
    <row r="169317" spans="1:2" x14ac:dyDescent="0.15">
      <c r="A169317" t="s">
        <v>129639</v>
      </c>
      <c r="B169317">
        <v>1</v>
      </c>
    </row>
    <row r="169318" spans="1:2" x14ac:dyDescent="0.15">
      <c r="A169318" t="s">
        <v>129640</v>
      </c>
      <c r="B169318">
        <v>1</v>
      </c>
    </row>
    <row r="169319" spans="1:2" x14ac:dyDescent="0.15">
      <c r="A169319" t="s">
        <v>129641</v>
      </c>
      <c r="B169319">
        <v>1</v>
      </c>
    </row>
    <row r="169320" spans="1:2" x14ac:dyDescent="0.15">
      <c r="A169320" t="s">
        <v>129642</v>
      </c>
      <c r="B169320">
        <v>1</v>
      </c>
    </row>
    <row r="169321" spans="1:2" x14ac:dyDescent="0.15">
      <c r="A169321" t="s">
        <v>129643</v>
      </c>
      <c r="B169321">
        <v>1</v>
      </c>
    </row>
    <row r="169322" spans="1:2" x14ac:dyDescent="0.15">
      <c r="A169322" t="s">
        <v>129644</v>
      </c>
      <c r="B169322">
        <v>1</v>
      </c>
    </row>
    <row r="169323" spans="1:2" x14ac:dyDescent="0.15">
      <c r="A169323" t="s">
        <v>129645</v>
      </c>
      <c r="B169323">
        <v>1</v>
      </c>
    </row>
    <row r="169324" spans="1:2" x14ac:dyDescent="0.15">
      <c r="A169324" t="s">
        <v>129646</v>
      </c>
      <c r="B169324">
        <v>1</v>
      </c>
    </row>
    <row r="169325" spans="1:2" x14ac:dyDescent="0.15">
      <c r="A169325" t="s">
        <v>129647</v>
      </c>
      <c r="B169325">
        <v>1</v>
      </c>
    </row>
    <row r="169326" spans="1:2" x14ac:dyDescent="0.15">
      <c r="A169326" t="s">
        <v>129648</v>
      </c>
      <c r="B169326">
        <v>1</v>
      </c>
    </row>
    <row r="169327" spans="1:2" x14ac:dyDescent="0.15">
      <c r="A169327" t="s">
        <v>129651</v>
      </c>
      <c r="B169327">
        <v>1</v>
      </c>
    </row>
    <row r="169328" spans="1:2" x14ac:dyDescent="0.15">
      <c r="A169328" t="s">
        <v>129652</v>
      </c>
      <c r="B169328">
        <v>1</v>
      </c>
    </row>
    <row r="169329" spans="1:2" x14ac:dyDescent="0.15">
      <c r="A169329" t="s">
        <v>129653</v>
      </c>
      <c r="B169329">
        <v>1</v>
      </c>
    </row>
    <row r="169330" spans="1:2" x14ac:dyDescent="0.15">
      <c r="A169330" t="s">
        <v>129654</v>
      </c>
      <c r="B169330">
        <v>1</v>
      </c>
    </row>
    <row r="169331" spans="1:2" x14ac:dyDescent="0.15">
      <c r="A169331" t="s">
        <v>129655</v>
      </c>
      <c r="B169331">
        <v>1</v>
      </c>
    </row>
    <row r="169332" spans="1:2" x14ac:dyDescent="0.15">
      <c r="A169332" t="s">
        <v>129657</v>
      </c>
      <c r="B169332">
        <v>1</v>
      </c>
    </row>
    <row r="169333" spans="1:2" x14ac:dyDescent="0.15">
      <c r="A169333" t="s">
        <v>129659</v>
      </c>
      <c r="B169333">
        <v>1</v>
      </c>
    </row>
    <row r="169334" spans="1:2" x14ac:dyDescent="0.15">
      <c r="A169334" t="s">
        <v>129660</v>
      </c>
      <c r="B169334">
        <v>1</v>
      </c>
    </row>
    <row r="169335" spans="1:2" x14ac:dyDescent="0.15">
      <c r="A169335" t="s">
        <v>129663</v>
      </c>
      <c r="B169335">
        <v>1</v>
      </c>
    </row>
    <row r="169336" spans="1:2" x14ac:dyDescent="0.15">
      <c r="A169336" t="s">
        <v>129664</v>
      </c>
      <c r="B169336">
        <v>1</v>
      </c>
    </row>
    <row r="169337" spans="1:2" x14ac:dyDescent="0.15">
      <c r="A169337" t="s">
        <v>129665</v>
      </c>
      <c r="B169337">
        <v>1</v>
      </c>
    </row>
    <row r="169338" spans="1:2" x14ac:dyDescent="0.15">
      <c r="A169338" t="s">
        <v>129667</v>
      </c>
      <c r="B169338">
        <v>1</v>
      </c>
    </row>
    <row r="169339" spans="1:2" x14ac:dyDescent="0.15">
      <c r="A169339" t="s">
        <v>129669</v>
      </c>
      <c r="B169339">
        <v>1</v>
      </c>
    </row>
    <row r="169340" spans="1:2" x14ac:dyDescent="0.15">
      <c r="A169340" t="s">
        <v>129670</v>
      </c>
      <c r="B169340">
        <v>1</v>
      </c>
    </row>
    <row r="169341" spans="1:2" x14ac:dyDescent="0.15">
      <c r="A169341" t="s">
        <v>129671</v>
      </c>
      <c r="B169341">
        <v>1</v>
      </c>
    </row>
    <row r="169342" spans="1:2" x14ac:dyDescent="0.15">
      <c r="A169342" t="s">
        <v>129672</v>
      </c>
      <c r="B169342">
        <v>1</v>
      </c>
    </row>
    <row r="169343" spans="1:2" x14ac:dyDescent="0.15">
      <c r="A169343" t="s">
        <v>129673</v>
      </c>
      <c r="B169343">
        <v>1</v>
      </c>
    </row>
    <row r="169344" spans="1:2" x14ac:dyDescent="0.15">
      <c r="A169344" t="s">
        <v>129674</v>
      </c>
      <c r="B169344">
        <v>1</v>
      </c>
    </row>
    <row r="169345" spans="1:2" x14ac:dyDescent="0.15">
      <c r="A169345" t="s">
        <v>129675</v>
      </c>
      <c r="B169345">
        <v>1</v>
      </c>
    </row>
    <row r="169346" spans="1:2" x14ac:dyDescent="0.15">
      <c r="A169346" t="s">
        <v>129676</v>
      </c>
      <c r="B169346">
        <v>1</v>
      </c>
    </row>
    <row r="169347" spans="1:2" x14ac:dyDescent="0.15">
      <c r="A169347" t="s">
        <v>129677</v>
      </c>
      <c r="B169347">
        <v>1</v>
      </c>
    </row>
    <row r="169348" spans="1:2" x14ac:dyDescent="0.15">
      <c r="A169348" t="s">
        <v>129678</v>
      </c>
      <c r="B169348">
        <v>1</v>
      </c>
    </row>
    <row r="169349" spans="1:2" x14ac:dyDescent="0.15">
      <c r="A169349" t="s">
        <v>129679</v>
      </c>
      <c r="B169349">
        <v>1</v>
      </c>
    </row>
    <row r="169350" spans="1:2" x14ac:dyDescent="0.15">
      <c r="A169350" t="s">
        <v>129681</v>
      </c>
      <c r="B169350">
        <v>1</v>
      </c>
    </row>
    <row r="169351" spans="1:2" x14ac:dyDescent="0.15">
      <c r="A169351" t="s">
        <v>129682</v>
      </c>
      <c r="B169351">
        <v>1</v>
      </c>
    </row>
    <row r="169352" spans="1:2" x14ac:dyDescent="0.15">
      <c r="A169352" t="s">
        <v>129684</v>
      </c>
      <c r="B169352">
        <v>1</v>
      </c>
    </row>
    <row r="169353" spans="1:2" x14ac:dyDescent="0.15">
      <c r="A169353" t="s">
        <v>129685</v>
      </c>
      <c r="B169353">
        <v>1</v>
      </c>
    </row>
    <row r="169354" spans="1:2" x14ac:dyDescent="0.15">
      <c r="A169354" t="s">
        <v>129687</v>
      </c>
      <c r="B169354">
        <v>1</v>
      </c>
    </row>
    <row r="169355" spans="1:2" x14ac:dyDescent="0.15">
      <c r="A169355" t="s">
        <v>129688</v>
      </c>
      <c r="B169355">
        <v>1</v>
      </c>
    </row>
    <row r="169356" spans="1:2" x14ac:dyDescent="0.15">
      <c r="A169356" t="s">
        <v>129689</v>
      </c>
      <c r="B169356">
        <v>1</v>
      </c>
    </row>
    <row r="169357" spans="1:2" x14ac:dyDescent="0.15">
      <c r="A169357" t="s">
        <v>129690</v>
      </c>
      <c r="B169357">
        <v>1</v>
      </c>
    </row>
    <row r="169358" spans="1:2" x14ac:dyDescent="0.15">
      <c r="A169358" t="s">
        <v>129692</v>
      </c>
      <c r="B169358">
        <v>1</v>
      </c>
    </row>
    <row r="169359" spans="1:2" x14ac:dyDescent="0.15">
      <c r="A169359" t="s">
        <v>129693</v>
      </c>
      <c r="B169359">
        <v>1</v>
      </c>
    </row>
    <row r="169360" spans="1:2" x14ac:dyDescent="0.15">
      <c r="A169360" t="s">
        <v>129694</v>
      </c>
      <c r="B169360">
        <v>1</v>
      </c>
    </row>
    <row r="169361" spans="1:2" x14ac:dyDescent="0.15">
      <c r="A169361" t="s">
        <v>129695</v>
      </c>
      <c r="B169361">
        <v>1</v>
      </c>
    </row>
    <row r="169362" spans="1:2" x14ac:dyDescent="0.15">
      <c r="A169362" t="s">
        <v>129697</v>
      </c>
      <c r="B169362">
        <v>1</v>
      </c>
    </row>
    <row r="169363" spans="1:2" x14ac:dyDescent="0.15">
      <c r="A169363" t="s">
        <v>129698</v>
      </c>
      <c r="B169363">
        <v>1</v>
      </c>
    </row>
    <row r="169364" spans="1:2" x14ac:dyDescent="0.15">
      <c r="A169364" t="s">
        <v>129699</v>
      </c>
      <c r="B169364">
        <v>1</v>
      </c>
    </row>
    <row r="169365" spans="1:2" x14ac:dyDescent="0.15">
      <c r="A169365" t="s">
        <v>129701</v>
      </c>
      <c r="B169365">
        <v>1</v>
      </c>
    </row>
    <row r="169366" spans="1:2" x14ac:dyDescent="0.15">
      <c r="A169366" t="s">
        <v>129702</v>
      </c>
      <c r="B169366">
        <v>1</v>
      </c>
    </row>
    <row r="169367" spans="1:2" x14ac:dyDescent="0.15">
      <c r="A169367" t="s">
        <v>129704</v>
      </c>
      <c r="B169367">
        <v>1</v>
      </c>
    </row>
    <row r="169368" spans="1:2" x14ac:dyDescent="0.15">
      <c r="A169368" t="s">
        <v>129707</v>
      </c>
      <c r="B169368">
        <v>1</v>
      </c>
    </row>
    <row r="169369" spans="1:2" x14ac:dyDescent="0.15">
      <c r="A169369" t="s">
        <v>129709</v>
      </c>
      <c r="B169369">
        <v>1</v>
      </c>
    </row>
    <row r="169370" spans="1:2" x14ac:dyDescent="0.15">
      <c r="A169370" t="s">
        <v>129710</v>
      </c>
      <c r="B169370">
        <v>1</v>
      </c>
    </row>
    <row r="169371" spans="1:2" x14ac:dyDescent="0.15">
      <c r="A169371" t="s">
        <v>129711</v>
      </c>
      <c r="B169371">
        <v>1</v>
      </c>
    </row>
    <row r="169372" spans="1:2" x14ac:dyDescent="0.15">
      <c r="A169372" t="s">
        <v>129712</v>
      </c>
      <c r="B169372">
        <v>1</v>
      </c>
    </row>
    <row r="169373" spans="1:2" x14ac:dyDescent="0.15">
      <c r="A169373" t="s">
        <v>129713</v>
      </c>
      <c r="B169373">
        <v>1</v>
      </c>
    </row>
    <row r="169374" spans="1:2" x14ac:dyDescent="0.15">
      <c r="A169374" t="s">
        <v>129714</v>
      </c>
      <c r="B169374">
        <v>1</v>
      </c>
    </row>
    <row r="169375" spans="1:2" x14ac:dyDescent="0.15">
      <c r="A169375" t="s">
        <v>129715</v>
      </c>
      <c r="B169375">
        <v>1</v>
      </c>
    </row>
    <row r="169376" spans="1:2" x14ac:dyDescent="0.15">
      <c r="A169376" t="s">
        <v>129717</v>
      </c>
      <c r="B169376">
        <v>1</v>
      </c>
    </row>
    <row r="169377" spans="1:2" x14ac:dyDescent="0.15">
      <c r="A169377" t="s">
        <v>129719</v>
      </c>
      <c r="B169377">
        <v>1</v>
      </c>
    </row>
    <row r="169378" spans="1:2" x14ac:dyDescent="0.15">
      <c r="A169378" t="s">
        <v>129720</v>
      </c>
      <c r="B169378">
        <v>1</v>
      </c>
    </row>
    <row r="169379" spans="1:2" x14ac:dyDescent="0.15">
      <c r="A169379" t="s">
        <v>129721</v>
      </c>
      <c r="B169379">
        <v>1</v>
      </c>
    </row>
    <row r="169380" spans="1:2" x14ac:dyDescent="0.15">
      <c r="A169380" t="s">
        <v>129722</v>
      </c>
      <c r="B169380">
        <v>1</v>
      </c>
    </row>
    <row r="169381" spans="1:2" x14ac:dyDescent="0.15">
      <c r="A169381" t="s">
        <v>129723</v>
      </c>
      <c r="B169381">
        <v>1</v>
      </c>
    </row>
    <row r="169382" spans="1:2" x14ac:dyDescent="0.15">
      <c r="A169382" t="s">
        <v>129724</v>
      </c>
      <c r="B169382">
        <v>1</v>
      </c>
    </row>
    <row r="169383" spans="1:2" x14ac:dyDescent="0.15">
      <c r="A169383" t="s">
        <v>129725</v>
      </c>
      <c r="B169383">
        <v>1</v>
      </c>
    </row>
    <row r="169384" spans="1:2" x14ac:dyDescent="0.15">
      <c r="A169384" t="s">
        <v>129726</v>
      </c>
      <c r="B169384">
        <v>1</v>
      </c>
    </row>
    <row r="169385" spans="1:2" x14ac:dyDescent="0.15">
      <c r="A169385" t="s">
        <v>129727</v>
      </c>
      <c r="B169385">
        <v>1</v>
      </c>
    </row>
    <row r="169386" spans="1:2" x14ac:dyDescent="0.15">
      <c r="A169386" t="s">
        <v>129728</v>
      </c>
      <c r="B169386">
        <v>1</v>
      </c>
    </row>
    <row r="169387" spans="1:2" x14ac:dyDescent="0.15">
      <c r="A169387" t="s">
        <v>129729</v>
      </c>
      <c r="B169387">
        <v>1</v>
      </c>
    </row>
    <row r="169388" spans="1:2" x14ac:dyDescent="0.15">
      <c r="A169388" t="s">
        <v>129730</v>
      </c>
      <c r="B169388">
        <v>1</v>
      </c>
    </row>
    <row r="169389" spans="1:2" x14ac:dyDescent="0.15">
      <c r="A169389" t="s">
        <v>129732</v>
      </c>
      <c r="B169389">
        <v>1</v>
      </c>
    </row>
    <row r="169390" spans="1:2" x14ac:dyDescent="0.15">
      <c r="A169390" t="s">
        <v>129733</v>
      </c>
      <c r="B169390">
        <v>1</v>
      </c>
    </row>
    <row r="169391" spans="1:2" x14ac:dyDescent="0.15">
      <c r="A169391" t="s">
        <v>129734</v>
      </c>
      <c r="B169391">
        <v>1</v>
      </c>
    </row>
    <row r="169392" spans="1:2" x14ac:dyDescent="0.15">
      <c r="A169392" t="s">
        <v>129735</v>
      </c>
      <c r="B169392">
        <v>1</v>
      </c>
    </row>
    <row r="169393" spans="1:2" x14ac:dyDescent="0.15">
      <c r="A169393" t="s">
        <v>129738</v>
      </c>
      <c r="B169393">
        <v>1</v>
      </c>
    </row>
    <row r="169394" spans="1:2" x14ac:dyDescent="0.15">
      <c r="A169394" t="s">
        <v>129739</v>
      </c>
      <c r="B169394">
        <v>1</v>
      </c>
    </row>
    <row r="169395" spans="1:2" x14ac:dyDescent="0.15">
      <c r="A169395" t="s">
        <v>129740</v>
      </c>
      <c r="B169395">
        <v>1</v>
      </c>
    </row>
    <row r="169396" spans="1:2" x14ac:dyDescent="0.15">
      <c r="A169396" t="s">
        <v>129742</v>
      </c>
      <c r="B169396">
        <v>1</v>
      </c>
    </row>
    <row r="169397" spans="1:2" x14ac:dyDescent="0.15">
      <c r="A169397" t="s">
        <v>129744</v>
      </c>
      <c r="B169397">
        <v>1</v>
      </c>
    </row>
    <row r="169398" spans="1:2" x14ac:dyDescent="0.15">
      <c r="A169398" t="s">
        <v>129746</v>
      </c>
      <c r="B169398">
        <v>1</v>
      </c>
    </row>
    <row r="169399" spans="1:2" x14ac:dyDescent="0.15">
      <c r="A169399" t="s">
        <v>129747</v>
      </c>
      <c r="B169399">
        <v>1</v>
      </c>
    </row>
    <row r="169400" spans="1:2" x14ac:dyDescent="0.15">
      <c r="A169400" t="s">
        <v>129748</v>
      </c>
      <c r="B169400">
        <v>1</v>
      </c>
    </row>
    <row r="169401" spans="1:2" x14ac:dyDescent="0.15">
      <c r="A169401" t="s">
        <v>129749</v>
      </c>
      <c r="B169401">
        <v>1</v>
      </c>
    </row>
    <row r="169402" spans="1:2" x14ac:dyDescent="0.15">
      <c r="A169402" t="s">
        <v>129750</v>
      </c>
      <c r="B169402">
        <v>1</v>
      </c>
    </row>
    <row r="169403" spans="1:2" x14ac:dyDescent="0.15">
      <c r="A169403" t="s">
        <v>129752</v>
      </c>
      <c r="B169403">
        <v>1</v>
      </c>
    </row>
    <row r="169404" spans="1:2" x14ac:dyDescent="0.15">
      <c r="A169404" t="s">
        <v>129753</v>
      </c>
      <c r="B169404">
        <v>1</v>
      </c>
    </row>
    <row r="169405" spans="1:2" x14ac:dyDescent="0.15">
      <c r="A169405" t="s">
        <v>129754</v>
      </c>
      <c r="B169405">
        <v>1</v>
      </c>
    </row>
    <row r="169406" spans="1:2" x14ac:dyDescent="0.15">
      <c r="A169406" t="s">
        <v>129756</v>
      </c>
      <c r="B169406">
        <v>1</v>
      </c>
    </row>
    <row r="169407" spans="1:2" x14ac:dyDescent="0.15">
      <c r="A169407" t="s">
        <v>129757</v>
      </c>
      <c r="B169407">
        <v>1</v>
      </c>
    </row>
    <row r="169408" spans="1:2" x14ac:dyDescent="0.15">
      <c r="A169408" t="s">
        <v>129758</v>
      </c>
      <c r="B169408">
        <v>1</v>
      </c>
    </row>
    <row r="169409" spans="1:2" x14ac:dyDescent="0.15">
      <c r="A169409" t="s">
        <v>129759</v>
      </c>
      <c r="B169409">
        <v>1</v>
      </c>
    </row>
    <row r="169410" spans="1:2" x14ac:dyDescent="0.15">
      <c r="A169410" t="s">
        <v>129760</v>
      </c>
      <c r="B169410">
        <v>1</v>
      </c>
    </row>
    <row r="169411" spans="1:2" x14ac:dyDescent="0.15">
      <c r="A169411" t="s">
        <v>129761</v>
      </c>
      <c r="B169411">
        <v>1</v>
      </c>
    </row>
    <row r="169412" spans="1:2" x14ac:dyDescent="0.15">
      <c r="A169412" t="s">
        <v>129762</v>
      </c>
      <c r="B169412">
        <v>1</v>
      </c>
    </row>
    <row r="169413" spans="1:2" x14ac:dyDescent="0.15">
      <c r="A169413" t="s">
        <v>129763</v>
      </c>
      <c r="B169413">
        <v>1</v>
      </c>
    </row>
    <row r="169414" spans="1:2" x14ac:dyDescent="0.15">
      <c r="A169414" t="s">
        <v>129764</v>
      </c>
      <c r="B169414">
        <v>1</v>
      </c>
    </row>
    <row r="169415" spans="1:2" x14ac:dyDescent="0.15">
      <c r="A169415" t="s">
        <v>129765</v>
      </c>
      <c r="B169415">
        <v>1</v>
      </c>
    </row>
    <row r="169416" spans="1:2" x14ac:dyDescent="0.15">
      <c r="A169416" t="s">
        <v>129766</v>
      </c>
      <c r="B169416">
        <v>1</v>
      </c>
    </row>
    <row r="169417" spans="1:2" x14ac:dyDescent="0.15">
      <c r="A169417" t="s">
        <v>129767</v>
      </c>
      <c r="B169417">
        <v>1</v>
      </c>
    </row>
    <row r="169418" spans="1:2" x14ac:dyDescent="0.15">
      <c r="A169418" t="s">
        <v>129771</v>
      </c>
      <c r="B169418">
        <v>1</v>
      </c>
    </row>
    <row r="169419" spans="1:2" x14ac:dyDescent="0.15">
      <c r="A169419" t="s">
        <v>129773</v>
      </c>
      <c r="B169419">
        <v>1</v>
      </c>
    </row>
    <row r="169420" spans="1:2" x14ac:dyDescent="0.15">
      <c r="A169420" t="s">
        <v>129774</v>
      </c>
      <c r="B169420">
        <v>1</v>
      </c>
    </row>
    <row r="169421" spans="1:2" x14ac:dyDescent="0.15">
      <c r="A169421" t="s">
        <v>129775</v>
      </c>
      <c r="B169421">
        <v>1</v>
      </c>
    </row>
    <row r="169422" spans="1:2" x14ac:dyDescent="0.15">
      <c r="A169422" t="s">
        <v>129776</v>
      </c>
      <c r="B169422">
        <v>1</v>
      </c>
    </row>
    <row r="169423" spans="1:2" x14ac:dyDescent="0.15">
      <c r="A169423" t="s">
        <v>129777</v>
      </c>
      <c r="B169423">
        <v>1</v>
      </c>
    </row>
    <row r="169424" spans="1:2" x14ac:dyDescent="0.15">
      <c r="A169424" t="s">
        <v>129778</v>
      </c>
      <c r="B169424">
        <v>1</v>
      </c>
    </row>
    <row r="169425" spans="1:2" x14ac:dyDescent="0.15">
      <c r="A169425" t="s">
        <v>129779</v>
      </c>
      <c r="B169425">
        <v>1</v>
      </c>
    </row>
    <row r="169426" spans="1:2" x14ac:dyDescent="0.15">
      <c r="A169426" t="s">
        <v>129780</v>
      </c>
      <c r="B169426">
        <v>1</v>
      </c>
    </row>
    <row r="169427" spans="1:2" x14ac:dyDescent="0.15">
      <c r="A169427" t="s">
        <v>129784</v>
      </c>
      <c r="B169427">
        <v>1</v>
      </c>
    </row>
    <row r="169428" spans="1:2" x14ac:dyDescent="0.15">
      <c r="A169428" t="s">
        <v>129785</v>
      </c>
      <c r="B169428">
        <v>1</v>
      </c>
    </row>
    <row r="169429" spans="1:2" x14ac:dyDescent="0.15">
      <c r="A169429" t="s">
        <v>129786</v>
      </c>
      <c r="B169429">
        <v>1</v>
      </c>
    </row>
    <row r="169430" spans="1:2" x14ac:dyDescent="0.15">
      <c r="A169430" t="s">
        <v>129787</v>
      </c>
      <c r="B169430">
        <v>1</v>
      </c>
    </row>
    <row r="169431" spans="1:2" x14ac:dyDescent="0.15">
      <c r="A169431" t="s">
        <v>129788</v>
      </c>
      <c r="B169431">
        <v>1</v>
      </c>
    </row>
    <row r="169432" spans="1:2" x14ac:dyDescent="0.15">
      <c r="A169432" t="s">
        <v>129789</v>
      </c>
      <c r="B169432">
        <v>1</v>
      </c>
    </row>
    <row r="169433" spans="1:2" x14ac:dyDescent="0.15">
      <c r="A169433" t="s">
        <v>129790</v>
      </c>
      <c r="B169433">
        <v>1</v>
      </c>
    </row>
    <row r="169434" spans="1:2" x14ac:dyDescent="0.15">
      <c r="A169434" t="s">
        <v>129791</v>
      </c>
      <c r="B169434">
        <v>1</v>
      </c>
    </row>
    <row r="169435" spans="1:2" x14ac:dyDescent="0.15">
      <c r="A169435" t="s">
        <v>129794</v>
      </c>
      <c r="B169435">
        <v>1</v>
      </c>
    </row>
    <row r="169436" spans="1:2" x14ac:dyDescent="0.15">
      <c r="A169436" t="s">
        <v>129795</v>
      </c>
      <c r="B169436">
        <v>1</v>
      </c>
    </row>
    <row r="169437" spans="1:2" x14ac:dyDescent="0.15">
      <c r="A169437" t="s">
        <v>129796</v>
      </c>
      <c r="B169437">
        <v>1</v>
      </c>
    </row>
    <row r="169438" spans="1:2" x14ac:dyDescent="0.15">
      <c r="A169438" t="s">
        <v>129798</v>
      </c>
      <c r="B169438">
        <v>1</v>
      </c>
    </row>
    <row r="169439" spans="1:2" x14ac:dyDescent="0.15">
      <c r="A169439" t="s">
        <v>129799</v>
      </c>
      <c r="B169439">
        <v>1</v>
      </c>
    </row>
    <row r="169440" spans="1:2" x14ac:dyDescent="0.15">
      <c r="A169440" t="s">
        <v>129800</v>
      </c>
      <c r="B169440">
        <v>1</v>
      </c>
    </row>
    <row r="169441" spans="1:2" x14ac:dyDescent="0.15">
      <c r="A169441" t="s">
        <v>129802</v>
      </c>
      <c r="B169441">
        <v>1</v>
      </c>
    </row>
    <row r="169442" spans="1:2" x14ac:dyDescent="0.15">
      <c r="A169442" t="s">
        <v>129803</v>
      </c>
      <c r="B169442">
        <v>1</v>
      </c>
    </row>
    <row r="169443" spans="1:2" x14ac:dyDescent="0.15">
      <c r="A169443" t="s">
        <v>129807</v>
      </c>
      <c r="B169443">
        <v>1</v>
      </c>
    </row>
    <row r="169444" spans="1:2" x14ac:dyDescent="0.15">
      <c r="A169444" t="s">
        <v>129809</v>
      </c>
      <c r="B169444">
        <v>1</v>
      </c>
    </row>
    <row r="169445" spans="1:2" x14ac:dyDescent="0.15">
      <c r="A169445" t="s">
        <v>129810</v>
      </c>
      <c r="B169445">
        <v>1</v>
      </c>
    </row>
    <row r="169446" spans="1:2" x14ac:dyDescent="0.15">
      <c r="A169446" t="s">
        <v>129813</v>
      </c>
      <c r="B169446">
        <v>1</v>
      </c>
    </row>
    <row r="169447" spans="1:2" x14ac:dyDescent="0.15">
      <c r="A169447" t="s">
        <v>129814</v>
      </c>
      <c r="B169447">
        <v>1</v>
      </c>
    </row>
    <row r="169448" spans="1:2" x14ac:dyDescent="0.15">
      <c r="A169448" t="s">
        <v>129815</v>
      </c>
      <c r="B169448">
        <v>1</v>
      </c>
    </row>
    <row r="169449" spans="1:2" x14ac:dyDescent="0.15">
      <c r="A169449" t="s">
        <v>129816</v>
      </c>
      <c r="B169449">
        <v>1</v>
      </c>
    </row>
    <row r="169450" spans="1:2" x14ac:dyDescent="0.15">
      <c r="A169450" t="s">
        <v>129817</v>
      </c>
      <c r="B169450">
        <v>1</v>
      </c>
    </row>
    <row r="169451" spans="1:2" x14ac:dyDescent="0.15">
      <c r="A169451" t="s">
        <v>129818</v>
      </c>
      <c r="B169451">
        <v>1</v>
      </c>
    </row>
    <row r="169452" spans="1:2" x14ac:dyDescent="0.15">
      <c r="A169452" t="s">
        <v>129822</v>
      </c>
      <c r="B169452">
        <v>1</v>
      </c>
    </row>
    <row r="169453" spans="1:2" x14ac:dyDescent="0.15">
      <c r="A169453" t="s">
        <v>129824</v>
      </c>
      <c r="B169453">
        <v>1</v>
      </c>
    </row>
    <row r="169454" spans="1:2" x14ac:dyDescent="0.15">
      <c r="A169454" t="s">
        <v>129825</v>
      </c>
      <c r="B169454">
        <v>1</v>
      </c>
    </row>
    <row r="169455" spans="1:2" x14ac:dyDescent="0.15">
      <c r="A169455" t="s">
        <v>129827</v>
      </c>
      <c r="B169455">
        <v>1</v>
      </c>
    </row>
    <row r="169456" spans="1:2" x14ac:dyDescent="0.15">
      <c r="A169456" t="s">
        <v>129828</v>
      </c>
      <c r="B169456">
        <v>1</v>
      </c>
    </row>
    <row r="169457" spans="1:2" x14ac:dyDescent="0.15">
      <c r="A169457" t="s">
        <v>129829</v>
      </c>
      <c r="B169457">
        <v>1</v>
      </c>
    </row>
    <row r="169458" spans="1:2" x14ac:dyDescent="0.15">
      <c r="A169458" t="s">
        <v>129830</v>
      </c>
      <c r="B169458">
        <v>1</v>
      </c>
    </row>
    <row r="169459" spans="1:2" x14ac:dyDescent="0.15">
      <c r="A169459" t="s">
        <v>129832</v>
      </c>
      <c r="B169459">
        <v>1</v>
      </c>
    </row>
    <row r="169460" spans="1:2" x14ac:dyDescent="0.15">
      <c r="A169460" t="s">
        <v>129833</v>
      </c>
      <c r="B169460">
        <v>1</v>
      </c>
    </row>
    <row r="169461" spans="1:2" x14ac:dyDescent="0.15">
      <c r="A169461" t="s">
        <v>129834</v>
      </c>
      <c r="B169461">
        <v>1</v>
      </c>
    </row>
    <row r="169462" spans="1:2" x14ac:dyDescent="0.15">
      <c r="A169462" t="s">
        <v>129836</v>
      </c>
      <c r="B169462">
        <v>1</v>
      </c>
    </row>
    <row r="169463" spans="1:2" x14ac:dyDescent="0.15">
      <c r="A169463" t="s">
        <v>129837</v>
      </c>
      <c r="B169463">
        <v>1</v>
      </c>
    </row>
    <row r="169464" spans="1:2" x14ac:dyDescent="0.15">
      <c r="A169464" t="s">
        <v>129838</v>
      </c>
      <c r="B169464">
        <v>1</v>
      </c>
    </row>
    <row r="169465" spans="1:2" x14ac:dyDescent="0.15">
      <c r="A169465" t="s">
        <v>129840</v>
      </c>
      <c r="B169465">
        <v>1</v>
      </c>
    </row>
    <row r="169466" spans="1:2" x14ac:dyDescent="0.15">
      <c r="A169466" t="s">
        <v>129841</v>
      </c>
      <c r="B169466">
        <v>1</v>
      </c>
    </row>
    <row r="169467" spans="1:2" x14ac:dyDescent="0.15">
      <c r="A169467" t="s">
        <v>129843</v>
      </c>
      <c r="B169467">
        <v>1</v>
      </c>
    </row>
    <row r="169468" spans="1:2" x14ac:dyDescent="0.15">
      <c r="A169468" t="s">
        <v>129845</v>
      </c>
      <c r="B169468">
        <v>1</v>
      </c>
    </row>
    <row r="169469" spans="1:2" x14ac:dyDescent="0.15">
      <c r="A169469" t="s">
        <v>129847</v>
      </c>
      <c r="B169469">
        <v>1</v>
      </c>
    </row>
    <row r="169470" spans="1:2" x14ac:dyDescent="0.15">
      <c r="A169470" t="s">
        <v>129848</v>
      </c>
      <c r="B169470">
        <v>1</v>
      </c>
    </row>
    <row r="169471" spans="1:2" x14ac:dyDescent="0.15">
      <c r="A169471" t="s">
        <v>129849</v>
      </c>
      <c r="B169471">
        <v>1</v>
      </c>
    </row>
    <row r="169472" spans="1:2" x14ac:dyDescent="0.15">
      <c r="A169472" t="s">
        <v>129852</v>
      </c>
      <c r="B169472">
        <v>1</v>
      </c>
    </row>
    <row r="169473" spans="1:2" x14ac:dyDescent="0.15">
      <c r="A169473" t="s">
        <v>129854</v>
      </c>
      <c r="B169473">
        <v>1</v>
      </c>
    </row>
    <row r="169474" spans="1:2" x14ac:dyDescent="0.15">
      <c r="A169474" t="s">
        <v>129856</v>
      </c>
      <c r="B169474">
        <v>1</v>
      </c>
    </row>
    <row r="169475" spans="1:2" x14ac:dyDescent="0.15">
      <c r="A169475" t="s">
        <v>129857</v>
      </c>
      <c r="B169475">
        <v>1</v>
      </c>
    </row>
    <row r="169476" spans="1:2" x14ac:dyDescent="0.15">
      <c r="A169476" t="s">
        <v>129858</v>
      </c>
      <c r="B169476">
        <v>1</v>
      </c>
    </row>
    <row r="169477" spans="1:2" x14ac:dyDescent="0.15">
      <c r="A169477" t="s">
        <v>129859</v>
      </c>
      <c r="B169477">
        <v>1</v>
      </c>
    </row>
    <row r="169478" spans="1:2" x14ac:dyDescent="0.15">
      <c r="A169478" t="s">
        <v>129860</v>
      </c>
      <c r="B169478">
        <v>1</v>
      </c>
    </row>
    <row r="169479" spans="1:2" x14ac:dyDescent="0.15">
      <c r="A169479" t="s">
        <v>129861</v>
      </c>
      <c r="B169479">
        <v>1</v>
      </c>
    </row>
    <row r="169480" spans="1:2" x14ac:dyDescent="0.15">
      <c r="A169480" t="s">
        <v>129862</v>
      </c>
      <c r="B169480">
        <v>1</v>
      </c>
    </row>
    <row r="169481" spans="1:2" x14ac:dyDescent="0.15">
      <c r="A169481" t="s">
        <v>129863</v>
      </c>
      <c r="B169481">
        <v>1</v>
      </c>
    </row>
    <row r="169482" spans="1:2" x14ac:dyDescent="0.15">
      <c r="A169482" t="s">
        <v>129865</v>
      </c>
      <c r="B169482">
        <v>1</v>
      </c>
    </row>
    <row r="169483" spans="1:2" x14ac:dyDescent="0.15">
      <c r="A169483" t="s">
        <v>129866</v>
      </c>
      <c r="B169483">
        <v>1</v>
      </c>
    </row>
    <row r="169484" spans="1:2" x14ac:dyDescent="0.15">
      <c r="A169484" t="s">
        <v>129868</v>
      </c>
      <c r="B169484">
        <v>1</v>
      </c>
    </row>
    <row r="169485" spans="1:2" x14ac:dyDescent="0.15">
      <c r="A169485" t="s">
        <v>129871</v>
      </c>
      <c r="B169485">
        <v>1</v>
      </c>
    </row>
    <row r="169486" spans="1:2" x14ac:dyDescent="0.15">
      <c r="A169486" t="s">
        <v>129872</v>
      </c>
      <c r="B169486">
        <v>1</v>
      </c>
    </row>
    <row r="169487" spans="1:2" x14ac:dyDescent="0.15">
      <c r="A169487" t="s">
        <v>129873</v>
      </c>
      <c r="B169487">
        <v>1</v>
      </c>
    </row>
    <row r="169488" spans="1:2" x14ac:dyDescent="0.15">
      <c r="A169488" t="s">
        <v>129875</v>
      </c>
      <c r="B169488">
        <v>1</v>
      </c>
    </row>
    <row r="169489" spans="1:2" x14ac:dyDescent="0.15">
      <c r="A169489" t="s">
        <v>129877</v>
      </c>
      <c r="B169489">
        <v>1</v>
      </c>
    </row>
    <row r="169490" spans="1:2" x14ac:dyDescent="0.15">
      <c r="A169490" t="s">
        <v>129878</v>
      </c>
      <c r="B169490">
        <v>1</v>
      </c>
    </row>
    <row r="169491" spans="1:2" x14ac:dyDescent="0.15">
      <c r="A169491" t="s">
        <v>129879</v>
      </c>
      <c r="B169491">
        <v>1</v>
      </c>
    </row>
    <row r="169492" spans="1:2" x14ac:dyDescent="0.15">
      <c r="A169492" t="s">
        <v>129880</v>
      </c>
      <c r="B169492">
        <v>1</v>
      </c>
    </row>
    <row r="169493" spans="1:2" x14ac:dyDescent="0.15">
      <c r="A169493" t="s">
        <v>129881</v>
      </c>
      <c r="B169493">
        <v>1</v>
      </c>
    </row>
    <row r="169494" spans="1:2" x14ac:dyDescent="0.15">
      <c r="A169494" t="s">
        <v>129882</v>
      </c>
      <c r="B169494">
        <v>1</v>
      </c>
    </row>
    <row r="169495" spans="1:2" x14ac:dyDescent="0.15">
      <c r="A169495" t="s">
        <v>129883</v>
      </c>
      <c r="B169495">
        <v>1</v>
      </c>
    </row>
    <row r="169496" spans="1:2" x14ac:dyDescent="0.15">
      <c r="A169496" t="s">
        <v>129887</v>
      </c>
      <c r="B169496">
        <v>1</v>
      </c>
    </row>
    <row r="169497" spans="1:2" x14ac:dyDescent="0.15">
      <c r="A169497" t="s">
        <v>129889</v>
      </c>
      <c r="B169497">
        <v>1</v>
      </c>
    </row>
    <row r="169498" spans="1:2" x14ac:dyDescent="0.15">
      <c r="A169498" t="s">
        <v>129890</v>
      </c>
      <c r="B169498">
        <v>1</v>
      </c>
    </row>
    <row r="169499" spans="1:2" x14ac:dyDescent="0.15">
      <c r="A169499" t="s">
        <v>129891</v>
      </c>
      <c r="B169499">
        <v>1</v>
      </c>
    </row>
    <row r="169500" spans="1:2" x14ac:dyDescent="0.15">
      <c r="A169500" t="s">
        <v>129892</v>
      </c>
      <c r="B169500">
        <v>1</v>
      </c>
    </row>
    <row r="169501" spans="1:2" x14ac:dyDescent="0.15">
      <c r="A169501" t="s">
        <v>129893</v>
      </c>
      <c r="B169501">
        <v>1</v>
      </c>
    </row>
    <row r="169502" spans="1:2" x14ac:dyDescent="0.15">
      <c r="A169502" t="s">
        <v>129894</v>
      </c>
      <c r="B169502">
        <v>1</v>
      </c>
    </row>
    <row r="169503" spans="1:2" x14ac:dyDescent="0.15">
      <c r="A169503" t="s">
        <v>129895</v>
      </c>
      <c r="B169503">
        <v>1</v>
      </c>
    </row>
    <row r="169504" spans="1:2" x14ac:dyDescent="0.15">
      <c r="A169504" t="s">
        <v>129897</v>
      </c>
      <c r="B169504">
        <v>1</v>
      </c>
    </row>
    <row r="169505" spans="1:2" x14ac:dyDescent="0.15">
      <c r="A169505" t="s">
        <v>129898</v>
      </c>
      <c r="B169505">
        <v>1</v>
      </c>
    </row>
    <row r="169506" spans="1:2" x14ac:dyDescent="0.15">
      <c r="A169506" t="s">
        <v>129899</v>
      </c>
      <c r="B169506">
        <v>1</v>
      </c>
    </row>
    <row r="169507" spans="1:2" x14ac:dyDescent="0.15">
      <c r="A169507" t="s">
        <v>129900</v>
      </c>
      <c r="B169507">
        <v>1</v>
      </c>
    </row>
    <row r="169508" spans="1:2" x14ac:dyDescent="0.15">
      <c r="A169508" t="s">
        <v>129901</v>
      </c>
      <c r="B169508">
        <v>1</v>
      </c>
    </row>
    <row r="169509" spans="1:2" x14ac:dyDescent="0.15">
      <c r="A169509" t="s">
        <v>129903</v>
      </c>
      <c r="B169509">
        <v>1</v>
      </c>
    </row>
    <row r="169510" spans="1:2" x14ac:dyDescent="0.15">
      <c r="A169510" t="s">
        <v>129904</v>
      </c>
      <c r="B169510">
        <v>1</v>
      </c>
    </row>
    <row r="169511" spans="1:2" x14ac:dyDescent="0.15">
      <c r="A169511" t="s">
        <v>129907</v>
      </c>
      <c r="B169511">
        <v>1</v>
      </c>
    </row>
    <row r="169512" spans="1:2" x14ac:dyDescent="0.15">
      <c r="A169512" t="s">
        <v>129908</v>
      </c>
      <c r="B169512">
        <v>1</v>
      </c>
    </row>
    <row r="169513" spans="1:2" x14ac:dyDescent="0.15">
      <c r="A169513" t="s">
        <v>129910</v>
      </c>
      <c r="B169513">
        <v>1</v>
      </c>
    </row>
    <row r="169514" spans="1:2" x14ac:dyDescent="0.15">
      <c r="A169514" t="s">
        <v>129911</v>
      </c>
      <c r="B169514">
        <v>1</v>
      </c>
    </row>
    <row r="169515" spans="1:2" x14ac:dyDescent="0.15">
      <c r="A169515" t="s">
        <v>129914</v>
      </c>
      <c r="B169515">
        <v>1</v>
      </c>
    </row>
    <row r="169516" spans="1:2" x14ac:dyDescent="0.15">
      <c r="A169516" t="s">
        <v>129915</v>
      </c>
      <c r="B169516">
        <v>1</v>
      </c>
    </row>
    <row r="169517" spans="1:2" x14ac:dyDescent="0.15">
      <c r="A169517" t="s">
        <v>129916</v>
      </c>
      <c r="B169517">
        <v>1</v>
      </c>
    </row>
    <row r="169518" spans="1:2" x14ac:dyDescent="0.15">
      <c r="A169518" t="s">
        <v>129917</v>
      </c>
      <c r="B169518">
        <v>1</v>
      </c>
    </row>
    <row r="169519" spans="1:2" x14ac:dyDescent="0.15">
      <c r="A169519" t="s">
        <v>129918</v>
      </c>
      <c r="B169519">
        <v>1</v>
      </c>
    </row>
    <row r="169520" spans="1:2" x14ac:dyDescent="0.15">
      <c r="A169520" t="s">
        <v>129920</v>
      </c>
      <c r="B169520">
        <v>1</v>
      </c>
    </row>
    <row r="169521" spans="1:2" x14ac:dyDescent="0.15">
      <c r="A169521" t="s">
        <v>129921</v>
      </c>
      <c r="B169521">
        <v>1</v>
      </c>
    </row>
    <row r="169522" spans="1:2" x14ac:dyDescent="0.15">
      <c r="A169522" t="s">
        <v>129922</v>
      </c>
      <c r="B169522">
        <v>1</v>
      </c>
    </row>
    <row r="169523" spans="1:2" x14ac:dyDescent="0.15">
      <c r="A169523" t="s">
        <v>129923</v>
      </c>
      <c r="B169523">
        <v>1</v>
      </c>
    </row>
    <row r="169524" spans="1:2" x14ac:dyDescent="0.15">
      <c r="A169524" t="s">
        <v>129924</v>
      </c>
      <c r="B169524">
        <v>1</v>
      </c>
    </row>
    <row r="169525" spans="1:2" x14ac:dyDescent="0.15">
      <c r="A169525" t="s">
        <v>129925</v>
      </c>
      <c r="B169525">
        <v>1</v>
      </c>
    </row>
    <row r="169526" spans="1:2" x14ac:dyDescent="0.15">
      <c r="A169526" t="s">
        <v>129926</v>
      </c>
      <c r="B169526">
        <v>1</v>
      </c>
    </row>
    <row r="169527" spans="1:2" x14ac:dyDescent="0.15">
      <c r="A169527" t="s">
        <v>129927</v>
      </c>
      <c r="B169527">
        <v>1</v>
      </c>
    </row>
    <row r="169528" spans="1:2" x14ac:dyDescent="0.15">
      <c r="A169528" t="s">
        <v>129929</v>
      </c>
      <c r="B169528">
        <v>1</v>
      </c>
    </row>
    <row r="169529" spans="1:2" x14ac:dyDescent="0.15">
      <c r="A169529" t="s">
        <v>129930</v>
      </c>
      <c r="B169529">
        <v>1</v>
      </c>
    </row>
    <row r="169530" spans="1:2" x14ac:dyDescent="0.15">
      <c r="A169530" t="s">
        <v>129932</v>
      </c>
      <c r="B169530">
        <v>1</v>
      </c>
    </row>
    <row r="169531" spans="1:2" x14ac:dyDescent="0.15">
      <c r="A169531" t="s">
        <v>129933</v>
      </c>
      <c r="B169531">
        <v>1</v>
      </c>
    </row>
    <row r="169532" spans="1:2" x14ac:dyDescent="0.15">
      <c r="A169532" t="s">
        <v>129935</v>
      </c>
      <c r="B169532">
        <v>1</v>
      </c>
    </row>
    <row r="169533" spans="1:2" x14ac:dyDescent="0.15">
      <c r="A169533" t="s">
        <v>129936</v>
      </c>
      <c r="B169533">
        <v>1</v>
      </c>
    </row>
    <row r="169534" spans="1:2" x14ac:dyDescent="0.15">
      <c r="A169534" t="s">
        <v>129938</v>
      </c>
      <c r="B169534">
        <v>1</v>
      </c>
    </row>
    <row r="169535" spans="1:2" x14ac:dyDescent="0.15">
      <c r="A169535" t="s">
        <v>129939</v>
      </c>
      <c r="B169535">
        <v>1</v>
      </c>
    </row>
    <row r="169536" spans="1:2" x14ac:dyDescent="0.15">
      <c r="A169536" t="s">
        <v>129940</v>
      </c>
      <c r="B169536">
        <v>1</v>
      </c>
    </row>
    <row r="169537" spans="1:2" x14ac:dyDescent="0.15">
      <c r="A169537" t="s">
        <v>129942</v>
      </c>
      <c r="B169537">
        <v>1</v>
      </c>
    </row>
    <row r="169538" spans="1:2" x14ac:dyDescent="0.15">
      <c r="A169538" t="s">
        <v>129943</v>
      </c>
      <c r="B169538">
        <v>1</v>
      </c>
    </row>
    <row r="169539" spans="1:2" x14ac:dyDescent="0.15">
      <c r="A169539" t="s">
        <v>129945</v>
      </c>
      <c r="B169539">
        <v>1</v>
      </c>
    </row>
    <row r="169540" spans="1:2" x14ac:dyDescent="0.15">
      <c r="A169540" t="s">
        <v>129946</v>
      </c>
      <c r="B169540">
        <v>1</v>
      </c>
    </row>
    <row r="169541" spans="1:2" x14ac:dyDescent="0.15">
      <c r="A169541" t="s">
        <v>129947</v>
      </c>
      <c r="B169541">
        <v>1</v>
      </c>
    </row>
    <row r="169542" spans="1:2" x14ac:dyDescent="0.15">
      <c r="A169542" t="s">
        <v>129948</v>
      </c>
      <c r="B169542">
        <v>1</v>
      </c>
    </row>
    <row r="169543" spans="1:2" x14ac:dyDescent="0.15">
      <c r="A169543" t="s">
        <v>129949</v>
      </c>
      <c r="B169543">
        <v>1</v>
      </c>
    </row>
    <row r="169544" spans="1:2" x14ac:dyDescent="0.15">
      <c r="A169544" t="s">
        <v>129950</v>
      </c>
      <c r="B169544">
        <v>1</v>
      </c>
    </row>
    <row r="169545" spans="1:2" x14ac:dyDescent="0.15">
      <c r="A169545" t="s">
        <v>129952</v>
      </c>
      <c r="B169545">
        <v>1</v>
      </c>
    </row>
    <row r="169546" spans="1:2" x14ac:dyDescent="0.15">
      <c r="A169546" t="s">
        <v>129953</v>
      </c>
      <c r="B169546">
        <v>1</v>
      </c>
    </row>
    <row r="169547" spans="1:2" x14ac:dyDescent="0.15">
      <c r="A169547" t="s">
        <v>129954</v>
      </c>
      <c r="B169547">
        <v>1</v>
      </c>
    </row>
    <row r="169548" spans="1:2" x14ac:dyDescent="0.15">
      <c r="A169548" t="s">
        <v>129955</v>
      </c>
      <c r="B169548">
        <v>1</v>
      </c>
    </row>
    <row r="169549" spans="1:2" x14ac:dyDescent="0.15">
      <c r="A169549" t="s">
        <v>129956</v>
      </c>
      <c r="B169549">
        <v>1</v>
      </c>
    </row>
    <row r="169550" spans="1:2" x14ac:dyDescent="0.15">
      <c r="A169550" t="s">
        <v>129958</v>
      </c>
      <c r="B169550">
        <v>1</v>
      </c>
    </row>
    <row r="169551" spans="1:2" x14ac:dyDescent="0.15">
      <c r="A169551" t="s">
        <v>129959</v>
      </c>
      <c r="B169551">
        <v>1</v>
      </c>
    </row>
    <row r="169552" spans="1:2" x14ac:dyDescent="0.15">
      <c r="A169552" t="s">
        <v>129961</v>
      </c>
      <c r="B169552">
        <v>1</v>
      </c>
    </row>
    <row r="169553" spans="1:2" x14ac:dyDescent="0.15">
      <c r="A169553" t="s">
        <v>129962</v>
      </c>
      <c r="B169553">
        <v>1</v>
      </c>
    </row>
    <row r="169554" spans="1:2" x14ac:dyDescent="0.15">
      <c r="A169554" t="s">
        <v>129963</v>
      </c>
      <c r="B169554">
        <v>1</v>
      </c>
    </row>
    <row r="169555" spans="1:2" x14ac:dyDescent="0.15">
      <c r="A169555" t="s">
        <v>129965</v>
      </c>
      <c r="B169555">
        <v>1</v>
      </c>
    </row>
    <row r="169556" spans="1:2" x14ac:dyDescent="0.15">
      <c r="A169556" t="s">
        <v>129968</v>
      </c>
      <c r="B169556">
        <v>1</v>
      </c>
    </row>
    <row r="169557" spans="1:2" x14ac:dyDescent="0.15">
      <c r="A169557" t="s">
        <v>129969</v>
      </c>
      <c r="B169557">
        <v>1</v>
      </c>
    </row>
    <row r="169558" spans="1:2" x14ac:dyDescent="0.15">
      <c r="A169558" t="s">
        <v>129970</v>
      </c>
      <c r="B169558">
        <v>1</v>
      </c>
    </row>
    <row r="169559" spans="1:2" x14ac:dyDescent="0.15">
      <c r="A169559" t="s">
        <v>129972</v>
      </c>
      <c r="B169559">
        <v>1</v>
      </c>
    </row>
    <row r="169560" spans="1:2" x14ac:dyDescent="0.15">
      <c r="A169560" t="s">
        <v>129974</v>
      </c>
      <c r="B169560">
        <v>1</v>
      </c>
    </row>
    <row r="169561" spans="1:2" x14ac:dyDescent="0.15">
      <c r="A169561" t="s">
        <v>129976</v>
      </c>
      <c r="B169561">
        <v>1</v>
      </c>
    </row>
    <row r="169562" spans="1:2" x14ac:dyDescent="0.15">
      <c r="A169562" t="s">
        <v>129977</v>
      </c>
      <c r="B169562">
        <v>1</v>
      </c>
    </row>
    <row r="169563" spans="1:2" x14ac:dyDescent="0.15">
      <c r="A169563" t="s">
        <v>129978</v>
      </c>
      <c r="B169563">
        <v>1</v>
      </c>
    </row>
    <row r="169564" spans="1:2" x14ac:dyDescent="0.15">
      <c r="A169564" t="s">
        <v>129980</v>
      </c>
      <c r="B169564">
        <v>1</v>
      </c>
    </row>
    <row r="169565" spans="1:2" x14ac:dyDescent="0.15">
      <c r="A169565" t="s">
        <v>129981</v>
      </c>
      <c r="B169565">
        <v>1</v>
      </c>
    </row>
    <row r="169566" spans="1:2" x14ac:dyDescent="0.15">
      <c r="A169566" t="s">
        <v>129982</v>
      </c>
      <c r="B169566">
        <v>1</v>
      </c>
    </row>
    <row r="169567" spans="1:2" x14ac:dyDescent="0.15">
      <c r="A169567" t="s">
        <v>129984</v>
      </c>
      <c r="B169567">
        <v>1</v>
      </c>
    </row>
    <row r="169568" spans="1:2" x14ac:dyDescent="0.15">
      <c r="A169568" t="s">
        <v>129985</v>
      </c>
      <c r="B169568">
        <v>1</v>
      </c>
    </row>
    <row r="169569" spans="1:2" x14ac:dyDescent="0.15">
      <c r="A169569" t="s">
        <v>129986</v>
      </c>
      <c r="B169569">
        <v>1</v>
      </c>
    </row>
    <row r="169570" spans="1:2" x14ac:dyDescent="0.15">
      <c r="A169570" t="s">
        <v>129987</v>
      </c>
      <c r="B169570">
        <v>1</v>
      </c>
    </row>
    <row r="169571" spans="1:2" x14ac:dyDescent="0.15">
      <c r="A169571" t="s">
        <v>129988</v>
      </c>
      <c r="B169571">
        <v>1</v>
      </c>
    </row>
    <row r="169572" spans="1:2" x14ac:dyDescent="0.15">
      <c r="A169572" t="s">
        <v>129989</v>
      </c>
      <c r="B169572">
        <v>1</v>
      </c>
    </row>
    <row r="169573" spans="1:2" x14ac:dyDescent="0.15">
      <c r="A169573" t="s">
        <v>129991</v>
      </c>
      <c r="B169573">
        <v>1</v>
      </c>
    </row>
    <row r="169574" spans="1:2" x14ac:dyDescent="0.15">
      <c r="A169574" t="s">
        <v>129992</v>
      </c>
      <c r="B169574">
        <v>1</v>
      </c>
    </row>
    <row r="169575" spans="1:2" x14ac:dyDescent="0.15">
      <c r="A169575" t="s">
        <v>129993</v>
      </c>
      <c r="B169575">
        <v>1</v>
      </c>
    </row>
    <row r="169576" spans="1:2" x14ac:dyDescent="0.15">
      <c r="A169576" t="s">
        <v>129995</v>
      </c>
      <c r="B169576">
        <v>1</v>
      </c>
    </row>
    <row r="169577" spans="1:2" x14ac:dyDescent="0.15">
      <c r="A169577" t="s">
        <v>129997</v>
      </c>
      <c r="B169577">
        <v>1</v>
      </c>
    </row>
    <row r="169578" spans="1:2" x14ac:dyDescent="0.15">
      <c r="A169578" t="s">
        <v>129999</v>
      </c>
      <c r="B169578">
        <v>1</v>
      </c>
    </row>
    <row r="169579" spans="1:2" x14ac:dyDescent="0.15">
      <c r="A169579" t="s">
        <v>130000</v>
      </c>
      <c r="B169579">
        <v>1</v>
      </c>
    </row>
    <row r="169580" spans="1:2" x14ac:dyDescent="0.15">
      <c r="A169580" t="s">
        <v>130002</v>
      </c>
      <c r="B169580">
        <v>1</v>
      </c>
    </row>
    <row r="169581" spans="1:2" x14ac:dyDescent="0.15">
      <c r="A169581" t="s">
        <v>130003</v>
      </c>
      <c r="B169581">
        <v>1</v>
      </c>
    </row>
    <row r="169582" spans="1:2" x14ac:dyDescent="0.15">
      <c r="A169582" t="s">
        <v>130004</v>
      </c>
      <c r="B169582">
        <v>1</v>
      </c>
    </row>
    <row r="169583" spans="1:2" x14ac:dyDescent="0.15">
      <c r="A169583" t="s">
        <v>130005</v>
      </c>
      <c r="B169583">
        <v>1</v>
      </c>
    </row>
    <row r="169584" spans="1:2" x14ac:dyDescent="0.15">
      <c r="A169584" t="s">
        <v>130006</v>
      </c>
      <c r="B169584">
        <v>1</v>
      </c>
    </row>
    <row r="169585" spans="1:2" x14ac:dyDescent="0.15">
      <c r="A169585" t="s">
        <v>130009</v>
      </c>
      <c r="B169585">
        <v>1</v>
      </c>
    </row>
    <row r="169586" spans="1:2" x14ac:dyDescent="0.15">
      <c r="A169586" t="s">
        <v>130010</v>
      </c>
      <c r="B169586">
        <v>1</v>
      </c>
    </row>
    <row r="169587" spans="1:2" x14ac:dyDescent="0.15">
      <c r="A169587" t="s">
        <v>130011</v>
      </c>
      <c r="B169587">
        <v>1</v>
      </c>
    </row>
    <row r="169588" spans="1:2" x14ac:dyDescent="0.15">
      <c r="A169588" t="s">
        <v>130013</v>
      </c>
      <c r="B169588">
        <v>1</v>
      </c>
    </row>
    <row r="169589" spans="1:2" x14ac:dyDescent="0.15">
      <c r="A169589" t="s">
        <v>130015</v>
      </c>
      <c r="B169589">
        <v>1</v>
      </c>
    </row>
    <row r="169590" spans="1:2" x14ac:dyDescent="0.15">
      <c r="A169590" t="s">
        <v>130016</v>
      </c>
      <c r="B169590">
        <v>1</v>
      </c>
    </row>
    <row r="169591" spans="1:2" x14ac:dyDescent="0.15">
      <c r="A169591" t="s">
        <v>130018</v>
      </c>
      <c r="B169591">
        <v>1</v>
      </c>
    </row>
    <row r="169592" spans="1:2" x14ac:dyDescent="0.15">
      <c r="A169592" t="s">
        <v>130019</v>
      </c>
      <c r="B169592">
        <v>1</v>
      </c>
    </row>
    <row r="169593" spans="1:2" x14ac:dyDescent="0.15">
      <c r="A169593" t="s">
        <v>130021</v>
      </c>
      <c r="B169593">
        <v>1</v>
      </c>
    </row>
    <row r="169594" spans="1:2" x14ac:dyDescent="0.15">
      <c r="A169594" t="s">
        <v>130022</v>
      </c>
      <c r="B169594">
        <v>1</v>
      </c>
    </row>
    <row r="169595" spans="1:2" x14ac:dyDescent="0.15">
      <c r="A169595" t="s">
        <v>130023</v>
      </c>
      <c r="B169595">
        <v>1</v>
      </c>
    </row>
    <row r="169596" spans="1:2" x14ac:dyDescent="0.15">
      <c r="A169596" t="s">
        <v>130024</v>
      </c>
      <c r="B169596">
        <v>1</v>
      </c>
    </row>
    <row r="169597" spans="1:2" x14ac:dyDescent="0.15">
      <c r="A169597" t="s">
        <v>130025</v>
      </c>
      <c r="B169597">
        <v>1</v>
      </c>
    </row>
    <row r="169598" spans="1:2" x14ac:dyDescent="0.15">
      <c r="A169598" t="s">
        <v>130027</v>
      </c>
      <c r="B169598">
        <v>1</v>
      </c>
    </row>
    <row r="169599" spans="1:2" x14ac:dyDescent="0.15">
      <c r="A169599" t="s">
        <v>130028</v>
      </c>
      <c r="B169599">
        <v>1</v>
      </c>
    </row>
    <row r="169600" spans="1:2" x14ac:dyDescent="0.15">
      <c r="A169600" t="s">
        <v>130030</v>
      </c>
      <c r="B169600">
        <v>1</v>
      </c>
    </row>
    <row r="169601" spans="1:2" x14ac:dyDescent="0.15">
      <c r="A169601" t="s">
        <v>130032</v>
      </c>
      <c r="B169601">
        <v>1</v>
      </c>
    </row>
    <row r="169602" spans="1:2" x14ac:dyDescent="0.15">
      <c r="A169602" t="s">
        <v>130033</v>
      </c>
      <c r="B169602">
        <v>1</v>
      </c>
    </row>
    <row r="169603" spans="1:2" x14ac:dyDescent="0.15">
      <c r="A169603" t="s">
        <v>130034</v>
      </c>
      <c r="B169603">
        <v>1</v>
      </c>
    </row>
    <row r="169604" spans="1:2" x14ac:dyDescent="0.15">
      <c r="A169604" t="s">
        <v>130035</v>
      </c>
      <c r="B169604">
        <v>1</v>
      </c>
    </row>
    <row r="169605" spans="1:2" x14ac:dyDescent="0.15">
      <c r="A169605" t="s">
        <v>130036</v>
      </c>
      <c r="B169605">
        <v>1</v>
      </c>
    </row>
    <row r="169606" spans="1:2" x14ac:dyDescent="0.15">
      <c r="A169606" t="s">
        <v>130037</v>
      </c>
      <c r="B169606">
        <v>1</v>
      </c>
    </row>
    <row r="169607" spans="1:2" x14ac:dyDescent="0.15">
      <c r="A169607" t="s">
        <v>130038</v>
      </c>
      <c r="B169607">
        <v>1</v>
      </c>
    </row>
    <row r="169608" spans="1:2" x14ac:dyDescent="0.15">
      <c r="A169608" t="s">
        <v>130039</v>
      </c>
      <c r="B169608">
        <v>1</v>
      </c>
    </row>
    <row r="169609" spans="1:2" x14ac:dyDescent="0.15">
      <c r="A169609" t="s">
        <v>130040</v>
      </c>
      <c r="B169609">
        <v>1</v>
      </c>
    </row>
    <row r="169610" spans="1:2" x14ac:dyDescent="0.15">
      <c r="A169610" t="s">
        <v>130041</v>
      </c>
      <c r="B169610">
        <v>1</v>
      </c>
    </row>
    <row r="169611" spans="1:2" x14ac:dyDescent="0.15">
      <c r="A169611" t="s">
        <v>130042</v>
      </c>
      <c r="B169611">
        <v>1</v>
      </c>
    </row>
    <row r="169612" spans="1:2" x14ac:dyDescent="0.15">
      <c r="A169612" t="s">
        <v>130043</v>
      </c>
      <c r="B169612">
        <v>1</v>
      </c>
    </row>
    <row r="169613" spans="1:2" x14ac:dyDescent="0.15">
      <c r="A169613" t="s">
        <v>130044</v>
      </c>
      <c r="B169613">
        <v>1</v>
      </c>
    </row>
    <row r="169614" spans="1:2" x14ac:dyDescent="0.15">
      <c r="A169614" t="s">
        <v>130045</v>
      </c>
      <c r="B169614">
        <v>1</v>
      </c>
    </row>
    <row r="169615" spans="1:2" x14ac:dyDescent="0.15">
      <c r="A169615" t="s">
        <v>130046</v>
      </c>
      <c r="B169615">
        <v>1</v>
      </c>
    </row>
    <row r="169616" spans="1:2" x14ac:dyDescent="0.15">
      <c r="A169616" t="s">
        <v>130047</v>
      </c>
      <c r="B169616">
        <v>1</v>
      </c>
    </row>
    <row r="169617" spans="1:2" x14ac:dyDescent="0.15">
      <c r="A169617" t="s">
        <v>130049</v>
      </c>
      <c r="B169617">
        <v>1</v>
      </c>
    </row>
    <row r="169618" spans="1:2" x14ac:dyDescent="0.15">
      <c r="A169618" t="s">
        <v>130050</v>
      </c>
      <c r="B169618">
        <v>1</v>
      </c>
    </row>
    <row r="169619" spans="1:2" x14ac:dyDescent="0.15">
      <c r="A169619" t="s">
        <v>130052</v>
      </c>
      <c r="B169619">
        <v>1</v>
      </c>
    </row>
    <row r="169620" spans="1:2" x14ac:dyDescent="0.15">
      <c r="A169620" t="s">
        <v>130053</v>
      </c>
      <c r="B169620">
        <v>1</v>
      </c>
    </row>
    <row r="169621" spans="1:2" x14ac:dyDescent="0.15">
      <c r="A169621" t="s">
        <v>130054</v>
      </c>
      <c r="B169621">
        <v>1</v>
      </c>
    </row>
    <row r="169622" spans="1:2" x14ac:dyDescent="0.15">
      <c r="A169622" t="s">
        <v>130056</v>
      </c>
      <c r="B169622">
        <v>1</v>
      </c>
    </row>
    <row r="169623" spans="1:2" x14ac:dyDescent="0.15">
      <c r="A169623" t="s">
        <v>130060</v>
      </c>
      <c r="B169623">
        <v>1</v>
      </c>
    </row>
    <row r="169624" spans="1:2" x14ac:dyDescent="0.15">
      <c r="A169624" t="s">
        <v>130061</v>
      </c>
      <c r="B169624">
        <v>1</v>
      </c>
    </row>
    <row r="169625" spans="1:2" x14ac:dyDescent="0.15">
      <c r="A169625" t="s">
        <v>130062</v>
      </c>
      <c r="B169625">
        <v>1</v>
      </c>
    </row>
    <row r="169626" spans="1:2" x14ac:dyDescent="0.15">
      <c r="A169626" t="s">
        <v>130063</v>
      </c>
      <c r="B169626">
        <v>1</v>
      </c>
    </row>
    <row r="169627" spans="1:2" x14ac:dyDescent="0.15">
      <c r="A169627" t="s">
        <v>130064</v>
      </c>
      <c r="B169627">
        <v>1</v>
      </c>
    </row>
    <row r="169628" spans="1:2" x14ac:dyDescent="0.15">
      <c r="A169628" t="s">
        <v>130065</v>
      </c>
      <c r="B169628">
        <v>1</v>
      </c>
    </row>
    <row r="169629" spans="1:2" x14ac:dyDescent="0.15">
      <c r="A169629" t="s">
        <v>130066</v>
      </c>
      <c r="B169629">
        <v>1</v>
      </c>
    </row>
    <row r="169630" spans="1:2" x14ac:dyDescent="0.15">
      <c r="A169630" t="s">
        <v>130067</v>
      </c>
      <c r="B169630">
        <v>1</v>
      </c>
    </row>
    <row r="169631" spans="1:2" x14ac:dyDescent="0.15">
      <c r="A169631" t="s">
        <v>130068</v>
      </c>
      <c r="B169631">
        <v>1</v>
      </c>
    </row>
    <row r="169632" spans="1:2" x14ac:dyDescent="0.15">
      <c r="A169632" t="s">
        <v>130069</v>
      </c>
      <c r="B169632">
        <v>1</v>
      </c>
    </row>
    <row r="169633" spans="1:2" x14ac:dyDescent="0.15">
      <c r="A169633" t="s">
        <v>130071</v>
      </c>
      <c r="B169633">
        <v>1</v>
      </c>
    </row>
    <row r="169634" spans="1:2" x14ac:dyDescent="0.15">
      <c r="A169634" t="s">
        <v>130072</v>
      </c>
      <c r="B169634">
        <v>1</v>
      </c>
    </row>
    <row r="169635" spans="1:2" x14ac:dyDescent="0.15">
      <c r="A169635" t="s">
        <v>130075</v>
      </c>
      <c r="B169635">
        <v>1</v>
      </c>
    </row>
    <row r="169636" spans="1:2" x14ac:dyDescent="0.15">
      <c r="A169636" t="s">
        <v>130078</v>
      </c>
      <c r="B169636">
        <v>1</v>
      </c>
    </row>
    <row r="169637" spans="1:2" x14ac:dyDescent="0.15">
      <c r="A169637" t="s">
        <v>130079</v>
      </c>
      <c r="B169637">
        <v>1</v>
      </c>
    </row>
    <row r="169638" spans="1:2" x14ac:dyDescent="0.15">
      <c r="A169638" t="s">
        <v>130080</v>
      </c>
      <c r="B169638">
        <v>1</v>
      </c>
    </row>
    <row r="169639" spans="1:2" x14ac:dyDescent="0.15">
      <c r="A169639" t="s">
        <v>130081</v>
      </c>
      <c r="B169639">
        <v>1</v>
      </c>
    </row>
    <row r="169640" spans="1:2" x14ac:dyDescent="0.15">
      <c r="A169640" t="s">
        <v>130082</v>
      </c>
      <c r="B169640">
        <v>1</v>
      </c>
    </row>
    <row r="169641" spans="1:2" x14ac:dyDescent="0.15">
      <c r="A169641" t="s">
        <v>130083</v>
      </c>
      <c r="B169641">
        <v>1</v>
      </c>
    </row>
    <row r="169642" spans="1:2" x14ac:dyDescent="0.15">
      <c r="A169642" t="s">
        <v>130084</v>
      </c>
      <c r="B169642">
        <v>1</v>
      </c>
    </row>
    <row r="169643" spans="1:2" x14ac:dyDescent="0.15">
      <c r="A169643" t="s">
        <v>130086</v>
      </c>
      <c r="B169643">
        <v>1</v>
      </c>
    </row>
    <row r="169644" spans="1:2" x14ac:dyDescent="0.15">
      <c r="A169644" t="s">
        <v>130087</v>
      </c>
      <c r="B169644">
        <v>1</v>
      </c>
    </row>
    <row r="169645" spans="1:2" x14ac:dyDescent="0.15">
      <c r="A169645" t="s">
        <v>130089</v>
      </c>
      <c r="B169645">
        <v>1</v>
      </c>
    </row>
    <row r="169646" spans="1:2" x14ac:dyDescent="0.15">
      <c r="A169646" t="s">
        <v>130090</v>
      </c>
      <c r="B169646">
        <v>1</v>
      </c>
    </row>
    <row r="169647" spans="1:2" x14ac:dyDescent="0.15">
      <c r="A169647" t="s">
        <v>130091</v>
      </c>
      <c r="B169647">
        <v>1</v>
      </c>
    </row>
    <row r="169648" spans="1:2" x14ac:dyDescent="0.15">
      <c r="A169648" t="s">
        <v>130092</v>
      </c>
      <c r="B169648">
        <v>1</v>
      </c>
    </row>
    <row r="169649" spans="1:2" x14ac:dyDescent="0.15">
      <c r="A169649" t="s">
        <v>130093</v>
      </c>
      <c r="B169649">
        <v>1</v>
      </c>
    </row>
    <row r="169650" spans="1:2" x14ac:dyDescent="0.15">
      <c r="A169650" t="s">
        <v>130094</v>
      </c>
      <c r="B169650">
        <v>1</v>
      </c>
    </row>
    <row r="169651" spans="1:2" x14ac:dyDescent="0.15">
      <c r="A169651" t="s">
        <v>130095</v>
      </c>
      <c r="B169651">
        <v>1</v>
      </c>
    </row>
    <row r="169652" spans="1:2" x14ac:dyDescent="0.15">
      <c r="A169652" t="s">
        <v>130096</v>
      </c>
      <c r="B169652">
        <v>1</v>
      </c>
    </row>
    <row r="169653" spans="1:2" x14ac:dyDescent="0.15">
      <c r="A169653" t="s">
        <v>130097</v>
      </c>
      <c r="B169653">
        <v>1</v>
      </c>
    </row>
    <row r="169654" spans="1:2" x14ac:dyDescent="0.15">
      <c r="A169654" t="s">
        <v>130098</v>
      </c>
      <c r="B169654">
        <v>1</v>
      </c>
    </row>
    <row r="169655" spans="1:2" x14ac:dyDescent="0.15">
      <c r="A169655" t="s">
        <v>130099</v>
      </c>
      <c r="B169655">
        <v>1</v>
      </c>
    </row>
    <row r="169656" spans="1:2" x14ac:dyDescent="0.15">
      <c r="A169656" t="s">
        <v>130100</v>
      </c>
      <c r="B169656">
        <v>1</v>
      </c>
    </row>
    <row r="169657" spans="1:2" x14ac:dyDescent="0.15">
      <c r="A169657" t="s">
        <v>130101</v>
      </c>
      <c r="B169657">
        <v>1</v>
      </c>
    </row>
    <row r="169658" spans="1:2" x14ac:dyDescent="0.15">
      <c r="A169658" t="s">
        <v>130102</v>
      </c>
      <c r="B169658">
        <v>1</v>
      </c>
    </row>
    <row r="169659" spans="1:2" x14ac:dyDescent="0.15">
      <c r="A169659" t="s">
        <v>130103</v>
      </c>
      <c r="B169659">
        <v>1</v>
      </c>
    </row>
    <row r="169660" spans="1:2" x14ac:dyDescent="0.15">
      <c r="A169660" t="s">
        <v>130104</v>
      </c>
      <c r="B169660">
        <v>1</v>
      </c>
    </row>
    <row r="169661" spans="1:2" x14ac:dyDescent="0.15">
      <c r="A169661" t="s">
        <v>130105</v>
      </c>
      <c r="B169661">
        <v>1</v>
      </c>
    </row>
    <row r="169662" spans="1:2" x14ac:dyDescent="0.15">
      <c r="A169662" t="s">
        <v>130106</v>
      </c>
      <c r="B169662">
        <v>1</v>
      </c>
    </row>
    <row r="169663" spans="1:2" x14ac:dyDescent="0.15">
      <c r="A169663" t="s">
        <v>130108</v>
      </c>
      <c r="B169663">
        <v>1</v>
      </c>
    </row>
    <row r="169664" spans="1:2" x14ac:dyDescent="0.15">
      <c r="A169664" t="s">
        <v>130109</v>
      </c>
      <c r="B169664">
        <v>1</v>
      </c>
    </row>
    <row r="169665" spans="1:2" x14ac:dyDescent="0.15">
      <c r="A169665" t="s">
        <v>130110</v>
      </c>
      <c r="B169665">
        <v>1</v>
      </c>
    </row>
    <row r="169666" spans="1:2" x14ac:dyDescent="0.15">
      <c r="A169666" t="s">
        <v>130111</v>
      </c>
      <c r="B169666">
        <v>1</v>
      </c>
    </row>
    <row r="169667" spans="1:2" x14ac:dyDescent="0.15">
      <c r="A169667" t="s">
        <v>130112</v>
      </c>
      <c r="B169667">
        <v>1</v>
      </c>
    </row>
    <row r="169668" spans="1:2" x14ac:dyDescent="0.15">
      <c r="A169668" t="s">
        <v>130113</v>
      </c>
      <c r="B169668">
        <v>1</v>
      </c>
    </row>
    <row r="169669" spans="1:2" x14ac:dyDescent="0.15">
      <c r="A169669" t="s">
        <v>130115</v>
      </c>
      <c r="B169669">
        <v>1</v>
      </c>
    </row>
    <row r="169670" spans="1:2" x14ac:dyDescent="0.15">
      <c r="A169670" t="s">
        <v>130116</v>
      </c>
      <c r="B169670">
        <v>1</v>
      </c>
    </row>
    <row r="169671" spans="1:2" x14ac:dyDescent="0.15">
      <c r="A169671" t="s">
        <v>130117</v>
      </c>
      <c r="B169671">
        <v>1</v>
      </c>
    </row>
    <row r="169672" spans="1:2" x14ac:dyDescent="0.15">
      <c r="A169672" t="s">
        <v>130118</v>
      </c>
      <c r="B169672">
        <v>1</v>
      </c>
    </row>
    <row r="169673" spans="1:2" x14ac:dyDescent="0.15">
      <c r="A169673" t="s">
        <v>130119</v>
      </c>
      <c r="B169673">
        <v>1</v>
      </c>
    </row>
    <row r="169674" spans="1:2" x14ac:dyDescent="0.15">
      <c r="A169674" t="s">
        <v>130120</v>
      </c>
      <c r="B169674">
        <v>1</v>
      </c>
    </row>
    <row r="169675" spans="1:2" x14ac:dyDescent="0.15">
      <c r="A169675" t="s">
        <v>130121</v>
      </c>
      <c r="B169675">
        <v>1</v>
      </c>
    </row>
    <row r="169676" spans="1:2" x14ac:dyDescent="0.15">
      <c r="A169676" t="s">
        <v>130122</v>
      </c>
      <c r="B169676">
        <v>1</v>
      </c>
    </row>
    <row r="169677" spans="1:2" x14ac:dyDescent="0.15">
      <c r="A169677" t="s">
        <v>130124</v>
      </c>
      <c r="B169677">
        <v>1</v>
      </c>
    </row>
    <row r="169678" spans="1:2" x14ac:dyDescent="0.15">
      <c r="A169678" t="s">
        <v>130126</v>
      </c>
      <c r="B169678">
        <v>1</v>
      </c>
    </row>
    <row r="169679" spans="1:2" x14ac:dyDescent="0.15">
      <c r="A169679" t="s">
        <v>130128</v>
      </c>
      <c r="B169679">
        <v>1</v>
      </c>
    </row>
    <row r="169680" spans="1:2" x14ac:dyDescent="0.15">
      <c r="A169680" t="s">
        <v>130130</v>
      </c>
      <c r="B169680">
        <v>1</v>
      </c>
    </row>
    <row r="169681" spans="1:2" x14ac:dyDescent="0.15">
      <c r="A169681" t="s">
        <v>130131</v>
      </c>
      <c r="B169681">
        <v>1</v>
      </c>
    </row>
    <row r="169682" spans="1:2" x14ac:dyDescent="0.15">
      <c r="A169682" t="s">
        <v>130132</v>
      </c>
      <c r="B169682">
        <v>1</v>
      </c>
    </row>
    <row r="169683" spans="1:2" x14ac:dyDescent="0.15">
      <c r="A169683" t="s">
        <v>130133</v>
      </c>
      <c r="B169683">
        <v>1</v>
      </c>
    </row>
    <row r="169684" spans="1:2" x14ac:dyDescent="0.15">
      <c r="A169684" t="s">
        <v>130134</v>
      </c>
      <c r="B169684">
        <v>1</v>
      </c>
    </row>
    <row r="169685" spans="1:2" x14ac:dyDescent="0.15">
      <c r="A169685" t="s">
        <v>130135</v>
      </c>
      <c r="B169685">
        <v>1</v>
      </c>
    </row>
    <row r="169686" spans="1:2" x14ac:dyDescent="0.15">
      <c r="A169686" t="s">
        <v>130136</v>
      </c>
      <c r="B169686">
        <v>1</v>
      </c>
    </row>
    <row r="169687" spans="1:2" x14ac:dyDescent="0.15">
      <c r="A169687" t="s">
        <v>130137</v>
      </c>
      <c r="B169687">
        <v>1</v>
      </c>
    </row>
    <row r="169688" spans="1:2" x14ac:dyDescent="0.15">
      <c r="A169688" t="s">
        <v>130138</v>
      </c>
      <c r="B169688">
        <v>1</v>
      </c>
    </row>
    <row r="169689" spans="1:2" x14ac:dyDescent="0.15">
      <c r="A169689" t="s">
        <v>130141</v>
      </c>
      <c r="B169689">
        <v>1</v>
      </c>
    </row>
    <row r="169690" spans="1:2" x14ac:dyDescent="0.15">
      <c r="A169690" t="s">
        <v>130142</v>
      </c>
      <c r="B169690">
        <v>1</v>
      </c>
    </row>
    <row r="169691" spans="1:2" x14ac:dyDescent="0.15">
      <c r="A169691" t="s">
        <v>130144</v>
      </c>
      <c r="B169691">
        <v>1</v>
      </c>
    </row>
    <row r="169692" spans="1:2" x14ac:dyDescent="0.15">
      <c r="A169692" t="s">
        <v>130145</v>
      </c>
      <c r="B169692">
        <v>1</v>
      </c>
    </row>
    <row r="169693" spans="1:2" x14ac:dyDescent="0.15">
      <c r="A169693" t="s">
        <v>130146</v>
      </c>
      <c r="B169693">
        <v>1</v>
      </c>
    </row>
    <row r="169694" spans="1:2" x14ac:dyDescent="0.15">
      <c r="A169694" t="s">
        <v>130148</v>
      </c>
      <c r="B169694">
        <v>1</v>
      </c>
    </row>
    <row r="169695" spans="1:2" x14ac:dyDescent="0.15">
      <c r="A169695" t="s">
        <v>130149</v>
      </c>
      <c r="B169695">
        <v>1</v>
      </c>
    </row>
    <row r="169696" spans="1:2" x14ac:dyDescent="0.15">
      <c r="A169696" t="s">
        <v>130150</v>
      </c>
      <c r="B169696">
        <v>1</v>
      </c>
    </row>
    <row r="169697" spans="1:2" x14ac:dyDescent="0.15">
      <c r="A169697" t="s">
        <v>130151</v>
      </c>
      <c r="B169697">
        <v>1</v>
      </c>
    </row>
    <row r="169698" spans="1:2" x14ac:dyDescent="0.15">
      <c r="A169698" t="s">
        <v>130152</v>
      </c>
      <c r="B169698">
        <v>1</v>
      </c>
    </row>
    <row r="169699" spans="1:2" x14ac:dyDescent="0.15">
      <c r="A169699" t="s">
        <v>130153</v>
      </c>
      <c r="B169699">
        <v>1</v>
      </c>
    </row>
    <row r="169700" spans="1:2" x14ac:dyDescent="0.15">
      <c r="A169700" t="s">
        <v>130154</v>
      </c>
      <c r="B169700">
        <v>1</v>
      </c>
    </row>
    <row r="169701" spans="1:2" x14ac:dyDescent="0.15">
      <c r="A169701" t="s">
        <v>130156</v>
      </c>
      <c r="B169701">
        <v>1</v>
      </c>
    </row>
    <row r="169702" spans="1:2" x14ac:dyDescent="0.15">
      <c r="A169702" t="s">
        <v>130157</v>
      </c>
      <c r="B169702">
        <v>1</v>
      </c>
    </row>
    <row r="169703" spans="1:2" x14ac:dyDescent="0.15">
      <c r="A169703" t="s">
        <v>130158</v>
      </c>
      <c r="B169703">
        <v>1</v>
      </c>
    </row>
    <row r="169704" spans="1:2" x14ac:dyDescent="0.15">
      <c r="A169704" t="s">
        <v>130159</v>
      </c>
      <c r="B169704">
        <v>1</v>
      </c>
    </row>
    <row r="169705" spans="1:2" x14ac:dyDescent="0.15">
      <c r="A169705" t="s">
        <v>130160</v>
      </c>
      <c r="B169705">
        <v>1</v>
      </c>
    </row>
    <row r="169706" spans="1:2" x14ac:dyDescent="0.15">
      <c r="A169706" t="s">
        <v>130162</v>
      </c>
      <c r="B169706">
        <v>1</v>
      </c>
    </row>
    <row r="169707" spans="1:2" x14ac:dyDescent="0.15">
      <c r="A169707" t="s">
        <v>130163</v>
      </c>
      <c r="B169707">
        <v>1</v>
      </c>
    </row>
    <row r="169708" spans="1:2" x14ac:dyDescent="0.15">
      <c r="A169708" t="s">
        <v>130167</v>
      </c>
      <c r="B169708">
        <v>1</v>
      </c>
    </row>
    <row r="169709" spans="1:2" x14ac:dyDescent="0.15">
      <c r="A169709" t="s">
        <v>130168</v>
      </c>
      <c r="B169709">
        <v>1</v>
      </c>
    </row>
    <row r="169710" spans="1:2" x14ac:dyDescent="0.15">
      <c r="A169710" t="s">
        <v>130169</v>
      </c>
      <c r="B169710">
        <v>1</v>
      </c>
    </row>
    <row r="169711" spans="1:2" x14ac:dyDescent="0.15">
      <c r="A169711" t="s">
        <v>130170</v>
      </c>
      <c r="B169711">
        <v>1</v>
      </c>
    </row>
    <row r="169712" spans="1:2" x14ac:dyDescent="0.15">
      <c r="A169712" t="s">
        <v>130171</v>
      </c>
      <c r="B169712">
        <v>1</v>
      </c>
    </row>
    <row r="169713" spans="1:2" x14ac:dyDescent="0.15">
      <c r="A169713" t="s">
        <v>130172</v>
      </c>
      <c r="B169713">
        <v>1</v>
      </c>
    </row>
    <row r="169714" spans="1:2" x14ac:dyDescent="0.15">
      <c r="A169714" t="s">
        <v>130173</v>
      </c>
      <c r="B169714">
        <v>1</v>
      </c>
    </row>
    <row r="169715" spans="1:2" x14ac:dyDescent="0.15">
      <c r="A169715" t="s">
        <v>130175</v>
      </c>
      <c r="B169715">
        <v>1</v>
      </c>
    </row>
    <row r="169716" spans="1:2" x14ac:dyDescent="0.15">
      <c r="A169716" t="s">
        <v>130176</v>
      </c>
      <c r="B169716">
        <v>1</v>
      </c>
    </row>
    <row r="169717" spans="1:2" x14ac:dyDescent="0.15">
      <c r="A169717" t="s">
        <v>130179</v>
      </c>
      <c r="B169717">
        <v>1</v>
      </c>
    </row>
    <row r="169718" spans="1:2" x14ac:dyDescent="0.15">
      <c r="A169718" t="s">
        <v>130180</v>
      </c>
      <c r="B169718">
        <v>1</v>
      </c>
    </row>
    <row r="169719" spans="1:2" x14ac:dyDescent="0.15">
      <c r="A169719" t="s">
        <v>130181</v>
      </c>
      <c r="B169719">
        <v>1</v>
      </c>
    </row>
    <row r="169720" spans="1:2" x14ac:dyDescent="0.15">
      <c r="A169720" t="s">
        <v>130183</v>
      </c>
      <c r="B169720">
        <v>1</v>
      </c>
    </row>
    <row r="169721" spans="1:2" x14ac:dyDescent="0.15">
      <c r="A169721" t="s">
        <v>130184</v>
      </c>
      <c r="B169721">
        <v>1</v>
      </c>
    </row>
    <row r="169722" spans="1:2" x14ac:dyDescent="0.15">
      <c r="A169722" t="s">
        <v>130186</v>
      </c>
      <c r="B169722">
        <v>1</v>
      </c>
    </row>
    <row r="169723" spans="1:2" x14ac:dyDescent="0.15">
      <c r="A169723" t="s">
        <v>130188</v>
      </c>
      <c r="B169723">
        <v>1</v>
      </c>
    </row>
    <row r="169724" spans="1:2" x14ac:dyDescent="0.15">
      <c r="A169724" t="s">
        <v>130190</v>
      </c>
      <c r="B169724">
        <v>1</v>
      </c>
    </row>
    <row r="169725" spans="1:2" x14ac:dyDescent="0.15">
      <c r="A169725" t="s">
        <v>130192</v>
      </c>
      <c r="B169725">
        <v>1</v>
      </c>
    </row>
    <row r="169726" spans="1:2" x14ac:dyDescent="0.15">
      <c r="A169726" t="s">
        <v>130194</v>
      </c>
      <c r="B169726">
        <v>1</v>
      </c>
    </row>
    <row r="169727" spans="1:2" x14ac:dyDescent="0.15">
      <c r="A169727" t="s">
        <v>130195</v>
      </c>
      <c r="B169727">
        <v>1</v>
      </c>
    </row>
    <row r="169728" spans="1:2" x14ac:dyDescent="0.15">
      <c r="A169728" t="s">
        <v>130196</v>
      </c>
      <c r="B169728">
        <v>1</v>
      </c>
    </row>
    <row r="169729" spans="1:2" x14ac:dyDescent="0.15">
      <c r="A169729" t="s">
        <v>130198</v>
      </c>
      <c r="B169729">
        <v>1</v>
      </c>
    </row>
    <row r="169730" spans="1:2" x14ac:dyDescent="0.15">
      <c r="A169730" t="s">
        <v>130199</v>
      </c>
      <c r="B169730">
        <v>1</v>
      </c>
    </row>
    <row r="169731" spans="1:2" x14ac:dyDescent="0.15">
      <c r="A169731" t="s">
        <v>130201</v>
      </c>
      <c r="B169731">
        <v>1</v>
      </c>
    </row>
    <row r="169732" spans="1:2" x14ac:dyDescent="0.15">
      <c r="A169732" t="s">
        <v>130203</v>
      </c>
      <c r="B169732">
        <v>1</v>
      </c>
    </row>
    <row r="169733" spans="1:2" x14ac:dyDescent="0.15">
      <c r="A169733" t="s">
        <v>130204</v>
      </c>
      <c r="B169733">
        <v>1</v>
      </c>
    </row>
    <row r="169734" spans="1:2" x14ac:dyDescent="0.15">
      <c r="A169734" t="s">
        <v>130205</v>
      </c>
      <c r="B169734">
        <v>1</v>
      </c>
    </row>
    <row r="169735" spans="1:2" x14ac:dyDescent="0.15">
      <c r="A169735" t="s">
        <v>130207</v>
      </c>
      <c r="B169735">
        <v>1</v>
      </c>
    </row>
    <row r="169736" spans="1:2" x14ac:dyDescent="0.15">
      <c r="A169736" t="s">
        <v>130208</v>
      </c>
      <c r="B169736">
        <v>1</v>
      </c>
    </row>
    <row r="169737" spans="1:2" x14ac:dyDescent="0.15">
      <c r="A169737" t="s">
        <v>130209</v>
      </c>
      <c r="B169737">
        <v>1</v>
      </c>
    </row>
    <row r="169738" spans="1:2" x14ac:dyDescent="0.15">
      <c r="A169738" t="s">
        <v>130210</v>
      </c>
      <c r="B169738">
        <v>1</v>
      </c>
    </row>
    <row r="169739" spans="1:2" x14ac:dyDescent="0.15">
      <c r="A169739" t="s">
        <v>130211</v>
      </c>
      <c r="B169739">
        <v>1</v>
      </c>
    </row>
    <row r="169740" spans="1:2" x14ac:dyDescent="0.15">
      <c r="A169740" t="s">
        <v>130213</v>
      </c>
      <c r="B169740">
        <v>1</v>
      </c>
    </row>
    <row r="169741" spans="1:2" x14ac:dyDescent="0.15">
      <c r="A169741" t="s">
        <v>130214</v>
      </c>
      <c r="B169741">
        <v>1</v>
      </c>
    </row>
    <row r="169742" spans="1:2" x14ac:dyDescent="0.15">
      <c r="A169742" t="s">
        <v>130215</v>
      </c>
      <c r="B169742">
        <v>1</v>
      </c>
    </row>
    <row r="169743" spans="1:2" x14ac:dyDescent="0.15">
      <c r="A169743" t="s">
        <v>130216</v>
      </c>
      <c r="B169743">
        <v>1</v>
      </c>
    </row>
    <row r="169744" spans="1:2" x14ac:dyDescent="0.15">
      <c r="A169744" t="s">
        <v>130217</v>
      </c>
      <c r="B169744">
        <v>1</v>
      </c>
    </row>
    <row r="169745" spans="1:2" x14ac:dyDescent="0.15">
      <c r="A169745" t="s">
        <v>130218</v>
      </c>
      <c r="B169745">
        <v>1</v>
      </c>
    </row>
    <row r="169746" spans="1:2" x14ac:dyDescent="0.15">
      <c r="A169746" t="s">
        <v>130219</v>
      </c>
      <c r="B169746">
        <v>1</v>
      </c>
    </row>
    <row r="169747" spans="1:2" x14ac:dyDescent="0.15">
      <c r="A169747" t="s">
        <v>130220</v>
      </c>
      <c r="B169747">
        <v>1</v>
      </c>
    </row>
    <row r="169748" spans="1:2" x14ac:dyDescent="0.15">
      <c r="A169748" t="s">
        <v>130221</v>
      </c>
      <c r="B169748">
        <v>1</v>
      </c>
    </row>
    <row r="169749" spans="1:2" x14ac:dyDescent="0.15">
      <c r="A169749" t="s">
        <v>130222</v>
      </c>
      <c r="B169749">
        <v>1</v>
      </c>
    </row>
    <row r="169750" spans="1:2" x14ac:dyDescent="0.15">
      <c r="A169750" t="s">
        <v>130223</v>
      </c>
      <c r="B169750">
        <v>1</v>
      </c>
    </row>
    <row r="169751" spans="1:2" x14ac:dyDescent="0.15">
      <c r="A169751" t="s">
        <v>130224</v>
      </c>
      <c r="B169751">
        <v>1</v>
      </c>
    </row>
    <row r="169752" spans="1:2" x14ac:dyDescent="0.15">
      <c r="A169752" t="s">
        <v>130225</v>
      </c>
      <c r="B169752">
        <v>1</v>
      </c>
    </row>
    <row r="169753" spans="1:2" x14ac:dyDescent="0.15">
      <c r="A169753" t="s">
        <v>130226</v>
      </c>
      <c r="B169753">
        <v>1</v>
      </c>
    </row>
    <row r="169754" spans="1:2" x14ac:dyDescent="0.15">
      <c r="A169754" t="s">
        <v>130227</v>
      </c>
      <c r="B169754">
        <v>1</v>
      </c>
    </row>
    <row r="169755" spans="1:2" x14ac:dyDescent="0.15">
      <c r="A169755" t="s">
        <v>130228</v>
      </c>
      <c r="B169755">
        <v>1</v>
      </c>
    </row>
    <row r="169756" spans="1:2" x14ac:dyDescent="0.15">
      <c r="A169756" t="s">
        <v>130230</v>
      </c>
      <c r="B169756">
        <v>1</v>
      </c>
    </row>
    <row r="169757" spans="1:2" x14ac:dyDescent="0.15">
      <c r="A169757" t="s">
        <v>130232</v>
      </c>
      <c r="B169757">
        <v>1</v>
      </c>
    </row>
    <row r="169758" spans="1:2" x14ac:dyDescent="0.15">
      <c r="A169758" t="s">
        <v>130233</v>
      </c>
      <c r="B169758">
        <v>1</v>
      </c>
    </row>
    <row r="169759" spans="1:2" x14ac:dyDescent="0.15">
      <c r="A169759" t="s">
        <v>130234</v>
      </c>
      <c r="B169759">
        <v>1</v>
      </c>
    </row>
    <row r="169760" spans="1:2" x14ac:dyDescent="0.15">
      <c r="A169760" t="s">
        <v>130235</v>
      </c>
      <c r="B169760">
        <v>1</v>
      </c>
    </row>
    <row r="169761" spans="1:2" x14ac:dyDescent="0.15">
      <c r="A169761" t="s">
        <v>130237</v>
      </c>
      <c r="B169761">
        <v>1</v>
      </c>
    </row>
    <row r="169762" spans="1:2" x14ac:dyDescent="0.15">
      <c r="A169762" t="s">
        <v>130238</v>
      </c>
      <c r="B169762">
        <v>1</v>
      </c>
    </row>
    <row r="169763" spans="1:2" x14ac:dyDescent="0.15">
      <c r="A169763" t="s">
        <v>130240</v>
      </c>
      <c r="B169763">
        <v>1</v>
      </c>
    </row>
    <row r="169764" spans="1:2" x14ac:dyDescent="0.15">
      <c r="A169764" t="s">
        <v>130242</v>
      </c>
      <c r="B169764">
        <v>1</v>
      </c>
    </row>
    <row r="169765" spans="1:2" x14ac:dyDescent="0.15">
      <c r="A169765" t="s">
        <v>130244</v>
      </c>
      <c r="B169765">
        <v>1</v>
      </c>
    </row>
    <row r="169766" spans="1:2" x14ac:dyDescent="0.15">
      <c r="A169766" t="s">
        <v>130245</v>
      </c>
      <c r="B169766">
        <v>1</v>
      </c>
    </row>
    <row r="169767" spans="1:2" x14ac:dyDescent="0.15">
      <c r="A169767" t="s">
        <v>130248</v>
      </c>
      <c r="B169767">
        <v>1</v>
      </c>
    </row>
    <row r="169768" spans="1:2" x14ac:dyDescent="0.15">
      <c r="A169768" t="s">
        <v>130250</v>
      </c>
      <c r="B169768">
        <v>1</v>
      </c>
    </row>
    <row r="169769" spans="1:2" x14ac:dyDescent="0.15">
      <c r="A169769" t="s">
        <v>130252</v>
      </c>
      <c r="B169769">
        <v>1</v>
      </c>
    </row>
    <row r="169770" spans="1:2" x14ac:dyDescent="0.15">
      <c r="A169770" t="s">
        <v>130253</v>
      </c>
      <c r="B169770">
        <v>1</v>
      </c>
    </row>
    <row r="169771" spans="1:2" x14ac:dyDescent="0.15">
      <c r="A169771" t="s">
        <v>130254</v>
      </c>
      <c r="B169771">
        <v>1</v>
      </c>
    </row>
    <row r="169772" spans="1:2" x14ac:dyDescent="0.15">
      <c r="A169772" t="s">
        <v>130255</v>
      </c>
      <c r="B169772">
        <v>1</v>
      </c>
    </row>
    <row r="169773" spans="1:2" x14ac:dyDescent="0.15">
      <c r="A169773" t="s">
        <v>130256</v>
      </c>
      <c r="B169773">
        <v>1</v>
      </c>
    </row>
    <row r="169774" spans="1:2" x14ac:dyDescent="0.15">
      <c r="A169774" t="s">
        <v>130259</v>
      </c>
      <c r="B169774">
        <v>1</v>
      </c>
    </row>
    <row r="169775" spans="1:2" x14ac:dyDescent="0.15">
      <c r="A169775" t="s">
        <v>130260</v>
      </c>
      <c r="B169775">
        <v>1</v>
      </c>
    </row>
    <row r="169776" spans="1:2" x14ac:dyDescent="0.15">
      <c r="A169776" t="s">
        <v>130261</v>
      </c>
      <c r="B169776">
        <v>1</v>
      </c>
    </row>
    <row r="169777" spans="1:2" x14ac:dyDescent="0.15">
      <c r="A169777" t="s">
        <v>130263</v>
      </c>
      <c r="B169777">
        <v>1</v>
      </c>
    </row>
    <row r="169778" spans="1:2" x14ac:dyDescent="0.15">
      <c r="A169778" t="s">
        <v>130264</v>
      </c>
      <c r="B169778">
        <v>1</v>
      </c>
    </row>
    <row r="169779" spans="1:2" x14ac:dyDescent="0.15">
      <c r="A169779" t="s">
        <v>130265</v>
      </c>
      <c r="B169779">
        <v>1</v>
      </c>
    </row>
    <row r="169780" spans="1:2" x14ac:dyDescent="0.15">
      <c r="A169780" t="s">
        <v>130266</v>
      </c>
      <c r="B169780">
        <v>1</v>
      </c>
    </row>
    <row r="169781" spans="1:2" x14ac:dyDescent="0.15">
      <c r="A169781" t="s">
        <v>130267</v>
      </c>
      <c r="B169781">
        <v>1</v>
      </c>
    </row>
    <row r="169782" spans="1:2" x14ac:dyDescent="0.15">
      <c r="A169782" t="s">
        <v>130268</v>
      </c>
      <c r="B169782">
        <v>1</v>
      </c>
    </row>
    <row r="169783" spans="1:2" x14ac:dyDescent="0.15">
      <c r="A169783" t="s">
        <v>130270</v>
      </c>
      <c r="B169783">
        <v>1</v>
      </c>
    </row>
    <row r="169784" spans="1:2" x14ac:dyDescent="0.15">
      <c r="A169784" t="s">
        <v>130272</v>
      </c>
      <c r="B169784">
        <v>1</v>
      </c>
    </row>
    <row r="169785" spans="1:2" x14ac:dyDescent="0.15">
      <c r="A169785" t="s">
        <v>130274</v>
      </c>
      <c r="B169785">
        <v>1</v>
      </c>
    </row>
    <row r="169786" spans="1:2" x14ac:dyDescent="0.15">
      <c r="A169786" t="s">
        <v>130275</v>
      </c>
      <c r="B169786">
        <v>1</v>
      </c>
    </row>
    <row r="169787" spans="1:2" x14ac:dyDescent="0.15">
      <c r="A169787" t="s">
        <v>130277</v>
      </c>
      <c r="B169787">
        <v>1</v>
      </c>
    </row>
    <row r="169788" spans="1:2" x14ac:dyDescent="0.15">
      <c r="A169788" t="s">
        <v>130278</v>
      </c>
      <c r="B169788">
        <v>1</v>
      </c>
    </row>
    <row r="169789" spans="1:2" x14ac:dyDescent="0.15">
      <c r="A169789" t="s">
        <v>130279</v>
      </c>
      <c r="B169789">
        <v>1</v>
      </c>
    </row>
    <row r="169790" spans="1:2" x14ac:dyDescent="0.15">
      <c r="A169790" t="s">
        <v>130281</v>
      </c>
      <c r="B169790">
        <v>1</v>
      </c>
    </row>
    <row r="169791" spans="1:2" x14ac:dyDescent="0.15">
      <c r="A169791" t="s">
        <v>130282</v>
      </c>
      <c r="B169791">
        <v>1</v>
      </c>
    </row>
    <row r="169792" spans="1:2" x14ac:dyDescent="0.15">
      <c r="A169792" t="s">
        <v>130283</v>
      </c>
      <c r="B169792">
        <v>1</v>
      </c>
    </row>
    <row r="169793" spans="1:2" x14ac:dyDescent="0.15">
      <c r="A169793" t="s">
        <v>130284</v>
      </c>
      <c r="B169793">
        <v>1</v>
      </c>
    </row>
    <row r="169794" spans="1:2" x14ac:dyDescent="0.15">
      <c r="A169794" t="s">
        <v>130285</v>
      </c>
      <c r="B169794">
        <v>1</v>
      </c>
    </row>
    <row r="169795" spans="1:2" x14ac:dyDescent="0.15">
      <c r="A169795" t="s">
        <v>130286</v>
      </c>
      <c r="B169795">
        <v>1</v>
      </c>
    </row>
    <row r="169796" spans="1:2" x14ac:dyDescent="0.15">
      <c r="A169796" t="s">
        <v>130288</v>
      </c>
      <c r="B169796">
        <v>1</v>
      </c>
    </row>
    <row r="169797" spans="1:2" x14ac:dyDescent="0.15">
      <c r="A169797" t="s">
        <v>130289</v>
      </c>
      <c r="B169797">
        <v>1</v>
      </c>
    </row>
    <row r="169798" spans="1:2" x14ac:dyDescent="0.15">
      <c r="A169798" t="s">
        <v>130290</v>
      </c>
      <c r="B169798">
        <v>1</v>
      </c>
    </row>
    <row r="169799" spans="1:2" x14ac:dyDescent="0.15">
      <c r="A169799" t="s">
        <v>130291</v>
      </c>
      <c r="B169799">
        <v>1</v>
      </c>
    </row>
    <row r="169800" spans="1:2" x14ac:dyDescent="0.15">
      <c r="A169800" t="s">
        <v>130292</v>
      </c>
      <c r="B169800">
        <v>1</v>
      </c>
    </row>
    <row r="169801" spans="1:2" x14ac:dyDescent="0.15">
      <c r="A169801" t="s">
        <v>130293</v>
      </c>
      <c r="B169801">
        <v>1</v>
      </c>
    </row>
    <row r="169802" spans="1:2" x14ac:dyDescent="0.15">
      <c r="A169802" t="s">
        <v>130294</v>
      </c>
      <c r="B169802">
        <v>1</v>
      </c>
    </row>
    <row r="169803" spans="1:2" x14ac:dyDescent="0.15">
      <c r="A169803" t="s">
        <v>130296</v>
      </c>
      <c r="B169803">
        <v>1</v>
      </c>
    </row>
    <row r="169804" spans="1:2" x14ac:dyDescent="0.15">
      <c r="A169804" t="s">
        <v>130297</v>
      </c>
      <c r="B169804">
        <v>1</v>
      </c>
    </row>
    <row r="169805" spans="1:2" x14ac:dyDescent="0.15">
      <c r="A169805" t="s">
        <v>130299</v>
      </c>
      <c r="B169805">
        <v>1</v>
      </c>
    </row>
    <row r="169806" spans="1:2" x14ac:dyDescent="0.15">
      <c r="A169806" t="s">
        <v>130302</v>
      </c>
      <c r="B169806">
        <v>1</v>
      </c>
    </row>
    <row r="169807" spans="1:2" x14ac:dyDescent="0.15">
      <c r="A169807" t="s">
        <v>130303</v>
      </c>
      <c r="B169807">
        <v>1</v>
      </c>
    </row>
    <row r="169808" spans="1:2" x14ac:dyDescent="0.15">
      <c r="A169808" t="s">
        <v>130304</v>
      </c>
      <c r="B169808">
        <v>1</v>
      </c>
    </row>
    <row r="169809" spans="1:2" x14ac:dyDescent="0.15">
      <c r="A169809" t="s">
        <v>130305</v>
      </c>
      <c r="B169809">
        <v>1</v>
      </c>
    </row>
    <row r="169810" spans="1:2" x14ac:dyDescent="0.15">
      <c r="A169810" t="s">
        <v>130307</v>
      </c>
      <c r="B169810">
        <v>1</v>
      </c>
    </row>
    <row r="169811" spans="1:2" x14ac:dyDescent="0.15">
      <c r="A169811" t="s">
        <v>130308</v>
      </c>
      <c r="B169811">
        <v>1</v>
      </c>
    </row>
    <row r="169812" spans="1:2" x14ac:dyDescent="0.15">
      <c r="A169812" t="s">
        <v>130309</v>
      </c>
      <c r="B169812">
        <v>1</v>
      </c>
    </row>
    <row r="169813" spans="1:2" x14ac:dyDescent="0.15">
      <c r="A169813" t="s">
        <v>130311</v>
      </c>
      <c r="B169813">
        <v>1</v>
      </c>
    </row>
    <row r="169814" spans="1:2" x14ac:dyDescent="0.15">
      <c r="A169814" t="s">
        <v>130312</v>
      </c>
      <c r="B169814">
        <v>1</v>
      </c>
    </row>
    <row r="169815" spans="1:2" x14ac:dyDescent="0.15">
      <c r="A169815" t="s">
        <v>130314</v>
      </c>
      <c r="B169815">
        <v>1</v>
      </c>
    </row>
    <row r="169816" spans="1:2" x14ac:dyDescent="0.15">
      <c r="A169816" t="s">
        <v>130316</v>
      </c>
      <c r="B169816">
        <v>1</v>
      </c>
    </row>
    <row r="169817" spans="1:2" x14ac:dyDescent="0.15">
      <c r="A169817" t="s">
        <v>130317</v>
      </c>
      <c r="B169817">
        <v>1</v>
      </c>
    </row>
    <row r="169818" spans="1:2" x14ac:dyDescent="0.15">
      <c r="A169818" t="s">
        <v>130318</v>
      </c>
      <c r="B169818">
        <v>1</v>
      </c>
    </row>
    <row r="169819" spans="1:2" x14ac:dyDescent="0.15">
      <c r="A169819" t="s">
        <v>130320</v>
      </c>
      <c r="B169819">
        <v>1</v>
      </c>
    </row>
    <row r="169820" spans="1:2" x14ac:dyDescent="0.15">
      <c r="A169820" t="s">
        <v>130321</v>
      </c>
      <c r="B169820">
        <v>1</v>
      </c>
    </row>
    <row r="169821" spans="1:2" x14ac:dyDescent="0.15">
      <c r="A169821" t="s">
        <v>130323</v>
      </c>
      <c r="B169821">
        <v>1</v>
      </c>
    </row>
    <row r="169822" spans="1:2" x14ac:dyDescent="0.15">
      <c r="A169822" t="s">
        <v>130324</v>
      </c>
      <c r="B169822">
        <v>1</v>
      </c>
    </row>
    <row r="169823" spans="1:2" x14ac:dyDescent="0.15">
      <c r="A169823" t="s">
        <v>130325</v>
      </c>
      <c r="B169823">
        <v>1</v>
      </c>
    </row>
    <row r="169824" spans="1:2" x14ac:dyDescent="0.15">
      <c r="A169824" t="s">
        <v>130326</v>
      </c>
      <c r="B169824">
        <v>1</v>
      </c>
    </row>
    <row r="169825" spans="1:2" x14ac:dyDescent="0.15">
      <c r="A169825" t="s">
        <v>130328</v>
      </c>
      <c r="B169825">
        <v>1</v>
      </c>
    </row>
    <row r="169826" spans="1:2" x14ac:dyDescent="0.15">
      <c r="A169826" t="s">
        <v>130329</v>
      </c>
      <c r="B169826">
        <v>1</v>
      </c>
    </row>
    <row r="169827" spans="1:2" x14ac:dyDescent="0.15">
      <c r="A169827" t="s">
        <v>130330</v>
      </c>
      <c r="B169827">
        <v>1</v>
      </c>
    </row>
    <row r="169828" spans="1:2" x14ac:dyDescent="0.15">
      <c r="A169828" t="s">
        <v>130331</v>
      </c>
      <c r="B169828">
        <v>1</v>
      </c>
    </row>
    <row r="169829" spans="1:2" x14ac:dyDescent="0.15">
      <c r="A169829" t="s">
        <v>130332</v>
      </c>
      <c r="B169829">
        <v>1</v>
      </c>
    </row>
    <row r="169830" spans="1:2" x14ac:dyDescent="0.15">
      <c r="A169830" t="s">
        <v>130334</v>
      </c>
      <c r="B169830">
        <v>1</v>
      </c>
    </row>
    <row r="169831" spans="1:2" x14ac:dyDescent="0.15">
      <c r="A169831" t="s">
        <v>130335</v>
      </c>
      <c r="B169831">
        <v>1</v>
      </c>
    </row>
    <row r="169832" spans="1:2" x14ac:dyDescent="0.15">
      <c r="A169832" t="s">
        <v>130336</v>
      </c>
      <c r="B169832">
        <v>1</v>
      </c>
    </row>
    <row r="169833" spans="1:2" x14ac:dyDescent="0.15">
      <c r="A169833" t="s">
        <v>130339</v>
      </c>
      <c r="B169833">
        <v>1</v>
      </c>
    </row>
    <row r="169834" spans="1:2" x14ac:dyDescent="0.15">
      <c r="A169834" t="s">
        <v>130340</v>
      </c>
      <c r="B169834">
        <v>1</v>
      </c>
    </row>
    <row r="169835" spans="1:2" x14ac:dyDescent="0.15">
      <c r="A169835" t="s">
        <v>130341</v>
      </c>
      <c r="B169835">
        <v>1</v>
      </c>
    </row>
    <row r="169836" spans="1:2" x14ac:dyDescent="0.15">
      <c r="A169836" t="s">
        <v>130342</v>
      </c>
      <c r="B169836">
        <v>1</v>
      </c>
    </row>
    <row r="169837" spans="1:2" x14ac:dyDescent="0.15">
      <c r="A169837" t="s">
        <v>130343</v>
      </c>
      <c r="B169837">
        <v>1</v>
      </c>
    </row>
    <row r="169838" spans="1:2" x14ac:dyDescent="0.15">
      <c r="A169838" t="s">
        <v>130344</v>
      </c>
      <c r="B169838">
        <v>1</v>
      </c>
    </row>
    <row r="169839" spans="1:2" x14ac:dyDescent="0.15">
      <c r="A169839" t="s">
        <v>130345</v>
      </c>
      <c r="B169839">
        <v>1</v>
      </c>
    </row>
    <row r="169840" spans="1:2" x14ac:dyDescent="0.15">
      <c r="A169840" t="s">
        <v>130346</v>
      </c>
      <c r="B169840">
        <v>1</v>
      </c>
    </row>
    <row r="169841" spans="1:2" x14ac:dyDescent="0.15">
      <c r="A169841" t="s">
        <v>130347</v>
      </c>
      <c r="B169841">
        <v>1</v>
      </c>
    </row>
    <row r="169842" spans="1:2" x14ac:dyDescent="0.15">
      <c r="A169842" t="s">
        <v>130348</v>
      </c>
      <c r="B169842">
        <v>1</v>
      </c>
    </row>
    <row r="169843" spans="1:2" x14ac:dyDescent="0.15">
      <c r="A169843" t="s">
        <v>130351</v>
      </c>
      <c r="B169843">
        <v>1</v>
      </c>
    </row>
    <row r="169844" spans="1:2" x14ac:dyDescent="0.15">
      <c r="A169844" t="s">
        <v>130352</v>
      </c>
      <c r="B169844">
        <v>1</v>
      </c>
    </row>
    <row r="169845" spans="1:2" x14ac:dyDescent="0.15">
      <c r="A169845" t="s">
        <v>130353</v>
      </c>
      <c r="B169845">
        <v>1</v>
      </c>
    </row>
    <row r="169846" spans="1:2" x14ac:dyDescent="0.15">
      <c r="A169846" t="s">
        <v>130354</v>
      </c>
      <c r="B169846">
        <v>1</v>
      </c>
    </row>
    <row r="169847" spans="1:2" x14ac:dyDescent="0.15">
      <c r="A169847" t="s">
        <v>130356</v>
      </c>
      <c r="B169847">
        <v>1</v>
      </c>
    </row>
    <row r="169848" spans="1:2" x14ac:dyDescent="0.15">
      <c r="A169848" t="s">
        <v>130357</v>
      </c>
      <c r="B169848">
        <v>1</v>
      </c>
    </row>
    <row r="169849" spans="1:2" x14ac:dyDescent="0.15">
      <c r="A169849" t="s">
        <v>130358</v>
      </c>
      <c r="B169849">
        <v>1</v>
      </c>
    </row>
    <row r="169850" spans="1:2" x14ac:dyDescent="0.15">
      <c r="A169850" t="s">
        <v>130359</v>
      </c>
      <c r="B169850">
        <v>1</v>
      </c>
    </row>
    <row r="169851" spans="1:2" x14ac:dyDescent="0.15">
      <c r="A169851" t="s">
        <v>130360</v>
      </c>
      <c r="B169851">
        <v>1</v>
      </c>
    </row>
    <row r="169852" spans="1:2" x14ac:dyDescent="0.15">
      <c r="A169852" t="s">
        <v>130361</v>
      </c>
      <c r="B169852">
        <v>1</v>
      </c>
    </row>
    <row r="169853" spans="1:2" x14ac:dyDescent="0.15">
      <c r="A169853" t="s">
        <v>130362</v>
      </c>
      <c r="B169853">
        <v>1</v>
      </c>
    </row>
    <row r="169854" spans="1:2" x14ac:dyDescent="0.15">
      <c r="A169854" t="s">
        <v>130364</v>
      </c>
      <c r="B169854">
        <v>1</v>
      </c>
    </row>
    <row r="169855" spans="1:2" x14ac:dyDescent="0.15">
      <c r="A169855" t="s">
        <v>130365</v>
      </c>
      <c r="B169855">
        <v>1</v>
      </c>
    </row>
    <row r="169856" spans="1:2" x14ac:dyDescent="0.15">
      <c r="A169856" t="s">
        <v>130366</v>
      </c>
      <c r="B169856">
        <v>1</v>
      </c>
    </row>
    <row r="169857" spans="1:2" x14ac:dyDescent="0.15">
      <c r="A169857" t="s">
        <v>130368</v>
      </c>
      <c r="B169857">
        <v>1</v>
      </c>
    </row>
    <row r="169858" spans="1:2" x14ac:dyDescent="0.15">
      <c r="A169858" t="s">
        <v>130369</v>
      </c>
      <c r="B169858">
        <v>1</v>
      </c>
    </row>
    <row r="169859" spans="1:2" x14ac:dyDescent="0.15">
      <c r="A169859" t="s">
        <v>130371</v>
      </c>
      <c r="B169859">
        <v>1</v>
      </c>
    </row>
    <row r="169860" spans="1:2" x14ac:dyDescent="0.15">
      <c r="A169860" t="s">
        <v>130372</v>
      </c>
      <c r="B169860">
        <v>1</v>
      </c>
    </row>
    <row r="169861" spans="1:2" x14ac:dyDescent="0.15">
      <c r="A169861" t="s">
        <v>130373</v>
      </c>
      <c r="B169861">
        <v>1</v>
      </c>
    </row>
    <row r="169862" spans="1:2" x14ac:dyDescent="0.15">
      <c r="A169862" t="s">
        <v>130375</v>
      </c>
      <c r="B169862">
        <v>1</v>
      </c>
    </row>
    <row r="169863" spans="1:2" x14ac:dyDescent="0.15">
      <c r="A169863" t="s">
        <v>130376</v>
      </c>
      <c r="B169863">
        <v>1</v>
      </c>
    </row>
    <row r="169864" spans="1:2" x14ac:dyDescent="0.15">
      <c r="A169864" t="s">
        <v>130377</v>
      </c>
      <c r="B169864">
        <v>1</v>
      </c>
    </row>
    <row r="169865" spans="1:2" x14ac:dyDescent="0.15">
      <c r="A169865" t="s">
        <v>130378</v>
      </c>
      <c r="B169865">
        <v>1</v>
      </c>
    </row>
    <row r="169866" spans="1:2" x14ac:dyDescent="0.15">
      <c r="A169866" t="s">
        <v>130379</v>
      </c>
      <c r="B169866">
        <v>1</v>
      </c>
    </row>
    <row r="169867" spans="1:2" x14ac:dyDescent="0.15">
      <c r="A169867" t="s">
        <v>130380</v>
      </c>
      <c r="B169867">
        <v>1</v>
      </c>
    </row>
    <row r="169868" spans="1:2" x14ac:dyDescent="0.15">
      <c r="A169868" t="s">
        <v>130381</v>
      </c>
      <c r="B169868">
        <v>1</v>
      </c>
    </row>
    <row r="169869" spans="1:2" x14ac:dyDescent="0.15">
      <c r="A169869" t="s">
        <v>130382</v>
      </c>
      <c r="B169869">
        <v>1</v>
      </c>
    </row>
    <row r="169870" spans="1:2" x14ac:dyDescent="0.15">
      <c r="A169870" t="s">
        <v>130384</v>
      </c>
      <c r="B169870">
        <v>1</v>
      </c>
    </row>
    <row r="169871" spans="1:2" x14ac:dyDescent="0.15">
      <c r="A169871" t="s">
        <v>130385</v>
      </c>
      <c r="B169871">
        <v>1</v>
      </c>
    </row>
    <row r="169872" spans="1:2" x14ac:dyDescent="0.15">
      <c r="A169872" t="s">
        <v>130388</v>
      </c>
      <c r="B169872">
        <v>1</v>
      </c>
    </row>
    <row r="169873" spans="1:2" x14ac:dyDescent="0.15">
      <c r="A169873" t="s">
        <v>130389</v>
      </c>
      <c r="B169873">
        <v>1</v>
      </c>
    </row>
    <row r="169874" spans="1:2" x14ac:dyDescent="0.15">
      <c r="A169874" t="s">
        <v>130390</v>
      </c>
      <c r="B169874">
        <v>1</v>
      </c>
    </row>
    <row r="169875" spans="1:2" x14ac:dyDescent="0.15">
      <c r="A169875" t="s">
        <v>130392</v>
      </c>
      <c r="B169875">
        <v>1</v>
      </c>
    </row>
    <row r="169876" spans="1:2" x14ac:dyDescent="0.15">
      <c r="A169876" t="s">
        <v>130393</v>
      </c>
      <c r="B169876">
        <v>1</v>
      </c>
    </row>
    <row r="169877" spans="1:2" x14ac:dyDescent="0.15">
      <c r="A169877" t="s">
        <v>130395</v>
      </c>
      <c r="B169877">
        <v>1</v>
      </c>
    </row>
    <row r="169878" spans="1:2" x14ac:dyDescent="0.15">
      <c r="A169878" t="s">
        <v>130397</v>
      </c>
      <c r="B169878">
        <v>1</v>
      </c>
    </row>
    <row r="169879" spans="1:2" x14ac:dyDescent="0.15">
      <c r="A169879" t="s">
        <v>130401</v>
      </c>
      <c r="B169879">
        <v>1</v>
      </c>
    </row>
    <row r="169880" spans="1:2" x14ac:dyDescent="0.15">
      <c r="A169880" t="s">
        <v>130402</v>
      </c>
      <c r="B169880">
        <v>1</v>
      </c>
    </row>
    <row r="169881" spans="1:2" x14ac:dyDescent="0.15">
      <c r="A169881" t="s">
        <v>130403</v>
      </c>
      <c r="B169881">
        <v>1</v>
      </c>
    </row>
    <row r="169882" spans="1:2" x14ac:dyDescent="0.15">
      <c r="A169882" t="s">
        <v>130404</v>
      </c>
      <c r="B169882">
        <v>1</v>
      </c>
    </row>
    <row r="169883" spans="1:2" x14ac:dyDescent="0.15">
      <c r="A169883" t="s">
        <v>130405</v>
      </c>
      <c r="B169883">
        <v>1</v>
      </c>
    </row>
    <row r="169884" spans="1:2" x14ac:dyDescent="0.15">
      <c r="A169884" t="s">
        <v>130406</v>
      </c>
      <c r="B169884">
        <v>1</v>
      </c>
    </row>
    <row r="169885" spans="1:2" x14ac:dyDescent="0.15">
      <c r="A169885" t="s">
        <v>130407</v>
      </c>
      <c r="B169885">
        <v>1</v>
      </c>
    </row>
    <row r="169886" spans="1:2" x14ac:dyDescent="0.15">
      <c r="A169886" t="s">
        <v>130408</v>
      </c>
      <c r="B169886">
        <v>1</v>
      </c>
    </row>
    <row r="169887" spans="1:2" x14ac:dyDescent="0.15">
      <c r="A169887" t="s">
        <v>130409</v>
      </c>
      <c r="B169887">
        <v>1</v>
      </c>
    </row>
    <row r="169888" spans="1:2" x14ac:dyDescent="0.15">
      <c r="A169888" t="s">
        <v>130410</v>
      </c>
      <c r="B169888">
        <v>1</v>
      </c>
    </row>
    <row r="169889" spans="1:2" x14ac:dyDescent="0.15">
      <c r="A169889" t="s">
        <v>130411</v>
      </c>
      <c r="B169889">
        <v>1</v>
      </c>
    </row>
    <row r="169890" spans="1:2" x14ac:dyDescent="0.15">
      <c r="A169890" t="s">
        <v>130413</v>
      </c>
      <c r="B169890">
        <v>1</v>
      </c>
    </row>
    <row r="169891" spans="1:2" x14ac:dyDescent="0.15">
      <c r="A169891" t="s">
        <v>130414</v>
      </c>
      <c r="B169891">
        <v>1</v>
      </c>
    </row>
    <row r="169892" spans="1:2" x14ac:dyDescent="0.15">
      <c r="A169892" t="s">
        <v>130415</v>
      </c>
      <c r="B169892">
        <v>1</v>
      </c>
    </row>
    <row r="169893" spans="1:2" x14ac:dyDescent="0.15">
      <c r="A169893" t="s">
        <v>130416</v>
      </c>
      <c r="B169893">
        <v>1</v>
      </c>
    </row>
    <row r="169894" spans="1:2" x14ac:dyDescent="0.15">
      <c r="A169894" t="s">
        <v>130417</v>
      </c>
      <c r="B169894">
        <v>1</v>
      </c>
    </row>
    <row r="169895" spans="1:2" x14ac:dyDescent="0.15">
      <c r="A169895" t="s">
        <v>130418</v>
      </c>
      <c r="B169895">
        <v>1</v>
      </c>
    </row>
    <row r="169896" spans="1:2" x14ac:dyDescent="0.15">
      <c r="A169896" t="s">
        <v>130420</v>
      </c>
      <c r="B169896">
        <v>1</v>
      </c>
    </row>
    <row r="169897" spans="1:2" x14ac:dyDescent="0.15">
      <c r="A169897" t="s">
        <v>130422</v>
      </c>
      <c r="B169897">
        <v>1</v>
      </c>
    </row>
    <row r="169898" spans="1:2" x14ac:dyDescent="0.15">
      <c r="A169898" t="s">
        <v>130424</v>
      </c>
      <c r="B169898">
        <v>1</v>
      </c>
    </row>
    <row r="169899" spans="1:2" x14ac:dyDescent="0.15">
      <c r="A169899" t="s">
        <v>130425</v>
      </c>
      <c r="B169899">
        <v>1</v>
      </c>
    </row>
    <row r="169900" spans="1:2" x14ac:dyDescent="0.15">
      <c r="A169900" t="s">
        <v>130426</v>
      </c>
      <c r="B169900">
        <v>1</v>
      </c>
    </row>
    <row r="169901" spans="1:2" x14ac:dyDescent="0.15">
      <c r="A169901" t="s">
        <v>130427</v>
      </c>
      <c r="B169901">
        <v>1</v>
      </c>
    </row>
    <row r="169902" spans="1:2" x14ac:dyDescent="0.15">
      <c r="A169902" t="s">
        <v>130428</v>
      </c>
      <c r="B169902">
        <v>1</v>
      </c>
    </row>
    <row r="169903" spans="1:2" x14ac:dyDescent="0.15">
      <c r="A169903" t="s">
        <v>130429</v>
      </c>
      <c r="B169903">
        <v>1</v>
      </c>
    </row>
    <row r="169904" spans="1:2" x14ac:dyDescent="0.15">
      <c r="A169904" t="s">
        <v>130430</v>
      </c>
      <c r="B169904">
        <v>1</v>
      </c>
    </row>
    <row r="169905" spans="1:2" x14ac:dyDescent="0.15">
      <c r="A169905" t="s">
        <v>130431</v>
      </c>
      <c r="B169905">
        <v>1</v>
      </c>
    </row>
    <row r="169906" spans="1:2" x14ac:dyDescent="0.15">
      <c r="A169906" t="s">
        <v>130433</v>
      </c>
      <c r="B169906">
        <v>1</v>
      </c>
    </row>
    <row r="169907" spans="1:2" x14ac:dyDescent="0.15">
      <c r="A169907" t="s">
        <v>130434</v>
      </c>
      <c r="B169907">
        <v>1</v>
      </c>
    </row>
    <row r="169908" spans="1:2" x14ac:dyDescent="0.15">
      <c r="A169908" t="s">
        <v>130437</v>
      </c>
      <c r="B169908">
        <v>1</v>
      </c>
    </row>
    <row r="169909" spans="1:2" x14ac:dyDescent="0.15">
      <c r="A169909" t="s">
        <v>130439</v>
      </c>
      <c r="B169909">
        <v>1</v>
      </c>
    </row>
    <row r="169910" spans="1:2" x14ac:dyDescent="0.15">
      <c r="A169910" t="s">
        <v>130440</v>
      </c>
      <c r="B169910">
        <v>1</v>
      </c>
    </row>
    <row r="169911" spans="1:2" x14ac:dyDescent="0.15">
      <c r="A169911" t="s">
        <v>130441</v>
      </c>
      <c r="B169911">
        <v>1</v>
      </c>
    </row>
    <row r="169912" spans="1:2" x14ac:dyDescent="0.15">
      <c r="A169912" t="s">
        <v>130443</v>
      </c>
      <c r="B169912">
        <v>1</v>
      </c>
    </row>
    <row r="169913" spans="1:2" x14ac:dyDescent="0.15">
      <c r="A169913" t="s">
        <v>130444</v>
      </c>
      <c r="B169913">
        <v>1</v>
      </c>
    </row>
    <row r="169914" spans="1:2" x14ac:dyDescent="0.15">
      <c r="A169914" t="s">
        <v>130445</v>
      </c>
      <c r="B169914">
        <v>1</v>
      </c>
    </row>
    <row r="169915" spans="1:2" x14ac:dyDescent="0.15">
      <c r="A169915" t="s">
        <v>130446</v>
      </c>
      <c r="B169915">
        <v>1</v>
      </c>
    </row>
    <row r="169916" spans="1:2" x14ac:dyDescent="0.15">
      <c r="A169916" t="s">
        <v>130448</v>
      </c>
      <c r="B169916">
        <v>1</v>
      </c>
    </row>
    <row r="169917" spans="1:2" x14ac:dyDescent="0.15">
      <c r="A169917" t="s">
        <v>130449</v>
      </c>
      <c r="B169917">
        <v>1</v>
      </c>
    </row>
    <row r="169918" spans="1:2" x14ac:dyDescent="0.15">
      <c r="A169918" t="s">
        <v>130450</v>
      </c>
      <c r="B169918">
        <v>1</v>
      </c>
    </row>
    <row r="169919" spans="1:2" x14ac:dyDescent="0.15">
      <c r="A169919" t="s">
        <v>130451</v>
      </c>
      <c r="B169919">
        <v>1</v>
      </c>
    </row>
    <row r="169920" spans="1:2" x14ac:dyDescent="0.15">
      <c r="A169920" t="s">
        <v>130452</v>
      </c>
      <c r="B169920">
        <v>1</v>
      </c>
    </row>
    <row r="169921" spans="1:2" x14ac:dyDescent="0.15">
      <c r="A169921" t="s">
        <v>130453</v>
      </c>
      <c r="B169921">
        <v>1</v>
      </c>
    </row>
    <row r="169922" spans="1:2" x14ac:dyDescent="0.15">
      <c r="A169922" t="s">
        <v>130455</v>
      </c>
      <c r="B169922">
        <v>1</v>
      </c>
    </row>
    <row r="169923" spans="1:2" x14ac:dyDescent="0.15">
      <c r="A169923" t="s">
        <v>130457</v>
      </c>
      <c r="B169923">
        <v>1</v>
      </c>
    </row>
    <row r="169924" spans="1:2" x14ac:dyDescent="0.15">
      <c r="A169924" t="s">
        <v>130458</v>
      </c>
      <c r="B169924">
        <v>1</v>
      </c>
    </row>
    <row r="169925" spans="1:2" x14ac:dyDescent="0.15">
      <c r="A169925" t="s">
        <v>130459</v>
      </c>
      <c r="B169925">
        <v>1</v>
      </c>
    </row>
    <row r="169926" spans="1:2" x14ac:dyDescent="0.15">
      <c r="A169926" t="s">
        <v>130460</v>
      </c>
      <c r="B169926">
        <v>1</v>
      </c>
    </row>
    <row r="169927" spans="1:2" x14ac:dyDescent="0.15">
      <c r="A169927" t="s">
        <v>130462</v>
      </c>
      <c r="B169927">
        <v>1</v>
      </c>
    </row>
    <row r="169928" spans="1:2" x14ac:dyDescent="0.15">
      <c r="A169928" t="s">
        <v>130463</v>
      </c>
      <c r="B169928">
        <v>1</v>
      </c>
    </row>
    <row r="169929" spans="1:2" x14ac:dyDescent="0.15">
      <c r="A169929" t="s">
        <v>130465</v>
      </c>
      <c r="B169929">
        <v>1</v>
      </c>
    </row>
    <row r="169930" spans="1:2" x14ac:dyDescent="0.15">
      <c r="A169930" t="s">
        <v>130466</v>
      </c>
      <c r="B169930">
        <v>1</v>
      </c>
    </row>
    <row r="169931" spans="1:2" x14ac:dyDescent="0.15">
      <c r="A169931" t="s">
        <v>130467</v>
      </c>
      <c r="B169931">
        <v>1</v>
      </c>
    </row>
    <row r="169932" spans="1:2" x14ac:dyDescent="0.15">
      <c r="A169932" t="s">
        <v>130468</v>
      </c>
      <c r="B169932">
        <v>1</v>
      </c>
    </row>
    <row r="169933" spans="1:2" x14ac:dyDescent="0.15">
      <c r="A169933" t="s">
        <v>130469</v>
      </c>
      <c r="B169933">
        <v>1</v>
      </c>
    </row>
    <row r="169934" spans="1:2" x14ac:dyDescent="0.15">
      <c r="A169934" t="s">
        <v>130470</v>
      </c>
      <c r="B169934">
        <v>1</v>
      </c>
    </row>
    <row r="169935" spans="1:2" x14ac:dyDescent="0.15">
      <c r="A169935" t="s">
        <v>130471</v>
      </c>
      <c r="B169935">
        <v>1</v>
      </c>
    </row>
    <row r="169936" spans="1:2" x14ac:dyDescent="0.15">
      <c r="A169936" t="s">
        <v>130472</v>
      </c>
      <c r="B169936">
        <v>1</v>
      </c>
    </row>
    <row r="169937" spans="1:2" x14ac:dyDescent="0.15">
      <c r="A169937" t="s">
        <v>130474</v>
      </c>
      <c r="B169937">
        <v>1</v>
      </c>
    </row>
    <row r="169938" spans="1:2" x14ac:dyDescent="0.15">
      <c r="A169938" t="s">
        <v>130475</v>
      </c>
      <c r="B169938">
        <v>1</v>
      </c>
    </row>
    <row r="169939" spans="1:2" x14ac:dyDescent="0.15">
      <c r="A169939" t="s">
        <v>130476</v>
      </c>
      <c r="B169939">
        <v>1</v>
      </c>
    </row>
    <row r="169940" spans="1:2" x14ac:dyDescent="0.15">
      <c r="A169940" t="s">
        <v>130477</v>
      </c>
      <c r="B169940">
        <v>1</v>
      </c>
    </row>
    <row r="169941" spans="1:2" x14ac:dyDescent="0.15">
      <c r="A169941" t="s">
        <v>130478</v>
      </c>
      <c r="B169941">
        <v>1</v>
      </c>
    </row>
    <row r="169942" spans="1:2" x14ac:dyDescent="0.15">
      <c r="A169942" t="s">
        <v>130479</v>
      </c>
      <c r="B169942">
        <v>1</v>
      </c>
    </row>
    <row r="169943" spans="1:2" x14ac:dyDescent="0.15">
      <c r="A169943" t="s">
        <v>130480</v>
      </c>
      <c r="B169943">
        <v>1</v>
      </c>
    </row>
    <row r="169944" spans="1:2" x14ac:dyDescent="0.15">
      <c r="A169944" t="s">
        <v>130481</v>
      </c>
      <c r="B169944">
        <v>1</v>
      </c>
    </row>
    <row r="169945" spans="1:2" x14ac:dyDescent="0.15">
      <c r="A169945" t="s">
        <v>130482</v>
      </c>
      <c r="B169945">
        <v>1</v>
      </c>
    </row>
    <row r="169946" spans="1:2" x14ac:dyDescent="0.15">
      <c r="A169946" t="s">
        <v>130483</v>
      </c>
      <c r="B169946">
        <v>1</v>
      </c>
    </row>
    <row r="169947" spans="1:2" x14ac:dyDescent="0.15">
      <c r="A169947" t="s">
        <v>130484</v>
      </c>
      <c r="B169947">
        <v>1</v>
      </c>
    </row>
    <row r="169948" spans="1:2" x14ac:dyDescent="0.15">
      <c r="A169948" t="s">
        <v>130485</v>
      </c>
      <c r="B169948">
        <v>1</v>
      </c>
    </row>
    <row r="169949" spans="1:2" x14ac:dyDescent="0.15">
      <c r="A169949" t="s">
        <v>130486</v>
      </c>
      <c r="B169949">
        <v>1</v>
      </c>
    </row>
    <row r="169950" spans="1:2" x14ac:dyDescent="0.15">
      <c r="A169950" t="s">
        <v>130487</v>
      </c>
      <c r="B169950">
        <v>1</v>
      </c>
    </row>
    <row r="169951" spans="1:2" x14ac:dyDescent="0.15">
      <c r="A169951" t="s">
        <v>130489</v>
      </c>
      <c r="B169951">
        <v>1</v>
      </c>
    </row>
    <row r="169952" spans="1:2" x14ac:dyDescent="0.15">
      <c r="A169952" t="s">
        <v>130491</v>
      </c>
      <c r="B169952">
        <v>1</v>
      </c>
    </row>
    <row r="169953" spans="1:2" x14ac:dyDescent="0.15">
      <c r="A169953" t="s">
        <v>130492</v>
      </c>
      <c r="B169953">
        <v>1</v>
      </c>
    </row>
    <row r="169954" spans="1:2" x14ac:dyDescent="0.15">
      <c r="A169954" t="s">
        <v>130493</v>
      </c>
      <c r="B169954">
        <v>1</v>
      </c>
    </row>
    <row r="169955" spans="1:2" x14ac:dyDescent="0.15">
      <c r="A169955" t="s">
        <v>130494</v>
      </c>
      <c r="B169955">
        <v>1</v>
      </c>
    </row>
    <row r="169956" spans="1:2" x14ac:dyDescent="0.15">
      <c r="A169956" t="s">
        <v>130495</v>
      </c>
      <c r="B169956">
        <v>1</v>
      </c>
    </row>
    <row r="169957" spans="1:2" x14ac:dyDescent="0.15">
      <c r="A169957" t="s">
        <v>130498</v>
      </c>
      <c r="B169957">
        <v>1</v>
      </c>
    </row>
    <row r="169958" spans="1:2" x14ac:dyDescent="0.15">
      <c r="A169958" t="s">
        <v>130499</v>
      </c>
      <c r="B169958">
        <v>1</v>
      </c>
    </row>
    <row r="169959" spans="1:2" x14ac:dyDescent="0.15">
      <c r="A169959" t="s">
        <v>130500</v>
      </c>
      <c r="B169959">
        <v>1</v>
      </c>
    </row>
    <row r="169960" spans="1:2" x14ac:dyDescent="0.15">
      <c r="A169960" t="s">
        <v>130502</v>
      </c>
      <c r="B169960">
        <v>1</v>
      </c>
    </row>
    <row r="169961" spans="1:2" x14ac:dyDescent="0.15">
      <c r="A169961" t="s">
        <v>130503</v>
      </c>
      <c r="B169961">
        <v>1</v>
      </c>
    </row>
    <row r="169962" spans="1:2" x14ac:dyDescent="0.15">
      <c r="A169962" t="s">
        <v>130504</v>
      </c>
      <c r="B169962">
        <v>1</v>
      </c>
    </row>
    <row r="169963" spans="1:2" x14ac:dyDescent="0.15">
      <c r="A169963" t="s">
        <v>130505</v>
      </c>
      <c r="B169963">
        <v>1</v>
      </c>
    </row>
    <row r="169964" spans="1:2" x14ac:dyDescent="0.15">
      <c r="A169964" t="s">
        <v>130506</v>
      </c>
      <c r="B169964">
        <v>1</v>
      </c>
    </row>
    <row r="169965" spans="1:2" x14ac:dyDescent="0.15">
      <c r="A169965" t="s">
        <v>130508</v>
      </c>
      <c r="B169965">
        <v>1</v>
      </c>
    </row>
    <row r="169966" spans="1:2" x14ac:dyDescent="0.15">
      <c r="A169966" t="s">
        <v>130509</v>
      </c>
      <c r="B169966">
        <v>1</v>
      </c>
    </row>
    <row r="169967" spans="1:2" x14ac:dyDescent="0.15">
      <c r="A169967" t="s">
        <v>130510</v>
      </c>
      <c r="B169967">
        <v>1</v>
      </c>
    </row>
    <row r="169968" spans="1:2" x14ac:dyDescent="0.15">
      <c r="A169968" t="s">
        <v>130515</v>
      </c>
      <c r="B169968">
        <v>1</v>
      </c>
    </row>
    <row r="169969" spans="1:2" x14ac:dyDescent="0.15">
      <c r="A169969" t="s">
        <v>130516</v>
      </c>
      <c r="B169969">
        <v>1</v>
      </c>
    </row>
    <row r="169970" spans="1:2" x14ac:dyDescent="0.15">
      <c r="A169970" t="s">
        <v>130517</v>
      </c>
      <c r="B169970">
        <v>1</v>
      </c>
    </row>
    <row r="169971" spans="1:2" x14ac:dyDescent="0.15">
      <c r="A169971" t="s">
        <v>130519</v>
      </c>
      <c r="B169971">
        <v>1</v>
      </c>
    </row>
    <row r="169972" spans="1:2" x14ac:dyDescent="0.15">
      <c r="A169972" t="s">
        <v>130520</v>
      </c>
      <c r="B169972">
        <v>1</v>
      </c>
    </row>
    <row r="169973" spans="1:2" x14ac:dyDescent="0.15">
      <c r="A169973" t="s">
        <v>130522</v>
      </c>
      <c r="B169973">
        <v>1</v>
      </c>
    </row>
    <row r="169974" spans="1:2" x14ac:dyDescent="0.15">
      <c r="A169974" t="s">
        <v>130523</v>
      </c>
      <c r="B169974">
        <v>1</v>
      </c>
    </row>
    <row r="169975" spans="1:2" x14ac:dyDescent="0.15">
      <c r="A169975" t="s">
        <v>130524</v>
      </c>
      <c r="B169975">
        <v>1</v>
      </c>
    </row>
    <row r="169976" spans="1:2" x14ac:dyDescent="0.15">
      <c r="A169976" t="s">
        <v>130525</v>
      </c>
      <c r="B169976">
        <v>1</v>
      </c>
    </row>
    <row r="169977" spans="1:2" x14ac:dyDescent="0.15">
      <c r="A169977" t="s">
        <v>130526</v>
      </c>
      <c r="B169977">
        <v>1</v>
      </c>
    </row>
    <row r="169978" spans="1:2" x14ac:dyDescent="0.15">
      <c r="A169978" t="s">
        <v>130527</v>
      </c>
      <c r="B169978">
        <v>1</v>
      </c>
    </row>
    <row r="169979" spans="1:2" x14ac:dyDescent="0.15">
      <c r="A169979" t="s">
        <v>130528</v>
      </c>
      <c r="B169979">
        <v>1</v>
      </c>
    </row>
    <row r="169980" spans="1:2" x14ac:dyDescent="0.15">
      <c r="A169980" t="s">
        <v>130531</v>
      </c>
      <c r="B169980">
        <v>1</v>
      </c>
    </row>
    <row r="169981" spans="1:2" x14ac:dyDescent="0.15">
      <c r="A169981" t="s">
        <v>130532</v>
      </c>
      <c r="B169981">
        <v>1</v>
      </c>
    </row>
    <row r="169982" spans="1:2" x14ac:dyDescent="0.15">
      <c r="A169982" t="s">
        <v>130533</v>
      </c>
      <c r="B169982">
        <v>1</v>
      </c>
    </row>
    <row r="169983" spans="1:2" x14ac:dyDescent="0.15">
      <c r="A169983" t="s">
        <v>130534</v>
      </c>
      <c r="B169983">
        <v>1</v>
      </c>
    </row>
    <row r="169984" spans="1:2" x14ac:dyDescent="0.15">
      <c r="A169984" t="s">
        <v>130535</v>
      </c>
      <c r="B169984">
        <v>1</v>
      </c>
    </row>
    <row r="169985" spans="1:2" x14ac:dyDescent="0.15">
      <c r="A169985" t="s">
        <v>130536</v>
      </c>
      <c r="B169985">
        <v>1</v>
      </c>
    </row>
    <row r="169986" spans="1:2" x14ac:dyDescent="0.15">
      <c r="A169986" t="s">
        <v>130541</v>
      </c>
      <c r="B169986">
        <v>1</v>
      </c>
    </row>
    <row r="169987" spans="1:2" x14ac:dyDescent="0.15">
      <c r="A169987" t="s">
        <v>130542</v>
      </c>
      <c r="B169987">
        <v>1</v>
      </c>
    </row>
    <row r="169988" spans="1:2" x14ac:dyDescent="0.15">
      <c r="A169988" t="s">
        <v>130543</v>
      </c>
      <c r="B169988">
        <v>1</v>
      </c>
    </row>
    <row r="169989" spans="1:2" x14ac:dyDescent="0.15">
      <c r="A169989" t="s">
        <v>130544</v>
      </c>
      <c r="B169989">
        <v>1</v>
      </c>
    </row>
    <row r="169990" spans="1:2" x14ac:dyDescent="0.15">
      <c r="A169990" t="s">
        <v>130545</v>
      </c>
      <c r="B169990">
        <v>1</v>
      </c>
    </row>
    <row r="169991" spans="1:2" x14ac:dyDescent="0.15">
      <c r="A169991" t="s">
        <v>130547</v>
      </c>
      <c r="B169991">
        <v>1</v>
      </c>
    </row>
    <row r="169992" spans="1:2" x14ac:dyDescent="0.15">
      <c r="A169992" t="s">
        <v>130548</v>
      </c>
      <c r="B169992">
        <v>1</v>
      </c>
    </row>
    <row r="169993" spans="1:2" x14ac:dyDescent="0.15">
      <c r="A169993" t="s">
        <v>130549</v>
      </c>
      <c r="B169993">
        <v>1</v>
      </c>
    </row>
    <row r="169994" spans="1:2" x14ac:dyDescent="0.15">
      <c r="A169994" t="s">
        <v>130550</v>
      </c>
      <c r="B169994">
        <v>1</v>
      </c>
    </row>
    <row r="169995" spans="1:2" x14ac:dyDescent="0.15">
      <c r="A169995" t="s">
        <v>130551</v>
      </c>
      <c r="B169995">
        <v>1</v>
      </c>
    </row>
    <row r="169996" spans="1:2" x14ac:dyDescent="0.15">
      <c r="A169996" t="s">
        <v>130552</v>
      </c>
      <c r="B169996">
        <v>1</v>
      </c>
    </row>
    <row r="169997" spans="1:2" x14ac:dyDescent="0.15">
      <c r="A169997" t="s">
        <v>130553</v>
      </c>
      <c r="B169997">
        <v>1</v>
      </c>
    </row>
    <row r="169998" spans="1:2" x14ac:dyDescent="0.15">
      <c r="A169998" t="s">
        <v>130554</v>
      </c>
      <c r="B169998">
        <v>1</v>
      </c>
    </row>
    <row r="169999" spans="1:2" x14ac:dyDescent="0.15">
      <c r="A169999" t="s">
        <v>130555</v>
      </c>
      <c r="B169999">
        <v>1</v>
      </c>
    </row>
    <row r="170000" spans="1:2" x14ac:dyDescent="0.15">
      <c r="A170000" t="s">
        <v>130556</v>
      </c>
      <c r="B170000">
        <v>1</v>
      </c>
    </row>
    <row r="170001" spans="1:2" x14ac:dyDescent="0.15">
      <c r="A170001" t="s">
        <v>130559</v>
      </c>
      <c r="B170001">
        <v>1</v>
      </c>
    </row>
    <row r="170002" spans="1:2" x14ac:dyDescent="0.15">
      <c r="A170002" t="s">
        <v>130561</v>
      </c>
      <c r="B170002">
        <v>1</v>
      </c>
    </row>
    <row r="170003" spans="1:2" x14ac:dyDescent="0.15">
      <c r="A170003" t="s">
        <v>130562</v>
      </c>
      <c r="B170003">
        <v>1</v>
      </c>
    </row>
    <row r="170004" spans="1:2" x14ac:dyDescent="0.15">
      <c r="A170004" t="s">
        <v>130565</v>
      </c>
      <c r="B170004">
        <v>1</v>
      </c>
    </row>
    <row r="170005" spans="1:2" x14ac:dyDescent="0.15">
      <c r="A170005" t="s">
        <v>130566</v>
      </c>
      <c r="B170005">
        <v>1</v>
      </c>
    </row>
    <row r="170006" spans="1:2" x14ac:dyDescent="0.15">
      <c r="A170006" t="s">
        <v>130568</v>
      </c>
      <c r="B170006">
        <v>1</v>
      </c>
    </row>
    <row r="170007" spans="1:2" x14ac:dyDescent="0.15">
      <c r="A170007" t="s">
        <v>130569</v>
      </c>
      <c r="B170007">
        <v>1</v>
      </c>
    </row>
    <row r="170008" spans="1:2" x14ac:dyDescent="0.15">
      <c r="A170008" t="s">
        <v>130570</v>
      </c>
      <c r="B170008">
        <v>1</v>
      </c>
    </row>
    <row r="170009" spans="1:2" x14ac:dyDescent="0.15">
      <c r="A170009" t="s">
        <v>130571</v>
      </c>
      <c r="B170009">
        <v>1</v>
      </c>
    </row>
    <row r="170010" spans="1:2" x14ac:dyDescent="0.15">
      <c r="A170010" t="s">
        <v>130574</v>
      </c>
      <c r="B170010">
        <v>1</v>
      </c>
    </row>
    <row r="170011" spans="1:2" x14ac:dyDescent="0.15">
      <c r="A170011" t="s">
        <v>130575</v>
      </c>
      <c r="B170011">
        <v>1</v>
      </c>
    </row>
    <row r="170012" spans="1:2" x14ac:dyDescent="0.15">
      <c r="A170012" t="s">
        <v>130576</v>
      </c>
      <c r="B170012">
        <v>1</v>
      </c>
    </row>
    <row r="170013" spans="1:2" x14ac:dyDescent="0.15">
      <c r="A170013" t="s">
        <v>130577</v>
      </c>
      <c r="B170013">
        <v>1</v>
      </c>
    </row>
    <row r="170014" spans="1:2" x14ac:dyDescent="0.15">
      <c r="A170014" t="s">
        <v>130578</v>
      </c>
      <c r="B170014">
        <v>1</v>
      </c>
    </row>
    <row r="170015" spans="1:2" x14ac:dyDescent="0.15">
      <c r="A170015" t="s">
        <v>130581</v>
      </c>
      <c r="B170015">
        <v>1</v>
      </c>
    </row>
    <row r="170016" spans="1:2" x14ac:dyDescent="0.15">
      <c r="A170016" t="s">
        <v>130582</v>
      </c>
      <c r="B170016">
        <v>1</v>
      </c>
    </row>
    <row r="170017" spans="1:2" x14ac:dyDescent="0.15">
      <c r="A170017" t="s">
        <v>130583</v>
      </c>
      <c r="B170017">
        <v>1</v>
      </c>
    </row>
    <row r="170018" spans="1:2" x14ac:dyDescent="0.15">
      <c r="A170018" t="s">
        <v>130585</v>
      </c>
      <c r="B170018">
        <v>1</v>
      </c>
    </row>
    <row r="170019" spans="1:2" x14ac:dyDescent="0.15">
      <c r="A170019" t="s">
        <v>130586</v>
      </c>
      <c r="B170019">
        <v>1</v>
      </c>
    </row>
    <row r="170020" spans="1:2" x14ac:dyDescent="0.15">
      <c r="A170020" t="s">
        <v>130587</v>
      </c>
      <c r="B170020">
        <v>1</v>
      </c>
    </row>
    <row r="170021" spans="1:2" x14ac:dyDescent="0.15">
      <c r="A170021" t="s">
        <v>130588</v>
      </c>
      <c r="B170021">
        <v>1</v>
      </c>
    </row>
    <row r="170022" spans="1:2" x14ac:dyDescent="0.15">
      <c r="A170022" t="s">
        <v>130589</v>
      </c>
      <c r="B170022">
        <v>1</v>
      </c>
    </row>
    <row r="170023" spans="1:2" x14ac:dyDescent="0.15">
      <c r="A170023" t="s">
        <v>130590</v>
      </c>
      <c r="B170023">
        <v>1</v>
      </c>
    </row>
    <row r="170024" spans="1:2" x14ac:dyDescent="0.15">
      <c r="A170024" t="s">
        <v>130591</v>
      </c>
      <c r="B170024">
        <v>1</v>
      </c>
    </row>
    <row r="170025" spans="1:2" x14ac:dyDescent="0.15">
      <c r="A170025" t="s">
        <v>130592</v>
      </c>
      <c r="B170025">
        <v>1</v>
      </c>
    </row>
    <row r="170026" spans="1:2" x14ac:dyDescent="0.15">
      <c r="A170026" t="s">
        <v>130593</v>
      </c>
      <c r="B170026">
        <v>1</v>
      </c>
    </row>
    <row r="170027" spans="1:2" x14ac:dyDescent="0.15">
      <c r="A170027" t="s">
        <v>130595</v>
      </c>
      <c r="B170027">
        <v>1</v>
      </c>
    </row>
    <row r="170028" spans="1:2" x14ac:dyDescent="0.15">
      <c r="A170028" t="s">
        <v>130596</v>
      </c>
      <c r="B170028">
        <v>1</v>
      </c>
    </row>
    <row r="170029" spans="1:2" x14ac:dyDescent="0.15">
      <c r="A170029" t="s">
        <v>130597</v>
      </c>
      <c r="B170029">
        <v>1</v>
      </c>
    </row>
    <row r="170030" spans="1:2" x14ac:dyDescent="0.15">
      <c r="A170030" t="s">
        <v>130598</v>
      </c>
      <c r="B170030">
        <v>1</v>
      </c>
    </row>
    <row r="170031" spans="1:2" x14ac:dyDescent="0.15">
      <c r="A170031" t="s">
        <v>130600</v>
      </c>
      <c r="B170031">
        <v>1</v>
      </c>
    </row>
    <row r="170032" spans="1:2" x14ac:dyDescent="0.15">
      <c r="A170032" t="s">
        <v>130601</v>
      </c>
      <c r="B170032">
        <v>1</v>
      </c>
    </row>
    <row r="170033" spans="1:2" x14ac:dyDescent="0.15">
      <c r="A170033" t="s">
        <v>130602</v>
      </c>
      <c r="B170033">
        <v>1</v>
      </c>
    </row>
    <row r="170034" spans="1:2" x14ac:dyDescent="0.15">
      <c r="A170034" t="s">
        <v>130603</v>
      </c>
      <c r="B170034">
        <v>1</v>
      </c>
    </row>
    <row r="170035" spans="1:2" x14ac:dyDescent="0.15">
      <c r="A170035" t="s">
        <v>130604</v>
      </c>
      <c r="B170035">
        <v>1</v>
      </c>
    </row>
    <row r="170036" spans="1:2" x14ac:dyDescent="0.15">
      <c r="A170036" t="s">
        <v>130605</v>
      </c>
      <c r="B170036">
        <v>1</v>
      </c>
    </row>
    <row r="170037" spans="1:2" x14ac:dyDescent="0.15">
      <c r="A170037" t="s">
        <v>130606</v>
      </c>
      <c r="B170037">
        <v>1</v>
      </c>
    </row>
    <row r="170038" spans="1:2" x14ac:dyDescent="0.15">
      <c r="A170038" t="s">
        <v>130607</v>
      </c>
      <c r="B170038">
        <v>1</v>
      </c>
    </row>
    <row r="170039" spans="1:2" x14ac:dyDescent="0.15">
      <c r="A170039" t="s">
        <v>130608</v>
      </c>
      <c r="B170039">
        <v>1</v>
      </c>
    </row>
    <row r="170040" spans="1:2" x14ac:dyDescent="0.15">
      <c r="A170040" t="s">
        <v>130609</v>
      </c>
      <c r="B170040">
        <v>1</v>
      </c>
    </row>
    <row r="170041" spans="1:2" x14ac:dyDescent="0.15">
      <c r="A170041" t="s">
        <v>130610</v>
      </c>
      <c r="B170041">
        <v>1</v>
      </c>
    </row>
    <row r="170042" spans="1:2" x14ac:dyDescent="0.15">
      <c r="A170042" t="s">
        <v>130611</v>
      </c>
      <c r="B170042">
        <v>1</v>
      </c>
    </row>
    <row r="170043" spans="1:2" x14ac:dyDescent="0.15">
      <c r="A170043" t="s">
        <v>130612</v>
      </c>
      <c r="B170043">
        <v>1</v>
      </c>
    </row>
    <row r="170044" spans="1:2" x14ac:dyDescent="0.15">
      <c r="A170044" t="s">
        <v>130613</v>
      </c>
      <c r="B170044">
        <v>1</v>
      </c>
    </row>
    <row r="170045" spans="1:2" x14ac:dyDescent="0.15">
      <c r="A170045" t="s">
        <v>130614</v>
      </c>
      <c r="B170045">
        <v>1</v>
      </c>
    </row>
    <row r="170046" spans="1:2" x14ac:dyDescent="0.15">
      <c r="A170046" t="s">
        <v>130615</v>
      </c>
      <c r="B170046">
        <v>1</v>
      </c>
    </row>
    <row r="170047" spans="1:2" x14ac:dyDescent="0.15">
      <c r="A170047" t="s">
        <v>130616</v>
      </c>
      <c r="B170047">
        <v>1</v>
      </c>
    </row>
    <row r="170048" spans="1:2" x14ac:dyDescent="0.15">
      <c r="A170048" t="s">
        <v>130617</v>
      </c>
      <c r="B170048">
        <v>1</v>
      </c>
    </row>
    <row r="170049" spans="1:2" x14ac:dyDescent="0.15">
      <c r="A170049" t="s">
        <v>130618</v>
      </c>
      <c r="B170049">
        <v>1</v>
      </c>
    </row>
    <row r="170050" spans="1:2" x14ac:dyDescent="0.15">
      <c r="A170050" t="s">
        <v>130619</v>
      </c>
      <c r="B170050">
        <v>1</v>
      </c>
    </row>
    <row r="170051" spans="1:2" x14ac:dyDescent="0.15">
      <c r="A170051" t="s">
        <v>130620</v>
      </c>
      <c r="B170051">
        <v>1</v>
      </c>
    </row>
    <row r="170052" spans="1:2" x14ac:dyDescent="0.15">
      <c r="A170052" t="s">
        <v>130621</v>
      </c>
      <c r="B170052">
        <v>1</v>
      </c>
    </row>
    <row r="170053" spans="1:2" x14ac:dyDescent="0.15">
      <c r="A170053" t="s">
        <v>130622</v>
      </c>
      <c r="B170053">
        <v>1</v>
      </c>
    </row>
    <row r="170054" spans="1:2" x14ac:dyDescent="0.15">
      <c r="A170054" t="s">
        <v>130623</v>
      </c>
      <c r="B170054">
        <v>1</v>
      </c>
    </row>
    <row r="170055" spans="1:2" x14ac:dyDescent="0.15">
      <c r="A170055" t="s">
        <v>130624</v>
      </c>
      <c r="B170055">
        <v>1</v>
      </c>
    </row>
    <row r="170056" spans="1:2" x14ac:dyDescent="0.15">
      <c r="A170056" t="s">
        <v>130625</v>
      </c>
      <c r="B170056">
        <v>1</v>
      </c>
    </row>
    <row r="170057" spans="1:2" x14ac:dyDescent="0.15">
      <c r="A170057" t="s">
        <v>130627</v>
      </c>
      <c r="B170057">
        <v>1</v>
      </c>
    </row>
    <row r="170058" spans="1:2" x14ac:dyDescent="0.15">
      <c r="A170058" t="s">
        <v>130628</v>
      </c>
      <c r="B170058">
        <v>1</v>
      </c>
    </row>
    <row r="170059" spans="1:2" x14ac:dyDescent="0.15">
      <c r="A170059" t="s">
        <v>130629</v>
      </c>
      <c r="B170059">
        <v>1</v>
      </c>
    </row>
    <row r="170060" spans="1:2" x14ac:dyDescent="0.15">
      <c r="A170060" t="s">
        <v>130630</v>
      </c>
      <c r="B170060">
        <v>1</v>
      </c>
    </row>
    <row r="170061" spans="1:2" x14ac:dyDescent="0.15">
      <c r="A170061" t="s">
        <v>130631</v>
      </c>
      <c r="B170061">
        <v>1</v>
      </c>
    </row>
    <row r="170062" spans="1:2" x14ac:dyDescent="0.15">
      <c r="A170062" t="s">
        <v>130632</v>
      </c>
      <c r="B170062">
        <v>1</v>
      </c>
    </row>
    <row r="170063" spans="1:2" x14ac:dyDescent="0.15">
      <c r="A170063" t="s">
        <v>130633</v>
      </c>
      <c r="B170063">
        <v>1</v>
      </c>
    </row>
    <row r="170064" spans="1:2" x14ac:dyDescent="0.15">
      <c r="A170064" t="s">
        <v>130635</v>
      </c>
      <c r="B170064">
        <v>1</v>
      </c>
    </row>
    <row r="170065" spans="1:2" x14ac:dyDescent="0.15">
      <c r="A170065" t="s">
        <v>130636</v>
      </c>
      <c r="B170065">
        <v>1</v>
      </c>
    </row>
    <row r="170066" spans="1:2" x14ac:dyDescent="0.15">
      <c r="A170066" t="s">
        <v>130637</v>
      </c>
      <c r="B170066">
        <v>1</v>
      </c>
    </row>
    <row r="170067" spans="1:2" x14ac:dyDescent="0.15">
      <c r="A170067" t="s">
        <v>130638</v>
      </c>
      <c r="B170067">
        <v>1</v>
      </c>
    </row>
    <row r="170068" spans="1:2" x14ac:dyDescent="0.15">
      <c r="A170068" t="s">
        <v>130639</v>
      </c>
      <c r="B170068">
        <v>1</v>
      </c>
    </row>
    <row r="170069" spans="1:2" x14ac:dyDescent="0.15">
      <c r="A170069" t="s">
        <v>130642</v>
      </c>
      <c r="B170069">
        <v>1</v>
      </c>
    </row>
    <row r="170070" spans="1:2" x14ac:dyDescent="0.15">
      <c r="A170070" t="s">
        <v>130644</v>
      </c>
      <c r="B170070">
        <v>1</v>
      </c>
    </row>
    <row r="170071" spans="1:2" x14ac:dyDescent="0.15">
      <c r="A170071" t="s">
        <v>130645</v>
      </c>
      <c r="B170071">
        <v>1</v>
      </c>
    </row>
    <row r="170072" spans="1:2" x14ac:dyDescent="0.15">
      <c r="A170072" t="s">
        <v>130646</v>
      </c>
      <c r="B170072">
        <v>1</v>
      </c>
    </row>
    <row r="170073" spans="1:2" x14ac:dyDescent="0.15">
      <c r="A170073" t="s">
        <v>130648</v>
      </c>
      <c r="B170073">
        <v>1</v>
      </c>
    </row>
    <row r="170074" spans="1:2" x14ac:dyDescent="0.15">
      <c r="A170074" t="s">
        <v>130650</v>
      </c>
      <c r="B170074">
        <v>1</v>
      </c>
    </row>
    <row r="170075" spans="1:2" x14ac:dyDescent="0.15">
      <c r="A170075" t="s">
        <v>130653</v>
      </c>
      <c r="B170075">
        <v>1</v>
      </c>
    </row>
    <row r="170076" spans="1:2" x14ac:dyDescent="0.15">
      <c r="A170076" t="s">
        <v>130654</v>
      </c>
      <c r="B170076">
        <v>1</v>
      </c>
    </row>
    <row r="170077" spans="1:2" x14ac:dyDescent="0.15">
      <c r="A170077" t="s">
        <v>130658</v>
      </c>
      <c r="B170077">
        <v>1</v>
      </c>
    </row>
    <row r="170078" spans="1:2" x14ac:dyDescent="0.15">
      <c r="A170078" t="s">
        <v>130660</v>
      </c>
      <c r="B170078">
        <v>1</v>
      </c>
    </row>
    <row r="170079" spans="1:2" x14ac:dyDescent="0.15">
      <c r="A170079" t="s">
        <v>130661</v>
      </c>
      <c r="B170079">
        <v>1</v>
      </c>
    </row>
    <row r="170080" spans="1:2" x14ac:dyDescent="0.15">
      <c r="A170080" t="s">
        <v>130662</v>
      </c>
      <c r="B170080">
        <v>1</v>
      </c>
    </row>
    <row r="170081" spans="1:2" x14ac:dyDescent="0.15">
      <c r="A170081" t="s">
        <v>130663</v>
      </c>
      <c r="B170081">
        <v>1</v>
      </c>
    </row>
    <row r="170082" spans="1:2" x14ac:dyDescent="0.15">
      <c r="A170082" t="s">
        <v>130664</v>
      </c>
      <c r="B170082">
        <v>1</v>
      </c>
    </row>
    <row r="170083" spans="1:2" x14ac:dyDescent="0.15">
      <c r="A170083" t="s">
        <v>130665</v>
      </c>
      <c r="B170083">
        <v>1</v>
      </c>
    </row>
    <row r="170084" spans="1:2" x14ac:dyDescent="0.15">
      <c r="A170084" t="s">
        <v>130666</v>
      </c>
      <c r="B170084">
        <v>1</v>
      </c>
    </row>
    <row r="170085" spans="1:2" x14ac:dyDescent="0.15">
      <c r="A170085" t="s">
        <v>130667</v>
      </c>
      <c r="B170085">
        <v>1</v>
      </c>
    </row>
    <row r="170086" spans="1:2" x14ac:dyDescent="0.15">
      <c r="A170086" t="s">
        <v>130668</v>
      </c>
      <c r="B170086">
        <v>1</v>
      </c>
    </row>
    <row r="170087" spans="1:2" x14ac:dyDescent="0.15">
      <c r="A170087" t="s">
        <v>130669</v>
      </c>
      <c r="B170087">
        <v>1</v>
      </c>
    </row>
    <row r="170088" spans="1:2" x14ac:dyDescent="0.15">
      <c r="A170088" t="s">
        <v>130670</v>
      </c>
      <c r="B170088">
        <v>1</v>
      </c>
    </row>
    <row r="170089" spans="1:2" x14ac:dyDescent="0.15">
      <c r="A170089" t="s">
        <v>130671</v>
      </c>
      <c r="B170089">
        <v>1</v>
      </c>
    </row>
    <row r="170090" spans="1:2" x14ac:dyDescent="0.15">
      <c r="A170090" t="s">
        <v>130672</v>
      </c>
      <c r="B170090">
        <v>1</v>
      </c>
    </row>
    <row r="170091" spans="1:2" x14ac:dyDescent="0.15">
      <c r="A170091" t="s">
        <v>130673</v>
      </c>
      <c r="B170091">
        <v>1</v>
      </c>
    </row>
    <row r="170092" spans="1:2" x14ac:dyDescent="0.15">
      <c r="A170092" t="s">
        <v>130675</v>
      </c>
      <c r="B170092">
        <v>1</v>
      </c>
    </row>
    <row r="170093" spans="1:2" x14ac:dyDescent="0.15">
      <c r="A170093" t="s">
        <v>130677</v>
      </c>
      <c r="B170093">
        <v>1</v>
      </c>
    </row>
    <row r="170094" spans="1:2" x14ac:dyDescent="0.15">
      <c r="A170094" t="s">
        <v>130678</v>
      </c>
      <c r="B170094">
        <v>1</v>
      </c>
    </row>
    <row r="170095" spans="1:2" x14ac:dyDescent="0.15">
      <c r="A170095" t="s">
        <v>130679</v>
      </c>
      <c r="B170095">
        <v>1</v>
      </c>
    </row>
    <row r="170096" spans="1:2" x14ac:dyDescent="0.15">
      <c r="A170096" t="s">
        <v>130680</v>
      </c>
      <c r="B170096">
        <v>1</v>
      </c>
    </row>
    <row r="170097" spans="1:2" x14ac:dyDescent="0.15">
      <c r="A170097" t="s">
        <v>130682</v>
      </c>
      <c r="B170097">
        <v>1</v>
      </c>
    </row>
    <row r="170098" spans="1:2" x14ac:dyDescent="0.15">
      <c r="A170098" t="s">
        <v>130683</v>
      </c>
      <c r="B170098">
        <v>1</v>
      </c>
    </row>
    <row r="170099" spans="1:2" x14ac:dyDescent="0.15">
      <c r="A170099" t="s">
        <v>130684</v>
      </c>
      <c r="B170099">
        <v>1</v>
      </c>
    </row>
    <row r="170100" spans="1:2" x14ac:dyDescent="0.15">
      <c r="A170100" t="s">
        <v>130685</v>
      </c>
      <c r="B170100">
        <v>1</v>
      </c>
    </row>
    <row r="170101" spans="1:2" x14ac:dyDescent="0.15">
      <c r="A170101" t="s">
        <v>130686</v>
      </c>
      <c r="B170101">
        <v>1</v>
      </c>
    </row>
    <row r="170102" spans="1:2" x14ac:dyDescent="0.15">
      <c r="A170102" t="s">
        <v>130687</v>
      </c>
      <c r="B170102">
        <v>1</v>
      </c>
    </row>
    <row r="170103" spans="1:2" x14ac:dyDescent="0.15">
      <c r="A170103" t="s">
        <v>130688</v>
      </c>
      <c r="B170103">
        <v>1</v>
      </c>
    </row>
    <row r="170104" spans="1:2" x14ac:dyDescent="0.15">
      <c r="A170104" t="s">
        <v>130689</v>
      </c>
      <c r="B170104">
        <v>1</v>
      </c>
    </row>
    <row r="170105" spans="1:2" x14ac:dyDescent="0.15">
      <c r="A170105" t="s">
        <v>130690</v>
      </c>
      <c r="B170105">
        <v>1</v>
      </c>
    </row>
    <row r="170106" spans="1:2" x14ac:dyDescent="0.15">
      <c r="A170106" t="s">
        <v>130691</v>
      </c>
      <c r="B170106">
        <v>1</v>
      </c>
    </row>
    <row r="170107" spans="1:2" x14ac:dyDescent="0.15">
      <c r="A170107" t="s">
        <v>130692</v>
      </c>
      <c r="B170107">
        <v>1</v>
      </c>
    </row>
    <row r="170108" spans="1:2" x14ac:dyDescent="0.15">
      <c r="A170108" t="s">
        <v>130693</v>
      </c>
      <c r="B170108">
        <v>1</v>
      </c>
    </row>
    <row r="170109" spans="1:2" x14ac:dyDescent="0.15">
      <c r="A170109" t="s">
        <v>130696</v>
      </c>
      <c r="B170109">
        <v>1</v>
      </c>
    </row>
    <row r="170110" spans="1:2" x14ac:dyDescent="0.15">
      <c r="A170110" t="s">
        <v>130697</v>
      </c>
      <c r="B170110">
        <v>1</v>
      </c>
    </row>
    <row r="170111" spans="1:2" x14ac:dyDescent="0.15">
      <c r="A170111" t="s">
        <v>130698</v>
      </c>
      <c r="B170111">
        <v>1</v>
      </c>
    </row>
    <row r="170112" spans="1:2" x14ac:dyDescent="0.15">
      <c r="A170112" t="s">
        <v>130699</v>
      </c>
      <c r="B170112">
        <v>1</v>
      </c>
    </row>
    <row r="170113" spans="1:2" x14ac:dyDescent="0.15">
      <c r="A170113" t="s">
        <v>130700</v>
      </c>
      <c r="B170113">
        <v>1</v>
      </c>
    </row>
    <row r="170114" spans="1:2" x14ac:dyDescent="0.15">
      <c r="A170114" t="s">
        <v>130702</v>
      </c>
      <c r="B170114">
        <v>1</v>
      </c>
    </row>
    <row r="170115" spans="1:2" x14ac:dyDescent="0.15">
      <c r="A170115" t="s">
        <v>130704</v>
      </c>
      <c r="B170115">
        <v>1</v>
      </c>
    </row>
    <row r="170116" spans="1:2" x14ac:dyDescent="0.15">
      <c r="A170116" t="s">
        <v>130706</v>
      </c>
      <c r="B170116">
        <v>1</v>
      </c>
    </row>
    <row r="170117" spans="1:2" x14ac:dyDescent="0.15">
      <c r="A170117" t="s">
        <v>130707</v>
      </c>
      <c r="B170117">
        <v>1</v>
      </c>
    </row>
    <row r="170118" spans="1:2" x14ac:dyDescent="0.15">
      <c r="A170118" t="s">
        <v>130710</v>
      </c>
      <c r="B170118">
        <v>1</v>
      </c>
    </row>
    <row r="170119" spans="1:2" x14ac:dyDescent="0.15">
      <c r="A170119" t="s">
        <v>130713</v>
      </c>
      <c r="B170119">
        <v>1</v>
      </c>
    </row>
    <row r="170120" spans="1:2" x14ac:dyDescent="0.15">
      <c r="A170120" t="s">
        <v>130714</v>
      </c>
      <c r="B170120">
        <v>1</v>
      </c>
    </row>
    <row r="170121" spans="1:2" x14ac:dyDescent="0.15">
      <c r="A170121" t="s">
        <v>130715</v>
      </c>
      <c r="B170121">
        <v>1</v>
      </c>
    </row>
    <row r="170122" spans="1:2" x14ac:dyDescent="0.15">
      <c r="A170122" t="s">
        <v>130716</v>
      </c>
      <c r="B170122">
        <v>1</v>
      </c>
    </row>
    <row r="170123" spans="1:2" x14ac:dyDescent="0.15">
      <c r="A170123" t="s">
        <v>130717</v>
      </c>
      <c r="B170123">
        <v>1</v>
      </c>
    </row>
    <row r="170124" spans="1:2" x14ac:dyDescent="0.15">
      <c r="A170124" t="s">
        <v>130719</v>
      </c>
      <c r="B170124">
        <v>1</v>
      </c>
    </row>
    <row r="170125" spans="1:2" x14ac:dyDescent="0.15">
      <c r="A170125" t="s">
        <v>130720</v>
      </c>
      <c r="B170125">
        <v>1</v>
      </c>
    </row>
    <row r="170126" spans="1:2" x14ac:dyDescent="0.15">
      <c r="A170126" t="s">
        <v>130721</v>
      </c>
      <c r="B170126">
        <v>1</v>
      </c>
    </row>
    <row r="170127" spans="1:2" x14ac:dyDescent="0.15">
      <c r="A170127" t="s">
        <v>130722</v>
      </c>
      <c r="B170127">
        <v>1</v>
      </c>
    </row>
    <row r="170128" spans="1:2" x14ac:dyDescent="0.15">
      <c r="A170128" t="s">
        <v>130723</v>
      </c>
      <c r="B170128">
        <v>1</v>
      </c>
    </row>
    <row r="170129" spans="1:2" x14ac:dyDescent="0.15">
      <c r="A170129" t="s">
        <v>130724</v>
      </c>
      <c r="B170129">
        <v>1</v>
      </c>
    </row>
    <row r="170130" spans="1:2" x14ac:dyDescent="0.15">
      <c r="A170130" t="s">
        <v>130725</v>
      </c>
      <c r="B170130">
        <v>1</v>
      </c>
    </row>
    <row r="170131" spans="1:2" x14ac:dyDescent="0.15">
      <c r="A170131" t="s">
        <v>130726</v>
      </c>
      <c r="B170131">
        <v>1</v>
      </c>
    </row>
    <row r="170132" spans="1:2" x14ac:dyDescent="0.15">
      <c r="A170132" t="s">
        <v>130728</v>
      </c>
      <c r="B170132">
        <v>1</v>
      </c>
    </row>
    <row r="170133" spans="1:2" x14ac:dyDescent="0.15">
      <c r="A170133" t="s">
        <v>130729</v>
      </c>
      <c r="B170133">
        <v>1</v>
      </c>
    </row>
    <row r="170134" spans="1:2" x14ac:dyDescent="0.15">
      <c r="A170134" t="s">
        <v>130730</v>
      </c>
      <c r="B170134">
        <v>1</v>
      </c>
    </row>
    <row r="170135" spans="1:2" x14ac:dyDescent="0.15">
      <c r="A170135" t="s">
        <v>130732</v>
      </c>
      <c r="B170135">
        <v>1</v>
      </c>
    </row>
    <row r="170136" spans="1:2" x14ac:dyDescent="0.15">
      <c r="A170136" t="s">
        <v>130733</v>
      </c>
      <c r="B170136">
        <v>1</v>
      </c>
    </row>
    <row r="170137" spans="1:2" x14ac:dyDescent="0.15">
      <c r="A170137" t="s">
        <v>130734</v>
      </c>
      <c r="B170137">
        <v>1</v>
      </c>
    </row>
    <row r="170138" spans="1:2" x14ac:dyDescent="0.15">
      <c r="A170138" t="s">
        <v>130735</v>
      </c>
      <c r="B170138">
        <v>1</v>
      </c>
    </row>
    <row r="170139" spans="1:2" x14ac:dyDescent="0.15">
      <c r="A170139" t="s">
        <v>130736</v>
      </c>
      <c r="B170139">
        <v>1</v>
      </c>
    </row>
    <row r="170140" spans="1:2" x14ac:dyDescent="0.15">
      <c r="A170140" t="s">
        <v>130737</v>
      </c>
      <c r="B170140">
        <v>1</v>
      </c>
    </row>
    <row r="170141" spans="1:2" x14ac:dyDescent="0.15">
      <c r="A170141" t="s">
        <v>130738</v>
      </c>
      <c r="B170141">
        <v>1</v>
      </c>
    </row>
    <row r="170142" spans="1:2" x14ac:dyDescent="0.15">
      <c r="A170142" t="s">
        <v>130739</v>
      </c>
      <c r="B170142">
        <v>1</v>
      </c>
    </row>
    <row r="170143" spans="1:2" x14ac:dyDescent="0.15">
      <c r="A170143" t="s">
        <v>130740</v>
      </c>
      <c r="B170143">
        <v>1</v>
      </c>
    </row>
    <row r="170144" spans="1:2" x14ac:dyDescent="0.15">
      <c r="A170144" t="s">
        <v>130741</v>
      </c>
      <c r="B170144">
        <v>1</v>
      </c>
    </row>
    <row r="170145" spans="1:2" x14ac:dyDescent="0.15">
      <c r="A170145" t="s">
        <v>130742</v>
      </c>
      <c r="B170145">
        <v>1</v>
      </c>
    </row>
    <row r="170146" spans="1:2" x14ac:dyDescent="0.15">
      <c r="A170146" t="s">
        <v>130743</v>
      </c>
      <c r="B170146">
        <v>1</v>
      </c>
    </row>
    <row r="170147" spans="1:2" x14ac:dyDescent="0.15">
      <c r="A170147" t="s">
        <v>130744</v>
      </c>
      <c r="B170147">
        <v>1</v>
      </c>
    </row>
    <row r="170148" spans="1:2" x14ac:dyDescent="0.15">
      <c r="A170148" t="s">
        <v>130745</v>
      </c>
      <c r="B170148">
        <v>1</v>
      </c>
    </row>
    <row r="170149" spans="1:2" x14ac:dyDescent="0.15">
      <c r="A170149" t="s">
        <v>130746</v>
      </c>
      <c r="B170149">
        <v>1</v>
      </c>
    </row>
    <row r="170150" spans="1:2" x14ac:dyDescent="0.15">
      <c r="A170150" t="s">
        <v>130749</v>
      </c>
      <c r="B170150">
        <v>1</v>
      </c>
    </row>
    <row r="170151" spans="1:2" x14ac:dyDescent="0.15">
      <c r="A170151" t="s">
        <v>130750</v>
      </c>
      <c r="B170151">
        <v>1</v>
      </c>
    </row>
    <row r="170152" spans="1:2" x14ac:dyDescent="0.15">
      <c r="A170152" t="s">
        <v>130751</v>
      </c>
      <c r="B170152">
        <v>1</v>
      </c>
    </row>
    <row r="170153" spans="1:2" x14ac:dyDescent="0.15">
      <c r="A170153" t="s">
        <v>130752</v>
      </c>
      <c r="B170153">
        <v>1</v>
      </c>
    </row>
    <row r="170154" spans="1:2" x14ac:dyDescent="0.15">
      <c r="A170154" t="s">
        <v>130753</v>
      </c>
      <c r="B170154">
        <v>1</v>
      </c>
    </row>
    <row r="170155" spans="1:2" x14ac:dyDescent="0.15">
      <c r="A170155" t="s">
        <v>130754</v>
      </c>
      <c r="B170155">
        <v>1</v>
      </c>
    </row>
    <row r="170156" spans="1:2" x14ac:dyDescent="0.15">
      <c r="A170156" t="s">
        <v>130755</v>
      </c>
      <c r="B170156">
        <v>1</v>
      </c>
    </row>
    <row r="170157" spans="1:2" x14ac:dyDescent="0.15">
      <c r="A170157" t="s">
        <v>130756</v>
      </c>
      <c r="B170157">
        <v>1</v>
      </c>
    </row>
    <row r="170158" spans="1:2" x14ac:dyDescent="0.15">
      <c r="A170158" t="s">
        <v>130757</v>
      </c>
      <c r="B170158">
        <v>1</v>
      </c>
    </row>
    <row r="170159" spans="1:2" x14ac:dyDescent="0.15">
      <c r="A170159" t="s">
        <v>130758</v>
      </c>
      <c r="B170159">
        <v>1</v>
      </c>
    </row>
    <row r="170160" spans="1:2" x14ac:dyDescent="0.15">
      <c r="A170160" t="s">
        <v>130760</v>
      </c>
      <c r="B170160">
        <v>1</v>
      </c>
    </row>
    <row r="170161" spans="1:2" x14ac:dyDescent="0.15">
      <c r="A170161" t="s">
        <v>130761</v>
      </c>
      <c r="B170161">
        <v>1</v>
      </c>
    </row>
    <row r="170162" spans="1:2" x14ac:dyDescent="0.15">
      <c r="A170162" t="s">
        <v>130764</v>
      </c>
      <c r="B170162">
        <v>1</v>
      </c>
    </row>
    <row r="170163" spans="1:2" x14ac:dyDescent="0.15">
      <c r="A170163" t="s">
        <v>130765</v>
      </c>
      <c r="B170163">
        <v>1</v>
      </c>
    </row>
    <row r="170164" spans="1:2" x14ac:dyDescent="0.15">
      <c r="A170164" t="s">
        <v>130766</v>
      </c>
      <c r="B170164">
        <v>1</v>
      </c>
    </row>
    <row r="170165" spans="1:2" x14ac:dyDescent="0.15">
      <c r="A170165" t="s">
        <v>130767</v>
      </c>
      <c r="B170165">
        <v>1</v>
      </c>
    </row>
    <row r="170166" spans="1:2" x14ac:dyDescent="0.15">
      <c r="A170166" t="s">
        <v>130768</v>
      </c>
      <c r="B170166">
        <v>1</v>
      </c>
    </row>
    <row r="170167" spans="1:2" x14ac:dyDescent="0.15">
      <c r="A170167" t="s">
        <v>130769</v>
      </c>
      <c r="B170167">
        <v>1</v>
      </c>
    </row>
    <row r="170168" spans="1:2" x14ac:dyDescent="0.15">
      <c r="A170168" t="s">
        <v>130770</v>
      </c>
      <c r="B170168">
        <v>1</v>
      </c>
    </row>
    <row r="170169" spans="1:2" x14ac:dyDescent="0.15">
      <c r="A170169" t="s">
        <v>130771</v>
      </c>
      <c r="B170169">
        <v>1</v>
      </c>
    </row>
    <row r="170170" spans="1:2" x14ac:dyDescent="0.15">
      <c r="A170170" t="s">
        <v>130772</v>
      </c>
      <c r="B170170">
        <v>1</v>
      </c>
    </row>
    <row r="170171" spans="1:2" x14ac:dyDescent="0.15">
      <c r="A170171" t="s">
        <v>130773</v>
      </c>
      <c r="B170171">
        <v>1</v>
      </c>
    </row>
    <row r="170172" spans="1:2" x14ac:dyDescent="0.15">
      <c r="A170172" t="s">
        <v>130774</v>
      </c>
      <c r="B170172">
        <v>1</v>
      </c>
    </row>
    <row r="170173" spans="1:2" x14ac:dyDescent="0.15">
      <c r="A170173" t="s">
        <v>130776</v>
      </c>
      <c r="B170173">
        <v>1</v>
      </c>
    </row>
    <row r="170174" spans="1:2" x14ac:dyDescent="0.15">
      <c r="A170174" t="s">
        <v>130778</v>
      </c>
      <c r="B170174">
        <v>1</v>
      </c>
    </row>
    <row r="170175" spans="1:2" x14ac:dyDescent="0.15">
      <c r="A170175" t="s">
        <v>130779</v>
      </c>
      <c r="B170175">
        <v>1</v>
      </c>
    </row>
    <row r="170176" spans="1:2" x14ac:dyDescent="0.15">
      <c r="A170176" t="s">
        <v>130780</v>
      </c>
      <c r="B170176">
        <v>1</v>
      </c>
    </row>
    <row r="170177" spans="1:2" x14ac:dyDescent="0.15">
      <c r="A170177" t="s">
        <v>130781</v>
      </c>
      <c r="B170177">
        <v>1</v>
      </c>
    </row>
    <row r="170178" spans="1:2" x14ac:dyDescent="0.15">
      <c r="A170178" t="s">
        <v>130782</v>
      </c>
      <c r="B170178">
        <v>1</v>
      </c>
    </row>
    <row r="170179" spans="1:2" x14ac:dyDescent="0.15">
      <c r="A170179" t="s">
        <v>130783</v>
      </c>
      <c r="B170179">
        <v>1</v>
      </c>
    </row>
    <row r="170180" spans="1:2" x14ac:dyDescent="0.15">
      <c r="A170180" t="s">
        <v>130784</v>
      </c>
      <c r="B170180">
        <v>1</v>
      </c>
    </row>
    <row r="170181" spans="1:2" x14ac:dyDescent="0.15">
      <c r="A170181" t="s">
        <v>130785</v>
      </c>
      <c r="B170181">
        <v>1</v>
      </c>
    </row>
    <row r="170182" spans="1:2" x14ac:dyDescent="0.15">
      <c r="A170182" t="s">
        <v>130786</v>
      </c>
      <c r="B170182">
        <v>1</v>
      </c>
    </row>
    <row r="170183" spans="1:2" x14ac:dyDescent="0.15">
      <c r="A170183" t="s">
        <v>130787</v>
      </c>
      <c r="B170183">
        <v>1</v>
      </c>
    </row>
    <row r="170184" spans="1:2" x14ac:dyDescent="0.15">
      <c r="A170184" t="s">
        <v>130788</v>
      </c>
      <c r="B170184">
        <v>1</v>
      </c>
    </row>
    <row r="170185" spans="1:2" x14ac:dyDescent="0.15">
      <c r="A170185" t="s">
        <v>130789</v>
      </c>
      <c r="B170185">
        <v>1</v>
      </c>
    </row>
    <row r="170186" spans="1:2" x14ac:dyDescent="0.15">
      <c r="A170186" t="s">
        <v>130790</v>
      </c>
      <c r="B170186">
        <v>1</v>
      </c>
    </row>
    <row r="170187" spans="1:2" x14ac:dyDescent="0.15">
      <c r="A170187" t="s">
        <v>130791</v>
      </c>
      <c r="B170187">
        <v>1</v>
      </c>
    </row>
    <row r="170188" spans="1:2" x14ac:dyDescent="0.15">
      <c r="A170188" t="s">
        <v>130792</v>
      </c>
      <c r="B170188">
        <v>1</v>
      </c>
    </row>
    <row r="170189" spans="1:2" x14ac:dyDescent="0.15">
      <c r="A170189" t="s">
        <v>130794</v>
      </c>
      <c r="B170189">
        <v>1</v>
      </c>
    </row>
    <row r="170190" spans="1:2" x14ac:dyDescent="0.15">
      <c r="A170190" t="s">
        <v>130795</v>
      </c>
      <c r="B170190">
        <v>1</v>
      </c>
    </row>
    <row r="170191" spans="1:2" x14ac:dyDescent="0.15">
      <c r="A170191" t="s">
        <v>130796</v>
      </c>
      <c r="B170191">
        <v>1</v>
      </c>
    </row>
    <row r="170192" spans="1:2" x14ac:dyDescent="0.15">
      <c r="A170192" t="s">
        <v>130797</v>
      </c>
      <c r="B170192">
        <v>1</v>
      </c>
    </row>
    <row r="170193" spans="1:2" x14ac:dyDescent="0.15">
      <c r="A170193" t="s">
        <v>130798</v>
      </c>
      <c r="B170193">
        <v>1</v>
      </c>
    </row>
    <row r="170194" spans="1:2" x14ac:dyDescent="0.15">
      <c r="A170194" t="s">
        <v>130799</v>
      </c>
      <c r="B170194">
        <v>1</v>
      </c>
    </row>
    <row r="170195" spans="1:2" x14ac:dyDescent="0.15">
      <c r="A170195" t="s">
        <v>130800</v>
      </c>
      <c r="B170195">
        <v>1</v>
      </c>
    </row>
    <row r="170196" spans="1:2" x14ac:dyDescent="0.15">
      <c r="A170196" t="s">
        <v>130801</v>
      </c>
      <c r="B170196">
        <v>1</v>
      </c>
    </row>
    <row r="170197" spans="1:2" x14ac:dyDescent="0.15">
      <c r="A170197" t="s">
        <v>130802</v>
      </c>
      <c r="B170197">
        <v>1</v>
      </c>
    </row>
    <row r="170198" spans="1:2" x14ac:dyDescent="0.15">
      <c r="A170198" t="s">
        <v>130803</v>
      </c>
      <c r="B170198">
        <v>1</v>
      </c>
    </row>
    <row r="170199" spans="1:2" x14ac:dyDescent="0.15">
      <c r="A170199" t="s">
        <v>130805</v>
      </c>
      <c r="B170199">
        <v>1</v>
      </c>
    </row>
    <row r="170200" spans="1:2" x14ac:dyDescent="0.15">
      <c r="A170200" t="s">
        <v>130806</v>
      </c>
      <c r="B170200">
        <v>1</v>
      </c>
    </row>
    <row r="170201" spans="1:2" x14ac:dyDescent="0.15">
      <c r="A170201" t="s">
        <v>130807</v>
      </c>
      <c r="B170201">
        <v>1</v>
      </c>
    </row>
    <row r="170202" spans="1:2" x14ac:dyDescent="0.15">
      <c r="A170202" t="s">
        <v>130808</v>
      </c>
      <c r="B170202">
        <v>1</v>
      </c>
    </row>
    <row r="170203" spans="1:2" x14ac:dyDescent="0.15">
      <c r="A170203" t="s">
        <v>130809</v>
      </c>
      <c r="B170203">
        <v>1</v>
      </c>
    </row>
    <row r="170204" spans="1:2" x14ac:dyDescent="0.15">
      <c r="A170204" t="s">
        <v>130810</v>
      </c>
      <c r="B170204">
        <v>1</v>
      </c>
    </row>
    <row r="170205" spans="1:2" x14ac:dyDescent="0.15">
      <c r="A170205" t="s">
        <v>130811</v>
      </c>
      <c r="B170205">
        <v>1</v>
      </c>
    </row>
    <row r="170206" spans="1:2" x14ac:dyDescent="0.15">
      <c r="A170206" t="s">
        <v>130812</v>
      </c>
      <c r="B170206">
        <v>1</v>
      </c>
    </row>
    <row r="170207" spans="1:2" x14ac:dyDescent="0.15">
      <c r="A170207" t="s">
        <v>130813</v>
      </c>
      <c r="B170207">
        <v>1</v>
      </c>
    </row>
    <row r="170208" spans="1:2" x14ac:dyDescent="0.15">
      <c r="A170208" t="s">
        <v>130814</v>
      </c>
      <c r="B170208">
        <v>1</v>
      </c>
    </row>
    <row r="170209" spans="1:2" x14ac:dyDescent="0.15">
      <c r="A170209" t="s">
        <v>130815</v>
      </c>
      <c r="B170209">
        <v>1</v>
      </c>
    </row>
    <row r="170210" spans="1:2" x14ac:dyDescent="0.15">
      <c r="A170210" t="s">
        <v>130816</v>
      </c>
      <c r="B170210">
        <v>1</v>
      </c>
    </row>
    <row r="170211" spans="1:2" x14ac:dyDescent="0.15">
      <c r="A170211" t="s">
        <v>130817</v>
      </c>
      <c r="B170211">
        <v>1</v>
      </c>
    </row>
    <row r="170212" spans="1:2" x14ac:dyDescent="0.15">
      <c r="A170212" t="s">
        <v>130818</v>
      </c>
      <c r="B170212">
        <v>1</v>
      </c>
    </row>
    <row r="170213" spans="1:2" x14ac:dyDescent="0.15">
      <c r="A170213" t="s">
        <v>130820</v>
      </c>
      <c r="B170213">
        <v>1</v>
      </c>
    </row>
    <row r="170214" spans="1:2" x14ac:dyDescent="0.15">
      <c r="A170214" t="s">
        <v>130821</v>
      </c>
      <c r="B170214">
        <v>1</v>
      </c>
    </row>
    <row r="170215" spans="1:2" x14ac:dyDescent="0.15">
      <c r="A170215" t="s">
        <v>130823</v>
      </c>
      <c r="B170215">
        <v>1</v>
      </c>
    </row>
    <row r="170216" spans="1:2" x14ac:dyDescent="0.15">
      <c r="A170216" t="s">
        <v>130825</v>
      </c>
      <c r="B170216">
        <v>1</v>
      </c>
    </row>
    <row r="170217" spans="1:2" x14ac:dyDescent="0.15">
      <c r="A170217" t="s">
        <v>130826</v>
      </c>
      <c r="B170217">
        <v>1</v>
      </c>
    </row>
    <row r="170218" spans="1:2" x14ac:dyDescent="0.15">
      <c r="A170218" t="s">
        <v>130827</v>
      </c>
      <c r="B170218">
        <v>1</v>
      </c>
    </row>
    <row r="170219" spans="1:2" x14ac:dyDescent="0.15">
      <c r="A170219" t="s">
        <v>130828</v>
      </c>
      <c r="B170219">
        <v>1</v>
      </c>
    </row>
    <row r="170220" spans="1:2" x14ac:dyDescent="0.15">
      <c r="A170220" t="s">
        <v>130829</v>
      </c>
      <c r="B170220">
        <v>1</v>
      </c>
    </row>
    <row r="170221" spans="1:2" x14ac:dyDescent="0.15">
      <c r="A170221" t="s">
        <v>130830</v>
      </c>
      <c r="B170221">
        <v>1</v>
      </c>
    </row>
    <row r="170222" spans="1:2" x14ac:dyDescent="0.15">
      <c r="A170222" t="s">
        <v>130831</v>
      </c>
      <c r="B170222">
        <v>1</v>
      </c>
    </row>
    <row r="170223" spans="1:2" x14ac:dyDescent="0.15">
      <c r="A170223" t="s">
        <v>130833</v>
      </c>
      <c r="B170223">
        <v>1</v>
      </c>
    </row>
    <row r="170224" spans="1:2" x14ac:dyDescent="0.15">
      <c r="A170224" t="s">
        <v>130834</v>
      </c>
      <c r="B170224">
        <v>1</v>
      </c>
    </row>
    <row r="170225" spans="1:2" x14ac:dyDescent="0.15">
      <c r="A170225" t="s">
        <v>130836</v>
      </c>
      <c r="B170225">
        <v>1</v>
      </c>
    </row>
    <row r="170226" spans="1:2" x14ac:dyDescent="0.15">
      <c r="A170226" t="s">
        <v>130837</v>
      </c>
      <c r="B170226">
        <v>1</v>
      </c>
    </row>
    <row r="170227" spans="1:2" x14ac:dyDescent="0.15">
      <c r="A170227" t="s">
        <v>130838</v>
      </c>
      <c r="B170227">
        <v>1</v>
      </c>
    </row>
    <row r="170228" spans="1:2" x14ac:dyDescent="0.15">
      <c r="A170228" t="s">
        <v>130839</v>
      </c>
      <c r="B170228">
        <v>1</v>
      </c>
    </row>
    <row r="170229" spans="1:2" x14ac:dyDescent="0.15">
      <c r="A170229" t="s">
        <v>130840</v>
      </c>
      <c r="B170229">
        <v>1</v>
      </c>
    </row>
    <row r="170230" spans="1:2" x14ac:dyDescent="0.15">
      <c r="A170230" t="s">
        <v>130842</v>
      </c>
      <c r="B170230">
        <v>1</v>
      </c>
    </row>
    <row r="170231" spans="1:2" x14ac:dyDescent="0.15">
      <c r="A170231" t="s">
        <v>130843</v>
      </c>
      <c r="B170231">
        <v>1</v>
      </c>
    </row>
    <row r="170232" spans="1:2" x14ac:dyDescent="0.15">
      <c r="A170232" t="s">
        <v>130845</v>
      </c>
      <c r="B170232">
        <v>1</v>
      </c>
    </row>
    <row r="170233" spans="1:2" x14ac:dyDescent="0.15">
      <c r="A170233" t="s">
        <v>130846</v>
      </c>
      <c r="B170233">
        <v>1</v>
      </c>
    </row>
    <row r="170234" spans="1:2" x14ac:dyDescent="0.15">
      <c r="A170234" t="s">
        <v>130847</v>
      </c>
      <c r="B170234">
        <v>1</v>
      </c>
    </row>
    <row r="170235" spans="1:2" x14ac:dyDescent="0.15">
      <c r="A170235" t="s">
        <v>130849</v>
      </c>
      <c r="B170235">
        <v>1</v>
      </c>
    </row>
    <row r="170236" spans="1:2" x14ac:dyDescent="0.15">
      <c r="A170236" t="s">
        <v>130850</v>
      </c>
      <c r="B170236">
        <v>1</v>
      </c>
    </row>
    <row r="170237" spans="1:2" x14ac:dyDescent="0.15">
      <c r="A170237" t="s">
        <v>130852</v>
      </c>
      <c r="B170237">
        <v>1</v>
      </c>
    </row>
    <row r="170238" spans="1:2" x14ac:dyDescent="0.15">
      <c r="A170238" t="s">
        <v>130853</v>
      </c>
      <c r="B170238">
        <v>1</v>
      </c>
    </row>
    <row r="170239" spans="1:2" x14ac:dyDescent="0.15">
      <c r="A170239" t="s">
        <v>130856</v>
      </c>
      <c r="B170239">
        <v>1</v>
      </c>
    </row>
    <row r="170240" spans="1:2" x14ac:dyDescent="0.15">
      <c r="A170240" t="s">
        <v>130858</v>
      </c>
      <c r="B170240">
        <v>1</v>
      </c>
    </row>
    <row r="170241" spans="1:2" x14ac:dyDescent="0.15">
      <c r="A170241" t="s">
        <v>130860</v>
      </c>
      <c r="B170241">
        <v>1</v>
      </c>
    </row>
    <row r="170242" spans="1:2" x14ac:dyDescent="0.15">
      <c r="A170242" t="s">
        <v>130862</v>
      </c>
      <c r="B170242">
        <v>1</v>
      </c>
    </row>
    <row r="170243" spans="1:2" x14ac:dyDescent="0.15">
      <c r="A170243" t="s">
        <v>130863</v>
      </c>
      <c r="B170243">
        <v>1</v>
      </c>
    </row>
    <row r="170244" spans="1:2" x14ac:dyDescent="0.15">
      <c r="A170244" t="s">
        <v>130864</v>
      </c>
      <c r="B170244">
        <v>1</v>
      </c>
    </row>
    <row r="170245" spans="1:2" x14ac:dyDescent="0.15">
      <c r="A170245" t="s">
        <v>130865</v>
      </c>
      <c r="B170245">
        <v>1</v>
      </c>
    </row>
    <row r="170246" spans="1:2" x14ac:dyDescent="0.15">
      <c r="A170246" t="s">
        <v>130867</v>
      </c>
      <c r="B170246">
        <v>1</v>
      </c>
    </row>
    <row r="170247" spans="1:2" x14ac:dyDescent="0.15">
      <c r="A170247" t="s">
        <v>130868</v>
      </c>
      <c r="B170247">
        <v>1</v>
      </c>
    </row>
    <row r="170248" spans="1:2" x14ac:dyDescent="0.15">
      <c r="A170248" t="s">
        <v>130869</v>
      </c>
      <c r="B170248">
        <v>1</v>
      </c>
    </row>
    <row r="170249" spans="1:2" x14ac:dyDescent="0.15">
      <c r="A170249" t="s">
        <v>130871</v>
      </c>
      <c r="B170249">
        <v>1</v>
      </c>
    </row>
    <row r="170250" spans="1:2" x14ac:dyDescent="0.15">
      <c r="A170250" t="s">
        <v>130873</v>
      </c>
      <c r="B170250">
        <v>1</v>
      </c>
    </row>
    <row r="170251" spans="1:2" x14ac:dyDescent="0.15">
      <c r="A170251" t="s">
        <v>130875</v>
      </c>
      <c r="B170251">
        <v>1</v>
      </c>
    </row>
    <row r="170252" spans="1:2" x14ac:dyDescent="0.15">
      <c r="A170252" t="s">
        <v>130877</v>
      </c>
      <c r="B170252">
        <v>1</v>
      </c>
    </row>
    <row r="170253" spans="1:2" x14ac:dyDescent="0.15">
      <c r="A170253" t="s">
        <v>130878</v>
      </c>
      <c r="B170253">
        <v>1</v>
      </c>
    </row>
    <row r="170254" spans="1:2" x14ac:dyDescent="0.15">
      <c r="A170254" t="s">
        <v>130880</v>
      </c>
      <c r="B170254">
        <v>1</v>
      </c>
    </row>
    <row r="170255" spans="1:2" x14ac:dyDescent="0.15">
      <c r="A170255" t="s">
        <v>130881</v>
      </c>
      <c r="B170255">
        <v>1</v>
      </c>
    </row>
    <row r="170256" spans="1:2" x14ac:dyDescent="0.15">
      <c r="A170256" t="s">
        <v>130882</v>
      </c>
      <c r="B170256">
        <v>1</v>
      </c>
    </row>
    <row r="170257" spans="1:2" x14ac:dyDescent="0.15">
      <c r="A170257" t="s">
        <v>130883</v>
      </c>
      <c r="B170257">
        <v>1</v>
      </c>
    </row>
    <row r="170258" spans="1:2" x14ac:dyDescent="0.15">
      <c r="A170258" t="s">
        <v>130884</v>
      </c>
      <c r="B170258">
        <v>1</v>
      </c>
    </row>
    <row r="170259" spans="1:2" x14ac:dyDescent="0.15">
      <c r="A170259" t="s">
        <v>130886</v>
      </c>
      <c r="B170259">
        <v>1</v>
      </c>
    </row>
    <row r="170260" spans="1:2" x14ac:dyDescent="0.15">
      <c r="A170260" t="s">
        <v>130887</v>
      </c>
      <c r="B170260">
        <v>1</v>
      </c>
    </row>
    <row r="170261" spans="1:2" x14ac:dyDescent="0.15">
      <c r="A170261" t="s">
        <v>130888</v>
      </c>
      <c r="B170261">
        <v>1</v>
      </c>
    </row>
    <row r="170262" spans="1:2" x14ac:dyDescent="0.15">
      <c r="A170262" t="s">
        <v>130889</v>
      </c>
      <c r="B170262">
        <v>1</v>
      </c>
    </row>
    <row r="170263" spans="1:2" x14ac:dyDescent="0.15">
      <c r="A170263" t="s">
        <v>130890</v>
      </c>
      <c r="B170263">
        <v>1</v>
      </c>
    </row>
    <row r="170264" spans="1:2" x14ac:dyDescent="0.15">
      <c r="A170264" t="s">
        <v>130891</v>
      </c>
      <c r="B170264">
        <v>1</v>
      </c>
    </row>
    <row r="170265" spans="1:2" x14ac:dyDescent="0.15">
      <c r="A170265" t="s">
        <v>130892</v>
      </c>
      <c r="B170265">
        <v>1</v>
      </c>
    </row>
    <row r="170266" spans="1:2" x14ac:dyDescent="0.15">
      <c r="A170266" t="s">
        <v>130893</v>
      </c>
      <c r="B170266">
        <v>1</v>
      </c>
    </row>
    <row r="170267" spans="1:2" x14ac:dyDescent="0.15">
      <c r="A170267" t="s">
        <v>130895</v>
      </c>
      <c r="B170267">
        <v>1</v>
      </c>
    </row>
    <row r="170268" spans="1:2" x14ac:dyDescent="0.15">
      <c r="A170268" t="s">
        <v>130897</v>
      </c>
      <c r="B170268">
        <v>1</v>
      </c>
    </row>
    <row r="170269" spans="1:2" x14ac:dyDescent="0.15">
      <c r="A170269" t="s">
        <v>130899</v>
      </c>
      <c r="B170269">
        <v>1</v>
      </c>
    </row>
    <row r="170270" spans="1:2" x14ac:dyDescent="0.15">
      <c r="A170270" t="s">
        <v>130900</v>
      </c>
      <c r="B170270">
        <v>1</v>
      </c>
    </row>
    <row r="170271" spans="1:2" x14ac:dyDescent="0.15">
      <c r="A170271" t="s">
        <v>130901</v>
      </c>
      <c r="B170271">
        <v>1</v>
      </c>
    </row>
    <row r="170272" spans="1:2" x14ac:dyDescent="0.15">
      <c r="A170272" t="s">
        <v>130902</v>
      </c>
      <c r="B170272">
        <v>1</v>
      </c>
    </row>
    <row r="170273" spans="1:2" x14ac:dyDescent="0.15">
      <c r="A170273" t="s">
        <v>130903</v>
      </c>
      <c r="B170273">
        <v>1</v>
      </c>
    </row>
    <row r="170274" spans="1:2" x14ac:dyDescent="0.15">
      <c r="A170274" t="s">
        <v>130904</v>
      </c>
      <c r="B170274">
        <v>1</v>
      </c>
    </row>
    <row r="170275" spans="1:2" x14ac:dyDescent="0.15">
      <c r="A170275" t="s">
        <v>130905</v>
      </c>
      <c r="B170275">
        <v>1</v>
      </c>
    </row>
    <row r="170276" spans="1:2" x14ac:dyDescent="0.15">
      <c r="A170276" t="s">
        <v>130906</v>
      </c>
      <c r="B170276">
        <v>1</v>
      </c>
    </row>
    <row r="170277" spans="1:2" x14ac:dyDescent="0.15">
      <c r="A170277" t="s">
        <v>130907</v>
      </c>
      <c r="B170277">
        <v>1</v>
      </c>
    </row>
    <row r="170278" spans="1:2" x14ac:dyDescent="0.15">
      <c r="A170278" t="s">
        <v>130909</v>
      </c>
      <c r="B170278">
        <v>1</v>
      </c>
    </row>
    <row r="170279" spans="1:2" x14ac:dyDescent="0.15">
      <c r="A170279" t="s">
        <v>130910</v>
      </c>
      <c r="B170279">
        <v>1</v>
      </c>
    </row>
    <row r="170280" spans="1:2" x14ac:dyDescent="0.15">
      <c r="A170280" t="s">
        <v>130911</v>
      </c>
      <c r="B170280">
        <v>1</v>
      </c>
    </row>
    <row r="170281" spans="1:2" x14ac:dyDescent="0.15">
      <c r="A170281" t="s">
        <v>130912</v>
      </c>
      <c r="B170281">
        <v>1</v>
      </c>
    </row>
    <row r="170282" spans="1:2" x14ac:dyDescent="0.15">
      <c r="A170282" t="s">
        <v>130913</v>
      </c>
      <c r="B170282">
        <v>1</v>
      </c>
    </row>
    <row r="170283" spans="1:2" x14ac:dyDescent="0.15">
      <c r="A170283" t="s">
        <v>130914</v>
      </c>
      <c r="B170283">
        <v>1</v>
      </c>
    </row>
    <row r="170284" spans="1:2" x14ac:dyDescent="0.15">
      <c r="A170284" t="s">
        <v>130915</v>
      </c>
      <c r="B170284">
        <v>1</v>
      </c>
    </row>
    <row r="170285" spans="1:2" x14ac:dyDescent="0.15">
      <c r="A170285" t="s">
        <v>130916</v>
      </c>
      <c r="B170285">
        <v>1</v>
      </c>
    </row>
    <row r="170286" spans="1:2" x14ac:dyDescent="0.15">
      <c r="A170286" t="s">
        <v>130918</v>
      </c>
      <c r="B170286">
        <v>1</v>
      </c>
    </row>
    <row r="170287" spans="1:2" x14ac:dyDescent="0.15">
      <c r="A170287" t="s">
        <v>130919</v>
      </c>
      <c r="B170287">
        <v>1</v>
      </c>
    </row>
    <row r="170288" spans="1:2" x14ac:dyDescent="0.15">
      <c r="A170288" t="s">
        <v>130920</v>
      </c>
      <c r="B170288">
        <v>1</v>
      </c>
    </row>
    <row r="170289" spans="1:2" x14ac:dyDescent="0.15">
      <c r="A170289" t="s">
        <v>130921</v>
      </c>
      <c r="B170289">
        <v>1</v>
      </c>
    </row>
    <row r="170290" spans="1:2" x14ac:dyDescent="0.15">
      <c r="A170290" t="s">
        <v>130922</v>
      </c>
      <c r="B170290">
        <v>1</v>
      </c>
    </row>
    <row r="170291" spans="1:2" x14ac:dyDescent="0.15">
      <c r="A170291" t="s">
        <v>130923</v>
      </c>
      <c r="B170291">
        <v>1</v>
      </c>
    </row>
    <row r="170292" spans="1:2" x14ac:dyDescent="0.15">
      <c r="A170292" t="s">
        <v>130926</v>
      </c>
      <c r="B170292">
        <v>1</v>
      </c>
    </row>
    <row r="170293" spans="1:2" x14ac:dyDescent="0.15">
      <c r="A170293" t="s">
        <v>130930</v>
      </c>
      <c r="B170293">
        <v>1</v>
      </c>
    </row>
    <row r="170294" spans="1:2" x14ac:dyDescent="0.15">
      <c r="A170294" t="s">
        <v>130932</v>
      </c>
      <c r="B170294">
        <v>1</v>
      </c>
    </row>
    <row r="170295" spans="1:2" x14ac:dyDescent="0.15">
      <c r="A170295" t="s">
        <v>130934</v>
      </c>
      <c r="B170295">
        <v>1</v>
      </c>
    </row>
    <row r="170296" spans="1:2" x14ac:dyDescent="0.15">
      <c r="A170296" t="s">
        <v>130936</v>
      </c>
      <c r="B170296">
        <v>1</v>
      </c>
    </row>
    <row r="170297" spans="1:2" x14ac:dyDescent="0.15">
      <c r="A170297" t="s">
        <v>130938</v>
      </c>
      <c r="B170297">
        <v>1</v>
      </c>
    </row>
    <row r="170298" spans="1:2" x14ac:dyDescent="0.15">
      <c r="A170298" t="s">
        <v>130939</v>
      </c>
      <c r="B170298">
        <v>1</v>
      </c>
    </row>
    <row r="170299" spans="1:2" x14ac:dyDescent="0.15">
      <c r="A170299" t="s">
        <v>130940</v>
      </c>
      <c r="B170299">
        <v>1</v>
      </c>
    </row>
    <row r="170300" spans="1:2" x14ac:dyDescent="0.15">
      <c r="A170300" t="s">
        <v>130941</v>
      </c>
      <c r="B170300">
        <v>1</v>
      </c>
    </row>
    <row r="170301" spans="1:2" x14ac:dyDescent="0.15">
      <c r="A170301" t="s">
        <v>130943</v>
      </c>
      <c r="B170301">
        <v>1</v>
      </c>
    </row>
    <row r="170302" spans="1:2" x14ac:dyDescent="0.15">
      <c r="A170302" t="s">
        <v>130945</v>
      </c>
      <c r="B170302">
        <v>1</v>
      </c>
    </row>
    <row r="170303" spans="1:2" x14ac:dyDescent="0.15">
      <c r="A170303" t="s">
        <v>130947</v>
      </c>
      <c r="B170303">
        <v>1</v>
      </c>
    </row>
    <row r="170304" spans="1:2" x14ac:dyDescent="0.15">
      <c r="A170304" t="s">
        <v>130948</v>
      </c>
      <c r="B170304">
        <v>1</v>
      </c>
    </row>
    <row r="170305" spans="1:2" x14ac:dyDescent="0.15">
      <c r="A170305" t="s">
        <v>130949</v>
      </c>
      <c r="B170305">
        <v>1</v>
      </c>
    </row>
    <row r="170306" spans="1:2" x14ac:dyDescent="0.15">
      <c r="A170306" t="s">
        <v>130950</v>
      </c>
      <c r="B170306">
        <v>1</v>
      </c>
    </row>
    <row r="170307" spans="1:2" x14ac:dyDescent="0.15">
      <c r="A170307" t="s">
        <v>130951</v>
      </c>
      <c r="B170307">
        <v>1</v>
      </c>
    </row>
    <row r="170308" spans="1:2" x14ac:dyDescent="0.15">
      <c r="A170308" t="s">
        <v>130952</v>
      </c>
      <c r="B170308">
        <v>1</v>
      </c>
    </row>
    <row r="170309" spans="1:2" x14ac:dyDescent="0.15">
      <c r="A170309" t="s">
        <v>130953</v>
      </c>
      <c r="B170309">
        <v>1</v>
      </c>
    </row>
    <row r="170310" spans="1:2" x14ac:dyDescent="0.15">
      <c r="A170310" t="s">
        <v>130954</v>
      </c>
      <c r="B170310">
        <v>1</v>
      </c>
    </row>
    <row r="170311" spans="1:2" x14ac:dyDescent="0.15">
      <c r="A170311" t="s">
        <v>130955</v>
      </c>
      <c r="B170311">
        <v>1</v>
      </c>
    </row>
    <row r="170312" spans="1:2" x14ac:dyDescent="0.15">
      <c r="A170312" t="s">
        <v>130956</v>
      </c>
      <c r="B170312">
        <v>1</v>
      </c>
    </row>
    <row r="170313" spans="1:2" x14ac:dyDescent="0.15">
      <c r="A170313" t="s">
        <v>130957</v>
      </c>
      <c r="B170313">
        <v>1</v>
      </c>
    </row>
    <row r="170314" spans="1:2" x14ac:dyDescent="0.15">
      <c r="A170314" t="s">
        <v>130958</v>
      </c>
      <c r="B170314">
        <v>1</v>
      </c>
    </row>
    <row r="170315" spans="1:2" x14ac:dyDescent="0.15">
      <c r="A170315" t="s">
        <v>130959</v>
      </c>
      <c r="B170315">
        <v>1</v>
      </c>
    </row>
    <row r="170316" spans="1:2" x14ac:dyDescent="0.15">
      <c r="A170316" t="s">
        <v>130961</v>
      </c>
      <c r="B170316">
        <v>1</v>
      </c>
    </row>
    <row r="170317" spans="1:2" x14ac:dyDescent="0.15">
      <c r="A170317" t="s">
        <v>130962</v>
      </c>
      <c r="B170317">
        <v>1</v>
      </c>
    </row>
    <row r="170318" spans="1:2" x14ac:dyDescent="0.15">
      <c r="A170318" t="s">
        <v>130963</v>
      </c>
      <c r="B170318">
        <v>1</v>
      </c>
    </row>
    <row r="170319" spans="1:2" x14ac:dyDescent="0.15">
      <c r="A170319" t="s">
        <v>130964</v>
      </c>
      <c r="B170319">
        <v>1</v>
      </c>
    </row>
    <row r="170320" spans="1:2" x14ac:dyDescent="0.15">
      <c r="A170320" t="s">
        <v>130967</v>
      </c>
      <c r="B170320">
        <v>1</v>
      </c>
    </row>
    <row r="170321" spans="1:2" x14ac:dyDescent="0.15">
      <c r="A170321" t="s">
        <v>130968</v>
      </c>
      <c r="B170321">
        <v>1</v>
      </c>
    </row>
    <row r="170322" spans="1:2" x14ac:dyDescent="0.15">
      <c r="A170322" t="s">
        <v>130969</v>
      </c>
      <c r="B170322">
        <v>1</v>
      </c>
    </row>
    <row r="170323" spans="1:2" x14ac:dyDescent="0.15">
      <c r="A170323" t="s">
        <v>130970</v>
      </c>
      <c r="B170323">
        <v>1</v>
      </c>
    </row>
    <row r="170324" spans="1:2" x14ac:dyDescent="0.15">
      <c r="A170324" t="s">
        <v>130972</v>
      </c>
      <c r="B170324">
        <v>1</v>
      </c>
    </row>
    <row r="170325" spans="1:2" x14ac:dyDescent="0.15">
      <c r="A170325" t="s">
        <v>130974</v>
      </c>
      <c r="B170325">
        <v>1</v>
      </c>
    </row>
    <row r="170326" spans="1:2" x14ac:dyDescent="0.15">
      <c r="A170326" t="s">
        <v>130975</v>
      </c>
      <c r="B170326">
        <v>1</v>
      </c>
    </row>
    <row r="170327" spans="1:2" x14ac:dyDescent="0.15">
      <c r="A170327" t="s">
        <v>130976</v>
      </c>
      <c r="B170327">
        <v>1</v>
      </c>
    </row>
    <row r="170328" spans="1:2" x14ac:dyDescent="0.15">
      <c r="A170328" t="s">
        <v>130978</v>
      </c>
      <c r="B170328">
        <v>1</v>
      </c>
    </row>
    <row r="170329" spans="1:2" x14ac:dyDescent="0.15">
      <c r="A170329" t="s">
        <v>130980</v>
      </c>
      <c r="B170329">
        <v>1</v>
      </c>
    </row>
    <row r="170330" spans="1:2" x14ac:dyDescent="0.15">
      <c r="A170330" t="s">
        <v>130981</v>
      </c>
      <c r="B170330">
        <v>1</v>
      </c>
    </row>
    <row r="170331" spans="1:2" x14ac:dyDescent="0.15">
      <c r="A170331" t="s">
        <v>130982</v>
      </c>
      <c r="B170331">
        <v>1</v>
      </c>
    </row>
    <row r="170332" spans="1:2" x14ac:dyDescent="0.15">
      <c r="A170332" t="s">
        <v>130983</v>
      </c>
      <c r="B170332">
        <v>1</v>
      </c>
    </row>
    <row r="170333" spans="1:2" x14ac:dyDescent="0.15">
      <c r="A170333" t="s">
        <v>130984</v>
      </c>
      <c r="B170333">
        <v>1</v>
      </c>
    </row>
    <row r="170334" spans="1:2" x14ac:dyDescent="0.15">
      <c r="A170334" t="s">
        <v>130985</v>
      </c>
      <c r="B170334">
        <v>1</v>
      </c>
    </row>
    <row r="170335" spans="1:2" x14ac:dyDescent="0.15">
      <c r="A170335" t="s">
        <v>130986</v>
      </c>
      <c r="B170335">
        <v>1</v>
      </c>
    </row>
    <row r="170336" spans="1:2" x14ac:dyDescent="0.15">
      <c r="A170336" t="s">
        <v>130987</v>
      </c>
      <c r="B170336">
        <v>1</v>
      </c>
    </row>
    <row r="170337" spans="1:2" x14ac:dyDescent="0.15">
      <c r="A170337" t="s">
        <v>130988</v>
      </c>
      <c r="B170337">
        <v>1</v>
      </c>
    </row>
    <row r="170338" spans="1:2" x14ac:dyDescent="0.15">
      <c r="A170338" t="s">
        <v>130989</v>
      </c>
      <c r="B170338">
        <v>1</v>
      </c>
    </row>
    <row r="170339" spans="1:2" x14ac:dyDescent="0.15">
      <c r="A170339" t="s">
        <v>130990</v>
      </c>
      <c r="B170339">
        <v>1</v>
      </c>
    </row>
    <row r="170340" spans="1:2" x14ac:dyDescent="0.15">
      <c r="A170340" t="s">
        <v>130991</v>
      </c>
      <c r="B170340">
        <v>1</v>
      </c>
    </row>
    <row r="170341" spans="1:2" x14ac:dyDescent="0.15">
      <c r="A170341" t="s">
        <v>130992</v>
      </c>
      <c r="B170341">
        <v>1</v>
      </c>
    </row>
    <row r="170342" spans="1:2" x14ac:dyDescent="0.15">
      <c r="A170342" t="s">
        <v>130993</v>
      </c>
      <c r="B170342">
        <v>1</v>
      </c>
    </row>
    <row r="170343" spans="1:2" x14ac:dyDescent="0.15">
      <c r="A170343" t="s">
        <v>130994</v>
      </c>
      <c r="B170343">
        <v>1</v>
      </c>
    </row>
    <row r="170344" spans="1:2" x14ac:dyDescent="0.15">
      <c r="A170344" t="s">
        <v>130996</v>
      </c>
      <c r="B170344">
        <v>1</v>
      </c>
    </row>
    <row r="170345" spans="1:2" x14ac:dyDescent="0.15">
      <c r="A170345" t="s">
        <v>130998</v>
      </c>
      <c r="B170345">
        <v>1</v>
      </c>
    </row>
    <row r="170346" spans="1:2" x14ac:dyDescent="0.15">
      <c r="A170346" t="s">
        <v>130999</v>
      </c>
      <c r="B170346">
        <v>1</v>
      </c>
    </row>
    <row r="170347" spans="1:2" x14ac:dyDescent="0.15">
      <c r="A170347" t="s">
        <v>131001</v>
      </c>
      <c r="B170347">
        <v>1</v>
      </c>
    </row>
    <row r="170348" spans="1:2" x14ac:dyDescent="0.15">
      <c r="A170348" t="s">
        <v>131003</v>
      </c>
      <c r="B170348">
        <v>1</v>
      </c>
    </row>
    <row r="170349" spans="1:2" x14ac:dyDescent="0.15">
      <c r="A170349" t="s">
        <v>131004</v>
      </c>
      <c r="B170349">
        <v>1</v>
      </c>
    </row>
    <row r="170350" spans="1:2" x14ac:dyDescent="0.15">
      <c r="A170350" t="s">
        <v>131007</v>
      </c>
      <c r="B170350">
        <v>1</v>
      </c>
    </row>
    <row r="170351" spans="1:2" x14ac:dyDescent="0.15">
      <c r="A170351" t="s">
        <v>131008</v>
      </c>
      <c r="B170351">
        <v>1</v>
      </c>
    </row>
    <row r="170352" spans="1:2" x14ac:dyDescent="0.15">
      <c r="A170352" t="s">
        <v>131009</v>
      </c>
      <c r="B170352">
        <v>1</v>
      </c>
    </row>
    <row r="170353" spans="1:2" x14ac:dyDescent="0.15">
      <c r="A170353" t="s">
        <v>131011</v>
      </c>
      <c r="B170353">
        <v>1</v>
      </c>
    </row>
    <row r="170354" spans="1:2" x14ac:dyDescent="0.15">
      <c r="A170354" t="s">
        <v>131012</v>
      </c>
      <c r="B170354">
        <v>1</v>
      </c>
    </row>
    <row r="170355" spans="1:2" x14ac:dyDescent="0.15">
      <c r="A170355" t="s">
        <v>131013</v>
      </c>
      <c r="B170355">
        <v>1</v>
      </c>
    </row>
    <row r="170356" spans="1:2" x14ac:dyDescent="0.15">
      <c r="A170356" t="s">
        <v>131014</v>
      </c>
      <c r="B170356">
        <v>1</v>
      </c>
    </row>
    <row r="170357" spans="1:2" x14ac:dyDescent="0.15">
      <c r="A170357" t="s">
        <v>131015</v>
      </c>
      <c r="B170357">
        <v>1</v>
      </c>
    </row>
    <row r="170358" spans="1:2" x14ac:dyDescent="0.15">
      <c r="A170358" t="s">
        <v>131016</v>
      </c>
      <c r="B170358">
        <v>1</v>
      </c>
    </row>
    <row r="170359" spans="1:2" x14ac:dyDescent="0.15">
      <c r="A170359" t="s">
        <v>131017</v>
      </c>
      <c r="B170359">
        <v>1</v>
      </c>
    </row>
    <row r="170360" spans="1:2" x14ac:dyDescent="0.15">
      <c r="A170360" t="s">
        <v>131019</v>
      </c>
      <c r="B170360">
        <v>1</v>
      </c>
    </row>
    <row r="170361" spans="1:2" x14ac:dyDescent="0.15">
      <c r="A170361" t="s">
        <v>131022</v>
      </c>
      <c r="B170361">
        <v>1</v>
      </c>
    </row>
    <row r="170362" spans="1:2" x14ac:dyDescent="0.15">
      <c r="A170362" t="s">
        <v>131023</v>
      </c>
      <c r="B170362">
        <v>1</v>
      </c>
    </row>
    <row r="170363" spans="1:2" x14ac:dyDescent="0.15">
      <c r="A170363" t="s">
        <v>131024</v>
      </c>
      <c r="B170363">
        <v>1</v>
      </c>
    </row>
    <row r="170364" spans="1:2" x14ac:dyDescent="0.15">
      <c r="A170364" t="s">
        <v>131025</v>
      </c>
      <c r="B170364">
        <v>1</v>
      </c>
    </row>
    <row r="170365" spans="1:2" x14ac:dyDescent="0.15">
      <c r="A170365" t="s">
        <v>131026</v>
      </c>
      <c r="B170365">
        <v>1</v>
      </c>
    </row>
    <row r="170366" spans="1:2" x14ac:dyDescent="0.15">
      <c r="A170366" t="s">
        <v>131027</v>
      </c>
      <c r="B170366">
        <v>1</v>
      </c>
    </row>
    <row r="170367" spans="1:2" x14ac:dyDescent="0.15">
      <c r="A170367" t="s">
        <v>131028</v>
      </c>
      <c r="B170367">
        <v>1</v>
      </c>
    </row>
    <row r="170368" spans="1:2" x14ac:dyDescent="0.15">
      <c r="A170368" t="s">
        <v>131029</v>
      </c>
      <c r="B170368">
        <v>1</v>
      </c>
    </row>
    <row r="170369" spans="1:2" x14ac:dyDescent="0.15">
      <c r="A170369" t="s">
        <v>131030</v>
      </c>
      <c r="B170369">
        <v>1</v>
      </c>
    </row>
    <row r="170370" spans="1:2" x14ac:dyDescent="0.15">
      <c r="A170370" t="s">
        <v>131031</v>
      </c>
      <c r="B170370">
        <v>1</v>
      </c>
    </row>
    <row r="170371" spans="1:2" x14ac:dyDescent="0.15">
      <c r="A170371" t="s">
        <v>131033</v>
      </c>
      <c r="B170371">
        <v>1</v>
      </c>
    </row>
    <row r="170372" spans="1:2" x14ac:dyDescent="0.15">
      <c r="A170372" t="s">
        <v>131034</v>
      </c>
      <c r="B170372">
        <v>1</v>
      </c>
    </row>
    <row r="170373" spans="1:2" x14ac:dyDescent="0.15">
      <c r="A170373" t="s">
        <v>131035</v>
      </c>
      <c r="B170373">
        <v>1</v>
      </c>
    </row>
    <row r="170374" spans="1:2" x14ac:dyDescent="0.15">
      <c r="A170374" t="s">
        <v>131037</v>
      </c>
      <c r="B170374">
        <v>1</v>
      </c>
    </row>
    <row r="170375" spans="1:2" x14ac:dyDescent="0.15">
      <c r="A170375" t="s">
        <v>131038</v>
      </c>
      <c r="B170375">
        <v>1</v>
      </c>
    </row>
    <row r="170376" spans="1:2" x14ac:dyDescent="0.15">
      <c r="A170376" t="s">
        <v>131039</v>
      </c>
      <c r="B170376">
        <v>1</v>
      </c>
    </row>
    <row r="170377" spans="1:2" x14ac:dyDescent="0.15">
      <c r="A170377" t="s">
        <v>131040</v>
      </c>
      <c r="B170377">
        <v>1</v>
      </c>
    </row>
    <row r="170378" spans="1:2" x14ac:dyDescent="0.15">
      <c r="A170378" t="s">
        <v>131041</v>
      </c>
      <c r="B170378">
        <v>1</v>
      </c>
    </row>
    <row r="170379" spans="1:2" x14ac:dyDescent="0.15">
      <c r="A170379" t="s">
        <v>131042</v>
      </c>
      <c r="B170379">
        <v>1</v>
      </c>
    </row>
    <row r="170380" spans="1:2" x14ac:dyDescent="0.15">
      <c r="A170380" t="s">
        <v>131043</v>
      </c>
      <c r="B170380">
        <v>1</v>
      </c>
    </row>
    <row r="170381" spans="1:2" x14ac:dyDescent="0.15">
      <c r="A170381" t="s">
        <v>131044</v>
      </c>
      <c r="B170381">
        <v>1</v>
      </c>
    </row>
    <row r="170382" spans="1:2" x14ac:dyDescent="0.15">
      <c r="A170382" t="s">
        <v>131045</v>
      </c>
      <c r="B170382">
        <v>1</v>
      </c>
    </row>
    <row r="170383" spans="1:2" x14ac:dyDescent="0.15">
      <c r="A170383" t="s">
        <v>131046</v>
      </c>
      <c r="B170383">
        <v>1</v>
      </c>
    </row>
    <row r="170384" spans="1:2" x14ac:dyDescent="0.15">
      <c r="A170384" t="s">
        <v>131047</v>
      </c>
      <c r="B170384">
        <v>1</v>
      </c>
    </row>
    <row r="170385" spans="1:2" x14ac:dyDescent="0.15">
      <c r="A170385" t="s">
        <v>131049</v>
      </c>
      <c r="B170385">
        <v>1</v>
      </c>
    </row>
    <row r="170386" spans="1:2" x14ac:dyDescent="0.15">
      <c r="A170386" t="s">
        <v>131050</v>
      </c>
      <c r="B170386">
        <v>1</v>
      </c>
    </row>
    <row r="170387" spans="1:2" x14ac:dyDescent="0.15">
      <c r="A170387" t="s">
        <v>131051</v>
      </c>
      <c r="B170387">
        <v>1</v>
      </c>
    </row>
    <row r="170388" spans="1:2" x14ac:dyDescent="0.15">
      <c r="A170388" t="s">
        <v>131052</v>
      </c>
      <c r="B170388">
        <v>1</v>
      </c>
    </row>
    <row r="170389" spans="1:2" x14ac:dyDescent="0.15">
      <c r="A170389" t="s">
        <v>131053</v>
      </c>
      <c r="B170389">
        <v>1</v>
      </c>
    </row>
    <row r="170390" spans="1:2" x14ac:dyDescent="0.15">
      <c r="A170390" t="s">
        <v>131055</v>
      </c>
      <c r="B170390">
        <v>1</v>
      </c>
    </row>
    <row r="170391" spans="1:2" x14ac:dyDescent="0.15">
      <c r="A170391" t="s">
        <v>131057</v>
      </c>
      <c r="B170391">
        <v>1</v>
      </c>
    </row>
    <row r="170392" spans="1:2" x14ac:dyDescent="0.15">
      <c r="A170392" t="s">
        <v>131058</v>
      </c>
      <c r="B170392">
        <v>1</v>
      </c>
    </row>
    <row r="170393" spans="1:2" x14ac:dyDescent="0.15">
      <c r="A170393" t="s">
        <v>131059</v>
      </c>
      <c r="B170393">
        <v>1</v>
      </c>
    </row>
    <row r="170394" spans="1:2" x14ac:dyDescent="0.15">
      <c r="A170394" t="s">
        <v>131060</v>
      </c>
      <c r="B170394">
        <v>1</v>
      </c>
    </row>
    <row r="170395" spans="1:2" x14ac:dyDescent="0.15">
      <c r="A170395" t="s">
        <v>131061</v>
      </c>
      <c r="B170395">
        <v>1</v>
      </c>
    </row>
    <row r="170396" spans="1:2" x14ac:dyDescent="0.15">
      <c r="A170396" t="s">
        <v>131062</v>
      </c>
      <c r="B170396">
        <v>1</v>
      </c>
    </row>
    <row r="170397" spans="1:2" x14ac:dyDescent="0.15">
      <c r="A170397" t="s">
        <v>131063</v>
      </c>
      <c r="B170397">
        <v>1</v>
      </c>
    </row>
    <row r="170398" spans="1:2" x14ac:dyDescent="0.15">
      <c r="A170398" t="s">
        <v>131064</v>
      </c>
      <c r="B170398">
        <v>1</v>
      </c>
    </row>
    <row r="170399" spans="1:2" x14ac:dyDescent="0.15">
      <c r="A170399" t="s">
        <v>131065</v>
      </c>
      <c r="B170399">
        <v>1</v>
      </c>
    </row>
    <row r="170400" spans="1:2" x14ac:dyDescent="0.15">
      <c r="A170400" t="s">
        <v>131066</v>
      </c>
      <c r="B170400">
        <v>1</v>
      </c>
    </row>
    <row r="170401" spans="1:2" x14ac:dyDescent="0.15">
      <c r="A170401" t="s">
        <v>131067</v>
      </c>
      <c r="B170401">
        <v>1</v>
      </c>
    </row>
    <row r="170402" spans="1:2" x14ac:dyDescent="0.15">
      <c r="A170402" t="s">
        <v>131068</v>
      </c>
      <c r="B170402">
        <v>1</v>
      </c>
    </row>
    <row r="170403" spans="1:2" x14ac:dyDescent="0.15">
      <c r="A170403" t="s">
        <v>131070</v>
      </c>
      <c r="B170403">
        <v>1</v>
      </c>
    </row>
    <row r="170404" spans="1:2" x14ac:dyDescent="0.15">
      <c r="A170404" t="s">
        <v>131071</v>
      </c>
      <c r="B170404">
        <v>1</v>
      </c>
    </row>
    <row r="170405" spans="1:2" x14ac:dyDescent="0.15">
      <c r="A170405" t="s">
        <v>131072</v>
      </c>
      <c r="B170405">
        <v>1</v>
      </c>
    </row>
    <row r="170406" spans="1:2" x14ac:dyDescent="0.15">
      <c r="A170406" t="s">
        <v>131073</v>
      </c>
      <c r="B170406">
        <v>1</v>
      </c>
    </row>
    <row r="170407" spans="1:2" x14ac:dyDescent="0.15">
      <c r="A170407" t="s">
        <v>131074</v>
      </c>
      <c r="B170407">
        <v>1</v>
      </c>
    </row>
    <row r="170408" spans="1:2" x14ac:dyDescent="0.15">
      <c r="A170408" t="s">
        <v>131075</v>
      </c>
      <c r="B170408">
        <v>1</v>
      </c>
    </row>
    <row r="170409" spans="1:2" x14ac:dyDescent="0.15">
      <c r="A170409" t="s">
        <v>131077</v>
      </c>
      <c r="B170409">
        <v>1</v>
      </c>
    </row>
    <row r="170410" spans="1:2" x14ac:dyDescent="0.15">
      <c r="A170410" t="s">
        <v>131078</v>
      </c>
      <c r="B170410">
        <v>1</v>
      </c>
    </row>
    <row r="170411" spans="1:2" x14ac:dyDescent="0.15">
      <c r="A170411" t="s">
        <v>131079</v>
      </c>
      <c r="B170411">
        <v>1</v>
      </c>
    </row>
    <row r="170412" spans="1:2" x14ac:dyDescent="0.15">
      <c r="A170412" t="s">
        <v>131081</v>
      </c>
      <c r="B170412">
        <v>1</v>
      </c>
    </row>
    <row r="170413" spans="1:2" x14ac:dyDescent="0.15">
      <c r="A170413" t="s">
        <v>131082</v>
      </c>
      <c r="B170413">
        <v>1</v>
      </c>
    </row>
    <row r="170414" spans="1:2" x14ac:dyDescent="0.15">
      <c r="A170414" t="s">
        <v>131083</v>
      </c>
      <c r="B170414">
        <v>1</v>
      </c>
    </row>
    <row r="170415" spans="1:2" x14ac:dyDescent="0.15">
      <c r="A170415" t="s">
        <v>131084</v>
      </c>
      <c r="B170415">
        <v>1</v>
      </c>
    </row>
    <row r="170416" spans="1:2" x14ac:dyDescent="0.15">
      <c r="A170416" t="s">
        <v>131085</v>
      </c>
      <c r="B170416">
        <v>1</v>
      </c>
    </row>
    <row r="170417" spans="1:2" x14ac:dyDescent="0.15">
      <c r="A170417" t="s">
        <v>131086</v>
      </c>
      <c r="B170417">
        <v>1</v>
      </c>
    </row>
    <row r="170418" spans="1:2" x14ac:dyDescent="0.15">
      <c r="A170418" t="s">
        <v>131087</v>
      </c>
      <c r="B170418">
        <v>1</v>
      </c>
    </row>
    <row r="170419" spans="1:2" x14ac:dyDescent="0.15">
      <c r="A170419" t="s">
        <v>131088</v>
      </c>
      <c r="B170419">
        <v>1</v>
      </c>
    </row>
    <row r="170420" spans="1:2" x14ac:dyDescent="0.15">
      <c r="A170420" t="s">
        <v>131089</v>
      </c>
      <c r="B170420">
        <v>1</v>
      </c>
    </row>
    <row r="170421" spans="1:2" x14ac:dyDescent="0.15">
      <c r="A170421" t="s">
        <v>131090</v>
      </c>
      <c r="B170421">
        <v>1</v>
      </c>
    </row>
    <row r="170422" spans="1:2" x14ac:dyDescent="0.15">
      <c r="A170422" t="s">
        <v>131091</v>
      </c>
      <c r="B170422">
        <v>1</v>
      </c>
    </row>
    <row r="170423" spans="1:2" x14ac:dyDescent="0.15">
      <c r="A170423" t="s">
        <v>131092</v>
      </c>
      <c r="B170423">
        <v>1</v>
      </c>
    </row>
    <row r="170424" spans="1:2" x14ac:dyDescent="0.15">
      <c r="A170424" t="s">
        <v>131093</v>
      </c>
      <c r="B170424">
        <v>1</v>
      </c>
    </row>
    <row r="170425" spans="1:2" x14ac:dyDescent="0.15">
      <c r="A170425" t="s">
        <v>131094</v>
      </c>
      <c r="B170425">
        <v>1</v>
      </c>
    </row>
    <row r="170426" spans="1:2" x14ac:dyDescent="0.15">
      <c r="A170426" t="s">
        <v>131095</v>
      </c>
      <c r="B170426">
        <v>1</v>
      </c>
    </row>
    <row r="170427" spans="1:2" x14ac:dyDescent="0.15">
      <c r="A170427" t="s">
        <v>131100</v>
      </c>
      <c r="B170427">
        <v>1</v>
      </c>
    </row>
    <row r="170428" spans="1:2" x14ac:dyDescent="0.15">
      <c r="A170428" t="s">
        <v>131102</v>
      </c>
      <c r="B170428">
        <v>1</v>
      </c>
    </row>
    <row r="170429" spans="1:2" x14ac:dyDescent="0.15">
      <c r="A170429" t="s">
        <v>131104</v>
      </c>
      <c r="B170429">
        <v>1</v>
      </c>
    </row>
    <row r="170430" spans="1:2" x14ac:dyDescent="0.15">
      <c r="A170430" t="s">
        <v>131105</v>
      </c>
      <c r="B170430">
        <v>1</v>
      </c>
    </row>
    <row r="170431" spans="1:2" x14ac:dyDescent="0.15">
      <c r="A170431" t="s">
        <v>131107</v>
      </c>
      <c r="B170431">
        <v>1</v>
      </c>
    </row>
    <row r="170432" spans="1:2" x14ac:dyDescent="0.15">
      <c r="A170432" t="s">
        <v>131108</v>
      </c>
      <c r="B170432">
        <v>1</v>
      </c>
    </row>
    <row r="170433" spans="1:2" x14ac:dyDescent="0.15">
      <c r="A170433" t="s">
        <v>131111</v>
      </c>
      <c r="B170433">
        <v>1</v>
      </c>
    </row>
    <row r="170434" spans="1:2" x14ac:dyDescent="0.15">
      <c r="A170434" t="s">
        <v>131112</v>
      </c>
      <c r="B170434">
        <v>1</v>
      </c>
    </row>
    <row r="170435" spans="1:2" x14ac:dyDescent="0.15">
      <c r="A170435" t="s">
        <v>131113</v>
      </c>
      <c r="B170435">
        <v>1</v>
      </c>
    </row>
    <row r="170436" spans="1:2" x14ac:dyDescent="0.15">
      <c r="A170436" t="s">
        <v>131114</v>
      </c>
      <c r="B170436">
        <v>1</v>
      </c>
    </row>
    <row r="170437" spans="1:2" x14ac:dyDescent="0.15">
      <c r="A170437" t="s">
        <v>131115</v>
      </c>
      <c r="B170437">
        <v>1</v>
      </c>
    </row>
    <row r="170438" spans="1:2" x14ac:dyDescent="0.15">
      <c r="A170438" t="s">
        <v>131116</v>
      </c>
      <c r="B170438">
        <v>1</v>
      </c>
    </row>
    <row r="170439" spans="1:2" x14ac:dyDescent="0.15">
      <c r="A170439" t="s">
        <v>131119</v>
      </c>
      <c r="B170439">
        <v>1</v>
      </c>
    </row>
    <row r="170440" spans="1:2" x14ac:dyDescent="0.15">
      <c r="A170440" t="s">
        <v>131121</v>
      </c>
      <c r="B170440">
        <v>1</v>
      </c>
    </row>
    <row r="170441" spans="1:2" x14ac:dyDescent="0.15">
      <c r="A170441" t="s">
        <v>131123</v>
      </c>
      <c r="B170441">
        <v>1</v>
      </c>
    </row>
    <row r="170442" spans="1:2" x14ac:dyDescent="0.15">
      <c r="A170442" t="s">
        <v>131124</v>
      </c>
      <c r="B170442">
        <v>1</v>
      </c>
    </row>
    <row r="170443" spans="1:2" x14ac:dyDescent="0.15">
      <c r="A170443" t="s">
        <v>131125</v>
      </c>
      <c r="B170443">
        <v>1</v>
      </c>
    </row>
    <row r="170444" spans="1:2" x14ac:dyDescent="0.15">
      <c r="A170444" t="s">
        <v>131126</v>
      </c>
      <c r="B170444">
        <v>1</v>
      </c>
    </row>
    <row r="170445" spans="1:2" x14ac:dyDescent="0.15">
      <c r="A170445" t="s">
        <v>131127</v>
      </c>
      <c r="B170445">
        <v>1</v>
      </c>
    </row>
    <row r="170446" spans="1:2" x14ac:dyDescent="0.15">
      <c r="A170446" t="s">
        <v>131128</v>
      </c>
      <c r="B170446">
        <v>1</v>
      </c>
    </row>
    <row r="170447" spans="1:2" x14ac:dyDescent="0.15">
      <c r="A170447" t="s">
        <v>131129</v>
      </c>
      <c r="B170447">
        <v>1</v>
      </c>
    </row>
    <row r="170448" spans="1:2" x14ac:dyDescent="0.15">
      <c r="A170448" t="s">
        <v>131130</v>
      </c>
      <c r="B170448">
        <v>1</v>
      </c>
    </row>
    <row r="170449" spans="1:2" x14ac:dyDescent="0.15">
      <c r="A170449" t="s">
        <v>131131</v>
      </c>
      <c r="B170449">
        <v>1</v>
      </c>
    </row>
    <row r="170450" spans="1:2" x14ac:dyDescent="0.15">
      <c r="A170450" t="s">
        <v>131132</v>
      </c>
      <c r="B170450">
        <v>1</v>
      </c>
    </row>
    <row r="170451" spans="1:2" x14ac:dyDescent="0.15">
      <c r="A170451" t="s">
        <v>131133</v>
      </c>
      <c r="B170451">
        <v>1</v>
      </c>
    </row>
    <row r="170452" spans="1:2" x14ac:dyDescent="0.15">
      <c r="A170452" t="s">
        <v>131134</v>
      </c>
      <c r="B170452">
        <v>1</v>
      </c>
    </row>
    <row r="170453" spans="1:2" x14ac:dyDescent="0.15">
      <c r="A170453" t="s">
        <v>131135</v>
      </c>
      <c r="B170453">
        <v>1</v>
      </c>
    </row>
    <row r="170454" spans="1:2" x14ac:dyDescent="0.15">
      <c r="A170454" t="s">
        <v>131136</v>
      </c>
      <c r="B170454">
        <v>1</v>
      </c>
    </row>
    <row r="170455" spans="1:2" x14ac:dyDescent="0.15">
      <c r="A170455" t="s">
        <v>131137</v>
      </c>
      <c r="B170455">
        <v>1</v>
      </c>
    </row>
    <row r="170456" spans="1:2" x14ac:dyDescent="0.15">
      <c r="A170456" t="s">
        <v>131138</v>
      </c>
      <c r="B170456">
        <v>1</v>
      </c>
    </row>
    <row r="170457" spans="1:2" x14ac:dyDescent="0.15">
      <c r="A170457" t="s">
        <v>131139</v>
      </c>
      <c r="B170457">
        <v>1</v>
      </c>
    </row>
    <row r="170458" spans="1:2" x14ac:dyDescent="0.15">
      <c r="A170458" t="s">
        <v>131140</v>
      </c>
      <c r="B170458">
        <v>1</v>
      </c>
    </row>
    <row r="170459" spans="1:2" x14ac:dyDescent="0.15">
      <c r="A170459" t="s">
        <v>131141</v>
      </c>
      <c r="B170459">
        <v>1</v>
      </c>
    </row>
    <row r="170460" spans="1:2" x14ac:dyDescent="0.15">
      <c r="A170460" t="s">
        <v>131142</v>
      </c>
      <c r="B170460">
        <v>1</v>
      </c>
    </row>
    <row r="170461" spans="1:2" x14ac:dyDescent="0.15">
      <c r="A170461" t="s">
        <v>131143</v>
      </c>
      <c r="B170461">
        <v>1</v>
      </c>
    </row>
    <row r="170462" spans="1:2" x14ac:dyDescent="0.15">
      <c r="A170462" t="s">
        <v>131144</v>
      </c>
      <c r="B170462">
        <v>1</v>
      </c>
    </row>
    <row r="170463" spans="1:2" x14ac:dyDescent="0.15">
      <c r="A170463" t="s">
        <v>131145</v>
      </c>
      <c r="B170463">
        <v>1</v>
      </c>
    </row>
    <row r="170464" spans="1:2" x14ac:dyDescent="0.15">
      <c r="A170464" t="s">
        <v>131148</v>
      </c>
      <c r="B170464">
        <v>1</v>
      </c>
    </row>
    <row r="170465" spans="1:2" x14ac:dyDescent="0.15">
      <c r="A170465" t="s">
        <v>131149</v>
      </c>
      <c r="B170465">
        <v>1</v>
      </c>
    </row>
    <row r="170466" spans="1:2" x14ac:dyDescent="0.15">
      <c r="A170466" t="s">
        <v>131150</v>
      </c>
      <c r="B170466">
        <v>1</v>
      </c>
    </row>
    <row r="170467" spans="1:2" x14ac:dyDescent="0.15">
      <c r="A170467" t="s">
        <v>131151</v>
      </c>
      <c r="B170467">
        <v>1</v>
      </c>
    </row>
    <row r="170468" spans="1:2" x14ac:dyDescent="0.15">
      <c r="A170468" t="s">
        <v>131152</v>
      </c>
      <c r="B170468">
        <v>1</v>
      </c>
    </row>
    <row r="170469" spans="1:2" x14ac:dyDescent="0.15">
      <c r="A170469" t="s">
        <v>131153</v>
      </c>
      <c r="B170469">
        <v>1</v>
      </c>
    </row>
    <row r="170470" spans="1:2" x14ac:dyDescent="0.15">
      <c r="A170470" t="s">
        <v>131154</v>
      </c>
      <c r="B170470">
        <v>1</v>
      </c>
    </row>
    <row r="170471" spans="1:2" x14ac:dyDescent="0.15">
      <c r="A170471" t="s">
        <v>131155</v>
      </c>
      <c r="B170471">
        <v>1</v>
      </c>
    </row>
    <row r="170472" spans="1:2" x14ac:dyDescent="0.15">
      <c r="A170472" t="s">
        <v>131156</v>
      </c>
      <c r="B170472">
        <v>1</v>
      </c>
    </row>
    <row r="170473" spans="1:2" x14ac:dyDescent="0.15">
      <c r="A170473" t="s">
        <v>131157</v>
      </c>
      <c r="B170473">
        <v>1</v>
      </c>
    </row>
    <row r="170474" spans="1:2" x14ac:dyDescent="0.15">
      <c r="A170474" t="s">
        <v>131158</v>
      </c>
      <c r="B170474">
        <v>1</v>
      </c>
    </row>
    <row r="170475" spans="1:2" x14ac:dyDescent="0.15">
      <c r="A170475" t="s">
        <v>131159</v>
      </c>
      <c r="B170475">
        <v>1</v>
      </c>
    </row>
    <row r="170476" spans="1:2" x14ac:dyDescent="0.15">
      <c r="A170476" t="s">
        <v>131161</v>
      </c>
      <c r="B170476">
        <v>1</v>
      </c>
    </row>
    <row r="170477" spans="1:2" x14ac:dyDescent="0.15">
      <c r="A170477" t="s">
        <v>131162</v>
      </c>
      <c r="B170477">
        <v>1</v>
      </c>
    </row>
    <row r="170478" spans="1:2" x14ac:dyDescent="0.15">
      <c r="A170478" t="s">
        <v>131165</v>
      </c>
      <c r="B170478">
        <v>1</v>
      </c>
    </row>
    <row r="170479" spans="1:2" x14ac:dyDescent="0.15">
      <c r="A170479" t="s">
        <v>131166</v>
      </c>
      <c r="B170479">
        <v>1</v>
      </c>
    </row>
    <row r="170480" spans="1:2" x14ac:dyDescent="0.15">
      <c r="A170480" t="s">
        <v>131167</v>
      </c>
      <c r="B170480">
        <v>1</v>
      </c>
    </row>
    <row r="170481" spans="1:2" x14ac:dyDescent="0.15">
      <c r="A170481" t="s">
        <v>131168</v>
      </c>
      <c r="B170481">
        <v>1</v>
      </c>
    </row>
    <row r="170482" spans="1:2" x14ac:dyDescent="0.15">
      <c r="A170482" t="s">
        <v>131169</v>
      </c>
      <c r="B170482">
        <v>1</v>
      </c>
    </row>
    <row r="170483" spans="1:2" x14ac:dyDescent="0.15">
      <c r="A170483" t="s">
        <v>131173</v>
      </c>
      <c r="B170483">
        <v>1</v>
      </c>
    </row>
    <row r="170484" spans="1:2" x14ac:dyDescent="0.15">
      <c r="A170484" t="s">
        <v>131174</v>
      </c>
      <c r="B170484">
        <v>1</v>
      </c>
    </row>
    <row r="170485" spans="1:2" x14ac:dyDescent="0.15">
      <c r="A170485" t="s">
        <v>131175</v>
      </c>
      <c r="B170485">
        <v>1</v>
      </c>
    </row>
    <row r="170486" spans="1:2" x14ac:dyDescent="0.15">
      <c r="A170486" t="s">
        <v>131176</v>
      </c>
      <c r="B170486">
        <v>1</v>
      </c>
    </row>
    <row r="170487" spans="1:2" x14ac:dyDescent="0.15">
      <c r="A170487" t="s">
        <v>131178</v>
      </c>
      <c r="B170487">
        <v>1</v>
      </c>
    </row>
    <row r="170488" spans="1:2" x14ac:dyDescent="0.15">
      <c r="A170488" t="s">
        <v>131179</v>
      </c>
      <c r="B170488">
        <v>1</v>
      </c>
    </row>
    <row r="170489" spans="1:2" x14ac:dyDescent="0.15">
      <c r="A170489" t="s">
        <v>131180</v>
      </c>
      <c r="B170489">
        <v>1</v>
      </c>
    </row>
    <row r="170490" spans="1:2" x14ac:dyDescent="0.15">
      <c r="A170490" t="s">
        <v>131183</v>
      </c>
      <c r="B170490">
        <v>1</v>
      </c>
    </row>
    <row r="170491" spans="1:2" x14ac:dyDescent="0.15">
      <c r="A170491" t="s">
        <v>131185</v>
      </c>
      <c r="B170491">
        <v>1</v>
      </c>
    </row>
    <row r="170492" spans="1:2" x14ac:dyDescent="0.15">
      <c r="A170492" t="s">
        <v>131187</v>
      </c>
      <c r="B170492">
        <v>1</v>
      </c>
    </row>
    <row r="170493" spans="1:2" x14ac:dyDescent="0.15">
      <c r="A170493" t="s">
        <v>131188</v>
      </c>
      <c r="B170493">
        <v>1</v>
      </c>
    </row>
    <row r="170494" spans="1:2" x14ac:dyDescent="0.15">
      <c r="A170494" t="s">
        <v>131189</v>
      </c>
      <c r="B170494">
        <v>1</v>
      </c>
    </row>
    <row r="170495" spans="1:2" x14ac:dyDescent="0.15">
      <c r="A170495" t="s">
        <v>131190</v>
      </c>
      <c r="B170495">
        <v>1</v>
      </c>
    </row>
    <row r="170496" spans="1:2" x14ac:dyDescent="0.15">
      <c r="A170496" t="s">
        <v>131191</v>
      </c>
      <c r="B170496">
        <v>1</v>
      </c>
    </row>
    <row r="170497" spans="1:2" x14ac:dyDescent="0.15">
      <c r="A170497" t="s">
        <v>131193</v>
      </c>
      <c r="B170497">
        <v>1</v>
      </c>
    </row>
    <row r="170498" spans="1:2" x14ac:dyDescent="0.15">
      <c r="A170498" t="s">
        <v>131194</v>
      </c>
      <c r="B170498">
        <v>1</v>
      </c>
    </row>
    <row r="170499" spans="1:2" x14ac:dyDescent="0.15">
      <c r="A170499" t="s">
        <v>131195</v>
      </c>
      <c r="B170499">
        <v>1</v>
      </c>
    </row>
    <row r="170500" spans="1:2" x14ac:dyDescent="0.15">
      <c r="A170500" t="s">
        <v>131196</v>
      </c>
      <c r="B170500">
        <v>1</v>
      </c>
    </row>
    <row r="170501" spans="1:2" x14ac:dyDescent="0.15">
      <c r="A170501" t="s">
        <v>131197</v>
      </c>
      <c r="B170501">
        <v>1</v>
      </c>
    </row>
    <row r="170502" spans="1:2" x14ac:dyDescent="0.15">
      <c r="A170502" t="s">
        <v>131198</v>
      </c>
      <c r="B170502">
        <v>1</v>
      </c>
    </row>
    <row r="170503" spans="1:2" x14ac:dyDescent="0.15">
      <c r="A170503" t="s">
        <v>131199</v>
      </c>
      <c r="B170503">
        <v>1</v>
      </c>
    </row>
    <row r="170504" spans="1:2" x14ac:dyDescent="0.15">
      <c r="A170504" t="s">
        <v>131201</v>
      </c>
      <c r="B170504">
        <v>1</v>
      </c>
    </row>
    <row r="170505" spans="1:2" x14ac:dyDescent="0.15">
      <c r="A170505" t="s">
        <v>131202</v>
      </c>
      <c r="B170505">
        <v>1</v>
      </c>
    </row>
    <row r="170506" spans="1:2" x14ac:dyDescent="0.15">
      <c r="A170506" t="s">
        <v>131203</v>
      </c>
      <c r="B170506">
        <v>1</v>
      </c>
    </row>
    <row r="170507" spans="1:2" x14ac:dyDescent="0.15">
      <c r="A170507" t="s">
        <v>131204</v>
      </c>
      <c r="B170507">
        <v>1</v>
      </c>
    </row>
    <row r="170508" spans="1:2" x14ac:dyDescent="0.15">
      <c r="A170508" t="s">
        <v>131205</v>
      </c>
      <c r="B170508">
        <v>1</v>
      </c>
    </row>
    <row r="170509" spans="1:2" x14ac:dyDescent="0.15">
      <c r="A170509" t="s">
        <v>131207</v>
      </c>
      <c r="B170509">
        <v>1</v>
      </c>
    </row>
    <row r="170510" spans="1:2" x14ac:dyDescent="0.15">
      <c r="A170510" t="s">
        <v>131208</v>
      </c>
      <c r="B170510">
        <v>1</v>
      </c>
    </row>
    <row r="170511" spans="1:2" x14ac:dyDescent="0.15">
      <c r="A170511" t="s">
        <v>131209</v>
      </c>
      <c r="B170511">
        <v>1</v>
      </c>
    </row>
    <row r="170512" spans="1:2" x14ac:dyDescent="0.15">
      <c r="A170512" t="s">
        <v>131210</v>
      </c>
      <c r="B170512">
        <v>1</v>
      </c>
    </row>
    <row r="170513" spans="1:2" x14ac:dyDescent="0.15">
      <c r="A170513" t="s">
        <v>131213</v>
      </c>
      <c r="B170513">
        <v>1</v>
      </c>
    </row>
    <row r="170514" spans="1:2" x14ac:dyDescent="0.15">
      <c r="A170514" t="s">
        <v>131214</v>
      </c>
      <c r="B170514">
        <v>1</v>
      </c>
    </row>
    <row r="170515" spans="1:2" x14ac:dyDescent="0.15">
      <c r="A170515" t="s">
        <v>131215</v>
      </c>
      <c r="B170515">
        <v>1</v>
      </c>
    </row>
    <row r="170516" spans="1:2" x14ac:dyDescent="0.15">
      <c r="A170516" t="s">
        <v>131216</v>
      </c>
      <c r="B170516">
        <v>1</v>
      </c>
    </row>
    <row r="170517" spans="1:2" x14ac:dyDescent="0.15">
      <c r="A170517" t="s">
        <v>131217</v>
      </c>
      <c r="B170517">
        <v>1</v>
      </c>
    </row>
    <row r="170518" spans="1:2" x14ac:dyDescent="0.15">
      <c r="A170518" t="s">
        <v>131218</v>
      </c>
      <c r="B170518">
        <v>1</v>
      </c>
    </row>
    <row r="170519" spans="1:2" x14ac:dyDescent="0.15">
      <c r="A170519" t="s">
        <v>131219</v>
      </c>
      <c r="B170519">
        <v>1</v>
      </c>
    </row>
    <row r="170520" spans="1:2" x14ac:dyDescent="0.15">
      <c r="A170520" t="s">
        <v>131220</v>
      </c>
      <c r="B170520">
        <v>1</v>
      </c>
    </row>
    <row r="170521" spans="1:2" x14ac:dyDescent="0.15">
      <c r="A170521" t="s">
        <v>131221</v>
      </c>
      <c r="B170521">
        <v>1</v>
      </c>
    </row>
    <row r="170522" spans="1:2" x14ac:dyDescent="0.15">
      <c r="A170522" t="s">
        <v>131222</v>
      </c>
      <c r="B170522">
        <v>1</v>
      </c>
    </row>
    <row r="170523" spans="1:2" x14ac:dyDescent="0.15">
      <c r="A170523" t="s">
        <v>131225</v>
      </c>
      <c r="B170523">
        <v>1</v>
      </c>
    </row>
    <row r="170524" spans="1:2" x14ac:dyDescent="0.15">
      <c r="A170524" t="s">
        <v>131226</v>
      </c>
      <c r="B170524">
        <v>1</v>
      </c>
    </row>
    <row r="170525" spans="1:2" x14ac:dyDescent="0.15">
      <c r="A170525" t="s">
        <v>131228</v>
      </c>
      <c r="B170525">
        <v>1</v>
      </c>
    </row>
    <row r="170526" spans="1:2" x14ac:dyDescent="0.15">
      <c r="A170526" t="s">
        <v>131230</v>
      </c>
      <c r="B170526">
        <v>1</v>
      </c>
    </row>
    <row r="170527" spans="1:2" x14ac:dyDescent="0.15">
      <c r="A170527" t="s">
        <v>131231</v>
      </c>
      <c r="B170527">
        <v>1</v>
      </c>
    </row>
    <row r="170528" spans="1:2" x14ac:dyDescent="0.15">
      <c r="A170528" t="s">
        <v>131232</v>
      </c>
      <c r="B170528">
        <v>1</v>
      </c>
    </row>
    <row r="170529" spans="1:2" x14ac:dyDescent="0.15">
      <c r="A170529" t="s">
        <v>131233</v>
      </c>
      <c r="B170529">
        <v>1</v>
      </c>
    </row>
    <row r="170530" spans="1:2" x14ac:dyDescent="0.15">
      <c r="A170530" t="s">
        <v>131234</v>
      </c>
      <c r="B170530">
        <v>1</v>
      </c>
    </row>
    <row r="170531" spans="1:2" x14ac:dyDescent="0.15">
      <c r="A170531" t="s">
        <v>131235</v>
      </c>
      <c r="B170531">
        <v>1</v>
      </c>
    </row>
    <row r="170532" spans="1:2" x14ac:dyDescent="0.15">
      <c r="A170532" t="s">
        <v>131236</v>
      </c>
      <c r="B170532">
        <v>1</v>
      </c>
    </row>
    <row r="170533" spans="1:2" x14ac:dyDescent="0.15">
      <c r="A170533" t="s">
        <v>131237</v>
      </c>
      <c r="B170533">
        <v>1</v>
      </c>
    </row>
    <row r="170534" spans="1:2" x14ac:dyDescent="0.15">
      <c r="A170534" t="s">
        <v>131241</v>
      </c>
      <c r="B170534">
        <v>1</v>
      </c>
    </row>
    <row r="170535" spans="1:2" x14ac:dyDescent="0.15">
      <c r="A170535" t="s">
        <v>131243</v>
      </c>
      <c r="B170535">
        <v>1</v>
      </c>
    </row>
    <row r="170536" spans="1:2" x14ac:dyDescent="0.15">
      <c r="A170536" t="s">
        <v>131244</v>
      </c>
      <c r="B170536">
        <v>1</v>
      </c>
    </row>
    <row r="170537" spans="1:2" x14ac:dyDescent="0.15">
      <c r="A170537" t="s">
        <v>131246</v>
      </c>
      <c r="B170537">
        <v>1</v>
      </c>
    </row>
    <row r="170538" spans="1:2" x14ac:dyDescent="0.15">
      <c r="A170538" t="s">
        <v>131247</v>
      </c>
      <c r="B170538">
        <v>1</v>
      </c>
    </row>
    <row r="170539" spans="1:2" x14ac:dyDescent="0.15">
      <c r="A170539" t="s">
        <v>131248</v>
      </c>
      <c r="B170539">
        <v>1</v>
      </c>
    </row>
    <row r="170540" spans="1:2" x14ac:dyDescent="0.15">
      <c r="A170540" t="s">
        <v>131250</v>
      </c>
      <c r="B170540">
        <v>1</v>
      </c>
    </row>
    <row r="170541" spans="1:2" x14ac:dyDescent="0.15">
      <c r="A170541" t="s">
        <v>131252</v>
      </c>
      <c r="B170541">
        <v>1</v>
      </c>
    </row>
    <row r="170542" spans="1:2" x14ac:dyDescent="0.15">
      <c r="A170542" t="s">
        <v>131253</v>
      </c>
      <c r="B170542">
        <v>1</v>
      </c>
    </row>
    <row r="170543" spans="1:2" x14ac:dyDescent="0.15">
      <c r="A170543" t="s">
        <v>131255</v>
      </c>
      <c r="B170543">
        <v>1</v>
      </c>
    </row>
    <row r="170544" spans="1:2" x14ac:dyDescent="0.15">
      <c r="A170544" t="s">
        <v>131256</v>
      </c>
      <c r="B170544">
        <v>1</v>
      </c>
    </row>
    <row r="170545" spans="1:2" x14ac:dyDescent="0.15">
      <c r="A170545" t="s">
        <v>131257</v>
      </c>
      <c r="B170545">
        <v>1</v>
      </c>
    </row>
    <row r="170546" spans="1:2" x14ac:dyDescent="0.15">
      <c r="A170546" t="s">
        <v>131258</v>
      </c>
      <c r="B170546">
        <v>1</v>
      </c>
    </row>
    <row r="170547" spans="1:2" x14ac:dyDescent="0.15">
      <c r="A170547" t="s">
        <v>131261</v>
      </c>
      <c r="B170547">
        <v>1</v>
      </c>
    </row>
    <row r="170548" spans="1:2" x14ac:dyDescent="0.15">
      <c r="A170548" t="s">
        <v>131262</v>
      </c>
      <c r="B170548">
        <v>1</v>
      </c>
    </row>
    <row r="170549" spans="1:2" x14ac:dyDescent="0.15">
      <c r="A170549" t="s">
        <v>131263</v>
      </c>
      <c r="B170549">
        <v>1</v>
      </c>
    </row>
    <row r="170550" spans="1:2" x14ac:dyDescent="0.15">
      <c r="A170550" t="s">
        <v>131264</v>
      </c>
      <c r="B170550">
        <v>1</v>
      </c>
    </row>
    <row r="170551" spans="1:2" x14ac:dyDescent="0.15">
      <c r="A170551" t="s">
        <v>131265</v>
      </c>
      <c r="B170551">
        <v>1</v>
      </c>
    </row>
    <row r="170552" spans="1:2" x14ac:dyDescent="0.15">
      <c r="A170552" t="s">
        <v>131266</v>
      </c>
      <c r="B170552">
        <v>1</v>
      </c>
    </row>
    <row r="170553" spans="1:2" x14ac:dyDescent="0.15">
      <c r="A170553" t="s">
        <v>131270</v>
      </c>
      <c r="B170553">
        <v>1</v>
      </c>
    </row>
    <row r="170554" spans="1:2" x14ac:dyDescent="0.15">
      <c r="A170554" t="s">
        <v>131271</v>
      </c>
      <c r="B170554">
        <v>1</v>
      </c>
    </row>
    <row r="170555" spans="1:2" x14ac:dyDescent="0.15">
      <c r="A170555" t="s">
        <v>131272</v>
      </c>
      <c r="B170555">
        <v>1</v>
      </c>
    </row>
    <row r="170556" spans="1:2" x14ac:dyDescent="0.15">
      <c r="A170556" t="s">
        <v>131273</v>
      </c>
      <c r="B170556">
        <v>1</v>
      </c>
    </row>
    <row r="170557" spans="1:2" x14ac:dyDescent="0.15">
      <c r="A170557" t="s">
        <v>131274</v>
      </c>
      <c r="B170557">
        <v>1</v>
      </c>
    </row>
    <row r="170558" spans="1:2" x14ac:dyDescent="0.15">
      <c r="A170558" t="s">
        <v>131275</v>
      </c>
      <c r="B170558">
        <v>1</v>
      </c>
    </row>
    <row r="170559" spans="1:2" x14ac:dyDescent="0.15">
      <c r="A170559" t="s">
        <v>131277</v>
      </c>
      <c r="B170559">
        <v>1</v>
      </c>
    </row>
    <row r="170560" spans="1:2" x14ac:dyDescent="0.15">
      <c r="A170560" t="s">
        <v>131279</v>
      </c>
      <c r="B170560">
        <v>1</v>
      </c>
    </row>
    <row r="170561" spans="1:2" x14ac:dyDescent="0.15">
      <c r="A170561" t="s">
        <v>131280</v>
      </c>
      <c r="B170561">
        <v>1</v>
      </c>
    </row>
    <row r="170562" spans="1:2" x14ac:dyDescent="0.15">
      <c r="A170562" t="s">
        <v>131282</v>
      </c>
      <c r="B170562">
        <v>1</v>
      </c>
    </row>
    <row r="170563" spans="1:2" x14ac:dyDescent="0.15">
      <c r="A170563" t="s">
        <v>131283</v>
      </c>
      <c r="B170563">
        <v>1</v>
      </c>
    </row>
    <row r="170564" spans="1:2" x14ac:dyDescent="0.15">
      <c r="A170564" t="s">
        <v>131284</v>
      </c>
      <c r="B170564">
        <v>1</v>
      </c>
    </row>
    <row r="170565" spans="1:2" x14ac:dyDescent="0.15">
      <c r="A170565" t="s">
        <v>131285</v>
      </c>
      <c r="B170565">
        <v>1</v>
      </c>
    </row>
    <row r="170566" spans="1:2" x14ac:dyDescent="0.15">
      <c r="A170566" t="s">
        <v>131286</v>
      </c>
      <c r="B170566">
        <v>1</v>
      </c>
    </row>
    <row r="170567" spans="1:2" x14ac:dyDescent="0.15">
      <c r="A170567" t="s">
        <v>131287</v>
      </c>
      <c r="B170567">
        <v>1</v>
      </c>
    </row>
    <row r="170568" spans="1:2" x14ac:dyDescent="0.15">
      <c r="A170568" t="s">
        <v>131291</v>
      </c>
      <c r="B170568">
        <v>1</v>
      </c>
    </row>
    <row r="170569" spans="1:2" x14ac:dyDescent="0.15">
      <c r="A170569" t="s">
        <v>131292</v>
      </c>
      <c r="B170569">
        <v>1</v>
      </c>
    </row>
    <row r="170570" spans="1:2" x14ac:dyDescent="0.15">
      <c r="A170570" t="s">
        <v>131293</v>
      </c>
      <c r="B170570">
        <v>1</v>
      </c>
    </row>
    <row r="170571" spans="1:2" x14ac:dyDescent="0.15">
      <c r="A170571" t="s">
        <v>131294</v>
      </c>
      <c r="B170571">
        <v>1</v>
      </c>
    </row>
    <row r="170572" spans="1:2" x14ac:dyDescent="0.15">
      <c r="A170572" t="s">
        <v>131295</v>
      </c>
      <c r="B170572">
        <v>1</v>
      </c>
    </row>
    <row r="170573" spans="1:2" x14ac:dyDescent="0.15">
      <c r="A170573" t="s">
        <v>131297</v>
      </c>
      <c r="B170573">
        <v>1</v>
      </c>
    </row>
    <row r="170574" spans="1:2" x14ac:dyDescent="0.15">
      <c r="A170574" t="s">
        <v>131298</v>
      </c>
      <c r="B170574">
        <v>1</v>
      </c>
    </row>
    <row r="170575" spans="1:2" x14ac:dyDescent="0.15">
      <c r="A170575" t="s">
        <v>131299</v>
      </c>
      <c r="B170575">
        <v>1</v>
      </c>
    </row>
    <row r="170576" spans="1:2" x14ac:dyDescent="0.15">
      <c r="A170576" t="s">
        <v>131302</v>
      </c>
      <c r="B170576">
        <v>1</v>
      </c>
    </row>
    <row r="170577" spans="1:2" x14ac:dyDescent="0.15">
      <c r="A170577" t="s">
        <v>131303</v>
      </c>
      <c r="B170577">
        <v>1</v>
      </c>
    </row>
    <row r="170578" spans="1:2" x14ac:dyDescent="0.15">
      <c r="A170578" t="s">
        <v>131304</v>
      </c>
      <c r="B170578">
        <v>1</v>
      </c>
    </row>
    <row r="170579" spans="1:2" x14ac:dyDescent="0.15">
      <c r="A170579" t="s">
        <v>131305</v>
      </c>
      <c r="B170579">
        <v>1</v>
      </c>
    </row>
    <row r="170580" spans="1:2" x14ac:dyDescent="0.15">
      <c r="A170580" t="s">
        <v>131306</v>
      </c>
      <c r="B170580">
        <v>1</v>
      </c>
    </row>
    <row r="170581" spans="1:2" x14ac:dyDescent="0.15">
      <c r="A170581" t="s">
        <v>131309</v>
      </c>
      <c r="B170581">
        <v>1</v>
      </c>
    </row>
    <row r="170582" spans="1:2" x14ac:dyDescent="0.15">
      <c r="A170582" t="s">
        <v>131310</v>
      </c>
      <c r="B170582">
        <v>1</v>
      </c>
    </row>
    <row r="170583" spans="1:2" x14ac:dyDescent="0.15">
      <c r="A170583" t="s">
        <v>131311</v>
      </c>
      <c r="B170583">
        <v>1</v>
      </c>
    </row>
    <row r="170584" spans="1:2" x14ac:dyDescent="0.15">
      <c r="A170584" t="s">
        <v>131312</v>
      </c>
      <c r="B170584">
        <v>1</v>
      </c>
    </row>
    <row r="170585" spans="1:2" x14ac:dyDescent="0.15">
      <c r="A170585" t="s">
        <v>131313</v>
      </c>
      <c r="B170585">
        <v>1</v>
      </c>
    </row>
    <row r="170586" spans="1:2" x14ac:dyDescent="0.15">
      <c r="A170586" t="s">
        <v>131314</v>
      </c>
      <c r="B170586">
        <v>1</v>
      </c>
    </row>
    <row r="170587" spans="1:2" x14ac:dyDescent="0.15">
      <c r="A170587" t="s">
        <v>131315</v>
      </c>
      <c r="B170587">
        <v>1</v>
      </c>
    </row>
    <row r="170588" spans="1:2" x14ac:dyDescent="0.15">
      <c r="A170588" t="s">
        <v>131317</v>
      </c>
      <c r="B170588">
        <v>1</v>
      </c>
    </row>
    <row r="170589" spans="1:2" x14ac:dyDescent="0.15">
      <c r="A170589" t="s">
        <v>131318</v>
      </c>
      <c r="B170589">
        <v>1</v>
      </c>
    </row>
    <row r="170590" spans="1:2" x14ac:dyDescent="0.15">
      <c r="A170590" t="s">
        <v>131319</v>
      </c>
      <c r="B170590">
        <v>1</v>
      </c>
    </row>
    <row r="170591" spans="1:2" x14ac:dyDescent="0.15">
      <c r="A170591" t="s">
        <v>131323</v>
      </c>
      <c r="B170591">
        <v>1</v>
      </c>
    </row>
    <row r="170592" spans="1:2" x14ac:dyDescent="0.15">
      <c r="A170592" t="s">
        <v>131324</v>
      </c>
      <c r="B170592">
        <v>1</v>
      </c>
    </row>
    <row r="170593" spans="1:2" x14ac:dyDescent="0.15">
      <c r="A170593" t="s">
        <v>131327</v>
      </c>
      <c r="B170593">
        <v>1</v>
      </c>
    </row>
    <row r="170594" spans="1:2" x14ac:dyDescent="0.15">
      <c r="A170594" t="s">
        <v>131328</v>
      </c>
      <c r="B170594">
        <v>1</v>
      </c>
    </row>
    <row r="170595" spans="1:2" x14ac:dyDescent="0.15">
      <c r="A170595" t="s">
        <v>131329</v>
      </c>
      <c r="B170595">
        <v>1</v>
      </c>
    </row>
    <row r="170596" spans="1:2" x14ac:dyDescent="0.15">
      <c r="A170596" t="s">
        <v>131331</v>
      </c>
      <c r="B170596">
        <v>1</v>
      </c>
    </row>
    <row r="170597" spans="1:2" x14ac:dyDescent="0.15">
      <c r="A170597" t="s">
        <v>131332</v>
      </c>
      <c r="B170597">
        <v>1</v>
      </c>
    </row>
    <row r="170598" spans="1:2" x14ac:dyDescent="0.15">
      <c r="A170598" t="s">
        <v>131333</v>
      </c>
      <c r="B170598">
        <v>1</v>
      </c>
    </row>
    <row r="170599" spans="1:2" x14ac:dyDescent="0.15">
      <c r="A170599" t="s">
        <v>131334</v>
      </c>
      <c r="B170599">
        <v>1</v>
      </c>
    </row>
    <row r="170600" spans="1:2" x14ac:dyDescent="0.15">
      <c r="A170600" t="s">
        <v>131335</v>
      </c>
      <c r="B170600">
        <v>1</v>
      </c>
    </row>
    <row r="170601" spans="1:2" x14ac:dyDescent="0.15">
      <c r="A170601" t="s">
        <v>131337</v>
      </c>
      <c r="B170601">
        <v>1</v>
      </c>
    </row>
    <row r="170602" spans="1:2" x14ac:dyDescent="0.15">
      <c r="A170602" t="s">
        <v>131338</v>
      </c>
      <c r="B170602">
        <v>1</v>
      </c>
    </row>
    <row r="170603" spans="1:2" x14ac:dyDescent="0.15">
      <c r="A170603" t="s">
        <v>131339</v>
      </c>
      <c r="B170603">
        <v>1</v>
      </c>
    </row>
    <row r="170604" spans="1:2" x14ac:dyDescent="0.15">
      <c r="A170604" t="s">
        <v>131340</v>
      </c>
      <c r="B170604">
        <v>1</v>
      </c>
    </row>
    <row r="170605" spans="1:2" x14ac:dyDescent="0.15">
      <c r="A170605" t="s">
        <v>131342</v>
      </c>
      <c r="B170605">
        <v>1</v>
      </c>
    </row>
    <row r="170606" spans="1:2" x14ac:dyDescent="0.15">
      <c r="A170606" t="s">
        <v>131343</v>
      </c>
      <c r="B170606">
        <v>1</v>
      </c>
    </row>
    <row r="170607" spans="1:2" x14ac:dyDescent="0.15">
      <c r="A170607" t="s">
        <v>131344</v>
      </c>
      <c r="B170607">
        <v>1</v>
      </c>
    </row>
    <row r="170608" spans="1:2" x14ac:dyDescent="0.15">
      <c r="A170608" t="s">
        <v>131346</v>
      </c>
      <c r="B170608">
        <v>1</v>
      </c>
    </row>
    <row r="170609" spans="1:2" x14ac:dyDescent="0.15">
      <c r="A170609" t="s">
        <v>131347</v>
      </c>
      <c r="B170609">
        <v>1</v>
      </c>
    </row>
    <row r="170610" spans="1:2" x14ac:dyDescent="0.15">
      <c r="A170610" t="s">
        <v>131348</v>
      </c>
      <c r="B170610">
        <v>1</v>
      </c>
    </row>
    <row r="170611" spans="1:2" x14ac:dyDescent="0.15">
      <c r="A170611" t="s">
        <v>131349</v>
      </c>
      <c r="B170611">
        <v>1</v>
      </c>
    </row>
    <row r="170612" spans="1:2" x14ac:dyDescent="0.15">
      <c r="A170612" t="s">
        <v>131350</v>
      </c>
      <c r="B170612">
        <v>1</v>
      </c>
    </row>
    <row r="170613" spans="1:2" x14ac:dyDescent="0.15">
      <c r="A170613" t="s">
        <v>131351</v>
      </c>
      <c r="B170613">
        <v>1</v>
      </c>
    </row>
    <row r="170614" spans="1:2" x14ac:dyDescent="0.15">
      <c r="A170614" t="s">
        <v>131352</v>
      </c>
      <c r="B170614">
        <v>1</v>
      </c>
    </row>
    <row r="170615" spans="1:2" x14ac:dyDescent="0.15">
      <c r="A170615" t="s">
        <v>131353</v>
      </c>
      <c r="B170615">
        <v>1</v>
      </c>
    </row>
    <row r="170616" spans="1:2" x14ac:dyDescent="0.15">
      <c r="A170616" t="s">
        <v>131355</v>
      </c>
      <c r="B170616">
        <v>1</v>
      </c>
    </row>
    <row r="170617" spans="1:2" x14ac:dyDescent="0.15">
      <c r="A170617" t="s">
        <v>131356</v>
      </c>
      <c r="B170617">
        <v>1</v>
      </c>
    </row>
    <row r="170618" spans="1:2" x14ac:dyDescent="0.15">
      <c r="A170618" t="s">
        <v>131358</v>
      </c>
      <c r="B170618">
        <v>1</v>
      </c>
    </row>
    <row r="170619" spans="1:2" x14ac:dyDescent="0.15">
      <c r="A170619" t="s">
        <v>131360</v>
      </c>
      <c r="B170619">
        <v>1</v>
      </c>
    </row>
    <row r="170620" spans="1:2" x14ac:dyDescent="0.15">
      <c r="A170620" t="s">
        <v>131361</v>
      </c>
      <c r="B170620">
        <v>1</v>
      </c>
    </row>
    <row r="170621" spans="1:2" x14ac:dyDescent="0.15">
      <c r="A170621" t="s">
        <v>131362</v>
      </c>
      <c r="B170621">
        <v>1</v>
      </c>
    </row>
    <row r="170622" spans="1:2" x14ac:dyDescent="0.15">
      <c r="A170622" t="s">
        <v>131363</v>
      </c>
      <c r="B170622">
        <v>1</v>
      </c>
    </row>
    <row r="170623" spans="1:2" x14ac:dyDescent="0.15">
      <c r="A170623" t="s">
        <v>131365</v>
      </c>
      <c r="B170623">
        <v>1</v>
      </c>
    </row>
    <row r="170624" spans="1:2" x14ac:dyDescent="0.15">
      <c r="A170624" t="s">
        <v>131366</v>
      </c>
      <c r="B170624">
        <v>1</v>
      </c>
    </row>
    <row r="170625" spans="1:2" x14ac:dyDescent="0.15">
      <c r="A170625" t="s">
        <v>131367</v>
      </c>
      <c r="B170625">
        <v>1</v>
      </c>
    </row>
    <row r="170626" spans="1:2" x14ac:dyDescent="0.15">
      <c r="A170626" t="s">
        <v>131368</v>
      </c>
      <c r="B170626">
        <v>1</v>
      </c>
    </row>
    <row r="170627" spans="1:2" x14ac:dyDescent="0.15">
      <c r="A170627" t="s">
        <v>131369</v>
      </c>
      <c r="B170627">
        <v>1</v>
      </c>
    </row>
    <row r="170628" spans="1:2" x14ac:dyDescent="0.15">
      <c r="A170628" t="s">
        <v>131372</v>
      </c>
      <c r="B170628">
        <v>1</v>
      </c>
    </row>
    <row r="170629" spans="1:2" x14ac:dyDescent="0.15">
      <c r="A170629" t="s">
        <v>131373</v>
      </c>
      <c r="B170629">
        <v>1</v>
      </c>
    </row>
    <row r="170630" spans="1:2" x14ac:dyDescent="0.15">
      <c r="A170630" t="s">
        <v>131374</v>
      </c>
      <c r="B170630">
        <v>1</v>
      </c>
    </row>
    <row r="170631" spans="1:2" x14ac:dyDescent="0.15">
      <c r="A170631" t="s">
        <v>131376</v>
      </c>
      <c r="B170631">
        <v>1</v>
      </c>
    </row>
    <row r="170632" spans="1:2" x14ac:dyDescent="0.15">
      <c r="A170632" t="s">
        <v>131377</v>
      </c>
      <c r="B170632">
        <v>1</v>
      </c>
    </row>
    <row r="170633" spans="1:2" x14ac:dyDescent="0.15">
      <c r="A170633" t="s">
        <v>131378</v>
      </c>
      <c r="B170633">
        <v>1</v>
      </c>
    </row>
    <row r="170634" spans="1:2" x14ac:dyDescent="0.15">
      <c r="A170634" t="s">
        <v>131380</v>
      </c>
      <c r="B170634">
        <v>1</v>
      </c>
    </row>
    <row r="170635" spans="1:2" x14ac:dyDescent="0.15">
      <c r="A170635" t="s">
        <v>131381</v>
      </c>
      <c r="B170635">
        <v>1</v>
      </c>
    </row>
    <row r="170636" spans="1:2" x14ac:dyDescent="0.15">
      <c r="A170636" t="s">
        <v>131383</v>
      </c>
      <c r="B170636">
        <v>1</v>
      </c>
    </row>
    <row r="170637" spans="1:2" x14ac:dyDescent="0.15">
      <c r="A170637" t="s">
        <v>131384</v>
      </c>
      <c r="B170637">
        <v>1</v>
      </c>
    </row>
    <row r="170638" spans="1:2" x14ac:dyDescent="0.15">
      <c r="A170638" t="s">
        <v>131385</v>
      </c>
      <c r="B170638">
        <v>1</v>
      </c>
    </row>
    <row r="170639" spans="1:2" x14ac:dyDescent="0.15">
      <c r="A170639" t="s">
        <v>131386</v>
      </c>
      <c r="B170639">
        <v>1</v>
      </c>
    </row>
    <row r="170640" spans="1:2" x14ac:dyDescent="0.15">
      <c r="A170640" t="s">
        <v>131387</v>
      </c>
      <c r="B170640">
        <v>1</v>
      </c>
    </row>
    <row r="170641" spans="1:2" x14ac:dyDescent="0.15">
      <c r="A170641" t="s">
        <v>131388</v>
      </c>
      <c r="B170641">
        <v>1</v>
      </c>
    </row>
    <row r="170642" spans="1:2" x14ac:dyDescent="0.15">
      <c r="A170642" t="s">
        <v>131389</v>
      </c>
      <c r="B170642">
        <v>1</v>
      </c>
    </row>
    <row r="170643" spans="1:2" x14ac:dyDescent="0.15">
      <c r="A170643" t="s">
        <v>131390</v>
      </c>
      <c r="B170643">
        <v>1</v>
      </c>
    </row>
    <row r="170644" spans="1:2" x14ac:dyDescent="0.15">
      <c r="A170644" t="s">
        <v>131391</v>
      </c>
      <c r="B170644">
        <v>1</v>
      </c>
    </row>
    <row r="170645" spans="1:2" x14ac:dyDescent="0.15">
      <c r="A170645" t="s">
        <v>131393</v>
      </c>
      <c r="B170645">
        <v>1</v>
      </c>
    </row>
    <row r="170646" spans="1:2" x14ac:dyDescent="0.15">
      <c r="A170646" t="s">
        <v>131394</v>
      </c>
      <c r="B170646">
        <v>1</v>
      </c>
    </row>
    <row r="170647" spans="1:2" x14ac:dyDescent="0.15">
      <c r="A170647" t="s">
        <v>131395</v>
      </c>
      <c r="B170647">
        <v>1</v>
      </c>
    </row>
    <row r="170648" spans="1:2" x14ac:dyDescent="0.15">
      <c r="A170648" t="s">
        <v>131398</v>
      </c>
      <c r="B170648">
        <v>1</v>
      </c>
    </row>
    <row r="170649" spans="1:2" x14ac:dyDescent="0.15">
      <c r="A170649" t="s">
        <v>131399</v>
      </c>
      <c r="B170649">
        <v>1</v>
      </c>
    </row>
    <row r="170650" spans="1:2" x14ac:dyDescent="0.15">
      <c r="A170650" t="s">
        <v>131400</v>
      </c>
      <c r="B170650">
        <v>1</v>
      </c>
    </row>
    <row r="170651" spans="1:2" x14ac:dyDescent="0.15">
      <c r="A170651" t="s">
        <v>131402</v>
      </c>
      <c r="B170651">
        <v>1</v>
      </c>
    </row>
    <row r="170652" spans="1:2" x14ac:dyDescent="0.15">
      <c r="A170652" t="s">
        <v>131404</v>
      </c>
      <c r="B170652">
        <v>1</v>
      </c>
    </row>
    <row r="170653" spans="1:2" x14ac:dyDescent="0.15">
      <c r="A170653" t="s">
        <v>131405</v>
      </c>
      <c r="B170653">
        <v>1</v>
      </c>
    </row>
    <row r="170654" spans="1:2" x14ac:dyDescent="0.15">
      <c r="A170654" t="s">
        <v>131406</v>
      </c>
      <c r="B170654">
        <v>1</v>
      </c>
    </row>
    <row r="170655" spans="1:2" x14ac:dyDescent="0.15">
      <c r="A170655" t="s">
        <v>131407</v>
      </c>
      <c r="B170655">
        <v>1</v>
      </c>
    </row>
    <row r="170656" spans="1:2" x14ac:dyDescent="0.15">
      <c r="A170656" t="s">
        <v>131408</v>
      </c>
      <c r="B170656">
        <v>1</v>
      </c>
    </row>
    <row r="170657" spans="1:2" x14ac:dyDescent="0.15">
      <c r="A170657" t="s">
        <v>131409</v>
      </c>
      <c r="B170657">
        <v>1</v>
      </c>
    </row>
    <row r="170658" spans="1:2" x14ac:dyDescent="0.15">
      <c r="A170658" t="s">
        <v>131410</v>
      </c>
      <c r="B170658">
        <v>1</v>
      </c>
    </row>
    <row r="170659" spans="1:2" x14ac:dyDescent="0.15">
      <c r="A170659" t="s">
        <v>131411</v>
      </c>
      <c r="B170659">
        <v>1</v>
      </c>
    </row>
    <row r="170660" spans="1:2" x14ac:dyDescent="0.15">
      <c r="A170660" t="s">
        <v>131414</v>
      </c>
      <c r="B170660">
        <v>1</v>
      </c>
    </row>
    <row r="170661" spans="1:2" x14ac:dyDescent="0.15">
      <c r="A170661" t="s">
        <v>131416</v>
      </c>
      <c r="B170661">
        <v>1</v>
      </c>
    </row>
    <row r="170662" spans="1:2" x14ac:dyDescent="0.15">
      <c r="A170662" t="s">
        <v>131417</v>
      </c>
      <c r="B170662">
        <v>1</v>
      </c>
    </row>
    <row r="170663" spans="1:2" x14ac:dyDescent="0.15">
      <c r="A170663" t="s">
        <v>131418</v>
      </c>
      <c r="B170663">
        <v>1</v>
      </c>
    </row>
    <row r="170664" spans="1:2" x14ac:dyDescent="0.15">
      <c r="A170664" t="s">
        <v>131419</v>
      </c>
      <c r="B170664">
        <v>1</v>
      </c>
    </row>
    <row r="170665" spans="1:2" x14ac:dyDescent="0.15">
      <c r="A170665" t="s">
        <v>131424</v>
      </c>
      <c r="B170665">
        <v>1</v>
      </c>
    </row>
    <row r="170666" spans="1:2" x14ac:dyDescent="0.15">
      <c r="A170666" t="s">
        <v>131425</v>
      </c>
      <c r="B170666">
        <v>1</v>
      </c>
    </row>
    <row r="170667" spans="1:2" x14ac:dyDescent="0.15">
      <c r="A170667" t="s">
        <v>131426</v>
      </c>
      <c r="B170667">
        <v>1</v>
      </c>
    </row>
    <row r="170668" spans="1:2" x14ac:dyDescent="0.15">
      <c r="A170668" t="s">
        <v>131427</v>
      </c>
      <c r="B170668">
        <v>1</v>
      </c>
    </row>
    <row r="170669" spans="1:2" x14ac:dyDescent="0.15">
      <c r="A170669" t="s">
        <v>131428</v>
      </c>
      <c r="B170669">
        <v>1</v>
      </c>
    </row>
    <row r="170670" spans="1:2" x14ac:dyDescent="0.15">
      <c r="A170670" t="s">
        <v>131430</v>
      </c>
      <c r="B170670">
        <v>1</v>
      </c>
    </row>
    <row r="170671" spans="1:2" x14ac:dyDescent="0.15">
      <c r="A170671" t="s">
        <v>131433</v>
      </c>
      <c r="B170671">
        <v>1</v>
      </c>
    </row>
    <row r="170672" spans="1:2" x14ac:dyDescent="0.15">
      <c r="A170672" t="s">
        <v>131434</v>
      </c>
      <c r="B170672">
        <v>1</v>
      </c>
    </row>
    <row r="170673" spans="1:2" x14ac:dyDescent="0.15">
      <c r="A170673" t="s">
        <v>131435</v>
      </c>
      <c r="B170673">
        <v>1</v>
      </c>
    </row>
    <row r="170674" spans="1:2" x14ac:dyDescent="0.15">
      <c r="A170674" t="s">
        <v>131437</v>
      </c>
      <c r="B170674">
        <v>1</v>
      </c>
    </row>
    <row r="170675" spans="1:2" x14ac:dyDescent="0.15">
      <c r="A170675" t="s">
        <v>131438</v>
      </c>
      <c r="B170675">
        <v>1</v>
      </c>
    </row>
    <row r="170676" spans="1:2" x14ac:dyDescent="0.15">
      <c r="A170676" t="s">
        <v>131439</v>
      </c>
      <c r="B170676">
        <v>1</v>
      </c>
    </row>
    <row r="170677" spans="1:2" x14ac:dyDescent="0.15">
      <c r="A170677" t="s">
        <v>131440</v>
      </c>
      <c r="B170677">
        <v>1</v>
      </c>
    </row>
    <row r="170678" spans="1:2" x14ac:dyDescent="0.15">
      <c r="A170678" t="s">
        <v>131441</v>
      </c>
      <c r="B170678">
        <v>1</v>
      </c>
    </row>
    <row r="170679" spans="1:2" x14ac:dyDescent="0.15">
      <c r="A170679" t="s">
        <v>131442</v>
      </c>
      <c r="B170679">
        <v>1</v>
      </c>
    </row>
    <row r="170680" spans="1:2" x14ac:dyDescent="0.15">
      <c r="A170680" t="s">
        <v>131443</v>
      </c>
      <c r="B170680">
        <v>1</v>
      </c>
    </row>
    <row r="170681" spans="1:2" x14ac:dyDescent="0.15">
      <c r="A170681" t="s">
        <v>131444</v>
      </c>
      <c r="B170681">
        <v>1</v>
      </c>
    </row>
    <row r="170682" spans="1:2" x14ac:dyDescent="0.15">
      <c r="A170682" t="s">
        <v>131445</v>
      </c>
      <c r="B170682">
        <v>1</v>
      </c>
    </row>
    <row r="170683" spans="1:2" x14ac:dyDescent="0.15">
      <c r="A170683" t="s">
        <v>131446</v>
      </c>
      <c r="B170683">
        <v>1</v>
      </c>
    </row>
    <row r="170684" spans="1:2" x14ac:dyDescent="0.15">
      <c r="A170684" t="s">
        <v>131447</v>
      </c>
      <c r="B170684">
        <v>1</v>
      </c>
    </row>
    <row r="170685" spans="1:2" x14ac:dyDescent="0.15">
      <c r="A170685" t="s">
        <v>131448</v>
      </c>
      <c r="B170685">
        <v>1</v>
      </c>
    </row>
    <row r="170686" spans="1:2" x14ac:dyDescent="0.15">
      <c r="A170686" t="s">
        <v>131449</v>
      </c>
      <c r="B170686">
        <v>1</v>
      </c>
    </row>
    <row r="170687" spans="1:2" x14ac:dyDescent="0.15">
      <c r="A170687" t="s">
        <v>131450</v>
      </c>
      <c r="B170687">
        <v>1</v>
      </c>
    </row>
    <row r="170688" spans="1:2" x14ac:dyDescent="0.15">
      <c r="A170688" t="s">
        <v>131452</v>
      </c>
      <c r="B170688">
        <v>1</v>
      </c>
    </row>
    <row r="170689" spans="1:2" x14ac:dyDescent="0.15">
      <c r="A170689" t="s">
        <v>131453</v>
      </c>
      <c r="B170689">
        <v>1</v>
      </c>
    </row>
    <row r="170690" spans="1:2" x14ac:dyDescent="0.15">
      <c r="A170690" t="s">
        <v>131455</v>
      </c>
      <c r="B170690">
        <v>1</v>
      </c>
    </row>
    <row r="170691" spans="1:2" x14ac:dyDescent="0.15">
      <c r="A170691" t="s">
        <v>131456</v>
      </c>
      <c r="B170691">
        <v>1</v>
      </c>
    </row>
    <row r="170692" spans="1:2" x14ac:dyDescent="0.15">
      <c r="A170692" t="s">
        <v>131458</v>
      </c>
      <c r="B170692">
        <v>1</v>
      </c>
    </row>
    <row r="170693" spans="1:2" x14ac:dyDescent="0.15">
      <c r="A170693" t="s">
        <v>131462</v>
      </c>
      <c r="B170693">
        <v>1</v>
      </c>
    </row>
    <row r="170694" spans="1:2" x14ac:dyDescent="0.15">
      <c r="A170694" t="s">
        <v>131463</v>
      </c>
      <c r="B170694">
        <v>1</v>
      </c>
    </row>
    <row r="170695" spans="1:2" x14ac:dyDescent="0.15">
      <c r="A170695" t="s">
        <v>131464</v>
      </c>
      <c r="B170695">
        <v>1</v>
      </c>
    </row>
    <row r="170696" spans="1:2" x14ac:dyDescent="0.15">
      <c r="A170696" t="s">
        <v>131465</v>
      </c>
      <c r="B170696">
        <v>1</v>
      </c>
    </row>
    <row r="170697" spans="1:2" x14ac:dyDescent="0.15">
      <c r="A170697" t="s">
        <v>131466</v>
      </c>
      <c r="B170697">
        <v>1</v>
      </c>
    </row>
    <row r="170698" spans="1:2" x14ac:dyDescent="0.15">
      <c r="A170698" t="s">
        <v>131467</v>
      </c>
      <c r="B170698">
        <v>1</v>
      </c>
    </row>
    <row r="170699" spans="1:2" x14ac:dyDescent="0.15">
      <c r="A170699" t="s">
        <v>131469</v>
      </c>
      <c r="B170699">
        <v>1</v>
      </c>
    </row>
    <row r="170700" spans="1:2" x14ac:dyDescent="0.15">
      <c r="A170700" t="s">
        <v>131471</v>
      </c>
      <c r="B170700">
        <v>1</v>
      </c>
    </row>
    <row r="170701" spans="1:2" x14ac:dyDescent="0.15">
      <c r="A170701" t="s">
        <v>131472</v>
      </c>
      <c r="B170701">
        <v>1</v>
      </c>
    </row>
    <row r="170702" spans="1:2" x14ac:dyDescent="0.15">
      <c r="A170702" t="s">
        <v>131475</v>
      </c>
      <c r="B170702">
        <v>1</v>
      </c>
    </row>
    <row r="170703" spans="1:2" x14ac:dyDescent="0.15">
      <c r="A170703" t="s">
        <v>131476</v>
      </c>
      <c r="B170703">
        <v>1</v>
      </c>
    </row>
    <row r="170704" spans="1:2" x14ac:dyDescent="0.15">
      <c r="A170704" t="s">
        <v>131478</v>
      </c>
      <c r="B170704">
        <v>1</v>
      </c>
    </row>
    <row r="170705" spans="1:2" x14ac:dyDescent="0.15">
      <c r="A170705" t="s">
        <v>131479</v>
      </c>
      <c r="B170705">
        <v>1</v>
      </c>
    </row>
    <row r="170706" spans="1:2" x14ac:dyDescent="0.15">
      <c r="A170706" t="s">
        <v>131482</v>
      </c>
      <c r="B170706">
        <v>1</v>
      </c>
    </row>
    <row r="170707" spans="1:2" x14ac:dyDescent="0.15">
      <c r="A170707" t="s">
        <v>131483</v>
      </c>
      <c r="B170707">
        <v>1</v>
      </c>
    </row>
    <row r="170708" spans="1:2" x14ac:dyDescent="0.15">
      <c r="A170708" t="s">
        <v>131484</v>
      </c>
      <c r="B170708">
        <v>1</v>
      </c>
    </row>
    <row r="170709" spans="1:2" x14ac:dyDescent="0.15">
      <c r="A170709" t="s">
        <v>131485</v>
      </c>
      <c r="B170709">
        <v>1</v>
      </c>
    </row>
    <row r="170710" spans="1:2" x14ac:dyDescent="0.15">
      <c r="A170710" t="s">
        <v>131486</v>
      </c>
      <c r="B170710">
        <v>1</v>
      </c>
    </row>
    <row r="170711" spans="1:2" x14ac:dyDescent="0.15">
      <c r="A170711" t="s">
        <v>131487</v>
      </c>
      <c r="B170711">
        <v>1</v>
      </c>
    </row>
    <row r="170712" spans="1:2" x14ac:dyDescent="0.15">
      <c r="A170712" t="s">
        <v>131489</v>
      </c>
      <c r="B170712">
        <v>1</v>
      </c>
    </row>
    <row r="170713" spans="1:2" x14ac:dyDescent="0.15">
      <c r="A170713" t="s">
        <v>131490</v>
      </c>
      <c r="B170713">
        <v>1</v>
      </c>
    </row>
    <row r="170714" spans="1:2" x14ac:dyDescent="0.15">
      <c r="A170714" t="s">
        <v>131491</v>
      </c>
      <c r="B170714">
        <v>1</v>
      </c>
    </row>
    <row r="170715" spans="1:2" x14ac:dyDescent="0.15">
      <c r="A170715" t="s">
        <v>131492</v>
      </c>
      <c r="B170715">
        <v>1</v>
      </c>
    </row>
    <row r="170716" spans="1:2" x14ac:dyDescent="0.15">
      <c r="A170716" t="s">
        <v>131493</v>
      </c>
      <c r="B170716">
        <v>1</v>
      </c>
    </row>
    <row r="170717" spans="1:2" x14ac:dyDescent="0.15">
      <c r="A170717" t="s">
        <v>131494</v>
      </c>
      <c r="B170717">
        <v>1</v>
      </c>
    </row>
    <row r="170718" spans="1:2" x14ac:dyDescent="0.15">
      <c r="A170718" t="s">
        <v>131495</v>
      </c>
      <c r="B170718">
        <v>1</v>
      </c>
    </row>
    <row r="170719" spans="1:2" x14ac:dyDescent="0.15">
      <c r="A170719" t="s">
        <v>131496</v>
      </c>
      <c r="B170719">
        <v>1</v>
      </c>
    </row>
    <row r="170720" spans="1:2" x14ac:dyDescent="0.15">
      <c r="A170720" t="s">
        <v>131497</v>
      </c>
      <c r="B170720">
        <v>1</v>
      </c>
    </row>
    <row r="170721" spans="1:2" x14ac:dyDescent="0.15">
      <c r="A170721" t="s">
        <v>131498</v>
      </c>
      <c r="B170721">
        <v>1</v>
      </c>
    </row>
    <row r="170722" spans="1:2" x14ac:dyDescent="0.15">
      <c r="A170722" t="s">
        <v>131499</v>
      </c>
      <c r="B170722">
        <v>1</v>
      </c>
    </row>
    <row r="170723" spans="1:2" x14ac:dyDescent="0.15">
      <c r="A170723" t="s">
        <v>131502</v>
      </c>
      <c r="B170723">
        <v>1</v>
      </c>
    </row>
    <row r="170724" spans="1:2" x14ac:dyDescent="0.15">
      <c r="A170724" t="s">
        <v>131504</v>
      </c>
      <c r="B170724">
        <v>1</v>
      </c>
    </row>
    <row r="170725" spans="1:2" x14ac:dyDescent="0.15">
      <c r="A170725" t="s">
        <v>131505</v>
      </c>
      <c r="B170725">
        <v>1</v>
      </c>
    </row>
    <row r="170726" spans="1:2" x14ac:dyDescent="0.15">
      <c r="A170726" t="s">
        <v>131506</v>
      </c>
      <c r="B170726">
        <v>1</v>
      </c>
    </row>
    <row r="170727" spans="1:2" x14ac:dyDescent="0.15">
      <c r="A170727" t="s">
        <v>131507</v>
      </c>
      <c r="B170727">
        <v>1</v>
      </c>
    </row>
    <row r="170728" spans="1:2" x14ac:dyDescent="0.15">
      <c r="A170728" t="s">
        <v>131508</v>
      </c>
      <c r="B170728">
        <v>1</v>
      </c>
    </row>
    <row r="170729" spans="1:2" x14ac:dyDescent="0.15">
      <c r="A170729" t="s">
        <v>131509</v>
      </c>
      <c r="B170729">
        <v>1</v>
      </c>
    </row>
    <row r="170730" spans="1:2" x14ac:dyDescent="0.15">
      <c r="A170730" t="s">
        <v>131510</v>
      </c>
      <c r="B170730">
        <v>1</v>
      </c>
    </row>
    <row r="170731" spans="1:2" x14ac:dyDescent="0.15">
      <c r="A170731" t="s">
        <v>131512</v>
      </c>
      <c r="B170731">
        <v>1</v>
      </c>
    </row>
    <row r="170732" spans="1:2" x14ac:dyDescent="0.15">
      <c r="A170732" t="s">
        <v>131513</v>
      </c>
      <c r="B170732">
        <v>1</v>
      </c>
    </row>
    <row r="170733" spans="1:2" x14ac:dyDescent="0.15">
      <c r="A170733" t="s">
        <v>131514</v>
      </c>
      <c r="B170733">
        <v>1</v>
      </c>
    </row>
    <row r="170734" spans="1:2" x14ac:dyDescent="0.15">
      <c r="A170734" t="s">
        <v>131515</v>
      </c>
      <c r="B170734">
        <v>1</v>
      </c>
    </row>
    <row r="170735" spans="1:2" x14ac:dyDescent="0.15">
      <c r="A170735" t="s">
        <v>131516</v>
      </c>
      <c r="B170735">
        <v>1</v>
      </c>
    </row>
    <row r="170736" spans="1:2" x14ac:dyDescent="0.15">
      <c r="A170736" t="s">
        <v>131517</v>
      </c>
      <c r="B170736">
        <v>1</v>
      </c>
    </row>
    <row r="170737" spans="1:2" x14ac:dyDescent="0.15">
      <c r="A170737" t="s">
        <v>131519</v>
      </c>
      <c r="B170737">
        <v>1</v>
      </c>
    </row>
    <row r="170738" spans="1:2" x14ac:dyDescent="0.15">
      <c r="A170738" t="s">
        <v>131520</v>
      </c>
      <c r="B170738">
        <v>1</v>
      </c>
    </row>
    <row r="170739" spans="1:2" x14ac:dyDescent="0.15">
      <c r="A170739" t="s">
        <v>131521</v>
      </c>
      <c r="B170739">
        <v>1</v>
      </c>
    </row>
    <row r="170740" spans="1:2" x14ac:dyDescent="0.15">
      <c r="A170740" t="s">
        <v>131523</v>
      </c>
      <c r="B170740">
        <v>1</v>
      </c>
    </row>
    <row r="170741" spans="1:2" x14ac:dyDescent="0.15">
      <c r="A170741" t="s">
        <v>131524</v>
      </c>
      <c r="B170741">
        <v>1</v>
      </c>
    </row>
    <row r="170742" spans="1:2" x14ac:dyDescent="0.15">
      <c r="A170742" t="s">
        <v>131525</v>
      </c>
      <c r="B170742">
        <v>1</v>
      </c>
    </row>
    <row r="170743" spans="1:2" x14ac:dyDescent="0.15">
      <c r="A170743" t="s">
        <v>131526</v>
      </c>
      <c r="B170743">
        <v>1</v>
      </c>
    </row>
    <row r="170744" spans="1:2" x14ac:dyDescent="0.15">
      <c r="A170744" t="s">
        <v>131527</v>
      </c>
      <c r="B170744">
        <v>1</v>
      </c>
    </row>
    <row r="170745" spans="1:2" x14ac:dyDescent="0.15">
      <c r="A170745" t="s">
        <v>131529</v>
      </c>
      <c r="B170745">
        <v>1</v>
      </c>
    </row>
    <row r="170746" spans="1:2" x14ac:dyDescent="0.15">
      <c r="A170746" t="s">
        <v>131530</v>
      </c>
      <c r="B170746">
        <v>1</v>
      </c>
    </row>
    <row r="170747" spans="1:2" x14ac:dyDescent="0.15">
      <c r="A170747" t="s">
        <v>131532</v>
      </c>
      <c r="B170747">
        <v>1</v>
      </c>
    </row>
    <row r="170748" spans="1:2" x14ac:dyDescent="0.15">
      <c r="A170748" t="s">
        <v>131533</v>
      </c>
      <c r="B170748">
        <v>1</v>
      </c>
    </row>
    <row r="170749" spans="1:2" x14ac:dyDescent="0.15">
      <c r="A170749" t="s">
        <v>131534</v>
      </c>
      <c r="B170749">
        <v>1</v>
      </c>
    </row>
    <row r="170750" spans="1:2" x14ac:dyDescent="0.15">
      <c r="A170750" t="s">
        <v>131537</v>
      </c>
      <c r="B170750">
        <v>1</v>
      </c>
    </row>
    <row r="170751" spans="1:2" x14ac:dyDescent="0.15">
      <c r="A170751" t="s">
        <v>131539</v>
      </c>
      <c r="B170751">
        <v>1</v>
      </c>
    </row>
    <row r="170752" spans="1:2" x14ac:dyDescent="0.15">
      <c r="A170752" t="s">
        <v>131541</v>
      </c>
      <c r="B170752">
        <v>1</v>
      </c>
    </row>
    <row r="170753" spans="1:2" x14ac:dyDescent="0.15">
      <c r="A170753" t="s">
        <v>131544</v>
      </c>
      <c r="B170753">
        <v>1</v>
      </c>
    </row>
    <row r="170754" spans="1:2" x14ac:dyDescent="0.15">
      <c r="A170754" t="s">
        <v>131545</v>
      </c>
      <c r="B170754">
        <v>1</v>
      </c>
    </row>
    <row r="170755" spans="1:2" x14ac:dyDescent="0.15">
      <c r="A170755" t="s">
        <v>131546</v>
      </c>
      <c r="B170755">
        <v>1</v>
      </c>
    </row>
    <row r="170756" spans="1:2" x14ac:dyDescent="0.15">
      <c r="A170756" t="s">
        <v>131548</v>
      </c>
      <c r="B170756">
        <v>1</v>
      </c>
    </row>
    <row r="170757" spans="1:2" x14ac:dyDescent="0.15">
      <c r="A170757" t="s">
        <v>131549</v>
      </c>
      <c r="B170757">
        <v>1</v>
      </c>
    </row>
    <row r="170758" spans="1:2" x14ac:dyDescent="0.15">
      <c r="A170758" t="s">
        <v>131550</v>
      </c>
      <c r="B170758">
        <v>1</v>
      </c>
    </row>
    <row r="170759" spans="1:2" x14ac:dyDescent="0.15">
      <c r="A170759" t="s">
        <v>131551</v>
      </c>
      <c r="B170759">
        <v>1</v>
      </c>
    </row>
    <row r="170760" spans="1:2" x14ac:dyDescent="0.15">
      <c r="A170760" t="s">
        <v>131552</v>
      </c>
      <c r="B170760">
        <v>1</v>
      </c>
    </row>
    <row r="170761" spans="1:2" x14ac:dyDescent="0.15">
      <c r="A170761" t="s">
        <v>131554</v>
      </c>
      <c r="B170761">
        <v>1</v>
      </c>
    </row>
    <row r="170762" spans="1:2" x14ac:dyDescent="0.15">
      <c r="A170762" t="s">
        <v>131556</v>
      </c>
      <c r="B170762">
        <v>1</v>
      </c>
    </row>
    <row r="170763" spans="1:2" x14ac:dyDescent="0.15">
      <c r="A170763" t="s">
        <v>131557</v>
      </c>
      <c r="B170763">
        <v>1</v>
      </c>
    </row>
    <row r="170764" spans="1:2" x14ac:dyDescent="0.15">
      <c r="A170764" t="s">
        <v>131558</v>
      </c>
      <c r="B170764">
        <v>1</v>
      </c>
    </row>
    <row r="170765" spans="1:2" x14ac:dyDescent="0.15">
      <c r="A170765" t="s">
        <v>131559</v>
      </c>
      <c r="B170765">
        <v>1</v>
      </c>
    </row>
    <row r="170766" spans="1:2" x14ac:dyDescent="0.15">
      <c r="A170766" t="s">
        <v>131560</v>
      </c>
      <c r="B170766">
        <v>1</v>
      </c>
    </row>
    <row r="170767" spans="1:2" x14ac:dyDescent="0.15">
      <c r="A170767" t="s">
        <v>131561</v>
      </c>
      <c r="B170767">
        <v>1</v>
      </c>
    </row>
    <row r="170768" spans="1:2" x14ac:dyDescent="0.15">
      <c r="A170768" t="s">
        <v>131564</v>
      </c>
      <c r="B170768">
        <v>1</v>
      </c>
    </row>
    <row r="170769" spans="1:2" x14ac:dyDescent="0.15">
      <c r="A170769" t="s">
        <v>131565</v>
      </c>
      <c r="B170769">
        <v>1</v>
      </c>
    </row>
    <row r="170770" spans="1:2" x14ac:dyDescent="0.15">
      <c r="A170770" t="s">
        <v>131566</v>
      </c>
      <c r="B170770">
        <v>1</v>
      </c>
    </row>
    <row r="170771" spans="1:2" x14ac:dyDescent="0.15">
      <c r="A170771" t="s">
        <v>131567</v>
      </c>
      <c r="B170771">
        <v>1</v>
      </c>
    </row>
    <row r="170772" spans="1:2" x14ac:dyDescent="0.15">
      <c r="A170772" t="s">
        <v>131569</v>
      </c>
      <c r="B170772">
        <v>1</v>
      </c>
    </row>
    <row r="170773" spans="1:2" x14ac:dyDescent="0.15">
      <c r="A170773" t="s">
        <v>131570</v>
      </c>
      <c r="B170773">
        <v>1</v>
      </c>
    </row>
    <row r="170774" spans="1:2" x14ac:dyDescent="0.15">
      <c r="A170774" t="s">
        <v>131571</v>
      </c>
      <c r="B170774">
        <v>1</v>
      </c>
    </row>
    <row r="170775" spans="1:2" x14ac:dyDescent="0.15">
      <c r="A170775" t="s">
        <v>131572</v>
      </c>
      <c r="B170775">
        <v>1</v>
      </c>
    </row>
    <row r="170776" spans="1:2" x14ac:dyDescent="0.15">
      <c r="A170776" t="s">
        <v>131573</v>
      </c>
      <c r="B170776">
        <v>1</v>
      </c>
    </row>
    <row r="170777" spans="1:2" x14ac:dyDescent="0.15">
      <c r="A170777" t="s">
        <v>131574</v>
      </c>
      <c r="B170777">
        <v>1</v>
      </c>
    </row>
    <row r="170778" spans="1:2" x14ac:dyDescent="0.15">
      <c r="A170778" t="s">
        <v>131575</v>
      </c>
      <c r="B170778">
        <v>1</v>
      </c>
    </row>
    <row r="170779" spans="1:2" x14ac:dyDescent="0.15">
      <c r="A170779" t="s">
        <v>131576</v>
      </c>
      <c r="B170779">
        <v>1</v>
      </c>
    </row>
    <row r="170780" spans="1:2" x14ac:dyDescent="0.15">
      <c r="A170780" t="s">
        <v>131577</v>
      </c>
      <c r="B170780">
        <v>1</v>
      </c>
    </row>
    <row r="170781" spans="1:2" x14ac:dyDescent="0.15">
      <c r="A170781" t="s">
        <v>131578</v>
      </c>
      <c r="B170781">
        <v>1</v>
      </c>
    </row>
    <row r="170782" spans="1:2" x14ac:dyDescent="0.15">
      <c r="A170782" t="s">
        <v>131579</v>
      </c>
      <c r="B170782">
        <v>1</v>
      </c>
    </row>
    <row r="170783" spans="1:2" x14ac:dyDescent="0.15">
      <c r="A170783" t="s">
        <v>131581</v>
      </c>
      <c r="B170783">
        <v>1</v>
      </c>
    </row>
    <row r="170784" spans="1:2" x14ac:dyDescent="0.15">
      <c r="A170784" t="s">
        <v>131583</v>
      </c>
      <c r="B170784">
        <v>1</v>
      </c>
    </row>
    <row r="170785" spans="1:2" x14ac:dyDescent="0.15">
      <c r="A170785" t="s">
        <v>131585</v>
      </c>
      <c r="B170785">
        <v>1</v>
      </c>
    </row>
    <row r="170786" spans="1:2" x14ac:dyDescent="0.15">
      <c r="A170786" t="s">
        <v>131586</v>
      </c>
      <c r="B170786">
        <v>1</v>
      </c>
    </row>
    <row r="170787" spans="1:2" x14ac:dyDescent="0.15">
      <c r="A170787" t="s">
        <v>131588</v>
      </c>
      <c r="B170787">
        <v>1</v>
      </c>
    </row>
    <row r="170788" spans="1:2" x14ac:dyDescent="0.15">
      <c r="A170788" t="s">
        <v>131589</v>
      </c>
      <c r="B170788">
        <v>1</v>
      </c>
    </row>
    <row r="170789" spans="1:2" x14ac:dyDescent="0.15">
      <c r="A170789" t="s">
        <v>131591</v>
      </c>
      <c r="B170789">
        <v>1</v>
      </c>
    </row>
    <row r="170790" spans="1:2" x14ac:dyDescent="0.15">
      <c r="A170790" t="s">
        <v>131592</v>
      </c>
      <c r="B170790">
        <v>1</v>
      </c>
    </row>
    <row r="170791" spans="1:2" x14ac:dyDescent="0.15">
      <c r="A170791" t="s">
        <v>131593</v>
      </c>
      <c r="B170791">
        <v>1</v>
      </c>
    </row>
    <row r="170792" spans="1:2" x14ac:dyDescent="0.15">
      <c r="A170792" t="s">
        <v>131594</v>
      </c>
      <c r="B170792">
        <v>1</v>
      </c>
    </row>
    <row r="170793" spans="1:2" x14ac:dyDescent="0.15">
      <c r="A170793" t="s">
        <v>131596</v>
      </c>
      <c r="B170793">
        <v>1</v>
      </c>
    </row>
    <row r="170794" spans="1:2" x14ac:dyDescent="0.15">
      <c r="A170794" t="s">
        <v>131597</v>
      </c>
      <c r="B170794">
        <v>1</v>
      </c>
    </row>
    <row r="170795" spans="1:2" x14ac:dyDescent="0.15">
      <c r="A170795" t="s">
        <v>131598</v>
      </c>
      <c r="B170795">
        <v>1</v>
      </c>
    </row>
    <row r="170796" spans="1:2" x14ac:dyDescent="0.15">
      <c r="A170796" t="s">
        <v>131599</v>
      </c>
      <c r="B170796">
        <v>1</v>
      </c>
    </row>
    <row r="170797" spans="1:2" x14ac:dyDescent="0.15">
      <c r="A170797" t="s">
        <v>131600</v>
      </c>
      <c r="B170797">
        <v>1</v>
      </c>
    </row>
    <row r="170798" spans="1:2" x14ac:dyDescent="0.15">
      <c r="A170798" t="s">
        <v>131601</v>
      </c>
      <c r="B170798">
        <v>1</v>
      </c>
    </row>
    <row r="170799" spans="1:2" x14ac:dyDescent="0.15">
      <c r="A170799" t="s">
        <v>131602</v>
      </c>
      <c r="B170799">
        <v>1</v>
      </c>
    </row>
    <row r="170800" spans="1:2" x14ac:dyDescent="0.15">
      <c r="A170800" t="s">
        <v>131603</v>
      </c>
      <c r="B170800">
        <v>1</v>
      </c>
    </row>
    <row r="170801" spans="1:2" x14ac:dyDescent="0.15">
      <c r="A170801" t="s">
        <v>131604</v>
      </c>
      <c r="B170801">
        <v>1</v>
      </c>
    </row>
    <row r="170802" spans="1:2" x14ac:dyDescent="0.15">
      <c r="A170802" t="s">
        <v>131605</v>
      </c>
      <c r="B170802">
        <v>1</v>
      </c>
    </row>
    <row r="170803" spans="1:2" x14ac:dyDescent="0.15">
      <c r="A170803" t="s">
        <v>131606</v>
      </c>
      <c r="B170803">
        <v>1</v>
      </c>
    </row>
    <row r="170804" spans="1:2" x14ac:dyDescent="0.15">
      <c r="A170804" t="s">
        <v>131607</v>
      </c>
      <c r="B170804">
        <v>1</v>
      </c>
    </row>
    <row r="170805" spans="1:2" x14ac:dyDescent="0.15">
      <c r="A170805" t="s">
        <v>131608</v>
      </c>
      <c r="B170805">
        <v>1</v>
      </c>
    </row>
    <row r="170806" spans="1:2" x14ac:dyDescent="0.15">
      <c r="A170806" t="s">
        <v>131610</v>
      </c>
      <c r="B170806">
        <v>1</v>
      </c>
    </row>
    <row r="170807" spans="1:2" x14ac:dyDescent="0.15">
      <c r="A170807" t="s">
        <v>131612</v>
      </c>
      <c r="B170807">
        <v>1</v>
      </c>
    </row>
    <row r="170808" spans="1:2" x14ac:dyDescent="0.15">
      <c r="A170808" t="s">
        <v>131613</v>
      </c>
      <c r="B170808">
        <v>1</v>
      </c>
    </row>
    <row r="170809" spans="1:2" x14ac:dyDescent="0.15">
      <c r="A170809" t="s">
        <v>131615</v>
      </c>
      <c r="B170809">
        <v>1</v>
      </c>
    </row>
    <row r="170810" spans="1:2" x14ac:dyDescent="0.15">
      <c r="A170810" t="s">
        <v>131617</v>
      </c>
      <c r="B170810">
        <v>1</v>
      </c>
    </row>
    <row r="170811" spans="1:2" x14ac:dyDescent="0.15">
      <c r="A170811" t="s">
        <v>131618</v>
      </c>
      <c r="B170811">
        <v>1</v>
      </c>
    </row>
    <row r="170812" spans="1:2" x14ac:dyDescent="0.15">
      <c r="A170812" t="s">
        <v>131621</v>
      </c>
      <c r="B170812">
        <v>1</v>
      </c>
    </row>
    <row r="170813" spans="1:2" x14ac:dyDescent="0.15">
      <c r="A170813" t="s">
        <v>131622</v>
      </c>
      <c r="B170813">
        <v>1</v>
      </c>
    </row>
    <row r="170814" spans="1:2" x14ac:dyDescent="0.15">
      <c r="A170814" t="s">
        <v>131623</v>
      </c>
      <c r="B170814">
        <v>1</v>
      </c>
    </row>
    <row r="170815" spans="1:2" x14ac:dyDescent="0.15">
      <c r="A170815" t="s">
        <v>131624</v>
      </c>
      <c r="B170815">
        <v>1</v>
      </c>
    </row>
    <row r="170816" spans="1:2" x14ac:dyDescent="0.15">
      <c r="A170816" t="s">
        <v>131625</v>
      </c>
      <c r="B170816">
        <v>1</v>
      </c>
    </row>
    <row r="170817" spans="1:2" x14ac:dyDescent="0.15">
      <c r="A170817" t="s">
        <v>131626</v>
      </c>
      <c r="B170817">
        <v>1</v>
      </c>
    </row>
    <row r="170818" spans="1:2" x14ac:dyDescent="0.15">
      <c r="A170818" t="s">
        <v>131627</v>
      </c>
      <c r="B170818">
        <v>1</v>
      </c>
    </row>
    <row r="170819" spans="1:2" x14ac:dyDescent="0.15">
      <c r="A170819" t="s">
        <v>131628</v>
      </c>
      <c r="B170819">
        <v>1</v>
      </c>
    </row>
    <row r="170820" spans="1:2" x14ac:dyDescent="0.15">
      <c r="A170820" t="s">
        <v>131629</v>
      </c>
      <c r="B170820">
        <v>1</v>
      </c>
    </row>
    <row r="170821" spans="1:2" x14ac:dyDescent="0.15">
      <c r="A170821" t="s">
        <v>131630</v>
      </c>
      <c r="B170821">
        <v>1</v>
      </c>
    </row>
    <row r="170822" spans="1:2" x14ac:dyDescent="0.15">
      <c r="A170822" t="s">
        <v>131631</v>
      </c>
      <c r="B170822">
        <v>1</v>
      </c>
    </row>
    <row r="170823" spans="1:2" x14ac:dyDescent="0.15">
      <c r="A170823" t="s">
        <v>131634</v>
      </c>
      <c r="B170823">
        <v>1</v>
      </c>
    </row>
    <row r="170824" spans="1:2" x14ac:dyDescent="0.15">
      <c r="A170824" t="s">
        <v>131635</v>
      </c>
      <c r="B170824">
        <v>1</v>
      </c>
    </row>
    <row r="170825" spans="1:2" x14ac:dyDescent="0.15">
      <c r="A170825" t="s">
        <v>131636</v>
      </c>
      <c r="B170825">
        <v>1</v>
      </c>
    </row>
    <row r="170826" spans="1:2" x14ac:dyDescent="0.15">
      <c r="A170826" t="s">
        <v>131638</v>
      </c>
      <c r="B170826">
        <v>1</v>
      </c>
    </row>
    <row r="170827" spans="1:2" x14ac:dyDescent="0.15">
      <c r="A170827" t="s">
        <v>131639</v>
      </c>
      <c r="B170827">
        <v>1</v>
      </c>
    </row>
    <row r="170828" spans="1:2" x14ac:dyDescent="0.15">
      <c r="A170828" t="s">
        <v>131640</v>
      </c>
      <c r="B170828">
        <v>1</v>
      </c>
    </row>
    <row r="170829" spans="1:2" x14ac:dyDescent="0.15">
      <c r="A170829" t="s">
        <v>131641</v>
      </c>
      <c r="B170829">
        <v>1</v>
      </c>
    </row>
    <row r="170830" spans="1:2" x14ac:dyDescent="0.15">
      <c r="A170830" t="s">
        <v>131642</v>
      </c>
      <c r="B170830">
        <v>1</v>
      </c>
    </row>
    <row r="170831" spans="1:2" x14ac:dyDescent="0.15">
      <c r="A170831" t="s">
        <v>131643</v>
      </c>
      <c r="B170831">
        <v>1</v>
      </c>
    </row>
    <row r="170832" spans="1:2" x14ac:dyDescent="0.15">
      <c r="A170832" t="s">
        <v>131644</v>
      </c>
      <c r="B170832">
        <v>1</v>
      </c>
    </row>
    <row r="170833" spans="1:2" x14ac:dyDescent="0.15">
      <c r="A170833" t="s">
        <v>131645</v>
      </c>
      <c r="B170833">
        <v>1</v>
      </c>
    </row>
    <row r="170834" spans="1:2" x14ac:dyDescent="0.15">
      <c r="A170834" t="s">
        <v>131646</v>
      </c>
      <c r="B170834">
        <v>1</v>
      </c>
    </row>
    <row r="170835" spans="1:2" x14ac:dyDescent="0.15">
      <c r="A170835" t="s">
        <v>131647</v>
      </c>
      <c r="B170835">
        <v>1</v>
      </c>
    </row>
    <row r="170836" spans="1:2" x14ac:dyDescent="0.15">
      <c r="A170836" t="s">
        <v>131651</v>
      </c>
      <c r="B170836">
        <v>1</v>
      </c>
    </row>
    <row r="170837" spans="1:2" x14ac:dyDescent="0.15">
      <c r="A170837" t="s">
        <v>131652</v>
      </c>
      <c r="B170837">
        <v>1</v>
      </c>
    </row>
    <row r="170838" spans="1:2" x14ac:dyDescent="0.15">
      <c r="A170838" t="s">
        <v>131653</v>
      </c>
      <c r="B170838">
        <v>1</v>
      </c>
    </row>
    <row r="170839" spans="1:2" x14ac:dyDescent="0.15">
      <c r="A170839" t="s">
        <v>131654</v>
      </c>
      <c r="B170839">
        <v>1</v>
      </c>
    </row>
    <row r="170840" spans="1:2" x14ac:dyDescent="0.15">
      <c r="A170840" t="s">
        <v>131655</v>
      </c>
      <c r="B170840">
        <v>1</v>
      </c>
    </row>
    <row r="170841" spans="1:2" x14ac:dyDescent="0.15">
      <c r="A170841" t="s">
        <v>131656</v>
      </c>
      <c r="B170841">
        <v>1</v>
      </c>
    </row>
    <row r="170842" spans="1:2" x14ac:dyDescent="0.15">
      <c r="A170842" t="s">
        <v>131657</v>
      </c>
      <c r="B170842">
        <v>1</v>
      </c>
    </row>
    <row r="170843" spans="1:2" x14ac:dyDescent="0.15">
      <c r="A170843" t="s">
        <v>131658</v>
      </c>
      <c r="B170843">
        <v>1</v>
      </c>
    </row>
    <row r="170844" spans="1:2" x14ac:dyDescent="0.15">
      <c r="A170844" t="s">
        <v>131659</v>
      </c>
      <c r="B170844">
        <v>1</v>
      </c>
    </row>
    <row r="170845" spans="1:2" x14ac:dyDescent="0.15">
      <c r="A170845" t="s">
        <v>131660</v>
      </c>
      <c r="B170845">
        <v>1</v>
      </c>
    </row>
    <row r="170846" spans="1:2" x14ac:dyDescent="0.15">
      <c r="A170846" t="s">
        <v>131661</v>
      </c>
      <c r="B170846">
        <v>1</v>
      </c>
    </row>
    <row r="170847" spans="1:2" x14ac:dyDescent="0.15">
      <c r="A170847" t="s">
        <v>131663</v>
      </c>
      <c r="B170847">
        <v>1</v>
      </c>
    </row>
    <row r="170848" spans="1:2" x14ac:dyDescent="0.15">
      <c r="A170848" t="s">
        <v>131664</v>
      </c>
      <c r="B170848">
        <v>1</v>
      </c>
    </row>
    <row r="170849" spans="1:2" x14ac:dyDescent="0.15">
      <c r="A170849" t="s">
        <v>131665</v>
      </c>
      <c r="B170849">
        <v>1</v>
      </c>
    </row>
    <row r="170850" spans="1:2" x14ac:dyDescent="0.15">
      <c r="A170850" t="s">
        <v>131666</v>
      </c>
      <c r="B170850">
        <v>1</v>
      </c>
    </row>
    <row r="170851" spans="1:2" x14ac:dyDescent="0.15">
      <c r="A170851" t="s">
        <v>131667</v>
      </c>
      <c r="B170851">
        <v>1</v>
      </c>
    </row>
    <row r="170852" spans="1:2" x14ac:dyDescent="0.15">
      <c r="A170852" t="s">
        <v>131668</v>
      </c>
      <c r="B170852">
        <v>1</v>
      </c>
    </row>
    <row r="170853" spans="1:2" x14ac:dyDescent="0.15">
      <c r="A170853" t="s">
        <v>131670</v>
      </c>
      <c r="B170853">
        <v>1</v>
      </c>
    </row>
    <row r="170854" spans="1:2" x14ac:dyDescent="0.15">
      <c r="A170854" t="s">
        <v>131671</v>
      </c>
      <c r="B170854">
        <v>1</v>
      </c>
    </row>
    <row r="170855" spans="1:2" x14ac:dyDescent="0.15">
      <c r="A170855" t="s">
        <v>131672</v>
      </c>
      <c r="B170855">
        <v>1</v>
      </c>
    </row>
    <row r="170856" spans="1:2" x14ac:dyDescent="0.15">
      <c r="A170856" t="s">
        <v>131674</v>
      </c>
      <c r="B170856">
        <v>1</v>
      </c>
    </row>
    <row r="170857" spans="1:2" x14ac:dyDescent="0.15">
      <c r="A170857" t="s">
        <v>131675</v>
      </c>
      <c r="B170857">
        <v>1</v>
      </c>
    </row>
    <row r="170858" spans="1:2" x14ac:dyDescent="0.15">
      <c r="A170858" t="s">
        <v>131676</v>
      </c>
      <c r="B170858">
        <v>1</v>
      </c>
    </row>
    <row r="170859" spans="1:2" x14ac:dyDescent="0.15">
      <c r="A170859" t="s">
        <v>131678</v>
      </c>
      <c r="B170859">
        <v>1</v>
      </c>
    </row>
    <row r="170860" spans="1:2" x14ac:dyDescent="0.15">
      <c r="A170860" t="s">
        <v>131679</v>
      </c>
      <c r="B170860">
        <v>1</v>
      </c>
    </row>
    <row r="170861" spans="1:2" x14ac:dyDescent="0.15">
      <c r="A170861" t="s">
        <v>131680</v>
      </c>
      <c r="B170861">
        <v>1</v>
      </c>
    </row>
    <row r="170862" spans="1:2" x14ac:dyDescent="0.15">
      <c r="A170862" t="s">
        <v>131681</v>
      </c>
      <c r="B170862">
        <v>1</v>
      </c>
    </row>
    <row r="170863" spans="1:2" x14ac:dyDescent="0.15">
      <c r="A170863" t="s">
        <v>131682</v>
      </c>
      <c r="B170863">
        <v>1</v>
      </c>
    </row>
    <row r="170864" spans="1:2" x14ac:dyDescent="0.15">
      <c r="A170864" t="s">
        <v>131683</v>
      </c>
      <c r="B170864">
        <v>1</v>
      </c>
    </row>
    <row r="170865" spans="1:2" x14ac:dyDescent="0.15">
      <c r="A170865" t="s">
        <v>131684</v>
      </c>
      <c r="B170865">
        <v>1</v>
      </c>
    </row>
    <row r="170866" spans="1:2" x14ac:dyDescent="0.15">
      <c r="A170866" t="s">
        <v>131685</v>
      </c>
      <c r="B170866">
        <v>1</v>
      </c>
    </row>
    <row r="170867" spans="1:2" x14ac:dyDescent="0.15">
      <c r="A170867" t="s">
        <v>131687</v>
      </c>
      <c r="B170867">
        <v>1</v>
      </c>
    </row>
    <row r="170868" spans="1:2" x14ac:dyDescent="0.15">
      <c r="A170868" t="s">
        <v>131688</v>
      </c>
      <c r="B170868">
        <v>1</v>
      </c>
    </row>
    <row r="170869" spans="1:2" x14ac:dyDescent="0.15">
      <c r="A170869" t="s">
        <v>131689</v>
      </c>
      <c r="B170869">
        <v>1</v>
      </c>
    </row>
    <row r="170870" spans="1:2" x14ac:dyDescent="0.15">
      <c r="A170870" t="s">
        <v>131690</v>
      </c>
      <c r="B170870">
        <v>1</v>
      </c>
    </row>
    <row r="170871" spans="1:2" x14ac:dyDescent="0.15">
      <c r="A170871" t="s">
        <v>131691</v>
      </c>
      <c r="B170871">
        <v>1</v>
      </c>
    </row>
    <row r="170872" spans="1:2" x14ac:dyDescent="0.15">
      <c r="A170872" t="s">
        <v>131692</v>
      </c>
      <c r="B170872">
        <v>1</v>
      </c>
    </row>
    <row r="170873" spans="1:2" x14ac:dyDescent="0.15">
      <c r="A170873" t="s">
        <v>131693</v>
      </c>
      <c r="B170873">
        <v>1</v>
      </c>
    </row>
    <row r="170874" spans="1:2" x14ac:dyDescent="0.15">
      <c r="A170874" t="s">
        <v>131695</v>
      </c>
      <c r="B170874">
        <v>1</v>
      </c>
    </row>
    <row r="170875" spans="1:2" x14ac:dyDescent="0.15">
      <c r="A170875" t="s">
        <v>131696</v>
      </c>
      <c r="B170875">
        <v>1</v>
      </c>
    </row>
    <row r="170876" spans="1:2" x14ac:dyDescent="0.15">
      <c r="A170876" t="s">
        <v>131698</v>
      </c>
      <c r="B170876">
        <v>1</v>
      </c>
    </row>
    <row r="170877" spans="1:2" x14ac:dyDescent="0.15">
      <c r="A170877" t="s">
        <v>131699</v>
      </c>
      <c r="B170877">
        <v>1</v>
      </c>
    </row>
    <row r="170878" spans="1:2" x14ac:dyDescent="0.15">
      <c r="A170878" t="s">
        <v>131700</v>
      </c>
      <c r="B170878">
        <v>1</v>
      </c>
    </row>
    <row r="170879" spans="1:2" x14ac:dyDescent="0.15">
      <c r="A170879" t="s">
        <v>131701</v>
      </c>
      <c r="B170879">
        <v>1</v>
      </c>
    </row>
    <row r="170880" spans="1:2" x14ac:dyDescent="0.15">
      <c r="A170880" t="s">
        <v>131702</v>
      </c>
      <c r="B170880">
        <v>1</v>
      </c>
    </row>
    <row r="170881" spans="1:2" x14ac:dyDescent="0.15">
      <c r="A170881" t="s">
        <v>131703</v>
      </c>
      <c r="B170881">
        <v>1</v>
      </c>
    </row>
    <row r="170882" spans="1:2" x14ac:dyDescent="0.15">
      <c r="A170882" t="s">
        <v>131704</v>
      </c>
      <c r="B170882">
        <v>1</v>
      </c>
    </row>
    <row r="170883" spans="1:2" x14ac:dyDescent="0.15">
      <c r="A170883" t="s">
        <v>131705</v>
      </c>
      <c r="B170883">
        <v>1</v>
      </c>
    </row>
    <row r="170884" spans="1:2" x14ac:dyDescent="0.15">
      <c r="A170884" t="s">
        <v>131706</v>
      </c>
      <c r="B170884">
        <v>1</v>
      </c>
    </row>
    <row r="170885" spans="1:2" x14ac:dyDescent="0.15">
      <c r="A170885" t="s">
        <v>131707</v>
      </c>
      <c r="B170885">
        <v>1</v>
      </c>
    </row>
    <row r="170886" spans="1:2" x14ac:dyDescent="0.15">
      <c r="A170886" t="s">
        <v>131708</v>
      </c>
      <c r="B170886">
        <v>1</v>
      </c>
    </row>
    <row r="170887" spans="1:2" x14ac:dyDescent="0.15">
      <c r="A170887" t="s">
        <v>131709</v>
      </c>
      <c r="B170887">
        <v>1</v>
      </c>
    </row>
    <row r="170888" spans="1:2" x14ac:dyDescent="0.15">
      <c r="A170888" t="s">
        <v>131710</v>
      </c>
      <c r="B170888">
        <v>1</v>
      </c>
    </row>
    <row r="170889" spans="1:2" x14ac:dyDescent="0.15">
      <c r="A170889" t="s">
        <v>131712</v>
      </c>
      <c r="B170889">
        <v>1</v>
      </c>
    </row>
    <row r="170890" spans="1:2" x14ac:dyDescent="0.15">
      <c r="A170890" t="s">
        <v>131713</v>
      </c>
      <c r="B170890">
        <v>1</v>
      </c>
    </row>
    <row r="170891" spans="1:2" x14ac:dyDescent="0.15">
      <c r="A170891" t="s">
        <v>131715</v>
      </c>
      <c r="B170891">
        <v>1</v>
      </c>
    </row>
    <row r="170892" spans="1:2" x14ac:dyDescent="0.15">
      <c r="A170892" t="s">
        <v>131716</v>
      </c>
      <c r="B170892">
        <v>1</v>
      </c>
    </row>
    <row r="170893" spans="1:2" x14ac:dyDescent="0.15">
      <c r="A170893" t="s">
        <v>131718</v>
      </c>
      <c r="B170893">
        <v>1</v>
      </c>
    </row>
    <row r="170894" spans="1:2" x14ac:dyDescent="0.15">
      <c r="A170894" t="s">
        <v>131719</v>
      </c>
      <c r="B170894">
        <v>1</v>
      </c>
    </row>
    <row r="170895" spans="1:2" x14ac:dyDescent="0.15">
      <c r="A170895" t="s">
        <v>131720</v>
      </c>
      <c r="B170895">
        <v>1</v>
      </c>
    </row>
    <row r="170896" spans="1:2" x14ac:dyDescent="0.15">
      <c r="A170896" t="s">
        <v>131721</v>
      </c>
      <c r="B170896">
        <v>1</v>
      </c>
    </row>
    <row r="170897" spans="1:2" x14ac:dyDescent="0.15">
      <c r="A170897" t="s">
        <v>131722</v>
      </c>
      <c r="B170897">
        <v>1</v>
      </c>
    </row>
    <row r="170898" spans="1:2" x14ac:dyDescent="0.15">
      <c r="A170898" t="s">
        <v>131723</v>
      </c>
      <c r="B170898">
        <v>1</v>
      </c>
    </row>
    <row r="170899" spans="1:2" x14ac:dyDescent="0.15">
      <c r="A170899" t="s">
        <v>131724</v>
      </c>
      <c r="B170899">
        <v>1</v>
      </c>
    </row>
    <row r="170900" spans="1:2" x14ac:dyDescent="0.15">
      <c r="A170900" t="s">
        <v>131725</v>
      </c>
      <c r="B170900">
        <v>1</v>
      </c>
    </row>
    <row r="170901" spans="1:2" x14ac:dyDescent="0.15">
      <c r="A170901" t="s">
        <v>131726</v>
      </c>
      <c r="B170901">
        <v>1</v>
      </c>
    </row>
    <row r="170902" spans="1:2" x14ac:dyDescent="0.15">
      <c r="A170902" t="s">
        <v>131727</v>
      </c>
      <c r="B170902">
        <v>1</v>
      </c>
    </row>
    <row r="170903" spans="1:2" x14ac:dyDescent="0.15">
      <c r="A170903" t="s">
        <v>131729</v>
      </c>
      <c r="B170903">
        <v>1</v>
      </c>
    </row>
    <row r="170904" spans="1:2" x14ac:dyDescent="0.15">
      <c r="A170904" t="s">
        <v>131730</v>
      </c>
      <c r="B170904">
        <v>1</v>
      </c>
    </row>
    <row r="170905" spans="1:2" x14ac:dyDescent="0.15">
      <c r="A170905" t="s">
        <v>131731</v>
      </c>
      <c r="B170905">
        <v>1</v>
      </c>
    </row>
    <row r="170906" spans="1:2" x14ac:dyDescent="0.15">
      <c r="A170906" t="s">
        <v>131732</v>
      </c>
      <c r="B170906">
        <v>1</v>
      </c>
    </row>
    <row r="170907" spans="1:2" x14ac:dyDescent="0.15">
      <c r="A170907" t="s">
        <v>131733</v>
      </c>
      <c r="B170907">
        <v>1</v>
      </c>
    </row>
    <row r="170908" spans="1:2" x14ac:dyDescent="0.15">
      <c r="A170908" t="s">
        <v>131734</v>
      </c>
      <c r="B170908">
        <v>1</v>
      </c>
    </row>
    <row r="170909" spans="1:2" x14ac:dyDescent="0.15">
      <c r="A170909" t="s">
        <v>131736</v>
      </c>
      <c r="B170909">
        <v>1</v>
      </c>
    </row>
    <row r="170910" spans="1:2" x14ac:dyDescent="0.15">
      <c r="A170910" t="s">
        <v>131737</v>
      </c>
      <c r="B170910">
        <v>1</v>
      </c>
    </row>
    <row r="170911" spans="1:2" x14ac:dyDescent="0.15">
      <c r="A170911" t="s">
        <v>131738</v>
      </c>
      <c r="B170911">
        <v>1</v>
      </c>
    </row>
    <row r="170912" spans="1:2" x14ac:dyDescent="0.15">
      <c r="A170912" t="s">
        <v>131739</v>
      </c>
      <c r="B170912">
        <v>1</v>
      </c>
    </row>
    <row r="170913" spans="1:2" x14ac:dyDescent="0.15">
      <c r="A170913" t="s">
        <v>131740</v>
      </c>
      <c r="B170913">
        <v>1</v>
      </c>
    </row>
    <row r="170914" spans="1:2" x14ac:dyDescent="0.15">
      <c r="A170914" t="s">
        <v>131741</v>
      </c>
      <c r="B170914">
        <v>1</v>
      </c>
    </row>
    <row r="170915" spans="1:2" x14ac:dyDescent="0.15">
      <c r="A170915" t="s">
        <v>131742</v>
      </c>
      <c r="B170915">
        <v>1</v>
      </c>
    </row>
    <row r="170916" spans="1:2" x14ac:dyDescent="0.15">
      <c r="A170916" t="s">
        <v>131743</v>
      </c>
      <c r="B170916">
        <v>1</v>
      </c>
    </row>
    <row r="170917" spans="1:2" x14ac:dyDescent="0.15">
      <c r="A170917" t="s">
        <v>131744</v>
      </c>
      <c r="B170917">
        <v>1</v>
      </c>
    </row>
    <row r="170918" spans="1:2" x14ac:dyDescent="0.15">
      <c r="A170918" t="s">
        <v>131745</v>
      </c>
      <c r="B170918">
        <v>1</v>
      </c>
    </row>
    <row r="170919" spans="1:2" x14ac:dyDescent="0.15">
      <c r="A170919" t="s">
        <v>131746</v>
      </c>
      <c r="B170919">
        <v>1</v>
      </c>
    </row>
    <row r="170920" spans="1:2" x14ac:dyDescent="0.15">
      <c r="A170920" t="s">
        <v>131747</v>
      </c>
      <c r="B170920">
        <v>1</v>
      </c>
    </row>
    <row r="170921" spans="1:2" x14ac:dyDescent="0.15">
      <c r="A170921" t="s">
        <v>131748</v>
      </c>
      <c r="B170921">
        <v>1</v>
      </c>
    </row>
    <row r="170922" spans="1:2" x14ac:dyDescent="0.15">
      <c r="A170922" t="s">
        <v>131749</v>
      </c>
      <c r="B170922">
        <v>1</v>
      </c>
    </row>
    <row r="170923" spans="1:2" x14ac:dyDescent="0.15">
      <c r="A170923" t="s">
        <v>131750</v>
      </c>
      <c r="B170923">
        <v>1</v>
      </c>
    </row>
    <row r="170924" spans="1:2" x14ac:dyDescent="0.15">
      <c r="A170924" t="s">
        <v>131751</v>
      </c>
      <c r="B170924">
        <v>1</v>
      </c>
    </row>
    <row r="170925" spans="1:2" x14ac:dyDescent="0.15">
      <c r="A170925" t="s">
        <v>131752</v>
      </c>
      <c r="B170925">
        <v>1</v>
      </c>
    </row>
    <row r="170926" spans="1:2" x14ac:dyDescent="0.15">
      <c r="A170926" t="s">
        <v>131753</v>
      </c>
      <c r="B170926">
        <v>1</v>
      </c>
    </row>
    <row r="170927" spans="1:2" x14ac:dyDescent="0.15">
      <c r="A170927" t="s">
        <v>131754</v>
      </c>
      <c r="B170927">
        <v>1</v>
      </c>
    </row>
    <row r="170928" spans="1:2" x14ac:dyDescent="0.15">
      <c r="A170928" t="s">
        <v>131755</v>
      </c>
      <c r="B170928">
        <v>1</v>
      </c>
    </row>
    <row r="170929" spans="1:2" x14ac:dyDescent="0.15">
      <c r="A170929" t="s">
        <v>131756</v>
      </c>
      <c r="B170929">
        <v>1</v>
      </c>
    </row>
    <row r="170930" spans="1:2" x14ac:dyDescent="0.15">
      <c r="A170930" t="s">
        <v>131757</v>
      </c>
      <c r="B170930">
        <v>1</v>
      </c>
    </row>
    <row r="170931" spans="1:2" x14ac:dyDescent="0.15">
      <c r="A170931" t="s">
        <v>131758</v>
      </c>
      <c r="B170931">
        <v>1</v>
      </c>
    </row>
    <row r="170932" spans="1:2" x14ac:dyDescent="0.15">
      <c r="A170932" t="s">
        <v>131759</v>
      </c>
      <c r="B170932">
        <v>1</v>
      </c>
    </row>
    <row r="170933" spans="1:2" x14ac:dyDescent="0.15">
      <c r="A170933" t="s">
        <v>131760</v>
      </c>
      <c r="B170933">
        <v>1</v>
      </c>
    </row>
    <row r="170934" spans="1:2" x14ac:dyDescent="0.15">
      <c r="A170934" t="s">
        <v>131761</v>
      </c>
      <c r="B170934">
        <v>1</v>
      </c>
    </row>
    <row r="170935" spans="1:2" x14ac:dyDescent="0.15">
      <c r="A170935" t="s">
        <v>131762</v>
      </c>
      <c r="B170935">
        <v>1</v>
      </c>
    </row>
    <row r="170936" spans="1:2" x14ac:dyDescent="0.15">
      <c r="A170936" t="s">
        <v>131763</v>
      </c>
      <c r="B170936">
        <v>1</v>
      </c>
    </row>
    <row r="170937" spans="1:2" x14ac:dyDescent="0.15">
      <c r="A170937" t="s">
        <v>131764</v>
      </c>
      <c r="B170937">
        <v>1</v>
      </c>
    </row>
    <row r="170938" spans="1:2" x14ac:dyDescent="0.15">
      <c r="A170938" t="s">
        <v>131765</v>
      </c>
      <c r="B170938">
        <v>1</v>
      </c>
    </row>
    <row r="170939" spans="1:2" x14ac:dyDescent="0.15">
      <c r="A170939" t="s">
        <v>131766</v>
      </c>
      <c r="B170939">
        <v>1</v>
      </c>
    </row>
    <row r="170940" spans="1:2" x14ac:dyDescent="0.15">
      <c r="A170940" t="s">
        <v>131767</v>
      </c>
      <c r="B170940">
        <v>1</v>
      </c>
    </row>
    <row r="170941" spans="1:2" x14ac:dyDescent="0.15">
      <c r="A170941" t="s">
        <v>131768</v>
      </c>
      <c r="B170941">
        <v>1</v>
      </c>
    </row>
    <row r="170942" spans="1:2" x14ac:dyDescent="0.15">
      <c r="A170942" t="s">
        <v>131769</v>
      </c>
      <c r="B170942">
        <v>1</v>
      </c>
    </row>
    <row r="170943" spans="1:2" x14ac:dyDescent="0.15">
      <c r="A170943" t="s">
        <v>131770</v>
      </c>
      <c r="B170943">
        <v>1</v>
      </c>
    </row>
    <row r="170944" spans="1:2" x14ac:dyDescent="0.15">
      <c r="A170944" t="s">
        <v>131772</v>
      </c>
      <c r="B170944">
        <v>1</v>
      </c>
    </row>
    <row r="170945" spans="1:2" x14ac:dyDescent="0.15">
      <c r="A170945" t="s">
        <v>131773</v>
      </c>
      <c r="B170945">
        <v>1</v>
      </c>
    </row>
    <row r="170946" spans="1:2" x14ac:dyDescent="0.15">
      <c r="A170946" t="s">
        <v>131774</v>
      </c>
      <c r="B170946">
        <v>1</v>
      </c>
    </row>
    <row r="170947" spans="1:2" x14ac:dyDescent="0.15">
      <c r="A170947" t="s">
        <v>131776</v>
      </c>
      <c r="B170947">
        <v>1</v>
      </c>
    </row>
    <row r="170948" spans="1:2" x14ac:dyDescent="0.15">
      <c r="A170948" t="s">
        <v>131777</v>
      </c>
      <c r="B170948">
        <v>1</v>
      </c>
    </row>
    <row r="170949" spans="1:2" x14ac:dyDescent="0.15">
      <c r="A170949" t="s">
        <v>131779</v>
      </c>
      <c r="B170949">
        <v>1</v>
      </c>
    </row>
    <row r="170950" spans="1:2" x14ac:dyDescent="0.15">
      <c r="A170950" t="s">
        <v>131780</v>
      </c>
      <c r="B170950">
        <v>1</v>
      </c>
    </row>
    <row r="170951" spans="1:2" x14ac:dyDescent="0.15">
      <c r="A170951" t="s">
        <v>131782</v>
      </c>
      <c r="B170951">
        <v>1</v>
      </c>
    </row>
    <row r="170952" spans="1:2" x14ac:dyDescent="0.15">
      <c r="A170952" t="s">
        <v>131783</v>
      </c>
      <c r="B170952">
        <v>1</v>
      </c>
    </row>
    <row r="170953" spans="1:2" x14ac:dyDescent="0.15">
      <c r="A170953" t="s">
        <v>131784</v>
      </c>
      <c r="B170953">
        <v>1</v>
      </c>
    </row>
    <row r="170954" spans="1:2" x14ac:dyDescent="0.15">
      <c r="A170954" t="s">
        <v>131786</v>
      </c>
      <c r="B170954">
        <v>1</v>
      </c>
    </row>
    <row r="170955" spans="1:2" x14ac:dyDescent="0.15">
      <c r="A170955" t="s">
        <v>131787</v>
      </c>
      <c r="B170955">
        <v>1</v>
      </c>
    </row>
    <row r="170956" spans="1:2" x14ac:dyDescent="0.15">
      <c r="A170956" t="s">
        <v>131789</v>
      </c>
      <c r="B170956">
        <v>1</v>
      </c>
    </row>
    <row r="170957" spans="1:2" x14ac:dyDescent="0.15">
      <c r="A170957" t="s">
        <v>131790</v>
      </c>
      <c r="B170957">
        <v>1</v>
      </c>
    </row>
    <row r="170958" spans="1:2" x14ac:dyDescent="0.15">
      <c r="A170958" t="s">
        <v>131793</v>
      </c>
      <c r="B170958">
        <v>1</v>
      </c>
    </row>
    <row r="170959" spans="1:2" x14ac:dyDescent="0.15">
      <c r="A170959" t="s">
        <v>131794</v>
      </c>
      <c r="B170959">
        <v>1</v>
      </c>
    </row>
    <row r="170960" spans="1:2" x14ac:dyDescent="0.15">
      <c r="A170960" t="s">
        <v>131795</v>
      </c>
      <c r="B170960">
        <v>1</v>
      </c>
    </row>
    <row r="170961" spans="1:2" x14ac:dyDescent="0.15">
      <c r="A170961" t="s">
        <v>131797</v>
      </c>
      <c r="B170961">
        <v>1</v>
      </c>
    </row>
    <row r="170962" spans="1:2" x14ac:dyDescent="0.15">
      <c r="A170962" t="s">
        <v>131798</v>
      </c>
      <c r="B170962">
        <v>1</v>
      </c>
    </row>
    <row r="170963" spans="1:2" x14ac:dyDescent="0.15">
      <c r="A170963" t="s">
        <v>131801</v>
      </c>
      <c r="B170963">
        <v>1</v>
      </c>
    </row>
    <row r="170964" spans="1:2" x14ac:dyDescent="0.15">
      <c r="A170964" t="s">
        <v>131802</v>
      </c>
      <c r="B170964">
        <v>1</v>
      </c>
    </row>
    <row r="170965" spans="1:2" x14ac:dyDescent="0.15">
      <c r="A170965" t="s">
        <v>131805</v>
      </c>
      <c r="B170965">
        <v>1</v>
      </c>
    </row>
    <row r="170966" spans="1:2" x14ac:dyDescent="0.15">
      <c r="A170966" t="s">
        <v>131806</v>
      </c>
      <c r="B170966">
        <v>1</v>
      </c>
    </row>
    <row r="170967" spans="1:2" x14ac:dyDescent="0.15">
      <c r="A170967" t="s">
        <v>131807</v>
      </c>
      <c r="B170967">
        <v>1</v>
      </c>
    </row>
    <row r="170968" spans="1:2" x14ac:dyDescent="0.15">
      <c r="A170968" t="s">
        <v>131808</v>
      </c>
      <c r="B170968">
        <v>1</v>
      </c>
    </row>
    <row r="170969" spans="1:2" x14ac:dyDescent="0.15">
      <c r="A170969" t="s">
        <v>131809</v>
      </c>
      <c r="B170969">
        <v>1</v>
      </c>
    </row>
    <row r="170970" spans="1:2" x14ac:dyDescent="0.15">
      <c r="A170970" t="s">
        <v>131810</v>
      </c>
      <c r="B170970">
        <v>1</v>
      </c>
    </row>
    <row r="170971" spans="1:2" x14ac:dyDescent="0.15">
      <c r="A170971" t="s">
        <v>131811</v>
      </c>
      <c r="B170971">
        <v>1</v>
      </c>
    </row>
    <row r="170972" spans="1:2" x14ac:dyDescent="0.15">
      <c r="A170972" t="s">
        <v>131812</v>
      </c>
      <c r="B170972">
        <v>1</v>
      </c>
    </row>
    <row r="170973" spans="1:2" x14ac:dyDescent="0.15">
      <c r="A170973" t="s">
        <v>131813</v>
      </c>
      <c r="B170973">
        <v>1</v>
      </c>
    </row>
    <row r="170974" spans="1:2" x14ac:dyDescent="0.15">
      <c r="A170974" t="s">
        <v>131814</v>
      </c>
      <c r="B170974">
        <v>1</v>
      </c>
    </row>
    <row r="170975" spans="1:2" x14ac:dyDescent="0.15">
      <c r="A170975" t="s">
        <v>131815</v>
      </c>
      <c r="B170975">
        <v>1</v>
      </c>
    </row>
    <row r="170976" spans="1:2" x14ac:dyDescent="0.15">
      <c r="A170976" t="s">
        <v>131816</v>
      </c>
      <c r="B170976">
        <v>1</v>
      </c>
    </row>
    <row r="170977" spans="1:2" x14ac:dyDescent="0.15">
      <c r="A170977" t="s">
        <v>131817</v>
      </c>
      <c r="B170977">
        <v>1</v>
      </c>
    </row>
    <row r="170978" spans="1:2" x14ac:dyDescent="0.15">
      <c r="A170978" t="s">
        <v>131818</v>
      </c>
      <c r="B170978">
        <v>1</v>
      </c>
    </row>
    <row r="170979" spans="1:2" x14ac:dyDescent="0.15">
      <c r="A170979" t="s">
        <v>131819</v>
      </c>
      <c r="B170979">
        <v>1</v>
      </c>
    </row>
    <row r="170980" spans="1:2" x14ac:dyDescent="0.15">
      <c r="A170980" t="s">
        <v>131820</v>
      </c>
      <c r="B170980">
        <v>1</v>
      </c>
    </row>
    <row r="170981" spans="1:2" x14ac:dyDescent="0.15">
      <c r="A170981" t="s">
        <v>131821</v>
      </c>
      <c r="B170981">
        <v>1</v>
      </c>
    </row>
    <row r="170982" spans="1:2" x14ac:dyDescent="0.15">
      <c r="A170982" t="s">
        <v>131822</v>
      </c>
      <c r="B170982">
        <v>1</v>
      </c>
    </row>
    <row r="170983" spans="1:2" x14ac:dyDescent="0.15">
      <c r="A170983" t="s">
        <v>131823</v>
      </c>
      <c r="B170983">
        <v>1</v>
      </c>
    </row>
    <row r="170984" spans="1:2" x14ac:dyDescent="0.15">
      <c r="A170984" t="s">
        <v>131824</v>
      </c>
      <c r="B170984">
        <v>1</v>
      </c>
    </row>
    <row r="170985" spans="1:2" x14ac:dyDescent="0.15">
      <c r="A170985" t="s">
        <v>131827</v>
      </c>
      <c r="B170985">
        <v>1</v>
      </c>
    </row>
    <row r="170986" spans="1:2" x14ac:dyDescent="0.15">
      <c r="A170986" t="s">
        <v>131829</v>
      </c>
      <c r="B170986">
        <v>1</v>
      </c>
    </row>
    <row r="170987" spans="1:2" x14ac:dyDescent="0.15">
      <c r="A170987" t="s">
        <v>131830</v>
      </c>
      <c r="B170987">
        <v>1</v>
      </c>
    </row>
    <row r="170988" spans="1:2" x14ac:dyDescent="0.15">
      <c r="A170988" t="s">
        <v>131834</v>
      </c>
      <c r="B170988">
        <v>1</v>
      </c>
    </row>
    <row r="170989" spans="1:2" x14ac:dyDescent="0.15">
      <c r="A170989" t="s">
        <v>131835</v>
      </c>
      <c r="B170989">
        <v>1</v>
      </c>
    </row>
    <row r="170990" spans="1:2" x14ac:dyDescent="0.15">
      <c r="A170990" t="s">
        <v>131836</v>
      </c>
      <c r="B170990">
        <v>1</v>
      </c>
    </row>
    <row r="170991" spans="1:2" x14ac:dyDescent="0.15">
      <c r="A170991" t="s">
        <v>131837</v>
      </c>
      <c r="B170991">
        <v>1</v>
      </c>
    </row>
    <row r="170992" spans="1:2" x14ac:dyDescent="0.15">
      <c r="A170992" t="s">
        <v>131840</v>
      </c>
      <c r="B170992">
        <v>1</v>
      </c>
    </row>
    <row r="170993" spans="1:2" x14ac:dyDescent="0.15">
      <c r="A170993" t="s">
        <v>131841</v>
      </c>
      <c r="B170993">
        <v>1</v>
      </c>
    </row>
    <row r="170994" spans="1:2" x14ac:dyDescent="0.15">
      <c r="A170994" t="s">
        <v>131842</v>
      </c>
      <c r="B170994">
        <v>1</v>
      </c>
    </row>
    <row r="170995" spans="1:2" x14ac:dyDescent="0.15">
      <c r="A170995" t="s">
        <v>131843</v>
      </c>
      <c r="B170995">
        <v>1</v>
      </c>
    </row>
    <row r="170996" spans="1:2" x14ac:dyDescent="0.15">
      <c r="A170996" t="s">
        <v>131844</v>
      </c>
      <c r="B170996">
        <v>1</v>
      </c>
    </row>
    <row r="170997" spans="1:2" x14ac:dyDescent="0.15">
      <c r="A170997" t="s">
        <v>131846</v>
      </c>
      <c r="B170997">
        <v>1</v>
      </c>
    </row>
    <row r="170998" spans="1:2" x14ac:dyDescent="0.15">
      <c r="A170998" t="s">
        <v>131848</v>
      </c>
      <c r="B170998">
        <v>1</v>
      </c>
    </row>
    <row r="170999" spans="1:2" x14ac:dyDescent="0.15">
      <c r="A170999" t="s">
        <v>131849</v>
      </c>
      <c r="B170999">
        <v>1</v>
      </c>
    </row>
    <row r="171000" spans="1:2" x14ac:dyDescent="0.15">
      <c r="A171000" t="s">
        <v>131852</v>
      </c>
      <c r="B171000">
        <v>1</v>
      </c>
    </row>
    <row r="171001" spans="1:2" x14ac:dyDescent="0.15">
      <c r="A171001" t="s">
        <v>131853</v>
      </c>
      <c r="B171001">
        <v>1</v>
      </c>
    </row>
    <row r="171002" spans="1:2" x14ac:dyDescent="0.15">
      <c r="A171002" t="s">
        <v>131854</v>
      </c>
      <c r="B171002">
        <v>1</v>
      </c>
    </row>
    <row r="171003" spans="1:2" x14ac:dyDescent="0.15">
      <c r="A171003" t="s">
        <v>131855</v>
      </c>
      <c r="B171003">
        <v>1</v>
      </c>
    </row>
    <row r="171004" spans="1:2" x14ac:dyDescent="0.15">
      <c r="A171004" t="s">
        <v>131856</v>
      </c>
      <c r="B171004">
        <v>1</v>
      </c>
    </row>
    <row r="171005" spans="1:2" x14ac:dyDescent="0.15">
      <c r="A171005" t="s">
        <v>131857</v>
      </c>
      <c r="B171005">
        <v>1</v>
      </c>
    </row>
    <row r="171006" spans="1:2" x14ac:dyDescent="0.15">
      <c r="A171006" t="s">
        <v>131858</v>
      </c>
      <c r="B171006">
        <v>1</v>
      </c>
    </row>
    <row r="171007" spans="1:2" x14ac:dyDescent="0.15">
      <c r="A171007" t="s">
        <v>131859</v>
      </c>
      <c r="B171007">
        <v>1</v>
      </c>
    </row>
    <row r="171008" spans="1:2" x14ac:dyDescent="0.15">
      <c r="A171008" t="s">
        <v>131860</v>
      </c>
      <c r="B171008">
        <v>1</v>
      </c>
    </row>
    <row r="171009" spans="1:2" x14ac:dyDescent="0.15">
      <c r="A171009" t="s">
        <v>131862</v>
      </c>
      <c r="B171009">
        <v>1</v>
      </c>
    </row>
    <row r="171010" spans="1:2" x14ac:dyDescent="0.15">
      <c r="A171010" t="s">
        <v>131864</v>
      </c>
      <c r="B171010">
        <v>1</v>
      </c>
    </row>
    <row r="171011" spans="1:2" x14ac:dyDescent="0.15">
      <c r="A171011" t="s">
        <v>131866</v>
      </c>
      <c r="B171011">
        <v>1</v>
      </c>
    </row>
    <row r="171012" spans="1:2" x14ac:dyDescent="0.15">
      <c r="A171012" t="s">
        <v>131868</v>
      </c>
      <c r="B171012">
        <v>1</v>
      </c>
    </row>
    <row r="171013" spans="1:2" x14ac:dyDescent="0.15">
      <c r="A171013" t="s">
        <v>131869</v>
      </c>
      <c r="B171013">
        <v>1</v>
      </c>
    </row>
    <row r="171014" spans="1:2" x14ac:dyDescent="0.15">
      <c r="A171014" t="s">
        <v>131871</v>
      </c>
      <c r="B171014">
        <v>1</v>
      </c>
    </row>
    <row r="171015" spans="1:2" x14ac:dyDescent="0.15">
      <c r="A171015" t="s">
        <v>131872</v>
      </c>
      <c r="B171015">
        <v>1</v>
      </c>
    </row>
    <row r="171016" spans="1:2" x14ac:dyDescent="0.15">
      <c r="A171016" t="s">
        <v>131875</v>
      </c>
      <c r="B171016">
        <v>1</v>
      </c>
    </row>
    <row r="171017" spans="1:2" x14ac:dyDescent="0.15">
      <c r="A171017" t="s">
        <v>131879</v>
      </c>
      <c r="B171017">
        <v>1</v>
      </c>
    </row>
    <row r="171018" spans="1:2" x14ac:dyDescent="0.15">
      <c r="A171018" t="s">
        <v>131880</v>
      </c>
      <c r="B171018">
        <v>1</v>
      </c>
    </row>
    <row r="171019" spans="1:2" x14ac:dyDescent="0.15">
      <c r="A171019" t="s">
        <v>131881</v>
      </c>
      <c r="B171019">
        <v>1</v>
      </c>
    </row>
    <row r="171020" spans="1:2" x14ac:dyDescent="0.15">
      <c r="A171020" t="s">
        <v>131883</v>
      </c>
      <c r="B171020">
        <v>1</v>
      </c>
    </row>
    <row r="171021" spans="1:2" x14ac:dyDescent="0.15">
      <c r="A171021" t="s">
        <v>131886</v>
      </c>
      <c r="B171021">
        <v>1</v>
      </c>
    </row>
    <row r="171022" spans="1:2" x14ac:dyDescent="0.15">
      <c r="A171022" t="s">
        <v>131887</v>
      </c>
      <c r="B171022">
        <v>1</v>
      </c>
    </row>
    <row r="171023" spans="1:2" x14ac:dyDescent="0.15">
      <c r="A171023" t="s">
        <v>131888</v>
      </c>
      <c r="B171023">
        <v>1</v>
      </c>
    </row>
    <row r="171024" spans="1:2" x14ac:dyDescent="0.15">
      <c r="A171024" t="s">
        <v>131890</v>
      </c>
      <c r="B171024">
        <v>1</v>
      </c>
    </row>
    <row r="171025" spans="1:2" x14ac:dyDescent="0.15">
      <c r="A171025" t="s">
        <v>131891</v>
      </c>
      <c r="B171025">
        <v>1</v>
      </c>
    </row>
    <row r="171026" spans="1:2" x14ac:dyDescent="0.15">
      <c r="A171026" t="s">
        <v>131893</v>
      </c>
      <c r="B171026">
        <v>1</v>
      </c>
    </row>
    <row r="171027" spans="1:2" x14ac:dyDescent="0.15">
      <c r="A171027" t="s">
        <v>131894</v>
      </c>
      <c r="B171027">
        <v>1</v>
      </c>
    </row>
    <row r="171028" spans="1:2" x14ac:dyDescent="0.15">
      <c r="A171028" t="s">
        <v>131896</v>
      </c>
      <c r="B171028">
        <v>1</v>
      </c>
    </row>
    <row r="171029" spans="1:2" x14ac:dyDescent="0.15">
      <c r="A171029" t="s">
        <v>131899</v>
      </c>
      <c r="B171029">
        <v>1</v>
      </c>
    </row>
    <row r="171030" spans="1:2" x14ac:dyDescent="0.15">
      <c r="A171030" t="s">
        <v>131900</v>
      </c>
      <c r="B171030">
        <v>1</v>
      </c>
    </row>
    <row r="171031" spans="1:2" x14ac:dyDescent="0.15">
      <c r="A171031" t="s">
        <v>131902</v>
      </c>
      <c r="B171031">
        <v>1</v>
      </c>
    </row>
    <row r="171032" spans="1:2" x14ac:dyDescent="0.15">
      <c r="A171032" t="s">
        <v>131903</v>
      </c>
      <c r="B171032">
        <v>1</v>
      </c>
    </row>
    <row r="171033" spans="1:2" x14ac:dyDescent="0.15">
      <c r="A171033" t="s">
        <v>131904</v>
      </c>
      <c r="B171033">
        <v>1</v>
      </c>
    </row>
    <row r="171034" spans="1:2" x14ac:dyDescent="0.15">
      <c r="A171034" t="s">
        <v>131905</v>
      </c>
      <c r="B171034">
        <v>1</v>
      </c>
    </row>
    <row r="171035" spans="1:2" x14ac:dyDescent="0.15">
      <c r="A171035" t="s">
        <v>131906</v>
      </c>
      <c r="B171035">
        <v>1</v>
      </c>
    </row>
    <row r="171036" spans="1:2" x14ac:dyDescent="0.15">
      <c r="A171036" t="s">
        <v>131907</v>
      </c>
      <c r="B171036">
        <v>1</v>
      </c>
    </row>
    <row r="171037" spans="1:2" x14ac:dyDescent="0.15">
      <c r="A171037" t="s">
        <v>131908</v>
      </c>
      <c r="B171037">
        <v>1</v>
      </c>
    </row>
    <row r="171038" spans="1:2" x14ac:dyDescent="0.15">
      <c r="A171038" t="s">
        <v>131909</v>
      </c>
      <c r="B171038">
        <v>1</v>
      </c>
    </row>
    <row r="171039" spans="1:2" x14ac:dyDescent="0.15">
      <c r="A171039" t="s">
        <v>131910</v>
      </c>
      <c r="B171039">
        <v>1</v>
      </c>
    </row>
    <row r="171040" spans="1:2" x14ac:dyDescent="0.15">
      <c r="A171040" t="s">
        <v>131911</v>
      </c>
      <c r="B171040">
        <v>1</v>
      </c>
    </row>
    <row r="171041" spans="1:2" x14ac:dyDescent="0.15">
      <c r="A171041" t="s">
        <v>131912</v>
      </c>
      <c r="B171041">
        <v>1</v>
      </c>
    </row>
    <row r="171042" spans="1:2" x14ac:dyDescent="0.15">
      <c r="A171042" t="s">
        <v>131913</v>
      </c>
      <c r="B171042">
        <v>1</v>
      </c>
    </row>
    <row r="171043" spans="1:2" x14ac:dyDescent="0.15">
      <c r="A171043" t="s">
        <v>131915</v>
      </c>
      <c r="B171043">
        <v>1</v>
      </c>
    </row>
    <row r="171044" spans="1:2" x14ac:dyDescent="0.15">
      <c r="A171044" t="s">
        <v>131916</v>
      </c>
      <c r="B171044">
        <v>1</v>
      </c>
    </row>
    <row r="171045" spans="1:2" x14ac:dyDescent="0.15">
      <c r="A171045" t="s">
        <v>131918</v>
      </c>
      <c r="B171045">
        <v>1</v>
      </c>
    </row>
    <row r="171046" spans="1:2" x14ac:dyDescent="0.15">
      <c r="A171046" t="s">
        <v>131919</v>
      </c>
      <c r="B171046">
        <v>1</v>
      </c>
    </row>
    <row r="171047" spans="1:2" x14ac:dyDescent="0.15">
      <c r="A171047" t="s">
        <v>131920</v>
      </c>
      <c r="B171047">
        <v>1</v>
      </c>
    </row>
    <row r="171048" spans="1:2" x14ac:dyDescent="0.15">
      <c r="A171048" t="s">
        <v>131921</v>
      </c>
      <c r="B171048">
        <v>1</v>
      </c>
    </row>
    <row r="171049" spans="1:2" x14ac:dyDescent="0.15">
      <c r="A171049" t="s">
        <v>131922</v>
      </c>
      <c r="B171049">
        <v>1</v>
      </c>
    </row>
    <row r="171050" spans="1:2" x14ac:dyDescent="0.15">
      <c r="A171050" t="s">
        <v>131923</v>
      </c>
      <c r="B171050">
        <v>1</v>
      </c>
    </row>
    <row r="171051" spans="1:2" x14ac:dyDescent="0.15">
      <c r="A171051" t="s">
        <v>131924</v>
      </c>
      <c r="B171051">
        <v>1</v>
      </c>
    </row>
    <row r="171052" spans="1:2" x14ac:dyDescent="0.15">
      <c r="A171052" t="s">
        <v>131925</v>
      </c>
      <c r="B171052">
        <v>1</v>
      </c>
    </row>
    <row r="171053" spans="1:2" x14ac:dyDescent="0.15">
      <c r="A171053" t="s">
        <v>131927</v>
      </c>
      <c r="B171053">
        <v>1</v>
      </c>
    </row>
    <row r="171054" spans="1:2" x14ac:dyDescent="0.15">
      <c r="A171054" t="s">
        <v>131928</v>
      </c>
      <c r="B171054">
        <v>1</v>
      </c>
    </row>
    <row r="171055" spans="1:2" x14ac:dyDescent="0.15">
      <c r="A171055" t="s">
        <v>131929</v>
      </c>
      <c r="B171055">
        <v>1</v>
      </c>
    </row>
    <row r="171056" spans="1:2" x14ac:dyDescent="0.15">
      <c r="A171056" t="s">
        <v>131931</v>
      </c>
      <c r="B171056">
        <v>1</v>
      </c>
    </row>
    <row r="171057" spans="1:2" x14ac:dyDescent="0.15">
      <c r="A171057" t="s">
        <v>131933</v>
      </c>
      <c r="B171057">
        <v>1</v>
      </c>
    </row>
    <row r="171058" spans="1:2" x14ac:dyDescent="0.15">
      <c r="A171058" t="s">
        <v>131935</v>
      </c>
      <c r="B171058">
        <v>1</v>
      </c>
    </row>
    <row r="171059" spans="1:2" x14ac:dyDescent="0.15">
      <c r="A171059" t="s">
        <v>131936</v>
      </c>
      <c r="B171059">
        <v>1</v>
      </c>
    </row>
    <row r="171060" spans="1:2" x14ac:dyDescent="0.15">
      <c r="A171060" t="s">
        <v>131937</v>
      </c>
      <c r="B171060">
        <v>1</v>
      </c>
    </row>
    <row r="171061" spans="1:2" x14ac:dyDescent="0.15">
      <c r="A171061" t="s">
        <v>131938</v>
      </c>
      <c r="B171061">
        <v>1</v>
      </c>
    </row>
    <row r="171062" spans="1:2" x14ac:dyDescent="0.15">
      <c r="A171062" t="s">
        <v>131939</v>
      </c>
      <c r="B171062">
        <v>1</v>
      </c>
    </row>
    <row r="171063" spans="1:2" x14ac:dyDescent="0.15">
      <c r="A171063" t="s">
        <v>131941</v>
      </c>
      <c r="B171063">
        <v>1</v>
      </c>
    </row>
    <row r="171064" spans="1:2" x14ac:dyDescent="0.15">
      <c r="A171064" t="s">
        <v>131942</v>
      </c>
      <c r="B171064">
        <v>1</v>
      </c>
    </row>
    <row r="171065" spans="1:2" x14ac:dyDescent="0.15">
      <c r="A171065" t="s">
        <v>131943</v>
      </c>
      <c r="B171065">
        <v>1</v>
      </c>
    </row>
    <row r="171066" spans="1:2" x14ac:dyDescent="0.15">
      <c r="A171066" t="s">
        <v>131944</v>
      </c>
      <c r="B171066">
        <v>1</v>
      </c>
    </row>
    <row r="171067" spans="1:2" x14ac:dyDescent="0.15">
      <c r="A171067" t="s">
        <v>131946</v>
      </c>
      <c r="B171067">
        <v>1</v>
      </c>
    </row>
    <row r="171068" spans="1:2" x14ac:dyDescent="0.15">
      <c r="A171068" t="s">
        <v>131947</v>
      </c>
      <c r="B171068">
        <v>1</v>
      </c>
    </row>
    <row r="171069" spans="1:2" x14ac:dyDescent="0.15">
      <c r="A171069" t="s">
        <v>131948</v>
      </c>
      <c r="B171069">
        <v>1</v>
      </c>
    </row>
    <row r="171070" spans="1:2" x14ac:dyDescent="0.15">
      <c r="A171070" t="s">
        <v>131949</v>
      </c>
      <c r="B171070">
        <v>1</v>
      </c>
    </row>
    <row r="171071" spans="1:2" x14ac:dyDescent="0.15">
      <c r="A171071" t="s">
        <v>131951</v>
      </c>
      <c r="B171071">
        <v>1</v>
      </c>
    </row>
    <row r="171072" spans="1:2" x14ac:dyDescent="0.15">
      <c r="A171072" t="s">
        <v>131953</v>
      </c>
      <c r="B171072">
        <v>1</v>
      </c>
    </row>
    <row r="171073" spans="1:2" x14ac:dyDescent="0.15">
      <c r="A171073" t="s">
        <v>131954</v>
      </c>
      <c r="B171073">
        <v>1</v>
      </c>
    </row>
    <row r="171074" spans="1:2" x14ac:dyDescent="0.15">
      <c r="A171074" t="s">
        <v>131955</v>
      </c>
      <c r="B171074">
        <v>1</v>
      </c>
    </row>
    <row r="171075" spans="1:2" x14ac:dyDescent="0.15">
      <c r="A171075" t="s">
        <v>131956</v>
      </c>
      <c r="B171075">
        <v>1</v>
      </c>
    </row>
    <row r="171076" spans="1:2" x14ac:dyDescent="0.15">
      <c r="A171076" t="s">
        <v>131957</v>
      </c>
      <c r="B171076">
        <v>1</v>
      </c>
    </row>
    <row r="171077" spans="1:2" x14ac:dyDescent="0.15">
      <c r="A171077" t="s">
        <v>131960</v>
      </c>
      <c r="B171077">
        <v>1</v>
      </c>
    </row>
    <row r="171078" spans="1:2" x14ac:dyDescent="0.15">
      <c r="A171078" t="s">
        <v>131961</v>
      </c>
      <c r="B171078">
        <v>1</v>
      </c>
    </row>
    <row r="171079" spans="1:2" x14ac:dyDescent="0.15">
      <c r="A171079" t="s">
        <v>131962</v>
      </c>
      <c r="B171079">
        <v>1</v>
      </c>
    </row>
    <row r="171080" spans="1:2" x14ac:dyDescent="0.15">
      <c r="A171080" t="s">
        <v>131963</v>
      </c>
      <c r="B171080">
        <v>1</v>
      </c>
    </row>
    <row r="171081" spans="1:2" x14ac:dyDescent="0.15">
      <c r="A171081" t="s">
        <v>131964</v>
      </c>
      <c r="B171081">
        <v>1</v>
      </c>
    </row>
    <row r="171082" spans="1:2" x14ac:dyDescent="0.15">
      <c r="A171082" t="s">
        <v>131965</v>
      </c>
      <c r="B171082">
        <v>1</v>
      </c>
    </row>
    <row r="171083" spans="1:2" x14ac:dyDescent="0.15">
      <c r="A171083" t="s">
        <v>131966</v>
      </c>
      <c r="B171083">
        <v>1</v>
      </c>
    </row>
    <row r="171084" spans="1:2" x14ac:dyDescent="0.15">
      <c r="A171084" t="s">
        <v>131967</v>
      </c>
      <c r="B171084">
        <v>1</v>
      </c>
    </row>
    <row r="171085" spans="1:2" x14ac:dyDescent="0.15">
      <c r="A171085" t="s">
        <v>131968</v>
      </c>
      <c r="B171085">
        <v>1</v>
      </c>
    </row>
    <row r="171086" spans="1:2" x14ac:dyDescent="0.15">
      <c r="A171086" t="s">
        <v>131969</v>
      </c>
      <c r="B171086">
        <v>1</v>
      </c>
    </row>
    <row r="171087" spans="1:2" x14ac:dyDescent="0.15">
      <c r="A171087" t="s">
        <v>131972</v>
      </c>
      <c r="B171087">
        <v>1</v>
      </c>
    </row>
    <row r="171088" spans="1:2" x14ac:dyDescent="0.15">
      <c r="A171088" t="s">
        <v>131973</v>
      </c>
      <c r="B171088">
        <v>1</v>
      </c>
    </row>
    <row r="171089" spans="1:2" x14ac:dyDescent="0.15">
      <c r="A171089" t="s">
        <v>131974</v>
      </c>
      <c r="B171089">
        <v>1</v>
      </c>
    </row>
    <row r="171090" spans="1:2" x14ac:dyDescent="0.15">
      <c r="A171090" t="s">
        <v>131975</v>
      </c>
      <c r="B171090">
        <v>1</v>
      </c>
    </row>
    <row r="171091" spans="1:2" x14ac:dyDescent="0.15">
      <c r="A171091" t="s">
        <v>131976</v>
      </c>
      <c r="B171091">
        <v>1</v>
      </c>
    </row>
    <row r="171092" spans="1:2" x14ac:dyDescent="0.15">
      <c r="A171092" t="s">
        <v>131977</v>
      </c>
      <c r="B171092">
        <v>1</v>
      </c>
    </row>
    <row r="171093" spans="1:2" x14ac:dyDescent="0.15">
      <c r="A171093" t="s">
        <v>131978</v>
      </c>
      <c r="B171093">
        <v>1</v>
      </c>
    </row>
    <row r="171094" spans="1:2" x14ac:dyDescent="0.15">
      <c r="A171094" t="s">
        <v>131979</v>
      </c>
      <c r="B171094">
        <v>1</v>
      </c>
    </row>
    <row r="171095" spans="1:2" x14ac:dyDescent="0.15">
      <c r="A171095" t="s">
        <v>131980</v>
      </c>
      <c r="B171095">
        <v>1</v>
      </c>
    </row>
    <row r="171096" spans="1:2" x14ac:dyDescent="0.15">
      <c r="A171096" t="s">
        <v>131981</v>
      </c>
      <c r="B171096">
        <v>1</v>
      </c>
    </row>
    <row r="171097" spans="1:2" x14ac:dyDescent="0.15">
      <c r="A171097" t="s">
        <v>131982</v>
      </c>
      <c r="B171097">
        <v>1</v>
      </c>
    </row>
    <row r="171098" spans="1:2" x14ac:dyDescent="0.15">
      <c r="A171098" t="s">
        <v>131983</v>
      </c>
      <c r="B171098">
        <v>1</v>
      </c>
    </row>
    <row r="171099" spans="1:2" x14ac:dyDescent="0.15">
      <c r="A171099" t="s">
        <v>131984</v>
      </c>
      <c r="B171099">
        <v>1</v>
      </c>
    </row>
    <row r="171100" spans="1:2" x14ac:dyDescent="0.15">
      <c r="A171100" t="s">
        <v>131986</v>
      </c>
      <c r="B171100">
        <v>1</v>
      </c>
    </row>
    <row r="171101" spans="1:2" x14ac:dyDescent="0.15">
      <c r="A171101" t="s">
        <v>131987</v>
      </c>
      <c r="B171101">
        <v>1</v>
      </c>
    </row>
    <row r="171102" spans="1:2" x14ac:dyDescent="0.15">
      <c r="A171102" t="s">
        <v>131988</v>
      </c>
      <c r="B171102">
        <v>1</v>
      </c>
    </row>
    <row r="171103" spans="1:2" x14ac:dyDescent="0.15">
      <c r="A171103" t="s">
        <v>131989</v>
      </c>
      <c r="B171103">
        <v>1</v>
      </c>
    </row>
    <row r="171104" spans="1:2" x14ac:dyDescent="0.15">
      <c r="A171104" t="s">
        <v>131990</v>
      </c>
      <c r="B171104">
        <v>1</v>
      </c>
    </row>
    <row r="171105" spans="1:2" x14ac:dyDescent="0.15">
      <c r="A171105" t="s">
        <v>131991</v>
      </c>
      <c r="B171105">
        <v>1</v>
      </c>
    </row>
    <row r="171106" spans="1:2" x14ac:dyDescent="0.15">
      <c r="A171106" t="s">
        <v>131992</v>
      </c>
      <c r="B171106">
        <v>1</v>
      </c>
    </row>
    <row r="171107" spans="1:2" x14ac:dyDescent="0.15">
      <c r="A171107" t="s">
        <v>131993</v>
      </c>
      <c r="B171107">
        <v>1</v>
      </c>
    </row>
    <row r="171108" spans="1:2" x14ac:dyDescent="0.15">
      <c r="A171108" t="s">
        <v>131994</v>
      </c>
      <c r="B171108">
        <v>1</v>
      </c>
    </row>
    <row r="171109" spans="1:2" x14ac:dyDescent="0.15">
      <c r="A171109" t="s">
        <v>131995</v>
      </c>
      <c r="B171109">
        <v>1</v>
      </c>
    </row>
    <row r="171110" spans="1:2" x14ac:dyDescent="0.15">
      <c r="A171110" t="s">
        <v>131996</v>
      </c>
      <c r="B171110">
        <v>1</v>
      </c>
    </row>
    <row r="171111" spans="1:2" x14ac:dyDescent="0.15">
      <c r="A171111" t="s">
        <v>131997</v>
      </c>
      <c r="B171111">
        <v>1</v>
      </c>
    </row>
    <row r="171112" spans="1:2" x14ac:dyDescent="0.15">
      <c r="A171112" t="s">
        <v>131998</v>
      </c>
      <c r="B171112">
        <v>1</v>
      </c>
    </row>
    <row r="171113" spans="1:2" x14ac:dyDescent="0.15">
      <c r="A171113" t="s">
        <v>131999</v>
      </c>
      <c r="B171113">
        <v>1</v>
      </c>
    </row>
    <row r="171114" spans="1:2" x14ac:dyDescent="0.15">
      <c r="A171114" t="s">
        <v>132000</v>
      </c>
      <c r="B171114">
        <v>1</v>
      </c>
    </row>
    <row r="171115" spans="1:2" x14ac:dyDescent="0.15">
      <c r="A171115" t="s">
        <v>132001</v>
      </c>
      <c r="B171115">
        <v>1</v>
      </c>
    </row>
    <row r="171116" spans="1:2" x14ac:dyDescent="0.15">
      <c r="A171116" t="s">
        <v>132003</v>
      </c>
      <c r="B171116">
        <v>1</v>
      </c>
    </row>
    <row r="171117" spans="1:2" x14ac:dyDescent="0.15">
      <c r="A171117" t="s">
        <v>132004</v>
      </c>
      <c r="B171117">
        <v>1</v>
      </c>
    </row>
    <row r="171118" spans="1:2" x14ac:dyDescent="0.15">
      <c r="A171118" t="s">
        <v>132005</v>
      </c>
      <c r="B171118">
        <v>1</v>
      </c>
    </row>
    <row r="171119" spans="1:2" x14ac:dyDescent="0.15">
      <c r="A171119" t="s">
        <v>132006</v>
      </c>
      <c r="B171119">
        <v>1</v>
      </c>
    </row>
    <row r="171120" spans="1:2" x14ac:dyDescent="0.15">
      <c r="A171120" t="s">
        <v>132007</v>
      </c>
      <c r="B171120">
        <v>1</v>
      </c>
    </row>
    <row r="171121" spans="1:2" x14ac:dyDescent="0.15">
      <c r="A171121" t="s">
        <v>132009</v>
      </c>
      <c r="B171121">
        <v>1</v>
      </c>
    </row>
    <row r="171122" spans="1:2" x14ac:dyDescent="0.15">
      <c r="A171122" t="s">
        <v>132010</v>
      </c>
      <c r="B171122">
        <v>1</v>
      </c>
    </row>
    <row r="171123" spans="1:2" x14ac:dyDescent="0.15">
      <c r="A171123" t="s">
        <v>132011</v>
      </c>
      <c r="B171123">
        <v>1</v>
      </c>
    </row>
    <row r="171124" spans="1:2" x14ac:dyDescent="0.15">
      <c r="A171124" t="s">
        <v>132012</v>
      </c>
      <c r="B171124">
        <v>1</v>
      </c>
    </row>
    <row r="171125" spans="1:2" x14ac:dyDescent="0.15">
      <c r="A171125" t="s">
        <v>132013</v>
      </c>
      <c r="B171125">
        <v>1</v>
      </c>
    </row>
    <row r="171126" spans="1:2" x14ac:dyDescent="0.15">
      <c r="A171126" t="s">
        <v>132014</v>
      </c>
      <c r="B171126">
        <v>1</v>
      </c>
    </row>
    <row r="171127" spans="1:2" x14ac:dyDescent="0.15">
      <c r="A171127" t="s">
        <v>132015</v>
      </c>
      <c r="B171127">
        <v>1</v>
      </c>
    </row>
    <row r="171128" spans="1:2" x14ac:dyDescent="0.15">
      <c r="A171128" t="s">
        <v>132016</v>
      </c>
      <c r="B171128">
        <v>1</v>
      </c>
    </row>
    <row r="171129" spans="1:2" x14ac:dyDescent="0.15">
      <c r="A171129" t="s">
        <v>132020</v>
      </c>
      <c r="B171129">
        <v>1</v>
      </c>
    </row>
    <row r="171130" spans="1:2" x14ac:dyDescent="0.15">
      <c r="A171130" t="s">
        <v>132021</v>
      </c>
      <c r="B171130">
        <v>1</v>
      </c>
    </row>
    <row r="171131" spans="1:2" x14ac:dyDescent="0.15">
      <c r="A171131" t="s">
        <v>132022</v>
      </c>
      <c r="B171131">
        <v>1</v>
      </c>
    </row>
    <row r="171132" spans="1:2" x14ac:dyDescent="0.15">
      <c r="A171132" t="s">
        <v>132023</v>
      </c>
      <c r="B171132">
        <v>1</v>
      </c>
    </row>
    <row r="171133" spans="1:2" x14ac:dyDescent="0.15">
      <c r="A171133" t="s">
        <v>132024</v>
      </c>
      <c r="B171133">
        <v>1</v>
      </c>
    </row>
    <row r="171134" spans="1:2" x14ac:dyDescent="0.15">
      <c r="A171134" t="s">
        <v>132025</v>
      </c>
      <c r="B171134">
        <v>1</v>
      </c>
    </row>
    <row r="171135" spans="1:2" x14ac:dyDescent="0.15">
      <c r="A171135" t="s">
        <v>132026</v>
      </c>
      <c r="B171135">
        <v>1</v>
      </c>
    </row>
    <row r="171136" spans="1:2" x14ac:dyDescent="0.15">
      <c r="A171136" t="s">
        <v>132027</v>
      </c>
      <c r="B171136">
        <v>1</v>
      </c>
    </row>
    <row r="171137" spans="1:2" x14ac:dyDescent="0.15">
      <c r="A171137" t="s">
        <v>132029</v>
      </c>
      <c r="B171137">
        <v>1</v>
      </c>
    </row>
    <row r="171138" spans="1:2" x14ac:dyDescent="0.15">
      <c r="A171138" t="s">
        <v>132031</v>
      </c>
      <c r="B171138">
        <v>1</v>
      </c>
    </row>
    <row r="171139" spans="1:2" x14ac:dyDescent="0.15">
      <c r="A171139" t="s">
        <v>132032</v>
      </c>
      <c r="B171139">
        <v>1</v>
      </c>
    </row>
    <row r="171140" spans="1:2" x14ac:dyDescent="0.15">
      <c r="A171140" t="s">
        <v>132033</v>
      </c>
      <c r="B171140">
        <v>1</v>
      </c>
    </row>
    <row r="171141" spans="1:2" x14ac:dyDescent="0.15">
      <c r="A171141" t="s">
        <v>132034</v>
      </c>
      <c r="B171141">
        <v>1</v>
      </c>
    </row>
    <row r="171142" spans="1:2" x14ac:dyDescent="0.15">
      <c r="A171142" t="s">
        <v>132038</v>
      </c>
      <c r="B171142">
        <v>1</v>
      </c>
    </row>
    <row r="171143" spans="1:2" x14ac:dyDescent="0.15">
      <c r="A171143" t="s">
        <v>132039</v>
      </c>
      <c r="B171143">
        <v>1</v>
      </c>
    </row>
    <row r="171144" spans="1:2" x14ac:dyDescent="0.15">
      <c r="A171144" t="s">
        <v>132042</v>
      </c>
      <c r="B171144">
        <v>1</v>
      </c>
    </row>
    <row r="171145" spans="1:2" x14ac:dyDescent="0.15">
      <c r="A171145" t="s">
        <v>132043</v>
      </c>
      <c r="B171145">
        <v>1</v>
      </c>
    </row>
    <row r="171146" spans="1:2" x14ac:dyDescent="0.15">
      <c r="A171146" t="s">
        <v>132044</v>
      </c>
      <c r="B171146">
        <v>1</v>
      </c>
    </row>
    <row r="171147" spans="1:2" x14ac:dyDescent="0.15">
      <c r="A171147" t="s">
        <v>132045</v>
      </c>
      <c r="B171147">
        <v>1</v>
      </c>
    </row>
    <row r="171148" spans="1:2" x14ac:dyDescent="0.15">
      <c r="A171148" t="s">
        <v>132047</v>
      </c>
      <c r="B171148">
        <v>1</v>
      </c>
    </row>
    <row r="171149" spans="1:2" x14ac:dyDescent="0.15">
      <c r="A171149" t="s">
        <v>132048</v>
      </c>
      <c r="B171149">
        <v>1</v>
      </c>
    </row>
    <row r="171150" spans="1:2" x14ac:dyDescent="0.15">
      <c r="A171150" t="s">
        <v>132049</v>
      </c>
      <c r="B171150">
        <v>1</v>
      </c>
    </row>
    <row r="171151" spans="1:2" x14ac:dyDescent="0.15">
      <c r="A171151" t="s">
        <v>132050</v>
      </c>
      <c r="B171151">
        <v>1</v>
      </c>
    </row>
    <row r="171152" spans="1:2" x14ac:dyDescent="0.15">
      <c r="A171152" t="s">
        <v>132051</v>
      </c>
      <c r="B171152">
        <v>1</v>
      </c>
    </row>
    <row r="171153" spans="1:2" x14ac:dyDescent="0.15">
      <c r="A171153" t="s">
        <v>132053</v>
      </c>
      <c r="B171153">
        <v>1</v>
      </c>
    </row>
    <row r="171154" spans="1:2" x14ac:dyDescent="0.15">
      <c r="A171154" t="s">
        <v>132055</v>
      </c>
      <c r="B171154">
        <v>1</v>
      </c>
    </row>
    <row r="171155" spans="1:2" x14ac:dyDescent="0.15">
      <c r="A171155" t="s">
        <v>132056</v>
      </c>
      <c r="B171155">
        <v>1</v>
      </c>
    </row>
    <row r="171156" spans="1:2" x14ac:dyDescent="0.15">
      <c r="A171156" t="s">
        <v>132057</v>
      </c>
      <c r="B171156">
        <v>1</v>
      </c>
    </row>
    <row r="171157" spans="1:2" x14ac:dyDescent="0.15">
      <c r="A171157" t="s">
        <v>132059</v>
      </c>
      <c r="B171157">
        <v>1</v>
      </c>
    </row>
    <row r="171158" spans="1:2" x14ac:dyDescent="0.15">
      <c r="A171158" t="s">
        <v>132060</v>
      </c>
      <c r="B171158">
        <v>1</v>
      </c>
    </row>
    <row r="171159" spans="1:2" x14ac:dyDescent="0.15">
      <c r="A171159" t="s">
        <v>132061</v>
      </c>
      <c r="B171159">
        <v>1</v>
      </c>
    </row>
    <row r="171160" spans="1:2" x14ac:dyDescent="0.15">
      <c r="A171160" t="s">
        <v>132063</v>
      </c>
      <c r="B171160">
        <v>1</v>
      </c>
    </row>
    <row r="171161" spans="1:2" x14ac:dyDescent="0.15">
      <c r="A171161" t="s">
        <v>132064</v>
      </c>
      <c r="B171161">
        <v>1</v>
      </c>
    </row>
    <row r="171162" spans="1:2" x14ac:dyDescent="0.15">
      <c r="A171162" t="s">
        <v>132065</v>
      </c>
      <c r="B171162">
        <v>1</v>
      </c>
    </row>
    <row r="171163" spans="1:2" x14ac:dyDescent="0.15">
      <c r="A171163" t="s">
        <v>132066</v>
      </c>
      <c r="B171163">
        <v>1</v>
      </c>
    </row>
    <row r="171164" spans="1:2" x14ac:dyDescent="0.15">
      <c r="A171164" t="s">
        <v>132067</v>
      </c>
      <c r="B171164">
        <v>1</v>
      </c>
    </row>
    <row r="171165" spans="1:2" x14ac:dyDescent="0.15">
      <c r="A171165" t="s">
        <v>132068</v>
      </c>
      <c r="B171165">
        <v>1</v>
      </c>
    </row>
    <row r="171166" spans="1:2" x14ac:dyDescent="0.15">
      <c r="A171166" t="s">
        <v>132070</v>
      </c>
      <c r="B171166">
        <v>1</v>
      </c>
    </row>
    <row r="171167" spans="1:2" x14ac:dyDescent="0.15">
      <c r="A171167" t="s">
        <v>132071</v>
      </c>
      <c r="B171167">
        <v>1</v>
      </c>
    </row>
    <row r="171168" spans="1:2" x14ac:dyDescent="0.15">
      <c r="A171168" t="s">
        <v>132073</v>
      </c>
      <c r="B171168">
        <v>1</v>
      </c>
    </row>
    <row r="171169" spans="1:2" x14ac:dyDescent="0.15">
      <c r="A171169" t="s">
        <v>132074</v>
      </c>
      <c r="B171169">
        <v>1</v>
      </c>
    </row>
    <row r="171170" spans="1:2" x14ac:dyDescent="0.15">
      <c r="A171170" t="s">
        <v>132076</v>
      </c>
      <c r="B171170">
        <v>1</v>
      </c>
    </row>
    <row r="171171" spans="1:2" x14ac:dyDescent="0.15">
      <c r="A171171" t="s">
        <v>132077</v>
      </c>
      <c r="B171171">
        <v>1</v>
      </c>
    </row>
    <row r="171172" spans="1:2" x14ac:dyDescent="0.15">
      <c r="A171172" t="s">
        <v>132078</v>
      </c>
      <c r="B171172">
        <v>1</v>
      </c>
    </row>
    <row r="171173" spans="1:2" x14ac:dyDescent="0.15">
      <c r="A171173" t="s">
        <v>132079</v>
      </c>
      <c r="B171173">
        <v>1</v>
      </c>
    </row>
    <row r="171174" spans="1:2" x14ac:dyDescent="0.15">
      <c r="A171174" t="s">
        <v>132080</v>
      </c>
      <c r="B171174">
        <v>1</v>
      </c>
    </row>
    <row r="171175" spans="1:2" x14ac:dyDescent="0.15">
      <c r="A171175" t="s">
        <v>132084</v>
      </c>
      <c r="B171175">
        <v>1</v>
      </c>
    </row>
    <row r="171176" spans="1:2" x14ac:dyDescent="0.15">
      <c r="A171176" t="s">
        <v>132085</v>
      </c>
      <c r="B171176">
        <v>1</v>
      </c>
    </row>
    <row r="171177" spans="1:2" x14ac:dyDescent="0.15">
      <c r="A171177" t="s">
        <v>132086</v>
      </c>
      <c r="B171177">
        <v>1</v>
      </c>
    </row>
    <row r="171178" spans="1:2" x14ac:dyDescent="0.15">
      <c r="A171178" t="s">
        <v>132087</v>
      </c>
      <c r="B171178">
        <v>1</v>
      </c>
    </row>
    <row r="171179" spans="1:2" x14ac:dyDescent="0.15">
      <c r="A171179" t="s">
        <v>132088</v>
      </c>
      <c r="B171179">
        <v>1</v>
      </c>
    </row>
    <row r="171180" spans="1:2" x14ac:dyDescent="0.15">
      <c r="A171180" t="s">
        <v>132089</v>
      </c>
      <c r="B171180">
        <v>1</v>
      </c>
    </row>
    <row r="171181" spans="1:2" x14ac:dyDescent="0.15">
      <c r="A171181" t="s">
        <v>132090</v>
      </c>
      <c r="B171181">
        <v>1</v>
      </c>
    </row>
    <row r="171182" spans="1:2" x14ac:dyDescent="0.15">
      <c r="A171182" t="s">
        <v>132091</v>
      </c>
      <c r="B171182">
        <v>1</v>
      </c>
    </row>
    <row r="171183" spans="1:2" x14ac:dyDescent="0.15">
      <c r="A171183" t="s">
        <v>132093</v>
      </c>
      <c r="B171183">
        <v>1</v>
      </c>
    </row>
    <row r="171184" spans="1:2" x14ac:dyDescent="0.15">
      <c r="A171184" t="s">
        <v>132095</v>
      </c>
      <c r="B171184">
        <v>1</v>
      </c>
    </row>
    <row r="171185" spans="1:2" x14ac:dyDescent="0.15">
      <c r="A171185" t="s">
        <v>132096</v>
      </c>
      <c r="B171185">
        <v>1</v>
      </c>
    </row>
    <row r="171186" spans="1:2" x14ac:dyDescent="0.15">
      <c r="A171186" t="s">
        <v>132097</v>
      </c>
      <c r="B171186">
        <v>1</v>
      </c>
    </row>
    <row r="171187" spans="1:2" x14ac:dyDescent="0.15">
      <c r="A171187" t="s">
        <v>132098</v>
      </c>
      <c r="B171187">
        <v>1</v>
      </c>
    </row>
    <row r="171188" spans="1:2" x14ac:dyDescent="0.15">
      <c r="A171188" t="s">
        <v>132099</v>
      </c>
      <c r="B171188">
        <v>1</v>
      </c>
    </row>
    <row r="171189" spans="1:2" x14ac:dyDescent="0.15">
      <c r="A171189" t="s">
        <v>132100</v>
      </c>
      <c r="B171189">
        <v>1</v>
      </c>
    </row>
    <row r="171190" spans="1:2" x14ac:dyDescent="0.15">
      <c r="A171190" t="s">
        <v>132102</v>
      </c>
      <c r="B171190">
        <v>1</v>
      </c>
    </row>
    <row r="171191" spans="1:2" x14ac:dyDescent="0.15">
      <c r="A171191" t="s">
        <v>132105</v>
      </c>
      <c r="B171191">
        <v>1</v>
      </c>
    </row>
    <row r="171192" spans="1:2" x14ac:dyDescent="0.15">
      <c r="A171192" t="s">
        <v>132106</v>
      </c>
      <c r="B171192">
        <v>1</v>
      </c>
    </row>
    <row r="171193" spans="1:2" x14ac:dyDescent="0.15">
      <c r="A171193" t="s">
        <v>132107</v>
      </c>
      <c r="B171193">
        <v>1</v>
      </c>
    </row>
    <row r="171194" spans="1:2" x14ac:dyDescent="0.15">
      <c r="A171194" t="s">
        <v>132108</v>
      </c>
      <c r="B171194">
        <v>1</v>
      </c>
    </row>
    <row r="171195" spans="1:2" x14ac:dyDescent="0.15">
      <c r="A171195" t="s">
        <v>132110</v>
      </c>
      <c r="B171195">
        <v>1</v>
      </c>
    </row>
    <row r="171196" spans="1:2" x14ac:dyDescent="0.15">
      <c r="A171196" t="s">
        <v>132113</v>
      </c>
      <c r="B171196">
        <v>1</v>
      </c>
    </row>
    <row r="171197" spans="1:2" x14ac:dyDescent="0.15">
      <c r="A171197" t="s">
        <v>132117</v>
      </c>
      <c r="B171197">
        <v>1</v>
      </c>
    </row>
    <row r="171198" spans="1:2" x14ac:dyDescent="0.15">
      <c r="A171198" t="s">
        <v>132118</v>
      </c>
      <c r="B171198">
        <v>1</v>
      </c>
    </row>
    <row r="171199" spans="1:2" x14ac:dyDescent="0.15">
      <c r="A171199" t="s">
        <v>132120</v>
      </c>
      <c r="B171199">
        <v>1</v>
      </c>
    </row>
    <row r="171200" spans="1:2" x14ac:dyDescent="0.15">
      <c r="A171200" t="s">
        <v>132122</v>
      </c>
      <c r="B171200">
        <v>1</v>
      </c>
    </row>
    <row r="171201" spans="1:2" x14ac:dyDescent="0.15">
      <c r="A171201" t="s">
        <v>132123</v>
      </c>
      <c r="B171201">
        <v>1</v>
      </c>
    </row>
    <row r="171202" spans="1:2" x14ac:dyDescent="0.15">
      <c r="A171202" t="s">
        <v>132125</v>
      </c>
      <c r="B171202">
        <v>1</v>
      </c>
    </row>
    <row r="171203" spans="1:2" x14ac:dyDescent="0.15">
      <c r="A171203" t="s">
        <v>132126</v>
      </c>
      <c r="B171203">
        <v>1</v>
      </c>
    </row>
    <row r="171204" spans="1:2" x14ac:dyDescent="0.15">
      <c r="A171204" t="s">
        <v>132127</v>
      </c>
      <c r="B171204">
        <v>1</v>
      </c>
    </row>
    <row r="171205" spans="1:2" x14ac:dyDescent="0.15">
      <c r="A171205" t="s">
        <v>132128</v>
      </c>
      <c r="B171205">
        <v>1</v>
      </c>
    </row>
    <row r="171206" spans="1:2" x14ac:dyDescent="0.15">
      <c r="A171206" t="s">
        <v>132129</v>
      </c>
      <c r="B171206">
        <v>1</v>
      </c>
    </row>
    <row r="171207" spans="1:2" x14ac:dyDescent="0.15">
      <c r="A171207" t="s">
        <v>132130</v>
      </c>
      <c r="B171207">
        <v>1</v>
      </c>
    </row>
    <row r="171208" spans="1:2" x14ac:dyDescent="0.15">
      <c r="A171208" t="s">
        <v>132133</v>
      </c>
      <c r="B171208">
        <v>1</v>
      </c>
    </row>
    <row r="171209" spans="1:2" x14ac:dyDescent="0.15">
      <c r="A171209" t="s">
        <v>132134</v>
      </c>
      <c r="B171209">
        <v>1</v>
      </c>
    </row>
    <row r="171210" spans="1:2" x14ac:dyDescent="0.15">
      <c r="A171210" t="s">
        <v>132136</v>
      </c>
      <c r="B171210">
        <v>1</v>
      </c>
    </row>
    <row r="171211" spans="1:2" x14ac:dyDescent="0.15">
      <c r="A171211" t="s">
        <v>132137</v>
      </c>
      <c r="B171211">
        <v>1</v>
      </c>
    </row>
    <row r="171212" spans="1:2" x14ac:dyDescent="0.15">
      <c r="A171212" t="s">
        <v>132139</v>
      </c>
      <c r="B171212">
        <v>1</v>
      </c>
    </row>
    <row r="171213" spans="1:2" x14ac:dyDescent="0.15">
      <c r="A171213" t="s">
        <v>132140</v>
      </c>
      <c r="B171213">
        <v>1</v>
      </c>
    </row>
    <row r="171214" spans="1:2" x14ac:dyDescent="0.15">
      <c r="A171214" t="s">
        <v>132143</v>
      </c>
      <c r="B171214">
        <v>1</v>
      </c>
    </row>
    <row r="171215" spans="1:2" x14ac:dyDescent="0.15">
      <c r="A171215" t="s">
        <v>132144</v>
      </c>
      <c r="B171215">
        <v>1</v>
      </c>
    </row>
    <row r="171216" spans="1:2" x14ac:dyDescent="0.15">
      <c r="A171216" t="s">
        <v>132145</v>
      </c>
      <c r="B171216">
        <v>1</v>
      </c>
    </row>
    <row r="171217" spans="1:2" x14ac:dyDescent="0.15">
      <c r="A171217" t="s">
        <v>132146</v>
      </c>
      <c r="B171217">
        <v>1</v>
      </c>
    </row>
    <row r="171218" spans="1:2" x14ac:dyDescent="0.15">
      <c r="A171218" t="s">
        <v>132147</v>
      </c>
      <c r="B171218">
        <v>1</v>
      </c>
    </row>
    <row r="171219" spans="1:2" x14ac:dyDescent="0.15">
      <c r="A171219" t="s">
        <v>132148</v>
      </c>
      <c r="B171219">
        <v>1</v>
      </c>
    </row>
    <row r="171220" spans="1:2" x14ac:dyDescent="0.15">
      <c r="A171220" t="s">
        <v>132150</v>
      </c>
      <c r="B171220">
        <v>1</v>
      </c>
    </row>
    <row r="171221" spans="1:2" x14ac:dyDescent="0.15">
      <c r="A171221" t="s">
        <v>132151</v>
      </c>
      <c r="B171221">
        <v>1</v>
      </c>
    </row>
    <row r="171222" spans="1:2" x14ac:dyDescent="0.15">
      <c r="A171222" t="s">
        <v>132152</v>
      </c>
      <c r="B171222">
        <v>1</v>
      </c>
    </row>
    <row r="171223" spans="1:2" x14ac:dyDescent="0.15">
      <c r="A171223" t="s">
        <v>132153</v>
      </c>
      <c r="B171223">
        <v>1</v>
      </c>
    </row>
    <row r="171224" spans="1:2" x14ac:dyDescent="0.15">
      <c r="A171224" t="s">
        <v>132154</v>
      </c>
      <c r="B171224">
        <v>1</v>
      </c>
    </row>
    <row r="171225" spans="1:2" x14ac:dyDescent="0.15">
      <c r="A171225" t="s">
        <v>132156</v>
      </c>
      <c r="B171225">
        <v>1</v>
      </c>
    </row>
    <row r="171226" spans="1:2" x14ac:dyDescent="0.15">
      <c r="A171226" t="s">
        <v>132157</v>
      </c>
      <c r="B171226">
        <v>1</v>
      </c>
    </row>
    <row r="171227" spans="1:2" x14ac:dyDescent="0.15">
      <c r="A171227" t="s">
        <v>132158</v>
      </c>
      <c r="B171227">
        <v>1</v>
      </c>
    </row>
    <row r="171228" spans="1:2" x14ac:dyDescent="0.15">
      <c r="A171228" t="s">
        <v>132159</v>
      </c>
      <c r="B171228">
        <v>1</v>
      </c>
    </row>
    <row r="171229" spans="1:2" x14ac:dyDescent="0.15">
      <c r="A171229" t="s">
        <v>132161</v>
      </c>
      <c r="B171229">
        <v>1</v>
      </c>
    </row>
    <row r="171230" spans="1:2" x14ac:dyDescent="0.15">
      <c r="A171230" t="s">
        <v>132162</v>
      </c>
      <c r="B171230">
        <v>1</v>
      </c>
    </row>
    <row r="171231" spans="1:2" x14ac:dyDescent="0.15">
      <c r="A171231" t="s">
        <v>132163</v>
      </c>
      <c r="B171231">
        <v>1</v>
      </c>
    </row>
    <row r="171232" spans="1:2" x14ac:dyDescent="0.15">
      <c r="A171232" t="s">
        <v>132164</v>
      </c>
      <c r="B171232">
        <v>1</v>
      </c>
    </row>
    <row r="171233" spans="1:2" x14ac:dyDescent="0.15">
      <c r="A171233" t="s">
        <v>132165</v>
      </c>
      <c r="B171233">
        <v>1</v>
      </c>
    </row>
    <row r="171234" spans="1:2" x14ac:dyDescent="0.15">
      <c r="A171234" t="s">
        <v>132166</v>
      </c>
      <c r="B171234">
        <v>1</v>
      </c>
    </row>
    <row r="171235" spans="1:2" x14ac:dyDescent="0.15">
      <c r="A171235" t="s">
        <v>132168</v>
      </c>
      <c r="B171235">
        <v>1</v>
      </c>
    </row>
    <row r="171236" spans="1:2" x14ac:dyDescent="0.15">
      <c r="A171236" t="s">
        <v>132170</v>
      </c>
      <c r="B171236">
        <v>1</v>
      </c>
    </row>
    <row r="171237" spans="1:2" x14ac:dyDescent="0.15">
      <c r="A171237" t="s">
        <v>132173</v>
      </c>
      <c r="B171237">
        <v>1</v>
      </c>
    </row>
    <row r="171238" spans="1:2" x14ac:dyDescent="0.15">
      <c r="A171238" t="s">
        <v>132176</v>
      </c>
      <c r="B171238">
        <v>1</v>
      </c>
    </row>
    <row r="171239" spans="1:2" x14ac:dyDescent="0.15">
      <c r="A171239" t="s">
        <v>132177</v>
      </c>
      <c r="B171239">
        <v>1</v>
      </c>
    </row>
    <row r="171240" spans="1:2" x14ac:dyDescent="0.15">
      <c r="A171240" t="s">
        <v>132178</v>
      </c>
      <c r="B171240">
        <v>1</v>
      </c>
    </row>
    <row r="171241" spans="1:2" x14ac:dyDescent="0.15">
      <c r="A171241" t="s">
        <v>132179</v>
      </c>
      <c r="B171241">
        <v>1</v>
      </c>
    </row>
    <row r="171242" spans="1:2" x14ac:dyDescent="0.15">
      <c r="A171242" t="s">
        <v>132181</v>
      </c>
      <c r="B171242">
        <v>1</v>
      </c>
    </row>
    <row r="171243" spans="1:2" x14ac:dyDescent="0.15">
      <c r="A171243" t="s">
        <v>132182</v>
      </c>
      <c r="B171243">
        <v>1</v>
      </c>
    </row>
    <row r="171244" spans="1:2" x14ac:dyDescent="0.15">
      <c r="A171244" t="s">
        <v>132183</v>
      </c>
      <c r="B171244">
        <v>1</v>
      </c>
    </row>
    <row r="171245" spans="1:2" x14ac:dyDescent="0.15">
      <c r="A171245" t="s">
        <v>132184</v>
      </c>
      <c r="B171245">
        <v>1</v>
      </c>
    </row>
    <row r="171246" spans="1:2" x14ac:dyDescent="0.15">
      <c r="A171246" t="s">
        <v>132185</v>
      </c>
      <c r="B171246">
        <v>1</v>
      </c>
    </row>
    <row r="171247" spans="1:2" x14ac:dyDescent="0.15">
      <c r="A171247" t="s">
        <v>132187</v>
      </c>
      <c r="B171247">
        <v>1</v>
      </c>
    </row>
    <row r="171248" spans="1:2" x14ac:dyDescent="0.15">
      <c r="A171248" t="s">
        <v>132188</v>
      </c>
      <c r="B171248">
        <v>1</v>
      </c>
    </row>
    <row r="171249" spans="1:2" x14ac:dyDescent="0.15">
      <c r="A171249" t="s">
        <v>132189</v>
      </c>
      <c r="B171249">
        <v>1</v>
      </c>
    </row>
    <row r="171250" spans="1:2" x14ac:dyDescent="0.15">
      <c r="A171250" t="s">
        <v>132190</v>
      </c>
      <c r="B171250">
        <v>1</v>
      </c>
    </row>
    <row r="171251" spans="1:2" x14ac:dyDescent="0.15">
      <c r="A171251" t="s">
        <v>132192</v>
      </c>
      <c r="B171251">
        <v>1</v>
      </c>
    </row>
    <row r="171252" spans="1:2" x14ac:dyDescent="0.15">
      <c r="A171252" t="s">
        <v>132193</v>
      </c>
      <c r="B171252">
        <v>1</v>
      </c>
    </row>
    <row r="171253" spans="1:2" x14ac:dyDescent="0.15">
      <c r="A171253" t="s">
        <v>132194</v>
      </c>
      <c r="B171253">
        <v>1</v>
      </c>
    </row>
    <row r="171254" spans="1:2" x14ac:dyDescent="0.15">
      <c r="A171254" t="s">
        <v>132195</v>
      </c>
      <c r="B171254">
        <v>1</v>
      </c>
    </row>
    <row r="171255" spans="1:2" x14ac:dyDescent="0.15">
      <c r="A171255" t="s">
        <v>132197</v>
      </c>
      <c r="B171255">
        <v>1</v>
      </c>
    </row>
    <row r="171256" spans="1:2" x14ac:dyDescent="0.15">
      <c r="A171256" t="s">
        <v>132198</v>
      </c>
      <c r="B171256">
        <v>1</v>
      </c>
    </row>
    <row r="171257" spans="1:2" x14ac:dyDescent="0.15">
      <c r="A171257" t="s">
        <v>132199</v>
      </c>
      <c r="B171257">
        <v>1</v>
      </c>
    </row>
    <row r="171258" spans="1:2" x14ac:dyDescent="0.15">
      <c r="A171258" t="s">
        <v>132200</v>
      </c>
      <c r="B171258">
        <v>1</v>
      </c>
    </row>
    <row r="171259" spans="1:2" x14ac:dyDescent="0.15">
      <c r="A171259" t="s">
        <v>132202</v>
      </c>
      <c r="B171259">
        <v>1</v>
      </c>
    </row>
    <row r="171260" spans="1:2" x14ac:dyDescent="0.15">
      <c r="A171260" t="s">
        <v>132203</v>
      </c>
      <c r="B171260">
        <v>1</v>
      </c>
    </row>
    <row r="171261" spans="1:2" x14ac:dyDescent="0.15">
      <c r="A171261" t="s">
        <v>132204</v>
      </c>
      <c r="B171261">
        <v>1</v>
      </c>
    </row>
    <row r="171262" spans="1:2" x14ac:dyDescent="0.15">
      <c r="A171262" t="s">
        <v>132205</v>
      </c>
      <c r="B171262">
        <v>1</v>
      </c>
    </row>
    <row r="171263" spans="1:2" x14ac:dyDescent="0.15">
      <c r="A171263" t="s">
        <v>132206</v>
      </c>
      <c r="B171263">
        <v>1</v>
      </c>
    </row>
    <row r="171264" spans="1:2" x14ac:dyDescent="0.15">
      <c r="A171264" t="s">
        <v>132207</v>
      </c>
      <c r="B171264">
        <v>1</v>
      </c>
    </row>
    <row r="171265" spans="1:2" x14ac:dyDescent="0.15">
      <c r="A171265" t="s">
        <v>132210</v>
      </c>
      <c r="B171265">
        <v>1</v>
      </c>
    </row>
    <row r="171266" spans="1:2" x14ac:dyDescent="0.15">
      <c r="A171266" t="s">
        <v>132211</v>
      </c>
      <c r="B171266">
        <v>1</v>
      </c>
    </row>
    <row r="171267" spans="1:2" x14ac:dyDescent="0.15">
      <c r="A171267" t="s">
        <v>132212</v>
      </c>
      <c r="B171267">
        <v>1</v>
      </c>
    </row>
    <row r="171268" spans="1:2" x14ac:dyDescent="0.15">
      <c r="A171268" t="s">
        <v>132213</v>
      </c>
      <c r="B171268">
        <v>1</v>
      </c>
    </row>
    <row r="171269" spans="1:2" x14ac:dyDescent="0.15">
      <c r="A171269" t="s">
        <v>132215</v>
      </c>
      <c r="B171269">
        <v>1</v>
      </c>
    </row>
    <row r="171270" spans="1:2" x14ac:dyDescent="0.15">
      <c r="A171270" t="s">
        <v>132216</v>
      </c>
      <c r="B171270">
        <v>1</v>
      </c>
    </row>
    <row r="171271" spans="1:2" x14ac:dyDescent="0.15">
      <c r="A171271" t="s">
        <v>132217</v>
      </c>
      <c r="B171271">
        <v>1</v>
      </c>
    </row>
    <row r="171272" spans="1:2" x14ac:dyDescent="0.15">
      <c r="A171272" t="s">
        <v>132218</v>
      </c>
      <c r="B171272">
        <v>1</v>
      </c>
    </row>
    <row r="171273" spans="1:2" x14ac:dyDescent="0.15">
      <c r="A171273" t="s">
        <v>132219</v>
      </c>
      <c r="B171273">
        <v>1</v>
      </c>
    </row>
    <row r="171274" spans="1:2" x14ac:dyDescent="0.15">
      <c r="A171274" t="s">
        <v>132221</v>
      </c>
      <c r="B171274">
        <v>1</v>
      </c>
    </row>
    <row r="171275" spans="1:2" x14ac:dyDescent="0.15">
      <c r="A171275" t="s">
        <v>132222</v>
      </c>
      <c r="B171275">
        <v>1</v>
      </c>
    </row>
    <row r="171276" spans="1:2" x14ac:dyDescent="0.15">
      <c r="A171276" t="s">
        <v>132223</v>
      </c>
      <c r="B171276">
        <v>1</v>
      </c>
    </row>
    <row r="171277" spans="1:2" x14ac:dyDescent="0.15">
      <c r="A171277" t="s">
        <v>132224</v>
      </c>
      <c r="B171277">
        <v>1</v>
      </c>
    </row>
    <row r="171278" spans="1:2" x14ac:dyDescent="0.15">
      <c r="A171278" t="s">
        <v>132225</v>
      </c>
      <c r="B171278">
        <v>1</v>
      </c>
    </row>
    <row r="171279" spans="1:2" x14ac:dyDescent="0.15">
      <c r="A171279" t="s">
        <v>132226</v>
      </c>
      <c r="B171279">
        <v>1</v>
      </c>
    </row>
    <row r="171280" spans="1:2" x14ac:dyDescent="0.15">
      <c r="A171280" t="s">
        <v>132227</v>
      </c>
      <c r="B171280">
        <v>1</v>
      </c>
    </row>
    <row r="171281" spans="1:2" x14ac:dyDescent="0.15">
      <c r="A171281" t="s">
        <v>132228</v>
      </c>
      <c r="B171281">
        <v>1</v>
      </c>
    </row>
    <row r="171282" spans="1:2" x14ac:dyDescent="0.15">
      <c r="A171282" t="s">
        <v>132230</v>
      </c>
      <c r="B171282">
        <v>1</v>
      </c>
    </row>
    <row r="171283" spans="1:2" x14ac:dyDescent="0.15">
      <c r="A171283" t="s">
        <v>132231</v>
      </c>
      <c r="B171283">
        <v>1</v>
      </c>
    </row>
    <row r="171284" spans="1:2" x14ac:dyDescent="0.15">
      <c r="A171284" t="s">
        <v>132234</v>
      </c>
      <c r="B171284">
        <v>1</v>
      </c>
    </row>
    <row r="171285" spans="1:2" x14ac:dyDescent="0.15">
      <c r="A171285" t="s">
        <v>132235</v>
      </c>
      <c r="B171285">
        <v>1</v>
      </c>
    </row>
    <row r="171286" spans="1:2" x14ac:dyDescent="0.15">
      <c r="A171286" t="s">
        <v>132237</v>
      </c>
      <c r="B171286">
        <v>1</v>
      </c>
    </row>
    <row r="171287" spans="1:2" x14ac:dyDescent="0.15">
      <c r="A171287" t="s">
        <v>132238</v>
      </c>
      <c r="B171287">
        <v>1</v>
      </c>
    </row>
    <row r="171288" spans="1:2" x14ac:dyDescent="0.15">
      <c r="A171288" t="s">
        <v>132239</v>
      </c>
      <c r="B171288">
        <v>1</v>
      </c>
    </row>
    <row r="171289" spans="1:2" x14ac:dyDescent="0.15">
      <c r="A171289" t="s">
        <v>132240</v>
      </c>
      <c r="B171289">
        <v>1</v>
      </c>
    </row>
    <row r="171290" spans="1:2" x14ac:dyDescent="0.15">
      <c r="A171290" t="s">
        <v>132241</v>
      </c>
      <c r="B171290">
        <v>1</v>
      </c>
    </row>
    <row r="171291" spans="1:2" x14ac:dyDescent="0.15">
      <c r="A171291" t="s">
        <v>132242</v>
      </c>
      <c r="B171291">
        <v>1</v>
      </c>
    </row>
    <row r="171292" spans="1:2" x14ac:dyDescent="0.15">
      <c r="A171292" t="s">
        <v>132243</v>
      </c>
      <c r="B171292">
        <v>1</v>
      </c>
    </row>
    <row r="171293" spans="1:2" x14ac:dyDescent="0.15">
      <c r="A171293" t="s">
        <v>132245</v>
      </c>
      <c r="B171293">
        <v>1</v>
      </c>
    </row>
    <row r="171294" spans="1:2" x14ac:dyDescent="0.15">
      <c r="A171294" t="s">
        <v>132246</v>
      </c>
      <c r="B171294">
        <v>1</v>
      </c>
    </row>
    <row r="171295" spans="1:2" x14ac:dyDescent="0.15">
      <c r="A171295" t="s">
        <v>132247</v>
      </c>
      <c r="B171295">
        <v>1</v>
      </c>
    </row>
    <row r="171296" spans="1:2" x14ac:dyDescent="0.15">
      <c r="A171296" t="s">
        <v>132248</v>
      </c>
      <c r="B171296">
        <v>1</v>
      </c>
    </row>
    <row r="171297" spans="1:2" x14ac:dyDescent="0.15">
      <c r="A171297" t="s">
        <v>132249</v>
      </c>
      <c r="B171297">
        <v>1</v>
      </c>
    </row>
    <row r="171298" spans="1:2" x14ac:dyDescent="0.15">
      <c r="A171298" t="s">
        <v>132251</v>
      </c>
      <c r="B171298">
        <v>1</v>
      </c>
    </row>
    <row r="171299" spans="1:2" x14ac:dyDescent="0.15">
      <c r="A171299" t="s">
        <v>132253</v>
      </c>
      <c r="B171299">
        <v>1</v>
      </c>
    </row>
    <row r="171300" spans="1:2" x14ac:dyDescent="0.15">
      <c r="A171300" t="s">
        <v>132254</v>
      </c>
      <c r="B171300">
        <v>1</v>
      </c>
    </row>
    <row r="171301" spans="1:2" x14ac:dyDescent="0.15">
      <c r="A171301" t="s">
        <v>132255</v>
      </c>
      <c r="B171301">
        <v>1</v>
      </c>
    </row>
    <row r="171302" spans="1:2" x14ac:dyDescent="0.15">
      <c r="A171302" t="s">
        <v>132256</v>
      </c>
      <c r="B171302">
        <v>1</v>
      </c>
    </row>
    <row r="171303" spans="1:2" x14ac:dyDescent="0.15">
      <c r="A171303" t="s">
        <v>132257</v>
      </c>
      <c r="B171303">
        <v>1</v>
      </c>
    </row>
    <row r="171304" spans="1:2" x14ac:dyDescent="0.15">
      <c r="A171304" t="s">
        <v>132258</v>
      </c>
      <c r="B171304">
        <v>1</v>
      </c>
    </row>
    <row r="171305" spans="1:2" x14ac:dyDescent="0.15">
      <c r="A171305" t="s">
        <v>132259</v>
      </c>
      <c r="B171305">
        <v>1</v>
      </c>
    </row>
    <row r="171306" spans="1:2" x14ac:dyDescent="0.15">
      <c r="A171306" t="s">
        <v>132260</v>
      </c>
      <c r="B171306">
        <v>1</v>
      </c>
    </row>
    <row r="171307" spans="1:2" x14ac:dyDescent="0.15">
      <c r="A171307" t="s">
        <v>132261</v>
      </c>
      <c r="B171307">
        <v>1</v>
      </c>
    </row>
    <row r="171308" spans="1:2" x14ac:dyDescent="0.15">
      <c r="A171308" t="s">
        <v>132262</v>
      </c>
      <c r="B171308">
        <v>1</v>
      </c>
    </row>
    <row r="171309" spans="1:2" x14ac:dyDescent="0.15">
      <c r="A171309" t="s">
        <v>132263</v>
      </c>
      <c r="B171309">
        <v>1</v>
      </c>
    </row>
    <row r="171310" spans="1:2" x14ac:dyDescent="0.15">
      <c r="A171310" t="s">
        <v>132264</v>
      </c>
      <c r="B171310">
        <v>1</v>
      </c>
    </row>
    <row r="171311" spans="1:2" x14ac:dyDescent="0.15">
      <c r="A171311" t="s">
        <v>132266</v>
      </c>
      <c r="B171311">
        <v>1</v>
      </c>
    </row>
    <row r="171312" spans="1:2" x14ac:dyDescent="0.15">
      <c r="A171312" t="s">
        <v>132268</v>
      </c>
      <c r="B171312">
        <v>1</v>
      </c>
    </row>
    <row r="171313" spans="1:2" x14ac:dyDescent="0.15">
      <c r="A171313" t="s">
        <v>132270</v>
      </c>
      <c r="B171313">
        <v>1</v>
      </c>
    </row>
    <row r="171314" spans="1:2" x14ac:dyDescent="0.15">
      <c r="A171314" t="s">
        <v>132271</v>
      </c>
      <c r="B171314">
        <v>1</v>
      </c>
    </row>
    <row r="171315" spans="1:2" x14ac:dyDescent="0.15">
      <c r="A171315" t="s">
        <v>132272</v>
      </c>
      <c r="B171315">
        <v>1</v>
      </c>
    </row>
    <row r="171316" spans="1:2" x14ac:dyDescent="0.15">
      <c r="A171316" t="s">
        <v>132275</v>
      </c>
      <c r="B171316">
        <v>1</v>
      </c>
    </row>
    <row r="171317" spans="1:2" x14ac:dyDescent="0.15">
      <c r="A171317" t="s">
        <v>132276</v>
      </c>
      <c r="B171317">
        <v>1</v>
      </c>
    </row>
    <row r="171318" spans="1:2" x14ac:dyDescent="0.15">
      <c r="A171318" t="s">
        <v>132278</v>
      </c>
      <c r="B171318">
        <v>1</v>
      </c>
    </row>
    <row r="171319" spans="1:2" x14ac:dyDescent="0.15">
      <c r="A171319" t="s">
        <v>132279</v>
      </c>
      <c r="B171319">
        <v>1</v>
      </c>
    </row>
    <row r="171320" spans="1:2" x14ac:dyDescent="0.15">
      <c r="A171320" t="s">
        <v>132280</v>
      </c>
      <c r="B171320">
        <v>1</v>
      </c>
    </row>
    <row r="171321" spans="1:2" x14ac:dyDescent="0.15">
      <c r="A171321" t="s">
        <v>132281</v>
      </c>
      <c r="B171321">
        <v>1</v>
      </c>
    </row>
    <row r="171322" spans="1:2" x14ac:dyDescent="0.15">
      <c r="A171322" t="s">
        <v>132283</v>
      </c>
      <c r="B171322">
        <v>1</v>
      </c>
    </row>
    <row r="171323" spans="1:2" x14ac:dyDescent="0.15">
      <c r="A171323" t="s">
        <v>132284</v>
      </c>
      <c r="B171323">
        <v>1</v>
      </c>
    </row>
    <row r="171324" spans="1:2" x14ac:dyDescent="0.15">
      <c r="A171324" t="s">
        <v>132285</v>
      </c>
      <c r="B171324">
        <v>1</v>
      </c>
    </row>
    <row r="171325" spans="1:2" x14ac:dyDescent="0.15">
      <c r="A171325" t="s">
        <v>132286</v>
      </c>
      <c r="B171325">
        <v>1</v>
      </c>
    </row>
    <row r="171326" spans="1:2" x14ac:dyDescent="0.15">
      <c r="A171326" t="s">
        <v>132287</v>
      </c>
      <c r="B171326">
        <v>1</v>
      </c>
    </row>
    <row r="171327" spans="1:2" x14ac:dyDescent="0.15">
      <c r="A171327" t="s">
        <v>132288</v>
      </c>
      <c r="B171327">
        <v>1</v>
      </c>
    </row>
    <row r="171328" spans="1:2" x14ac:dyDescent="0.15">
      <c r="A171328" t="s">
        <v>132289</v>
      </c>
      <c r="B171328">
        <v>1</v>
      </c>
    </row>
    <row r="171329" spans="1:2" x14ac:dyDescent="0.15">
      <c r="A171329" t="s">
        <v>132291</v>
      </c>
      <c r="B171329">
        <v>1</v>
      </c>
    </row>
    <row r="171330" spans="1:2" x14ac:dyDescent="0.15">
      <c r="A171330" t="s">
        <v>132293</v>
      </c>
      <c r="B171330">
        <v>1</v>
      </c>
    </row>
    <row r="171331" spans="1:2" x14ac:dyDescent="0.15">
      <c r="A171331" t="s">
        <v>132295</v>
      </c>
      <c r="B171331">
        <v>1</v>
      </c>
    </row>
    <row r="171332" spans="1:2" x14ac:dyDescent="0.15">
      <c r="A171332" t="s">
        <v>132297</v>
      </c>
      <c r="B171332">
        <v>1</v>
      </c>
    </row>
    <row r="171333" spans="1:2" x14ac:dyDescent="0.15">
      <c r="A171333" t="s">
        <v>132298</v>
      </c>
      <c r="B171333">
        <v>1</v>
      </c>
    </row>
    <row r="171334" spans="1:2" x14ac:dyDescent="0.15">
      <c r="A171334" t="s">
        <v>132302</v>
      </c>
      <c r="B171334">
        <v>1</v>
      </c>
    </row>
    <row r="171335" spans="1:2" x14ac:dyDescent="0.15">
      <c r="A171335" t="s">
        <v>132304</v>
      </c>
      <c r="B171335">
        <v>1</v>
      </c>
    </row>
    <row r="171336" spans="1:2" x14ac:dyDescent="0.15">
      <c r="A171336" t="s">
        <v>132305</v>
      </c>
      <c r="B171336">
        <v>1</v>
      </c>
    </row>
    <row r="171337" spans="1:2" x14ac:dyDescent="0.15">
      <c r="A171337" t="s">
        <v>132306</v>
      </c>
      <c r="B171337">
        <v>1</v>
      </c>
    </row>
    <row r="171338" spans="1:2" x14ac:dyDescent="0.15">
      <c r="A171338" t="s">
        <v>132307</v>
      </c>
      <c r="B171338">
        <v>1</v>
      </c>
    </row>
    <row r="171339" spans="1:2" x14ac:dyDescent="0.15">
      <c r="A171339" t="s">
        <v>132308</v>
      </c>
      <c r="B171339">
        <v>1</v>
      </c>
    </row>
    <row r="171340" spans="1:2" x14ac:dyDescent="0.15">
      <c r="A171340" t="s">
        <v>132309</v>
      </c>
      <c r="B171340">
        <v>1</v>
      </c>
    </row>
    <row r="171341" spans="1:2" x14ac:dyDescent="0.15">
      <c r="A171341" t="s">
        <v>132311</v>
      </c>
      <c r="B171341">
        <v>1</v>
      </c>
    </row>
    <row r="171342" spans="1:2" x14ac:dyDescent="0.15">
      <c r="A171342" t="s">
        <v>132312</v>
      </c>
      <c r="B171342">
        <v>1</v>
      </c>
    </row>
    <row r="171343" spans="1:2" x14ac:dyDescent="0.15">
      <c r="A171343" t="s">
        <v>132313</v>
      </c>
      <c r="B171343">
        <v>1</v>
      </c>
    </row>
    <row r="171344" spans="1:2" x14ac:dyDescent="0.15">
      <c r="A171344" t="s">
        <v>132314</v>
      </c>
      <c r="B171344">
        <v>1</v>
      </c>
    </row>
    <row r="171345" spans="1:2" x14ac:dyDescent="0.15">
      <c r="A171345" t="s">
        <v>132315</v>
      </c>
      <c r="B171345">
        <v>1</v>
      </c>
    </row>
    <row r="171346" spans="1:2" x14ac:dyDescent="0.15">
      <c r="A171346" t="s">
        <v>132316</v>
      </c>
      <c r="B171346">
        <v>1</v>
      </c>
    </row>
    <row r="171347" spans="1:2" x14ac:dyDescent="0.15">
      <c r="A171347" t="s">
        <v>132317</v>
      </c>
      <c r="B171347">
        <v>1</v>
      </c>
    </row>
    <row r="171348" spans="1:2" x14ac:dyDescent="0.15">
      <c r="A171348" t="s">
        <v>132318</v>
      </c>
      <c r="B171348">
        <v>1</v>
      </c>
    </row>
    <row r="171349" spans="1:2" x14ac:dyDescent="0.15">
      <c r="A171349" t="s">
        <v>132319</v>
      </c>
      <c r="B171349">
        <v>1</v>
      </c>
    </row>
    <row r="171350" spans="1:2" x14ac:dyDescent="0.15">
      <c r="A171350" t="s">
        <v>132322</v>
      </c>
      <c r="B171350">
        <v>1</v>
      </c>
    </row>
    <row r="171351" spans="1:2" x14ac:dyDescent="0.15">
      <c r="A171351" t="s">
        <v>132323</v>
      </c>
      <c r="B171351">
        <v>1</v>
      </c>
    </row>
    <row r="171352" spans="1:2" x14ac:dyDescent="0.15">
      <c r="A171352" t="s">
        <v>132324</v>
      </c>
      <c r="B171352">
        <v>1</v>
      </c>
    </row>
    <row r="171353" spans="1:2" x14ac:dyDescent="0.15">
      <c r="A171353" t="s">
        <v>132325</v>
      </c>
      <c r="B171353">
        <v>1</v>
      </c>
    </row>
    <row r="171354" spans="1:2" x14ac:dyDescent="0.15">
      <c r="A171354" t="s">
        <v>132326</v>
      </c>
      <c r="B171354">
        <v>1</v>
      </c>
    </row>
    <row r="171355" spans="1:2" x14ac:dyDescent="0.15">
      <c r="A171355" t="s">
        <v>132327</v>
      </c>
      <c r="B171355">
        <v>1</v>
      </c>
    </row>
    <row r="171356" spans="1:2" x14ac:dyDescent="0.15">
      <c r="A171356" t="s">
        <v>132328</v>
      </c>
      <c r="B171356">
        <v>1</v>
      </c>
    </row>
    <row r="171357" spans="1:2" x14ac:dyDescent="0.15">
      <c r="A171357" t="s">
        <v>132329</v>
      </c>
      <c r="B171357">
        <v>1</v>
      </c>
    </row>
    <row r="171358" spans="1:2" x14ac:dyDescent="0.15">
      <c r="A171358" t="s">
        <v>132331</v>
      </c>
      <c r="B171358">
        <v>1</v>
      </c>
    </row>
    <row r="171359" spans="1:2" x14ac:dyDescent="0.15">
      <c r="A171359" t="s">
        <v>132332</v>
      </c>
      <c r="B171359">
        <v>1</v>
      </c>
    </row>
    <row r="171360" spans="1:2" x14ac:dyDescent="0.15">
      <c r="A171360" t="s">
        <v>132334</v>
      </c>
      <c r="B171360">
        <v>1</v>
      </c>
    </row>
    <row r="171361" spans="1:2" x14ac:dyDescent="0.15">
      <c r="A171361" t="s">
        <v>132335</v>
      </c>
      <c r="B171361">
        <v>1</v>
      </c>
    </row>
    <row r="171362" spans="1:2" x14ac:dyDescent="0.15">
      <c r="A171362" t="s">
        <v>132336</v>
      </c>
      <c r="B171362">
        <v>1</v>
      </c>
    </row>
    <row r="171363" spans="1:2" x14ac:dyDescent="0.15">
      <c r="A171363" t="s">
        <v>132337</v>
      </c>
      <c r="B171363">
        <v>1</v>
      </c>
    </row>
    <row r="171364" spans="1:2" x14ac:dyDescent="0.15">
      <c r="A171364" t="s">
        <v>132338</v>
      </c>
      <c r="B171364">
        <v>1</v>
      </c>
    </row>
    <row r="171365" spans="1:2" x14ac:dyDescent="0.15">
      <c r="A171365" t="s">
        <v>132340</v>
      </c>
      <c r="B171365">
        <v>1</v>
      </c>
    </row>
    <row r="171366" spans="1:2" x14ac:dyDescent="0.15">
      <c r="A171366" t="s">
        <v>132342</v>
      </c>
      <c r="B171366">
        <v>1</v>
      </c>
    </row>
    <row r="171367" spans="1:2" x14ac:dyDescent="0.15">
      <c r="A171367" t="s">
        <v>132343</v>
      </c>
      <c r="B171367">
        <v>1</v>
      </c>
    </row>
    <row r="171368" spans="1:2" x14ac:dyDescent="0.15">
      <c r="A171368" t="s">
        <v>132344</v>
      </c>
      <c r="B171368">
        <v>1</v>
      </c>
    </row>
    <row r="171369" spans="1:2" x14ac:dyDescent="0.15">
      <c r="A171369" t="s">
        <v>132345</v>
      </c>
      <c r="B171369">
        <v>1</v>
      </c>
    </row>
    <row r="171370" spans="1:2" x14ac:dyDescent="0.15">
      <c r="A171370" t="s">
        <v>132346</v>
      </c>
      <c r="B171370">
        <v>1</v>
      </c>
    </row>
    <row r="171371" spans="1:2" x14ac:dyDescent="0.15">
      <c r="A171371" t="s">
        <v>132347</v>
      </c>
      <c r="B171371">
        <v>1</v>
      </c>
    </row>
    <row r="171372" spans="1:2" x14ac:dyDescent="0.15">
      <c r="A171372" t="s">
        <v>132348</v>
      </c>
      <c r="B171372">
        <v>1</v>
      </c>
    </row>
    <row r="171373" spans="1:2" x14ac:dyDescent="0.15">
      <c r="A171373" t="s">
        <v>132349</v>
      </c>
      <c r="B171373">
        <v>1</v>
      </c>
    </row>
    <row r="171374" spans="1:2" x14ac:dyDescent="0.15">
      <c r="A171374" t="s">
        <v>132351</v>
      </c>
      <c r="B171374">
        <v>1</v>
      </c>
    </row>
    <row r="171375" spans="1:2" x14ac:dyDescent="0.15">
      <c r="A171375" t="s">
        <v>132352</v>
      </c>
      <c r="B171375">
        <v>1</v>
      </c>
    </row>
    <row r="171376" spans="1:2" x14ac:dyDescent="0.15">
      <c r="A171376" t="s">
        <v>132353</v>
      </c>
      <c r="B171376">
        <v>1</v>
      </c>
    </row>
    <row r="171377" spans="1:2" x14ac:dyDescent="0.15">
      <c r="A171377" t="s">
        <v>132354</v>
      </c>
      <c r="B171377">
        <v>1</v>
      </c>
    </row>
    <row r="171378" spans="1:2" x14ac:dyDescent="0.15">
      <c r="A171378" t="s">
        <v>132355</v>
      </c>
      <c r="B171378">
        <v>1</v>
      </c>
    </row>
    <row r="171379" spans="1:2" x14ac:dyDescent="0.15">
      <c r="A171379" t="s">
        <v>132357</v>
      </c>
      <c r="B171379">
        <v>1</v>
      </c>
    </row>
    <row r="171380" spans="1:2" x14ac:dyDescent="0.15">
      <c r="A171380" t="s">
        <v>132358</v>
      </c>
      <c r="B171380">
        <v>1</v>
      </c>
    </row>
    <row r="171381" spans="1:2" x14ac:dyDescent="0.15">
      <c r="A171381" t="s">
        <v>132359</v>
      </c>
      <c r="B171381">
        <v>1</v>
      </c>
    </row>
    <row r="171382" spans="1:2" x14ac:dyDescent="0.15">
      <c r="A171382" t="s">
        <v>132360</v>
      </c>
      <c r="B171382">
        <v>1</v>
      </c>
    </row>
    <row r="171383" spans="1:2" x14ac:dyDescent="0.15">
      <c r="A171383" t="s">
        <v>132362</v>
      </c>
      <c r="B171383">
        <v>1</v>
      </c>
    </row>
    <row r="171384" spans="1:2" x14ac:dyDescent="0.15">
      <c r="A171384" t="s">
        <v>132365</v>
      </c>
      <c r="B171384">
        <v>1</v>
      </c>
    </row>
    <row r="171385" spans="1:2" x14ac:dyDescent="0.15">
      <c r="A171385" t="s">
        <v>132366</v>
      </c>
      <c r="B171385">
        <v>1</v>
      </c>
    </row>
    <row r="171386" spans="1:2" x14ac:dyDescent="0.15">
      <c r="A171386" t="s">
        <v>132367</v>
      </c>
      <c r="B171386">
        <v>1</v>
      </c>
    </row>
    <row r="171387" spans="1:2" x14ac:dyDescent="0.15">
      <c r="A171387" t="s">
        <v>132368</v>
      </c>
      <c r="B171387">
        <v>1</v>
      </c>
    </row>
    <row r="171388" spans="1:2" x14ac:dyDescent="0.15">
      <c r="A171388" t="s">
        <v>132369</v>
      </c>
      <c r="B171388">
        <v>1</v>
      </c>
    </row>
    <row r="171389" spans="1:2" x14ac:dyDescent="0.15">
      <c r="A171389" t="s">
        <v>132370</v>
      </c>
      <c r="B171389">
        <v>1</v>
      </c>
    </row>
    <row r="171390" spans="1:2" x14ac:dyDescent="0.15">
      <c r="A171390" t="s">
        <v>132372</v>
      </c>
      <c r="B171390">
        <v>1</v>
      </c>
    </row>
    <row r="171391" spans="1:2" x14ac:dyDescent="0.15">
      <c r="A171391" t="s">
        <v>132374</v>
      </c>
      <c r="B171391">
        <v>1</v>
      </c>
    </row>
    <row r="171392" spans="1:2" x14ac:dyDescent="0.15">
      <c r="A171392" t="s">
        <v>132375</v>
      </c>
      <c r="B171392">
        <v>1</v>
      </c>
    </row>
    <row r="171393" spans="1:2" x14ac:dyDescent="0.15">
      <c r="A171393" t="s">
        <v>132378</v>
      </c>
      <c r="B171393">
        <v>1</v>
      </c>
    </row>
    <row r="171394" spans="1:2" x14ac:dyDescent="0.15">
      <c r="A171394" t="s">
        <v>132379</v>
      </c>
      <c r="B171394">
        <v>1</v>
      </c>
    </row>
    <row r="171395" spans="1:2" x14ac:dyDescent="0.15">
      <c r="A171395" t="s">
        <v>132380</v>
      </c>
      <c r="B171395">
        <v>1</v>
      </c>
    </row>
    <row r="171396" spans="1:2" x14ac:dyDescent="0.15">
      <c r="A171396" t="s">
        <v>132381</v>
      </c>
      <c r="B171396">
        <v>1</v>
      </c>
    </row>
    <row r="171397" spans="1:2" x14ac:dyDescent="0.15">
      <c r="A171397" t="s">
        <v>132385</v>
      </c>
      <c r="B171397">
        <v>1</v>
      </c>
    </row>
    <row r="171398" spans="1:2" x14ac:dyDescent="0.15">
      <c r="A171398" t="s">
        <v>132386</v>
      </c>
      <c r="B171398">
        <v>1</v>
      </c>
    </row>
    <row r="171399" spans="1:2" x14ac:dyDescent="0.15">
      <c r="A171399" t="s">
        <v>132388</v>
      </c>
      <c r="B171399">
        <v>1</v>
      </c>
    </row>
    <row r="171400" spans="1:2" x14ac:dyDescent="0.15">
      <c r="A171400" t="s">
        <v>132390</v>
      </c>
      <c r="B171400">
        <v>1</v>
      </c>
    </row>
    <row r="171401" spans="1:2" x14ac:dyDescent="0.15">
      <c r="A171401" t="s">
        <v>132391</v>
      </c>
      <c r="B171401">
        <v>1</v>
      </c>
    </row>
    <row r="171402" spans="1:2" x14ac:dyDescent="0.15">
      <c r="A171402" t="s">
        <v>132394</v>
      </c>
      <c r="B171402">
        <v>1</v>
      </c>
    </row>
    <row r="171403" spans="1:2" x14ac:dyDescent="0.15">
      <c r="A171403" t="s">
        <v>132395</v>
      </c>
      <c r="B171403">
        <v>1</v>
      </c>
    </row>
    <row r="171404" spans="1:2" x14ac:dyDescent="0.15">
      <c r="A171404" t="s">
        <v>132396</v>
      </c>
      <c r="B171404">
        <v>1</v>
      </c>
    </row>
    <row r="171405" spans="1:2" x14ac:dyDescent="0.15">
      <c r="A171405" t="s">
        <v>132397</v>
      </c>
      <c r="B171405">
        <v>1</v>
      </c>
    </row>
    <row r="171406" spans="1:2" x14ac:dyDescent="0.15">
      <c r="A171406" t="s">
        <v>132398</v>
      </c>
      <c r="B171406">
        <v>1</v>
      </c>
    </row>
    <row r="171407" spans="1:2" x14ac:dyDescent="0.15">
      <c r="A171407" t="s">
        <v>132399</v>
      </c>
      <c r="B171407">
        <v>1</v>
      </c>
    </row>
    <row r="171408" spans="1:2" x14ac:dyDescent="0.15">
      <c r="A171408" t="s">
        <v>132400</v>
      </c>
      <c r="B171408">
        <v>1</v>
      </c>
    </row>
    <row r="171409" spans="1:2" x14ac:dyDescent="0.15">
      <c r="A171409" t="s">
        <v>132401</v>
      </c>
      <c r="B171409">
        <v>1</v>
      </c>
    </row>
    <row r="171410" spans="1:2" x14ac:dyDescent="0.15">
      <c r="A171410" t="s">
        <v>132404</v>
      </c>
      <c r="B171410">
        <v>1</v>
      </c>
    </row>
    <row r="171411" spans="1:2" x14ac:dyDescent="0.15">
      <c r="A171411" t="s">
        <v>132405</v>
      </c>
      <c r="B171411">
        <v>1</v>
      </c>
    </row>
    <row r="171412" spans="1:2" x14ac:dyDescent="0.15">
      <c r="A171412" t="s">
        <v>132406</v>
      </c>
      <c r="B171412">
        <v>1</v>
      </c>
    </row>
    <row r="171413" spans="1:2" x14ac:dyDescent="0.15">
      <c r="A171413" t="s">
        <v>132408</v>
      </c>
      <c r="B171413">
        <v>1</v>
      </c>
    </row>
    <row r="171414" spans="1:2" x14ac:dyDescent="0.15">
      <c r="A171414" t="s">
        <v>132409</v>
      </c>
      <c r="B171414">
        <v>1</v>
      </c>
    </row>
    <row r="171415" spans="1:2" x14ac:dyDescent="0.15">
      <c r="A171415" t="s">
        <v>132411</v>
      </c>
      <c r="B171415">
        <v>1</v>
      </c>
    </row>
    <row r="171416" spans="1:2" x14ac:dyDescent="0.15">
      <c r="A171416" t="s">
        <v>132412</v>
      </c>
      <c r="B171416">
        <v>1</v>
      </c>
    </row>
    <row r="171417" spans="1:2" x14ac:dyDescent="0.15">
      <c r="A171417" t="s">
        <v>132415</v>
      </c>
      <c r="B171417">
        <v>1</v>
      </c>
    </row>
    <row r="171418" spans="1:2" x14ac:dyDescent="0.15">
      <c r="A171418" t="s">
        <v>132416</v>
      </c>
      <c r="B171418">
        <v>1</v>
      </c>
    </row>
    <row r="171419" spans="1:2" x14ac:dyDescent="0.15">
      <c r="A171419" t="s">
        <v>132417</v>
      </c>
      <c r="B171419">
        <v>1</v>
      </c>
    </row>
    <row r="171420" spans="1:2" x14ac:dyDescent="0.15">
      <c r="A171420" t="s">
        <v>132418</v>
      </c>
      <c r="B171420">
        <v>1</v>
      </c>
    </row>
    <row r="171421" spans="1:2" x14ac:dyDescent="0.15">
      <c r="A171421" t="s">
        <v>132419</v>
      </c>
      <c r="B171421">
        <v>1</v>
      </c>
    </row>
    <row r="171422" spans="1:2" x14ac:dyDescent="0.15">
      <c r="A171422" t="s">
        <v>132420</v>
      </c>
      <c r="B171422">
        <v>1</v>
      </c>
    </row>
    <row r="171423" spans="1:2" x14ac:dyDescent="0.15">
      <c r="A171423" t="s">
        <v>132421</v>
      </c>
      <c r="B171423">
        <v>1</v>
      </c>
    </row>
    <row r="171424" spans="1:2" x14ac:dyDescent="0.15">
      <c r="A171424" t="s">
        <v>132422</v>
      </c>
      <c r="B171424">
        <v>1</v>
      </c>
    </row>
    <row r="171425" spans="1:2" x14ac:dyDescent="0.15">
      <c r="A171425" t="s">
        <v>132423</v>
      </c>
      <c r="B171425">
        <v>1</v>
      </c>
    </row>
    <row r="171426" spans="1:2" x14ac:dyDescent="0.15">
      <c r="A171426" t="s">
        <v>132425</v>
      </c>
      <c r="B171426">
        <v>1</v>
      </c>
    </row>
    <row r="171427" spans="1:2" x14ac:dyDescent="0.15">
      <c r="A171427" t="s">
        <v>132427</v>
      </c>
      <c r="B171427">
        <v>1</v>
      </c>
    </row>
    <row r="171428" spans="1:2" x14ac:dyDescent="0.15">
      <c r="A171428" t="s">
        <v>132428</v>
      </c>
      <c r="B171428">
        <v>1</v>
      </c>
    </row>
    <row r="171429" spans="1:2" x14ac:dyDescent="0.15">
      <c r="A171429" t="s">
        <v>132429</v>
      </c>
      <c r="B171429">
        <v>1</v>
      </c>
    </row>
    <row r="171430" spans="1:2" x14ac:dyDescent="0.15">
      <c r="A171430" t="s">
        <v>132430</v>
      </c>
      <c r="B171430">
        <v>1</v>
      </c>
    </row>
    <row r="171431" spans="1:2" x14ac:dyDescent="0.15">
      <c r="A171431" t="s">
        <v>132431</v>
      </c>
      <c r="B171431">
        <v>1</v>
      </c>
    </row>
    <row r="171432" spans="1:2" x14ac:dyDescent="0.15">
      <c r="A171432" t="s">
        <v>132436</v>
      </c>
      <c r="B171432">
        <v>1</v>
      </c>
    </row>
    <row r="171433" spans="1:2" x14ac:dyDescent="0.15">
      <c r="A171433" t="s">
        <v>132437</v>
      </c>
      <c r="B171433">
        <v>1</v>
      </c>
    </row>
    <row r="171434" spans="1:2" x14ac:dyDescent="0.15">
      <c r="A171434" t="s">
        <v>132439</v>
      </c>
      <c r="B171434">
        <v>1</v>
      </c>
    </row>
    <row r="171435" spans="1:2" x14ac:dyDescent="0.15">
      <c r="A171435" t="s">
        <v>132440</v>
      </c>
      <c r="B171435">
        <v>1</v>
      </c>
    </row>
    <row r="171436" spans="1:2" x14ac:dyDescent="0.15">
      <c r="A171436" t="s">
        <v>132441</v>
      </c>
      <c r="B171436">
        <v>1</v>
      </c>
    </row>
    <row r="171437" spans="1:2" x14ac:dyDescent="0.15">
      <c r="A171437" t="s">
        <v>132442</v>
      </c>
      <c r="B171437">
        <v>1</v>
      </c>
    </row>
    <row r="171438" spans="1:2" x14ac:dyDescent="0.15">
      <c r="A171438" t="s">
        <v>132443</v>
      </c>
      <c r="B171438">
        <v>1</v>
      </c>
    </row>
    <row r="171439" spans="1:2" x14ac:dyDescent="0.15">
      <c r="A171439" t="s">
        <v>132445</v>
      </c>
      <c r="B171439">
        <v>1</v>
      </c>
    </row>
    <row r="171440" spans="1:2" x14ac:dyDescent="0.15">
      <c r="A171440" t="s">
        <v>132446</v>
      </c>
      <c r="B171440">
        <v>1</v>
      </c>
    </row>
    <row r="171441" spans="1:2" x14ac:dyDescent="0.15">
      <c r="A171441" t="s">
        <v>132447</v>
      </c>
      <c r="B171441">
        <v>1</v>
      </c>
    </row>
    <row r="171442" spans="1:2" x14ac:dyDescent="0.15">
      <c r="A171442" t="s">
        <v>132448</v>
      </c>
      <c r="B171442">
        <v>1</v>
      </c>
    </row>
    <row r="171443" spans="1:2" x14ac:dyDescent="0.15">
      <c r="A171443" t="s">
        <v>132449</v>
      </c>
      <c r="B171443">
        <v>1</v>
      </c>
    </row>
    <row r="171444" spans="1:2" x14ac:dyDescent="0.15">
      <c r="A171444" t="s">
        <v>132450</v>
      </c>
      <c r="B171444">
        <v>1</v>
      </c>
    </row>
    <row r="171445" spans="1:2" x14ac:dyDescent="0.15">
      <c r="A171445" t="s">
        <v>132451</v>
      </c>
      <c r="B171445">
        <v>1</v>
      </c>
    </row>
    <row r="171446" spans="1:2" x14ac:dyDescent="0.15">
      <c r="A171446" t="s">
        <v>132452</v>
      </c>
      <c r="B171446">
        <v>1</v>
      </c>
    </row>
    <row r="171447" spans="1:2" x14ac:dyDescent="0.15">
      <c r="A171447" t="s">
        <v>132454</v>
      </c>
      <c r="B171447">
        <v>1</v>
      </c>
    </row>
    <row r="171448" spans="1:2" x14ac:dyDescent="0.15">
      <c r="A171448" t="s">
        <v>132455</v>
      </c>
      <c r="B171448">
        <v>1</v>
      </c>
    </row>
    <row r="171449" spans="1:2" x14ac:dyDescent="0.15">
      <c r="A171449" t="s">
        <v>132456</v>
      </c>
      <c r="B171449">
        <v>1</v>
      </c>
    </row>
    <row r="171450" spans="1:2" x14ac:dyDescent="0.15">
      <c r="A171450" t="s">
        <v>132457</v>
      </c>
      <c r="B171450">
        <v>1</v>
      </c>
    </row>
    <row r="171451" spans="1:2" x14ac:dyDescent="0.15">
      <c r="A171451" t="s">
        <v>132459</v>
      </c>
      <c r="B171451">
        <v>1</v>
      </c>
    </row>
    <row r="171452" spans="1:2" x14ac:dyDescent="0.15">
      <c r="A171452" t="s">
        <v>132460</v>
      </c>
      <c r="B171452">
        <v>1</v>
      </c>
    </row>
    <row r="171453" spans="1:2" x14ac:dyDescent="0.15">
      <c r="A171453" t="s">
        <v>132461</v>
      </c>
      <c r="B171453">
        <v>1</v>
      </c>
    </row>
    <row r="171454" spans="1:2" x14ac:dyDescent="0.15">
      <c r="A171454" t="s">
        <v>132462</v>
      </c>
      <c r="B171454">
        <v>1</v>
      </c>
    </row>
    <row r="171455" spans="1:2" x14ac:dyDescent="0.15">
      <c r="A171455" t="s">
        <v>132464</v>
      </c>
      <c r="B171455">
        <v>1</v>
      </c>
    </row>
    <row r="171456" spans="1:2" x14ac:dyDescent="0.15">
      <c r="A171456" t="s">
        <v>132465</v>
      </c>
      <c r="B171456">
        <v>1</v>
      </c>
    </row>
    <row r="171457" spans="1:2" x14ac:dyDescent="0.15">
      <c r="A171457" t="s">
        <v>132466</v>
      </c>
      <c r="B171457">
        <v>1</v>
      </c>
    </row>
    <row r="171458" spans="1:2" x14ac:dyDescent="0.15">
      <c r="A171458" t="s">
        <v>132467</v>
      </c>
      <c r="B171458">
        <v>1</v>
      </c>
    </row>
    <row r="171459" spans="1:2" x14ac:dyDescent="0.15">
      <c r="A171459" t="s">
        <v>132468</v>
      </c>
      <c r="B171459">
        <v>1</v>
      </c>
    </row>
    <row r="171460" spans="1:2" x14ac:dyDescent="0.15">
      <c r="A171460" t="s">
        <v>132469</v>
      </c>
      <c r="B171460">
        <v>1</v>
      </c>
    </row>
    <row r="171461" spans="1:2" x14ac:dyDescent="0.15">
      <c r="A171461" t="s">
        <v>132470</v>
      </c>
      <c r="B171461">
        <v>1</v>
      </c>
    </row>
    <row r="171462" spans="1:2" x14ac:dyDescent="0.15">
      <c r="A171462" t="s">
        <v>132472</v>
      </c>
      <c r="B171462">
        <v>1</v>
      </c>
    </row>
    <row r="171463" spans="1:2" x14ac:dyDescent="0.15">
      <c r="A171463" t="s">
        <v>132473</v>
      </c>
      <c r="B171463">
        <v>1</v>
      </c>
    </row>
    <row r="171464" spans="1:2" x14ac:dyDescent="0.15">
      <c r="A171464" t="s">
        <v>132474</v>
      </c>
      <c r="B171464">
        <v>1</v>
      </c>
    </row>
    <row r="171465" spans="1:2" x14ac:dyDescent="0.15">
      <c r="A171465" t="s">
        <v>132475</v>
      </c>
      <c r="B171465">
        <v>1</v>
      </c>
    </row>
    <row r="171466" spans="1:2" x14ac:dyDescent="0.15">
      <c r="A171466" t="s">
        <v>132476</v>
      </c>
      <c r="B171466">
        <v>1</v>
      </c>
    </row>
    <row r="171467" spans="1:2" x14ac:dyDescent="0.15">
      <c r="A171467" t="s">
        <v>132477</v>
      </c>
      <c r="B171467">
        <v>1</v>
      </c>
    </row>
    <row r="171468" spans="1:2" x14ac:dyDescent="0.15">
      <c r="A171468" t="s">
        <v>132478</v>
      </c>
      <c r="B171468">
        <v>1</v>
      </c>
    </row>
    <row r="171469" spans="1:2" x14ac:dyDescent="0.15">
      <c r="A171469" t="s">
        <v>132480</v>
      </c>
      <c r="B171469">
        <v>1</v>
      </c>
    </row>
    <row r="171470" spans="1:2" x14ac:dyDescent="0.15">
      <c r="A171470" t="s">
        <v>132481</v>
      </c>
      <c r="B171470">
        <v>1</v>
      </c>
    </row>
    <row r="171471" spans="1:2" x14ac:dyDescent="0.15">
      <c r="A171471" t="s">
        <v>132482</v>
      </c>
      <c r="B171471">
        <v>1</v>
      </c>
    </row>
    <row r="171472" spans="1:2" x14ac:dyDescent="0.15">
      <c r="A171472" t="s">
        <v>132483</v>
      </c>
      <c r="B171472">
        <v>1</v>
      </c>
    </row>
    <row r="171473" spans="1:2" x14ac:dyDescent="0.15">
      <c r="A171473" t="s">
        <v>132485</v>
      </c>
      <c r="B171473">
        <v>1</v>
      </c>
    </row>
    <row r="171474" spans="1:2" x14ac:dyDescent="0.15">
      <c r="A171474" t="s">
        <v>132486</v>
      </c>
      <c r="B171474">
        <v>1</v>
      </c>
    </row>
    <row r="171475" spans="1:2" x14ac:dyDescent="0.15">
      <c r="A171475" t="s">
        <v>132489</v>
      </c>
      <c r="B171475">
        <v>1</v>
      </c>
    </row>
    <row r="171476" spans="1:2" x14ac:dyDescent="0.15">
      <c r="A171476" t="s">
        <v>132490</v>
      </c>
      <c r="B171476">
        <v>1</v>
      </c>
    </row>
    <row r="171477" spans="1:2" x14ac:dyDescent="0.15">
      <c r="A171477" t="s">
        <v>132491</v>
      </c>
      <c r="B171477">
        <v>1</v>
      </c>
    </row>
    <row r="171478" spans="1:2" x14ac:dyDescent="0.15">
      <c r="A171478" t="s">
        <v>132492</v>
      </c>
      <c r="B171478">
        <v>1</v>
      </c>
    </row>
    <row r="171479" spans="1:2" x14ac:dyDescent="0.15">
      <c r="A171479" t="s">
        <v>132493</v>
      </c>
      <c r="B171479">
        <v>1</v>
      </c>
    </row>
    <row r="171480" spans="1:2" x14ac:dyDescent="0.15">
      <c r="A171480" t="s">
        <v>132494</v>
      </c>
      <c r="B171480">
        <v>1</v>
      </c>
    </row>
    <row r="171481" spans="1:2" x14ac:dyDescent="0.15">
      <c r="A171481" t="s">
        <v>132495</v>
      </c>
      <c r="B171481">
        <v>1</v>
      </c>
    </row>
    <row r="171482" spans="1:2" x14ac:dyDescent="0.15">
      <c r="A171482" t="s">
        <v>132496</v>
      </c>
      <c r="B171482">
        <v>1</v>
      </c>
    </row>
    <row r="171483" spans="1:2" x14ac:dyDescent="0.15">
      <c r="A171483" t="s">
        <v>132497</v>
      </c>
      <c r="B171483">
        <v>1</v>
      </c>
    </row>
    <row r="171484" spans="1:2" x14ac:dyDescent="0.15">
      <c r="A171484" t="s">
        <v>132498</v>
      </c>
      <c r="B171484">
        <v>1</v>
      </c>
    </row>
    <row r="171485" spans="1:2" x14ac:dyDescent="0.15">
      <c r="A171485" t="s">
        <v>132499</v>
      </c>
      <c r="B171485">
        <v>1</v>
      </c>
    </row>
    <row r="171486" spans="1:2" x14ac:dyDescent="0.15">
      <c r="A171486" t="s">
        <v>132500</v>
      </c>
      <c r="B171486">
        <v>1</v>
      </c>
    </row>
    <row r="171487" spans="1:2" x14ac:dyDescent="0.15">
      <c r="A171487" t="s">
        <v>132501</v>
      </c>
      <c r="B171487">
        <v>1</v>
      </c>
    </row>
    <row r="171488" spans="1:2" x14ac:dyDescent="0.15">
      <c r="A171488" t="s">
        <v>132503</v>
      </c>
      <c r="B171488">
        <v>1</v>
      </c>
    </row>
    <row r="171489" spans="1:2" x14ac:dyDescent="0.15">
      <c r="A171489" t="s">
        <v>132505</v>
      </c>
      <c r="B171489">
        <v>1</v>
      </c>
    </row>
    <row r="171490" spans="1:2" x14ac:dyDescent="0.15">
      <c r="A171490" t="s">
        <v>132506</v>
      </c>
      <c r="B171490">
        <v>1</v>
      </c>
    </row>
    <row r="171491" spans="1:2" x14ac:dyDescent="0.15">
      <c r="A171491" t="s">
        <v>132507</v>
      </c>
      <c r="B171491">
        <v>1</v>
      </c>
    </row>
    <row r="171492" spans="1:2" x14ac:dyDescent="0.15">
      <c r="A171492" t="s">
        <v>132508</v>
      </c>
      <c r="B171492">
        <v>1</v>
      </c>
    </row>
    <row r="171493" spans="1:2" x14ac:dyDescent="0.15">
      <c r="A171493" t="s">
        <v>132509</v>
      </c>
      <c r="B171493">
        <v>1</v>
      </c>
    </row>
    <row r="171494" spans="1:2" x14ac:dyDescent="0.15">
      <c r="A171494" t="s">
        <v>132510</v>
      </c>
      <c r="B171494">
        <v>1</v>
      </c>
    </row>
    <row r="171495" spans="1:2" x14ac:dyDescent="0.15">
      <c r="A171495" t="s">
        <v>132511</v>
      </c>
      <c r="B171495">
        <v>1</v>
      </c>
    </row>
    <row r="171496" spans="1:2" x14ac:dyDescent="0.15">
      <c r="A171496" t="s">
        <v>132512</v>
      </c>
      <c r="B171496">
        <v>1</v>
      </c>
    </row>
    <row r="171497" spans="1:2" x14ac:dyDescent="0.15">
      <c r="A171497" t="s">
        <v>132514</v>
      </c>
      <c r="B171497">
        <v>1</v>
      </c>
    </row>
    <row r="171498" spans="1:2" x14ac:dyDescent="0.15">
      <c r="A171498" t="s">
        <v>132515</v>
      </c>
      <c r="B171498">
        <v>1</v>
      </c>
    </row>
    <row r="171499" spans="1:2" x14ac:dyDescent="0.15">
      <c r="A171499" t="s">
        <v>132516</v>
      </c>
      <c r="B171499">
        <v>1</v>
      </c>
    </row>
    <row r="171500" spans="1:2" x14ac:dyDescent="0.15">
      <c r="A171500" t="s">
        <v>132518</v>
      </c>
      <c r="B171500">
        <v>1</v>
      </c>
    </row>
    <row r="171501" spans="1:2" x14ac:dyDescent="0.15">
      <c r="A171501" t="s">
        <v>132519</v>
      </c>
      <c r="B171501">
        <v>1</v>
      </c>
    </row>
    <row r="171502" spans="1:2" x14ac:dyDescent="0.15">
      <c r="A171502" t="s">
        <v>132521</v>
      </c>
      <c r="B171502">
        <v>1</v>
      </c>
    </row>
    <row r="171503" spans="1:2" x14ac:dyDescent="0.15">
      <c r="A171503" t="s">
        <v>132522</v>
      </c>
      <c r="B171503">
        <v>1</v>
      </c>
    </row>
    <row r="171504" spans="1:2" x14ac:dyDescent="0.15">
      <c r="A171504" t="s">
        <v>132523</v>
      </c>
      <c r="B171504">
        <v>1</v>
      </c>
    </row>
    <row r="171505" spans="1:2" x14ac:dyDescent="0.15">
      <c r="A171505" t="s">
        <v>132524</v>
      </c>
      <c r="B171505">
        <v>1</v>
      </c>
    </row>
    <row r="171506" spans="1:2" x14ac:dyDescent="0.15">
      <c r="A171506" t="s">
        <v>132525</v>
      </c>
      <c r="B171506">
        <v>1</v>
      </c>
    </row>
    <row r="171507" spans="1:2" x14ac:dyDescent="0.15">
      <c r="A171507" t="s">
        <v>132527</v>
      </c>
      <c r="B171507">
        <v>1</v>
      </c>
    </row>
    <row r="171508" spans="1:2" x14ac:dyDescent="0.15">
      <c r="A171508" t="s">
        <v>132531</v>
      </c>
      <c r="B171508">
        <v>1</v>
      </c>
    </row>
    <row r="171509" spans="1:2" x14ac:dyDescent="0.15">
      <c r="A171509" t="s">
        <v>132532</v>
      </c>
      <c r="B171509">
        <v>1</v>
      </c>
    </row>
    <row r="171510" spans="1:2" x14ac:dyDescent="0.15">
      <c r="A171510" t="s">
        <v>132533</v>
      </c>
      <c r="B171510">
        <v>1</v>
      </c>
    </row>
    <row r="171511" spans="1:2" x14ac:dyDescent="0.15">
      <c r="A171511" t="s">
        <v>132534</v>
      </c>
      <c r="B171511">
        <v>1</v>
      </c>
    </row>
    <row r="171512" spans="1:2" x14ac:dyDescent="0.15">
      <c r="A171512" t="s">
        <v>132535</v>
      </c>
      <c r="B171512">
        <v>1</v>
      </c>
    </row>
    <row r="171513" spans="1:2" x14ac:dyDescent="0.15">
      <c r="A171513" t="s">
        <v>132536</v>
      </c>
      <c r="B171513">
        <v>1</v>
      </c>
    </row>
    <row r="171514" spans="1:2" x14ac:dyDescent="0.15">
      <c r="A171514" t="s">
        <v>132537</v>
      </c>
      <c r="B171514">
        <v>1</v>
      </c>
    </row>
    <row r="171515" spans="1:2" x14ac:dyDescent="0.15">
      <c r="A171515" t="s">
        <v>132538</v>
      </c>
      <c r="B171515">
        <v>1</v>
      </c>
    </row>
    <row r="171516" spans="1:2" x14ac:dyDescent="0.15">
      <c r="A171516" t="s">
        <v>132539</v>
      </c>
      <c r="B171516">
        <v>1</v>
      </c>
    </row>
    <row r="171517" spans="1:2" x14ac:dyDescent="0.15">
      <c r="A171517" t="s">
        <v>132541</v>
      </c>
      <c r="B171517">
        <v>1</v>
      </c>
    </row>
    <row r="171518" spans="1:2" x14ac:dyDescent="0.15">
      <c r="A171518" t="s">
        <v>132542</v>
      </c>
      <c r="B171518">
        <v>1</v>
      </c>
    </row>
    <row r="171519" spans="1:2" x14ac:dyDescent="0.15">
      <c r="A171519" t="s">
        <v>132543</v>
      </c>
      <c r="B171519">
        <v>1</v>
      </c>
    </row>
    <row r="171520" spans="1:2" x14ac:dyDescent="0.15">
      <c r="A171520" t="s">
        <v>132544</v>
      </c>
      <c r="B171520">
        <v>1</v>
      </c>
    </row>
    <row r="171521" spans="1:2" x14ac:dyDescent="0.15">
      <c r="A171521" t="s">
        <v>132546</v>
      </c>
      <c r="B171521">
        <v>1</v>
      </c>
    </row>
    <row r="171522" spans="1:2" x14ac:dyDescent="0.15">
      <c r="A171522" t="s">
        <v>132547</v>
      </c>
      <c r="B171522">
        <v>1</v>
      </c>
    </row>
    <row r="171523" spans="1:2" x14ac:dyDescent="0.15">
      <c r="A171523" t="s">
        <v>132548</v>
      </c>
      <c r="B171523">
        <v>1</v>
      </c>
    </row>
    <row r="171524" spans="1:2" x14ac:dyDescent="0.15">
      <c r="A171524" t="s">
        <v>132549</v>
      </c>
      <c r="B171524">
        <v>1</v>
      </c>
    </row>
    <row r="171525" spans="1:2" x14ac:dyDescent="0.15">
      <c r="A171525" t="s">
        <v>132550</v>
      </c>
      <c r="B171525">
        <v>1</v>
      </c>
    </row>
    <row r="171526" spans="1:2" x14ac:dyDescent="0.15">
      <c r="A171526" t="s">
        <v>132551</v>
      </c>
      <c r="B171526">
        <v>1</v>
      </c>
    </row>
    <row r="171527" spans="1:2" x14ac:dyDescent="0.15">
      <c r="A171527" t="s">
        <v>132552</v>
      </c>
      <c r="B171527">
        <v>1</v>
      </c>
    </row>
    <row r="171528" spans="1:2" x14ac:dyDescent="0.15">
      <c r="A171528" t="s">
        <v>132553</v>
      </c>
      <c r="B171528">
        <v>1</v>
      </c>
    </row>
    <row r="171529" spans="1:2" x14ac:dyDescent="0.15">
      <c r="A171529" t="s">
        <v>132554</v>
      </c>
      <c r="B171529">
        <v>1</v>
      </c>
    </row>
    <row r="171530" spans="1:2" x14ac:dyDescent="0.15">
      <c r="A171530" t="s">
        <v>132556</v>
      </c>
      <c r="B171530">
        <v>1</v>
      </c>
    </row>
    <row r="171531" spans="1:2" x14ac:dyDescent="0.15">
      <c r="A171531" t="s">
        <v>132557</v>
      </c>
      <c r="B171531">
        <v>1</v>
      </c>
    </row>
    <row r="171532" spans="1:2" x14ac:dyDescent="0.15">
      <c r="A171532" t="s">
        <v>132558</v>
      </c>
      <c r="B171532">
        <v>1</v>
      </c>
    </row>
    <row r="171533" spans="1:2" x14ac:dyDescent="0.15">
      <c r="A171533" t="s">
        <v>132559</v>
      </c>
      <c r="B171533">
        <v>1</v>
      </c>
    </row>
    <row r="171534" spans="1:2" x14ac:dyDescent="0.15">
      <c r="A171534" t="s">
        <v>132560</v>
      </c>
      <c r="B171534">
        <v>1</v>
      </c>
    </row>
    <row r="171535" spans="1:2" x14ac:dyDescent="0.15">
      <c r="A171535" t="s">
        <v>132561</v>
      </c>
      <c r="B171535">
        <v>1</v>
      </c>
    </row>
    <row r="171536" spans="1:2" x14ac:dyDescent="0.15">
      <c r="A171536" t="s">
        <v>132562</v>
      </c>
      <c r="B171536">
        <v>1</v>
      </c>
    </row>
    <row r="171537" spans="1:2" x14ac:dyDescent="0.15">
      <c r="A171537" t="s">
        <v>132563</v>
      </c>
      <c r="B171537">
        <v>1</v>
      </c>
    </row>
    <row r="171538" spans="1:2" x14ac:dyDescent="0.15">
      <c r="A171538" t="s">
        <v>132564</v>
      </c>
      <c r="B171538">
        <v>1</v>
      </c>
    </row>
    <row r="171539" spans="1:2" x14ac:dyDescent="0.15">
      <c r="A171539" t="s">
        <v>132565</v>
      </c>
      <c r="B171539">
        <v>1</v>
      </c>
    </row>
    <row r="171540" spans="1:2" x14ac:dyDescent="0.15">
      <c r="A171540" t="s">
        <v>132566</v>
      </c>
      <c r="B171540">
        <v>1</v>
      </c>
    </row>
    <row r="171541" spans="1:2" x14ac:dyDescent="0.15">
      <c r="A171541" t="s">
        <v>132567</v>
      </c>
      <c r="B171541">
        <v>1</v>
      </c>
    </row>
    <row r="171542" spans="1:2" x14ac:dyDescent="0.15">
      <c r="A171542" t="s">
        <v>132568</v>
      </c>
      <c r="B171542">
        <v>1</v>
      </c>
    </row>
    <row r="171543" spans="1:2" x14ac:dyDescent="0.15">
      <c r="A171543" t="s">
        <v>132569</v>
      </c>
      <c r="B171543">
        <v>1</v>
      </c>
    </row>
    <row r="171544" spans="1:2" x14ac:dyDescent="0.15">
      <c r="A171544" t="s">
        <v>132570</v>
      </c>
      <c r="B171544">
        <v>1</v>
      </c>
    </row>
    <row r="171545" spans="1:2" x14ac:dyDescent="0.15">
      <c r="A171545" t="s">
        <v>132571</v>
      </c>
      <c r="B171545">
        <v>1</v>
      </c>
    </row>
    <row r="171546" spans="1:2" x14ac:dyDescent="0.15">
      <c r="A171546" t="s">
        <v>132575</v>
      </c>
      <c r="B171546">
        <v>1</v>
      </c>
    </row>
    <row r="171547" spans="1:2" x14ac:dyDescent="0.15">
      <c r="A171547" t="s">
        <v>132577</v>
      </c>
      <c r="B171547">
        <v>1</v>
      </c>
    </row>
    <row r="171548" spans="1:2" x14ac:dyDescent="0.15">
      <c r="A171548" t="s">
        <v>132578</v>
      </c>
      <c r="B171548">
        <v>1</v>
      </c>
    </row>
    <row r="171549" spans="1:2" x14ac:dyDescent="0.15">
      <c r="A171549" t="s">
        <v>132579</v>
      </c>
      <c r="B171549">
        <v>1</v>
      </c>
    </row>
    <row r="171550" spans="1:2" x14ac:dyDescent="0.15">
      <c r="A171550" t="s">
        <v>132581</v>
      </c>
      <c r="B171550">
        <v>1</v>
      </c>
    </row>
    <row r="171551" spans="1:2" x14ac:dyDescent="0.15">
      <c r="A171551" t="s">
        <v>132582</v>
      </c>
      <c r="B171551">
        <v>1</v>
      </c>
    </row>
    <row r="171552" spans="1:2" x14ac:dyDescent="0.15">
      <c r="A171552" t="s">
        <v>132583</v>
      </c>
      <c r="B171552">
        <v>1</v>
      </c>
    </row>
    <row r="171553" spans="1:2" x14ac:dyDescent="0.15">
      <c r="A171553" t="s">
        <v>132584</v>
      </c>
      <c r="B171553">
        <v>1</v>
      </c>
    </row>
    <row r="171554" spans="1:2" x14ac:dyDescent="0.15">
      <c r="A171554" t="s">
        <v>132585</v>
      </c>
      <c r="B171554">
        <v>1</v>
      </c>
    </row>
    <row r="171555" spans="1:2" x14ac:dyDescent="0.15">
      <c r="A171555" t="s">
        <v>132586</v>
      </c>
      <c r="B171555">
        <v>1</v>
      </c>
    </row>
    <row r="171556" spans="1:2" x14ac:dyDescent="0.15">
      <c r="A171556" t="s">
        <v>132587</v>
      </c>
      <c r="B171556">
        <v>1</v>
      </c>
    </row>
    <row r="171557" spans="1:2" x14ac:dyDescent="0.15">
      <c r="A171557" t="s">
        <v>132589</v>
      </c>
      <c r="B171557">
        <v>1</v>
      </c>
    </row>
    <row r="171558" spans="1:2" x14ac:dyDescent="0.15">
      <c r="A171558" t="s">
        <v>132590</v>
      </c>
      <c r="B171558">
        <v>1</v>
      </c>
    </row>
    <row r="171559" spans="1:2" x14ac:dyDescent="0.15">
      <c r="A171559" t="s">
        <v>132591</v>
      </c>
      <c r="B171559">
        <v>1</v>
      </c>
    </row>
    <row r="171560" spans="1:2" x14ac:dyDescent="0.15">
      <c r="A171560" t="s">
        <v>132592</v>
      </c>
      <c r="B171560">
        <v>1</v>
      </c>
    </row>
    <row r="171561" spans="1:2" x14ac:dyDescent="0.15">
      <c r="A171561" t="s">
        <v>132593</v>
      </c>
      <c r="B171561">
        <v>1</v>
      </c>
    </row>
    <row r="171562" spans="1:2" x14ac:dyDescent="0.15">
      <c r="A171562" t="s">
        <v>132594</v>
      </c>
      <c r="B171562">
        <v>1</v>
      </c>
    </row>
    <row r="171563" spans="1:2" x14ac:dyDescent="0.15">
      <c r="A171563" t="s">
        <v>132595</v>
      </c>
      <c r="B171563">
        <v>1</v>
      </c>
    </row>
    <row r="171564" spans="1:2" x14ac:dyDescent="0.15">
      <c r="A171564" t="s">
        <v>132598</v>
      </c>
      <c r="B171564">
        <v>1</v>
      </c>
    </row>
    <row r="171565" spans="1:2" x14ac:dyDescent="0.15">
      <c r="A171565" t="s">
        <v>132600</v>
      </c>
      <c r="B171565">
        <v>1</v>
      </c>
    </row>
    <row r="171566" spans="1:2" x14ac:dyDescent="0.15">
      <c r="A171566" t="s">
        <v>132601</v>
      </c>
      <c r="B171566">
        <v>1</v>
      </c>
    </row>
    <row r="171567" spans="1:2" x14ac:dyDescent="0.15">
      <c r="A171567" t="s">
        <v>132602</v>
      </c>
      <c r="B171567">
        <v>1</v>
      </c>
    </row>
    <row r="171568" spans="1:2" x14ac:dyDescent="0.15">
      <c r="A171568" t="s">
        <v>132603</v>
      </c>
      <c r="B171568">
        <v>1</v>
      </c>
    </row>
    <row r="171569" spans="1:2" x14ac:dyDescent="0.15">
      <c r="A171569" t="s">
        <v>132604</v>
      </c>
      <c r="B171569">
        <v>1</v>
      </c>
    </row>
    <row r="171570" spans="1:2" x14ac:dyDescent="0.15">
      <c r="A171570" t="s">
        <v>132605</v>
      </c>
      <c r="B171570">
        <v>1</v>
      </c>
    </row>
    <row r="171571" spans="1:2" x14ac:dyDescent="0.15">
      <c r="A171571" t="s">
        <v>132606</v>
      </c>
      <c r="B171571">
        <v>1</v>
      </c>
    </row>
    <row r="171572" spans="1:2" x14ac:dyDescent="0.15">
      <c r="A171572" t="s">
        <v>132607</v>
      </c>
      <c r="B171572">
        <v>1</v>
      </c>
    </row>
    <row r="171573" spans="1:2" x14ac:dyDescent="0.15">
      <c r="A171573" t="s">
        <v>132608</v>
      </c>
      <c r="B171573">
        <v>1</v>
      </c>
    </row>
    <row r="171574" spans="1:2" x14ac:dyDescent="0.15">
      <c r="A171574" t="s">
        <v>132610</v>
      </c>
      <c r="B171574">
        <v>1</v>
      </c>
    </row>
    <row r="171575" spans="1:2" x14ac:dyDescent="0.15">
      <c r="A171575" t="s">
        <v>132612</v>
      </c>
      <c r="B171575">
        <v>1</v>
      </c>
    </row>
    <row r="171576" spans="1:2" x14ac:dyDescent="0.15">
      <c r="A171576" t="s">
        <v>132614</v>
      </c>
      <c r="B171576">
        <v>1</v>
      </c>
    </row>
    <row r="171577" spans="1:2" x14ac:dyDescent="0.15">
      <c r="A171577" t="s">
        <v>132615</v>
      </c>
      <c r="B171577">
        <v>1</v>
      </c>
    </row>
    <row r="171578" spans="1:2" x14ac:dyDescent="0.15">
      <c r="A171578" t="s">
        <v>132616</v>
      </c>
      <c r="B171578">
        <v>1</v>
      </c>
    </row>
    <row r="171579" spans="1:2" x14ac:dyDescent="0.15">
      <c r="A171579" t="s">
        <v>132617</v>
      </c>
      <c r="B171579">
        <v>1</v>
      </c>
    </row>
    <row r="171580" spans="1:2" x14ac:dyDescent="0.15">
      <c r="A171580" t="s">
        <v>132618</v>
      </c>
      <c r="B171580">
        <v>1</v>
      </c>
    </row>
    <row r="171581" spans="1:2" x14ac:dyDescent="0.15">
      <c r="A171581" t="s">
        <v>132619</v>
      </c>
      <c r="B171581">
        <v>1</v>
      </c>
    </row>
    <row r="171582" spans="1:2" x14ac:dyDescent="0.15">
      <c r="A171582" t="s">
        <v>132620</v>
      </c>
      <c r="B171582">
        <v>1</v>
      </c>
    </row>
    <row r="171583" spans="1:2" x14ac:dyDescent="0.15">
      <c r="A171583" t="s">
        <v>132621</v>
      </c>
      <c r="B171583">
        <v>1</v>
      </c>
    </row>
    <row r="171584" spans="1:2" x14ac:dyDescent="0.15">
      <c r="A171584" t="s">
        <v>132624</v>
      </c>
      <c r="B171584">
        <v>1</v>
      </c>
    </row>
    <row r="171585" spans="1:2" x14ac:dyDescent="0.15">
      <c r="A171585" t="s">
        <v>132625</v>
      </c>
      <c r="B171585">
        <v>1</v>
      </c>
    </row>
    <row r="171586" spans="1:2" x14ac:dyDescent="0.15">
      <c r="A171586" t="s">
        <v>132626</v>
      </c>
      <c r="B171586">
        <v>1</v>
      </c>
    </row>
    <row r="171587" spans="1:2" x14ac:dyDescent="0.15">
      <c r="A171587" t="s">
        <v>132627</v>
      </c>
      <c r="B171587">
        <v>1</v>
      </c>
    </row>
    <row r="171588" spans="1:2" x14ac:dyDescent="0.15">
      <c r="A171588" t="s">
        <v>132628</v>
      </c>
      <c r="B171588">
        <v>1</v>
      </c>
    </row>
    <row r="171589" spans="1:2" x14ac:dyDescent="0.15">
      <c r="A171589" t="s">
        <v>132629</v>
      </c>
      <c r="B171589">
        <v>1</v>
      </c>
    </row>
    <row r="171590" spans="1:2" x14ac:dyDescent="0.15">
      <c r="A171590" t="s">
        <v>132630</v>
      </c>
      <c r="B171590">
        <v>1</v>
      </c>
    </row>
    <row r="171591" spans="1:2" x14ac:dyDescent="0.15">
      <c r="A171591" t="s">
        <v>132631</v>
      </c>
      <c r="B171591">
        <v>1</v>
      </c>
    </row>
    <row r="171592" spans="1:2" x14ac:dyDescent="0.15">
      <c r="A171592" t="s">
        <v>132632</v>
      </c>
      <c r="B171592">
        <v>1</v>
      </c>
    </row>
    <row r="171593" spans="1:2" x14ac:dyDescent="0.15">
      <c r="A171593" t="s">
        <v>132633</v>
      </c>
      <c r="B171593">
        <v>1</v>
      </c>
    </row>
    <row r="171594" spans="1:2" x14ac:dyDescent="0.15">
      <c r="A171594" t="s">
        <v>132634</v>
      </c>
      <c r="B171594">
        <v>1</v>
      </c>
    </row>
    <row r="171595" spans="1:2" x14ac:dyDescent="0.15">
      <c r="A171595" t="s">
        <v>132636</v>
      </c>
      <c r="B171595">
        <v>1</v>
      </c>
    </row>
    <row r="171596" spans="1:2" x14ac:dyDescent="0.15">
      <c r="A171596" t="s">
        <v>132639</v>
      </c>
      <c r="B171596">
        <v>1</v>
      </c>
    </row>
    <row r="171597" spans="1:2" x14ac:dyDescent="0.15">
      <c r="A171597" t="s">
        <v>132640</v>
      </c>
      <c r="B171597">
        <v>1</v>
      </c>
    </row>
    <row r="171598" spans="1:2" x14ac:dyDescent="0.15">
      <c r="A171598" t="s">
        <v>132641</v>
      </c>
      <c r="B171598">
        <v>1</v>
      </c>
    </row>
    <row r="171599" spans="1:2" x14ac:dyDescent="0.15">
      <c r="A171599" t="s">
        <v>132642</v>
      </c>
      <c r="B171599">
        <v>1</v>
      </c>
    </row>
    <row r="171600" spans="1:2" x14ac:dyDescent="0.15">
      <c r="A171600" t="s">
        <v>132645</v>
      </c>
      <c r="B171600">
        <v>1</v>
      </c>
    </row>
    <row r="171601" spans="1:2" x14ac:dyDescent="0.15">
      <c r="A171601" t="s">
        <v>132647</v>
      </c>
      <c r="B171601">
        <v>1</v>
      </c>
    </row>
    <row r="171602" spans="1:2" x14ac:dyDescent="0.15">
      <c r="A171602" t="s">
        <v>132648</v>
      </c>
      <c r="B171602">
        <v>1</v>
      </c>
    </row>
    <row r="171603" spans="1:2" x14ac:dyDescent="0.15">
      <c r="A171603" t="s">
        <v>132649</v>
      </c>
      <c r="B171603">
        <v>1</v>
      </c>
    </row>
    <row r="171604" spans="1:2" x14ac:dyDescent="0.15">
      <c r="A171604" t="s">
        <v>132650</v>
      </c>
      <c r="B171604">
        <v>1</v>
      </c>
    </row>
    <row r="171605" spans="1:2" x14ac:dyDescent="0.15">
      <c r="A171605" t="s">
        <v>132651</v>
      </c>
      <c r="B171605">
        <v>1</v>
      </c>
    </row>
    <row r="171606" spans="1:2" x14ac:dyDescent="0.15">
      <c r="A171606" t="s">
        <v>132652</v>
      </c>
      <c r="B171606">
        <v>1</v>
      </c>
    </row>
    <row r="171607" spans="1:2" x14ac:dyDescent="0.15">
      <c r="A171607" t="s">
        <v>132653</v>
      </c>
      <c r="B171607">
        <v>1</v>
      </c>
    </row>
    <row r="171608" spans="1:2" x14ac:dyDescent="0.15">
      <c r="A171608" t="s">
        <v>132654</v>
      </c>
      <c r="B171608">
        <v>1</v>
      </c>
    </row>
    <row r="171609" spans="1:2" x14ac:dyDescent="0.15">
      <c r="A171609" t="s">
        <v>132655</v>
      </c>
      <c r="B171609">
        <v>1</v>
      </c>
    </row>
    <row r="171610" spans="1:2" x14ac:dyDescent="0.15">
      <c r="A171610" t="s">
        <v>132656</v>
      </c>
      <c r="B171610">
        <v>1</v>
      </c>
    </row>
    <row r="171611" spans="1:2" x14ac:dyDescent="0.15">
      <c r="A171611" t="s">
        <v>132657</v>
      </c>
      <c r="B171611">
        <v>1</v>
      </c>
    </row>
    <row r="171612" spans="1:2" x14ac:dyDescent="0.15">
      <c r="A171612" t="s">
        <v>132658</v>
      </c>
      <c r="B171612">
        <v>1</v>
      </c>
    </row>
    <row r="171613" spans="1:2" x14ac:dyDescent="0.15">
      <c r="A171613" t="s">
        <v>132659</v>
      </c>
      <c r="B171613">
        <v>1</v>
      </c>
    </row>
    <row r="171614" spans="1:2" x14ac:dyDescent="0.15">
      <c r="A171614" t="s">
        <v>132660</v>
      </c>
      <c r="B171614">
        <v>1</v>
      </c>
    </row>
    <row r="171615" spans="1:2" x14ac:dyDescent="0.15">
      <c r="A171615" t="s">
        <v>132661</v>
      </c>
      <c r="B171615">
        <v>1</v>
      </c>
    </row>
    <row r="171616" spans="1:2" x14ac:dyDescent="0.15">
      <c r="A171616" t="s">
        <v>132665</v>
      </c>
      <c r="B171616">
        <v>1</v>
      </c>
    </row>
    <row r="171617" spans="1:2" x14ac:dyDescent="0.15">
      <c r="A171617" t="s">
        <v>132668</v>
      </c>
      <c r="B171617">
        <v>1</v>
      </c>
    </row>
    <row r="171618" spans="1:2" x14ac:dyDescent="0.15">
      <c r="A171618" t="s">
        <v>132669</v>
      </c>
      <c r="B171618">
        <v>1</v>
      </c>
    </row>
    <row r="171619" spans="1:2" x14ac:dyDescent="0.15">
      <c r="A171619" t="s">
        <v>132670</v>
      </c>
      <c r="B171619">
        <v>1</v>
      </c>
    </row>
    <row r="171620" spans="1:2" x14ac:dyDescent="0.15">
      <c r="A171620" t="s">
        <v>132672</v>
      </c>
      <c r="B171620">
        <v>1</v>
      </c>
    </row>
    <row r="171621" spans="1:2" x14ac:dyDescent="0.15">
      <c r="A171621" t="s">
        <v>132673</v>
      </c>
      <c r="B171621">
        <v>1</v>
      </c>
    </row>
    <row r="171622" spans="1:2" x14ac:dyDescent="0.15">
      <c r="A171622" t="s">
        <v>132674</v>
      </c>
      <c r="B171622">
        <v>1</v>
      </c>
    </row>
    <row r="171623" spans="1:2" x14ac:dyDescent="0.15">
      <c r="A171623" t="s">
        <v>132675</v>
      </c>
      <c r="B171623">
        <v>1</v>
      </c>
    </row>
    <row r="171624" spans="1:2" x14ac:dyDescent="0.15">
      <c r="A171624" t="s">
        <v>132676</v>
      </c>
      <c r="B171624">
        <v>1</v>
      </c>
    </row>
    <row r="171625" spans="1:2" x14ac:dyDescent="0.15">
      <c r="A171625" t="s">
        <v>132677</v>
      </c>
      <c r="B171625">
        <v>1</v>
      </c>
    </row>
    <row r="171626" spans="1:2" x14ac:dyDescent="0.15">
      <c r="A171626" t="s">
        <v>132678</v>
      </c>
      <c r="B171626">
        <v>1</v>
      </c>
    </row>
    <row r="171627" spans="1:2" x14ac:dyDescent="0.15">
      <c r="A171627" t="s">
        <v>132679</v>
      </c>
      <c r="B171627">
        <v>1</v>
      </c>
    </row>
    <row r="171628" spans="1:2" x14ac:dyDescent="0.15">
      <c r="A171628" t="s">
        <v>132681</v>
      </c>
      <c r="B171628">
        <v>1</v>
      </c>
    </row>
    <row r="171629" spans="1:2" x14ac:dyDescent="0.15">
      <c r="A171629" t="s">
        <v>132682</v>
      </c>
      <c r="B171629">
        <v>1</v>
      </c>
    </row>
    <row r="171630" spans="1:2" x14ac:dyDescent="0.15">
      <c r="A171630" t="s">
        <v>132684</v>
      </c>
      <c r="B171630">
        <v>1</v>
      </c>
    </row>
    <row r="171631" spans="1:2" x14ac:dyDescent="0.15">
      <c r="A171631" t="s">
        <v>132685</v>
      </c>
      <c r="B171631">
        <v>1</v>
      </c>
    </row>
    <row r="171632" spans="1:2" x14ac:dyDescent="0.15">
      <c r="A171632" t="s">
        <v>132686</v>
      </c>
      <c r="B171632">
        <v>1</v>
      </c>
    </row>
    <row r="171633" spans="1:2" x14ac:dyDescent="0.15">
      <c r="A171633" t="s">
        <v>132687</v>
      </c>
      <c r="B171633">
        <v>1</v>
      </c>
    </row>
    <row r="171634" spans="1:2" x14ac:dyDescent="0.15">
      <c r="A171634" t="s">
        <v>132688</v>
      </c>
      <c r="B171634">
        <v>1</v>
      </c>
    </row>
    <row r="171635" spans="1:2" x14ac:dyDescent="0.15">
      <c r="A171635" t="s">
        <v>132689</v>
      </c>
      <c r="B171635">
        <v>1</v>
      </c>
    </row>
    <row r="171636" spans="1:2" x14ac:dyDescent="0.15">
      <c r="A171636" t="s">
        <v>132692</v>
      </c>
      <c r="B171636">
        <v>1</v>
      </c>
    </row>
    <row r="171637" spans="1:2" x14ac:dyDescent="0.15">
      <c r="A171637" t="s">
        <v>132693</v>
      </c>
      <c r="B171637">
        <v>1</v>
      </c>
    </row>
    <row r="171638" spans="1:2" x14ac:dyDescent="0.15">
      <c r="A171638" t="s">
        <v>132695</v>
      </c>
      <c r="B171638">
        <v>1</v>
      </c>
    </row>
    <row r="171639" spans="1:2" x14ac:dyDescent="0.15">
      <c r="A171639" t="s">
        <v>132696</v>
      </c>
      <c r="B171639">
        <v>1</v>
      </c>
    </row>
    <row r="171640" spans="1:2" x14ac:dyDescent="0.15">
      <c r="A171640" t="s">
        <v>132697</v>
      </c>
      <c r="B171640">
        <v>1</v>
      </c>
    </row>
    <row r="171641" spans="1:2" x14ac:dyDescent="0.15">
      <c r="A171641" t="s">
        <v>132698</v>
      </c>
      <c r="B171641">
        <v>1</v>
      </c>
    </row>
    <row r="171642" spans="1:2" x14ac:dyDescent="0.15">
      <c r="A171642" t="s">
        <v>132699</v>
      </c>
      <c r="B171642">
        <v>1</v>
      </c>
    </row>
    <row r="171643" spans="1:2" x14ac:dyDescent="0.15">
      <c r="A171643" t="s">
        <v>132700</v>
      </c>
      <c r="B171643">
        <v>1</v>
      </c>
    </row>
    <row r="171644" spans="1:2" x14ac:dyDescent="0.15">
      <c r="A171644" t="s">
        <v>132701</v>
      </c>
      <c r="B171644">
        <v>1</v>
      </c>
    </row>
    <row r="171645" spans="1:2" x14ac:dyDescent="0.15">
      <c r="A171645" t="s">
        <v>132702</v>
      </c>
      <c r="B171645">
        <v>1</v>
      </c>
    </row>
    <row r="171646" spans="1:2" x14ac:dyDescent="0.15">
      <c r="A171646" t="s">
        <v>132705</v>
      </c>
      <c r="B171646">
        <v>1</v>
      </c>
    </row>
    <row r="171647" spans="1:2" x14ac:dyDescent="0.15">
      <c r="A171647" t="s">
        <v>132706</v>
      </c>
      <c r="B171647">
        <v>1</v>
      </c>
    </row>
    <row r="171648" spans="1:2" x14ac:dyDescent="0.15">
      <c r="A171648" t="s">
        <v>132707</v>
      </c>
      <c r="B171648">
        <v>1</v>
      </c>
    </row>
    <row r="171649" spans="1:2" x14ac:dyDescent="0.15">
      <c r="A171649" t="s">
        <v>132708</v>
      </c>
      <c r="B171649">
        <v>1</v>
      </c>
    </row>
    <row r="171650" spans="1:2" x14ac:dyDescent="0.15">
      <c r="A171650" t="s">
        <v>132709</v>
      </c>
      <c r="B171650">
        <v>1</v>
      </c>
    </row>
    <row r="171651" spans="1:2" x14ac:dyDescent="0.15">
      <c r="A171651" t="s">
        <v>132712</v>
      </c>
      <c r="B171651">
        <v>1</v>
      </c>
    </row>
    <row r="171652" spans="1:2" x14ac:dyDescent="0.15">
      <c r="A171652" t="s">
        <v>132715</v>
      </c>
      <c r="B171652">
        <v>1</v>
      </c>
    </row>
    <row r="171653" spans="1:2" x14ac:dyDescent="0.15">
      <c r="A171653" t="s">
        <v>132716</v>
      </c>
      <c r="B171653">
        <v>1</v>
      </c>
    </row>
    <row r="171654" spans="1:2" x14ac:dyDescent="0.15">
      <c r="A171654" t="s">
        <v>132718</v>
      </c>
      <c r="B171654">
        <v>1</v>
      </c>
    </row>
    <row r="171655" spans="1:2" x14ac:dyDescent="0.15">
      <c r="A171655" t="s">
        <v>132719</v>
      </c>
      <c r="B171655">
        <v>1</v>
      </c>
    </row>
    <row r="171656" spans="1:2" x14ac:dyDescent="0.15">
      <c r="A171656" t="s">
        <v>132720</v>
      </c>
      <c r="B171656">
        <v>1</v>
      </c>
    </row>
    <row r="171657" spans="1:2" x14ac:dyDescent="0.15">
      <c r="A171657" t="s">
        <v>132721</v>
      </c>
      <c r="B171657">
        <v>1</v>
      </c>
    </row>
    <row r="171658" spans="1:2" x14ac:dyDescent="0.15">
      <c r="A171658" t="s">
        <v>132723</v>
      </c>
      <c r="B171658">
        <v>1</v>
      </c>
    </row>
    <row r="171659" spans="1:2" x14ac:dyDescent="0.15">
      <c r="A171659" t="s">
        <v>132726</v>
      </c>
      <c r="B171659">
        <v>1</v>
      </c>
    </row>
    <row r="171660" spans="1:2" x14ac:dyDescent="0.15">
      <c r="A171660" t="s">
        <v>132727</v>
      </c>
      <c r="B171660">
        <v>1</v>
      </c>
    </row>
    <row r="171661" spans="1:2" x14ac:dyDescent="0.15">
      <c r="A171661" t="s">
        <v>132728</v>
      </c>
      <c r="B171661">
        <v>1</v>
      </c>
    </row>
    <row r="171662" spans="1:2" x14ac:dyDescent="0.15">
      <c r="A171662" t="s">
        <v>132729</v>
      </c>
      <c r="B171662">
        <v>1</v>
      </c>
    </row>
    <row r="171663" spans="1:2" x14ac:dyDescent="0.15">
      <c r="A171663" t="s">
        <v>132730</v>
      </c>
      <c r="B171663">
        <v>1</v>
      </c>
    </row>
    <row r="171664" spans="1:2" x14ac:dyDescent="0.15">
      <c r="A171664" t="s">
        <v>132732</v>
      </c>
      <c r="B171664">
        <v>1</v>
      </c>
    </row>
    <row r="171665" spans="1:2" x14ac:dyDescent="0.15">
      <c r="A171665" t="s">
        <v>132734</v>
      </c>
      <c r="B171665">
        <v>1</v>
      </c>
    </row>
    <row r="171666" spans="1:2" x14ac:dyDescent="0.15">
      <c r="A171666" t="s">
        <v>132735</v>
      </c>
      <c r="B171666">
        <v>1</v>
      </c>
    </row>
    <row r="171667" spans="1:2" x14ac:dyDescent="0.15">
      <c r="A171667" t="s">
        <v>132736</v>
      </c>
      <c r="B171667">
        <v>1</v>
      </c>
    </row>
    <row r="171668" spans="1:2" x14ac:dyDescent="0.15">
      <c r="A171668" t="s">
        <v>132737</v>
      </c>
      <c r="B171668">
        <v>1</v>
      </c>
    </row>
    <row r="171669" spans="1:2" x14ac:dyDescent="0.15">
      <c r="A171669" t="s">
        <v>132739</v>
      </c>
      <c r="B171669">
        <v>1</v>
      </c>
    </row>
    <row r="171670" spans="1:2" x14ac:dyDescent="0.15">
      <c r="A171670" t="s">
        <v>132740</v>
      </c>
      <c r="B171670">
        <v>1</v>
      </c>
    </row>
    <row r="171671" spans="1:2" x14ac:dyDescent="0.15">
      <c r="A171671" t="s">
        <v>132741</v>
      </c>
      <c r="B171671">
        <v>1</v>
      </c>
    </row>
    <row r="171672" spans="1:2" x14ac:dyDescent="0.15">
      <c r="A171672" t="s">
        <v>132744</v>
      </c>
      <c r="B171672">
        <v>1</v>
      </c>
    </row>
    <row r="171673" spans="1:2" x14ac:dyDescent="0.15">
      <c r="A171673" t="s">
        <v>132746</v>
      </c>
      <c r="B171673">
        <v>1</v>
      </c>
    </row>
    <row r="171674" spans="1:2" x14ac:dyDescent="0.15">
      <c r="A171674" t="s">
        <v>132747</v>
      </c>
      <c r="B171674">
        <v>1</v>
      </c>
    </row>
    <row r="171675" spans="1:2" x14ac:dyDescent="0.15">
      <c r="A171675" t="s">
        <v>132749</v>
      </c>
      <c r="B171675">
        <v>1</v>
      </c>
    </row>
    <row r="171676" spans="1:2" x14ac:dyDescent="0.15">
      <c r="A171676" t="s">
        <v>132750</v>
      </c>
      <c r="B171676">
        <v>1</v>
      </c>
    </row>
    <row r="171677" spans="1:2" x14ac:dyDescent="0.15">
      <c r="A171677" t="s">
        <v>132752</v>
      </c>
      <c r="B171677">
        <v>1</v>
      </c>
    </row>
    <row r="171678" spans="1:2" x14ac:dyDescent="0.15">
      <c r="A171678" t="s">
        <v>132753</v>
      </c>
      <c r="B171678">
        <v>1</v>
      </c>
    </row>
    <row r="171679" spans="1:2" x14ac:dyDescent="0.15">
      <c r="A171679" t="s">
        <v>132755</v>
      </c>
      <c r="B171679">
        <v>1</v>
      </c>
    </row>
    <row r="171680" spans="1:2" x14ac:dyDescent="0.15">
      <c r="A171680" t="s">
        <v>132756</v>
      </c>
      <c r="B171680">
        <v>1</v>
      </c>
    </row>
    <row r="171681" spans="1:2" x14ac:dyDescent="0.15">
      <c r="A171681" t="s">
        <v>132758</v>
      </c>
      <c r="B171681">
        <v>1</v>
      </c>
    </row>
    <row r="171682" spans="1:2" x14ac:dyDescent="0.15">
      <c r="A171682" t="s">
        <v>132759</v>
      </c>
      <c r="B171682">
        <v>1</v>
      </c>
    </row>
    <row r="171683" spans="1:2" x14ac:dyDescent="0.15">
      <c r="A171683" t="s">
        <v>132762</v>
      </c>
      <c r="B171683">
        <v>1</v>
      </c>
    </row>
    <row r="171684" spans="1:2" x14ac:dyDescent="0.15">
      <c r="A171684" t="s">
        <v>132763</v>
      </c>
      <c r="B171684">
        <v>1</v>
      </c>
    </row>
    <row r="171685" spans="1:2" x14ac:dyDescent="0.15">
      <c r="A171685" t="s">
        <v>132765</v>
      </c>
      <c r="B171685">
        <v>1</v>
      </c>
    </row>
    <row r="171686" spans="1:2" x14ac:dyDescent="0.15">
      <c r="A171686" t="s">
        <v>132767</v>
      </c>
      <c r="B171686">
        <v>1</v>
      </c>
    </row>
    <row r="171687" spans="1:2" x14ac:dyDescent="0.15">
      <c r="A171687" t="s">
        <v>132768</v>
      </c>
      <c r="B171687">
        <v>1</v>
      </c>
    </row>
    <row r="171688" spans="1:2" x14ac:dyDescent="0.15">
      <c r="A171688" t="s">
        <v>132769</v>
      </c>
      <c r="B171688">
        <v>1</v>
      </c>
    </row>
    <row r="171689" spans="1:2" x14ac:dyDescent="0.15">
      <c r="A171689" t="s">
        <v>132770</v>
      </c>
      <c r="B171689">
        <v>1</v>
      </c>
    </row>
    <row r="171690" spans="1:2" x14ac:dyDescent="0.15">
      <c r="A171690" t="s">
        <v>132771</v>
      </c>
      <c r="B171690">
        <v>1</v>
      </c>
    </row>
    <row r="171691" spans="1:2" x14ac:dyDescent="0.15">
      <c r="A171691" t="s">
        <v>132773</v>
      </c>
      <c r="B171691">
        <v>1</v>
      </c>
    </row>
    <row r="171692" spans="1:2" x14ac:dyDescent="0.15">
      <c r="A171692" t="s">
        <v>132775</v>
      </c>
      <c r="B171692">
        <v>1</v>
      </c>
    </row>
    <row r="171693" spans="1:2" x14ac:dyDescent="0.15">
      <c r="A171693" t="s">
        <v>132776</v>
      </c>
      <c r="B171693">
        <v>1</v>
      </c>
    </row>
    <row r="171694" spans="1:2" x14ac:dyDescent="0.15">
      <c r="A171694" t="s">
        <v>132777</v>
      </c>
      <c r="B171694">
        <v>1</v>
      </c>
    </row>
    <row r="171695" spans="1:2" x14ac:dyDescent="0.15">
      <c r="A171695" t="s">
        <v>132778</v>
      </c>
      <c r="B171695">
        <v>1</v>
      </c>
    </row>
    <row r="171696" spans="1:2" x14ac:dyDescent="0.15">
      <c r="A171696" t="s">
        <v>132779</v>
      </c>
      <c r="B171696">
        <v>1</v>
      </c>
    </row>
    <row r="171697" spans="1:2" x14ac:dyDescent="0.15">
      <c r="A171697" t="s">
        <v>132780</v>
      </c>
      <c r="B171697">
        <v>1</v>
      </c>
    </row>
    <row r="171698" spans="1:2" x14ac:dyDescent="0.15">
      <c r="A171698" t="s">
        <v>132782</v>
      </c>
      <c r="B171698">
        <v>1</v>
      </c>
    </row>
    <row r="171699" spans="1:2" x14ac:dyDescent="0.15">
      <c r="A171699" t="s">
        <v>132785</v>
      </c>
      <c r="B171699">
        <v>1</v>
      </c>
    </row>
    <row r="171700" spans="1:2" x14ac:dyDescent="0.15">
      <c r="A171700" t="s">
        <v>132786</v>
      </c>
      <c r="B171700">
        <v>1</v>
      </c>
    </row>
    <row r="171701" spans="1:2" x14ac:dyDescent="0.15">
      <c r="A171701" t="s">
        <v>132789</v>
      </c>
      <c r="B171701">
        <v>1</v>
      </c>
    </row>
    <row r="171702" spans="1:2" x14ac:dyDescent="0.15">
      <c r="A171702" t="s">
        <v>132791</v>
      </c>
      <c r="B171702">
        <v>1</v>
      </c>
    </row>
    <row r="171703" spans="1:2" x14ac:dyDescent="0.15">
      <c r="A171703" t="s">
        <v>132792</v>
      </c>
      <c r="B171703">
        <v>1</v>
      </c>
    </row>
    <row r="171704" spans="1:2" x14ac:dyDescent="0.15">
      <c r="A171704" t="s">
        <v>132793</v>
      </c>
      <c r="B171704">
        <v>1</v>
      </c>
    </row>
    <row r="171705" spans="1:2" x14ac:dyDescent="0.15">
      <c r="A171705" t="s">
        <v>132795</v>
      </c>
      <c r="B171705">
        <v>1</v>
      </c>
    </row>
    <row r="171706" spans="1:2" x14ac:dyDescent="0.15">
      <c r="A171706" t="s">
        <v>132796</v>
      </c>
      <c r="B171706">
        <v>1</v>
      </c>
    </row>
    <row r="171707" spans="1:2" x14ac:dyDescent="0.15">
      <c r="A171707" t="s">
        <v>132797</v>
      </c>
      <c r="B171707">
        <v>1</v>
      </c>
    </row>
    <row r="171708" spans="1:2" x14ac:dyDescent="0.15">
      <c r="A171708" t="s">
        <v>132798</v>
      </c>
      <c r="B171708">
        <v>1</v>
      </c>
    </row>
    <row r="171709" spans="1:2" x14ac:dyDescent="0.15">
      <c r="A171709" t="s">
        <v>132799</v>
      </c>
      <c r="B171709">
        <v>1</v>
      </c>
    </row>
    <row r="171710" spans="1:2" x14ac:dyDescent="0.15">
      <c r="A171710" t="s">
        <v>132800</v>
      </c>
      <c r="B171710">
        <v>1</v>
      </c>
    </row>
    <row r="171711" spans="1:2" x14ac:dyDescent="0.15">
      <c r="A171711" t="s">
        <v>132801</v>
      </c>
      <c r="B171711">
        <v>1</v>
      </c>
    </row>
    <row r="171712" spans="1:2" x14ac:dyDescent="0.15">
      <c r="A171712" t="s">
        <v>132804</v>
      </c>
      <c r="B171712">
        <v>1</v>
      </c>
    </row>
    <row r="171713" spans="1:2" x14ac:dyDescent="0.15">
      <c r="A171713" t="s">
        <v>132805</v>
      </c>
      <c r="B171713">
        <v>1</v>
      </c>
    </row>
    <row r="171714" spans="1:2" x14ac:dyDescent="0.15">
      <c r="A171714" t="s">
        <v>132806</v>
      </c>
      <c r="B171714">
        <v>1</v>
      </c>
    </row>
    <row r="171715" spans="1:2" x14ac:dyDescent="0.15">
      <c r="A171715" t="s">
        <v>132807</v>
      </c>
      <c r="B171715">
        <v>1</v>
      </c>
    </row>
    <row r="171716" spans="1:2" x14ac:dyDescent="0.15">
      <c r="A171716" t="s">
        <v>132809</v>
      </c>
      <c r="B171716">
        <v>1</v>
      </c>
    </row>
    <row r="171717" spans="1:2" x14ac:dyDescent="0.15">
      <c r="A171717" t="s">
        <v>132810</v>
      </c>
      <c r="B171717">
        <v>1</v>
      </c>
    </row>
    <row r="171718" spans="1:2" x14ac:dyDescent="0.15">
      <c r="A171718" t="s">
        <v>132812</v>
      </c>
      <c r="B171718">
        <v>1</v>
      </c>
    </row>
    <row r="171719" spans="1:2" x14ac:dyDescent="0.15">
      <c r="A171719" t="s">
        <v>132813</v>
      </c>
      <c r="B171719">
        <v>1</v>
      </c>
    </row>
    <row r="171720" spans="1:2" x14ac:dyDescent="0.15">
      <c r="A171720" t="s">
        <v>132814</v>
      </c>
      <c r="B171720">
        <v>1</v>
      </c>
    </row>
    <row r="171721" spans="1:2" x14ac:dyDescent="0.15">
      <c r="A171721" t="s">
        <v>132815</v>
      </c>
      <c r="B171721">
        <v>1</v>
      </c>
    </row>
    <row r="171722" spans="1:2" x14ac:dyDescent="0.15">
      <c r="A171722" t="s">
        <v>132816</v>
      </c>
      <c r="B171722">
        <v>1</v>
      </c>
    </row>
    <row r="171723" spans="1:2" x14ac:dyDescent="0.15">
      <c r="A171723" t="s">
        <v>132817</v>
      </c>
      <c r="B171723">
        <v>1</v>
      </c>
    </row>
    <row r="171724" spans="1:2" x14ac:dyDescent="0.15">
      <c r="A171724" t="s">
        <v>132818</v>
      </c>
      <c r="B171724">
        <v>1</v>
      </c>
    </row>
    <row r="171725" spans="1:2" x14ac:dyDescent="0.15">
      <c r="A171725" t="s">
        <v>132819</v>
      </c>
      <c r="B171725">
        <v>1</v>
      </c>
    </row>
    <row r="171726" spans="1:2" x14ac:dyDescent="0.15">
      <c r="A171726" t="s">
        <v>132820</v>
      </c>
      <c r="B171726">
        <v>1</v>
      </c>
    </row>
    <row r="171727" spans="1:2" x14ac:dyDescent="0.15">
      <c r="A171727" t="s">
        <v>132821</v>
      </c>
      <c r="B171727">
        <v>1</v>
      </c>
    </row>
    <row r="171728" spans="1:2" x14ac:dyDescent="0.15">
      <c r="A171728" t="s">
        <v>132823</v>
      </c>
      <c r="B171728">
        <v>1</v>
      </c>
    </row>
    <row r="171729" spans="1:2" x14ac:dyDescent="0.15">
      <c r="A171729" t="s">
        <v>132825</v>
      </c>
      <c r="B171729">
        <v>1</v>
      </c>
    </row>
    <row r="171730" spans="1:2" x14ac:dyDescent="0.15">
      <c r="A171730" t="s">
        <v>132826</v>
      </c>
      <c r="B171730">
        <v>1</v>
      </c>
    </row>
    <row r="171731" spans="1:2" x14ac:dyDescent="0.15">
      <c r="A171731" t="s">
        <v>132827</v>
      </c>
      <c r="B171731">
        <v>1</v>
      </c>
    </row>
    <row r="171732" spans="1:2" x14ac:dyDescent="0.15">
      <c r="A171732" t="s">
        <v>132828</v>
      </c>
      <c r="B171732">
        <v>1</v>
      </c>
    </row>
    <row r="171733" spans="1:2" x14ac:dyDescent="0.15">
      <c r="A171733" t="s">
        <v>132830</v>
      </c>
      <c r="B171733">
        <v>1</v>
      </c>
    </row>
    <row r="171734" spans="1:2" x14ac:dyDescent="0.15">
      <c r="A171734" t="s">
        <v>132831</v>
      </c>
      <c r="B171734">
        <v>1</v>
      </c>
    </row>
    <row r="171735" spans="1:2" x14ac:dyDescent="0.15">
      <c r="A171735" t="s">
        <v>132832</v>
      </c>
      <c r="B171735">
        <v>1</v>
      </c>
    </row>
    <row r="171736" spans="1:2" x14ac:dyDescent="0.15">
      <c r="A171736" t="s">
        <v>132833</v>
      </c>
      <c r="B171736">
        <v>1</v>
      </c>
    </row>
    <row r="171737" spans="1:2" x14ac:dyDescent="0.15">
      <c r="A171737" t="s">
        <v>132834</v>
      </c>
      <c r="B171737">
        <v>1</v>
      </c>
    </row>
    <row r="171738" spans="1:2" x14ac:dyDescent="0.15">
      <c r="A171738" t="s">
        <v>132836</v>
      </c>
      <c r="B171738">
        <v>1</v>
      </c>
    </row>
    <row r="171739" spans="1:2" x14ac:dyDescent="0.15">
      <c r="A171739" t="s">
        <v>132838</v>
      </c>
      <c r="B171739">
        <v>1</v>
      </c>
    </row>
    <row r="171740" spans="1:2" x14ac:dyDescent="0.15">
      <c r="A171740" t="s">
        <v>132841</v>
      </c>
      <c r="B171740">
        <v>1</v>
      </c>
    </row>
    <row r="171741" spans="1:2" x14ac:dyDescent="0.15">
      <c r="A171741" t="s">
        <v>132843</v>
      </c>
      <c r="B171741">
        <v>1</v>
      </c>
    </row>
    <row r="171742" spans="1:2" x14ac:dyDescent="0.15">
      <c r="A171742" t="s">
        <v>132844</v>
      </c>
      <c r="B171742">
        <v>1</v>
      </c>
    </row>
    <row r="171743" spans="1:2" x14ac:dyDescent="0.15">
      <c r="A171743" t="s">
        <v>132845</v>
      </c>
      <c r="B171743">
        <v>1</v>
      </c>
    </row>
    <row r="171744" spans="1:2" x14ac:dyDescent="0.15">
      <c r="A171744" t="s">
        <v>132846</v>
      </c>
      <c r="B171744">
        <v>1</v>
      </c>
    </row>
    <row r="171745" spans="1:2" x14ac:dyDescent="0.15">
      <c r="A171745" t="s">
        <v>132847</v>
      </c>
      <c r="B171745">
        <v>1</v>
      </c>
    </row>
    <row r="171746" spans="1:2" x14ac:dyDescent="0.15">
      <c r="A171746" t="s">
        <v>132848</v>
      </c>
      <c r="B171746">
        <v>1</v>
      </c>
    </row>
    <row r="171747" spans="1:2" x14ac:dyDescent="0.15">
      <c r="A171747" t="s">
        <v>132849</v>
      </c>
      <c r="B171747">
        <v>1</v>
      </c>
    </row>
    <row r="171748" spans="1:2" x14ac:dyDescent="0.15">
      <c r="A171748" t="s">
        <v>132850</v>
      </c>
      <c r="B171748">
        <v>1</v>
      </c>
    </row>
    <row r="171749" spans="1:2" x14ac:dyDescent="0.15">
      <c r="A171749" t="s">
        <v>132852</v>
      </c>
      <c r="B171749">
        <v>1</v>
      </c>
    </row>
    <row r="171750" spans="1:2" x14ac:dyDescent="0.15">
      <c r="A171750" t="s">
        <v>132853</v>
      </c>
      <c r="B171750">
        <v>1</v>
      </c>
    </row>
    <row r="171751" spans="1:2" x14ac:dyDescent="0.15">
      <c r="A171751" t="s">
        <v>132854</v>
      </c>
      <c r="B171751">
        <v>1</v>
      </c>
    </row>
    <row r="171752" spans="1:2" x14ac:dyDescent="0.15">
      <c r="A171752" t="s">
        <v>132855</v>
      </c>
      <c r="B171752">
        <v>1</v>
      </c>
    </row>
    <row r="171753" spans="1:2" x14ac:dyDescent="0.15">
      <c r="A171753" t="s">
        <v>132856</v>
      </c>
      <c r="B171753">
        <v>1</v>
      </c>
    </row>
    <row r="171754" spans="1:2" x14ac:dyDescent="0.15">
      <c r="A171754" t="s">
        <v>132857</v>
      </c>
      <c r="B171754">
        <v>1</v>
      </c>
    </row>
    <row r="171755" spans="1:2" x14ac:dyDescent="0.15">
      <c r="A171755" t="s">
        <v>132858</v>
      </c>
      <c r="B171755">
        <v>1</v>
      </c>
    </row>
    <row r="171756" spans="1:2" x14ac:dyDescent="0.15">
      <c r="A171756" t="s">
        <v>132862</v>
      </c>
      <c r="B171756">
        <v>1</v>
      </c>
    </row>
    <row r="171757" spans="1:2" x14ac:dyDescent="0.15">
      <c r="A171757" t="s">
        <v>132863</v>
      </c>
      <c r="B171757">
        <v>1</v>
      </c>
    </row>
    <row r="171758" spans="1:2" x14ac:dyDescent="0.15">
      <c r="A171758" t="s">
        <v>132864</v>
      </c>
      <c r="B171758">
        <v>1</v>
      </c>
    </row>
    <row r="171759" spans="1:2" x14ac:dyDescent="0.15">
      <c r="A171759" t="s">
        <v>132865</v>
      </c>
      <c r="B171759">
        <v>1</v>
      </c>
    </row>
    <row r="171760" spans="1:2" x14ac:dyDescent="0.15">
      <c r="A171760" t="s">
        <v>132866</v>
      </c>
      <c r="B171760">
        <v>1</v>
      </c>
    </row>
    <row r="171761" spans="1:2" x14ac:dyDescent="0.15">
      <c r="A171761" t="s">
        <v>132867</v>
      </c>
      <c r="B171761">
        <v>1</v>
      </c>
    </row>
    <row r="171762" spans="1:2" x14ac:dyDescent="0.15">
      <c r="A171762" t="s">
        <v>132868</v>
      </c>
      <c r="B171762">
        <v>1</v>
      </c>
    </row>
    <row r="171763" spans="1:2" x14ac:dyDescent="0.15">
      <c r="A171763" t="s">
        <v>132870</v>
      </c>
      <c r="B171763">
        <v>1</v>
      </c>
    </row>
    <row r="171764" spans="1:2" x14ac:dyDescent="0.15">
      <c r="A171764" t="s">
        <v>132871</v>
      </c>
      <c r="B171764">
        <v>1</v>
      </c>
    </row>
    <row r="171765" spans="1:2" x14ac:dyDescent="0.15">
      <c r="A171765" t="s">
        <v>132872</v>
      </c>
      <c r="B171765">
        <v>1</v>
      </c>
    </row>
    <row r="171766" spans="1:2" x14ac:dyDescent="0.15">
      <c r="A171766" t="s">
        <v>132873</v>
      </c>
      <c r="B171766">
        <v>1</v>
      </c>
    </row>
    <row r="171767" spans="1:2" x14ac:dyDescent="0.15">
      <c r="A171767" t="s">
        <v>132874</v>
      </c>
      <c r="B171767">
        <v>1</v>
      </c>
    </row>
    <row r="171768" spans="1:2" x14ac:dyDescent="0.15">
      <c r="A171768" t="s">
        <v>132876</v>
      </c>
      <c r="B171768">
        <v>1</v>
      </c>
    </row>
    <row r="171769" spans="1:2" x14ac:dyDescent="0.15">
      <c r="A171769" t="s">
        <v>132877</v>
      </c>
      <c r="B171769">
        <v>1</v>
      </c>
    </row>
    <row r="171770" spans="1:2" x14ac:dyDescent="0.15">
      <c r="A171770" t="s">
        <v>132878</v>
      </c>
      <c r="B171770">
        <v>1</v>
      </c>
    </row>
    <row r="171771" spans="1:2" x14ac:dyDescent="0.15">
      <c r="A171771" t="s">
        <v>132879</v>
      </c>
      <c r="B171771">
        <v>1</v>
      </c>
    </row>
    <row r="171772" spans="1:2" x14ac:dyDescent="0.15">
      <c r="A171772" t="s">
        <v>132880</v>
      </c>
      <c r="B171772">
        <v>1</v>
      </c>
    </row>
    <row r="171773" spans="1:2" x14ac:dyDescent="0.15">
      <c r="A171773" t="s">
        <v>132881</v>
      </c>
      <c r="B171773">
        <v>1</v>
      </c>
    </row>
    <row r="171774" spans="1:2" x14ac:dyDescent="0.15">
      <c r="A171774" t="s">
        <v>132883</v>
      </c>
      <c r="B171774">
        <v>1</v>
      </c>
    </row>
    <row r="171775" spans="1:2" x14ac:dyDescent="0.15">
      <c r="A171775" t="s">
        <v>132884</v>
      </c>
      <c r="B171775">
        <v>1</v>
      </c>
    </row>
    <row r="171776" spans="1:2" x14ac:dyDescent="0.15">
      <c r="A171776" t="s">
        <v>132885</v>
      </c>
      <c r="B171776">
        <v>1</v>
      </c>
    </row>
    <row r="171777" spans="1:2" x14ac:dyDescent="0.15">
      <c r="A171777" t="s">
        <v>132886</v>
      </c>
      <c r="B171777">
        <v>1</v>
      </c>
    </row>
    <row r="171778" spans="1:2" x14ac:dyDescent="0.15">
      <c r="A171778" t="s">
        <v>132887</v>
      </c>
      <c r="B171778">
        <v>1</v>
      </c>
    </row>
    <row r="171779" spans="1:2" x14ac:dyDescent="0.15">
      <c r="A171779" t="s">
        <v>132888</v>
      </c>
      <c r="B171779">
        <v>1</v>
      </c>
    </row>
    <row r="171780" spans="1:2" x14ac:dyDescent="0.15">
      <c r="A171780" t="s">
        <v>132889</v>
      </c>
      <c r="B171780">
        <v>1</v>
      </c>
    </row>
    <row r="171781" spans="1:2" x14ac:dyDescent="0.15">
      <c r="A171781" t="s">
        <v>132891</v>
      </c>
      <c r="B171781">
        <v>1</v>
      </c>
    </row>
    <row r="171782" spans="1:2" x14ac:dyDescent="0.15">
      <c r="A171782" t="s">
        <v>132892</v>
      </c>
      <c r="B171782">
        <v>1</v>
      </c>
    </row>
    <row r="171783" spans="1:2" x14ac:dyDescent="0.15">
      <c r="A171783" t="s">
        <v>132893</v>
      </c>
      <c r="B171783">
        <v>1</v>
      </c>
    </row>
    <row r="171784" spans="1:2" x14ac:dyDescent="0.15">
      <c r="A171784" t="s">
        <v>132895</v>
      </c>
      <c r="B171784">
        <v>1</v>
      </c>
    </row>
    <row r="171785" spans="1:2" x14ac:dyDescent="0.15">
      <c r="A171785" t="s">
        <v>132896</v>
      </c>
      <c r="B171785">
        <v>1</v>
      </c>
    </row>
    <row r="171786" spans="1:2" x14ac:dyDescent="0.15">
      <c r="A171786" t="s">
        <v>132897</v>
      </c>
      <c r="B171786">
        <v>1</v>
      </c>
    </row>
    <row r="171787" spans="1:2" x14ac:dyDescent="0.15">
      <c r="A171787" t="s">
        <v>132898</v>
      </c>
      <c r="B171787">
        <v>1</v>
      </c>
    </row>
    <row r="171788" spans="1:2" x14ac:dyDescent="0.15">
      <c r="A171788" t="s">
        <v>132899</v>
      </c>
      <c r="B171788">
        <v>1</v>
      </c>
    </row>
    <row r="171789" spans="1:2" x14ac:dyDescent="0.15">
      <c r="A171789" t="s">
        <v>132900</v>
      </c>
      <c r="B171789">
        <v>1</v>
      </c>
    </row>
    <row r="171790" spans="1:2" x14ac:dyDescent="0.15">
      <c r="A171790" t="s">
        <v>132901</v>
      </c>
      <c r="B171790">
        <v>1</v>
      </c>
    </row>
    <row r="171791" spans="1:2" x14ac:dyDescent="0.15">
      <c r="A171791" t="s">
        <v>132902</v>
      </c>
      <c r="B171791">
        <v>1</v>
      </c>
    </row>
    <row r="171792" spans="1:2" x14ac:dyDescent="0.15">
      <c r="A171792" t="s">
        <v>132903</v>
      </c>
      <c r="B171792">
        <v>1</v>
      </c>
    </row>
    <row r="171793" spans="1:2" x14ac:dyDescent="0.15">
      <c r="A171793" t="s">
        <v>132905</v>
      </c>
      <c r="B171793">
        <v>1</v>
      </c>
    </row>
    <row r="171794" spans="1:2" x14ac:dyDescent="0.15">
      <c r="A171794" t="s">
        <v>132907</v>
      </c>
      <c r="B171794">
        <v>1</v>
      </c>
    </row>
    <row r="171795" spans="1:2" x14ac:dyDescent="0.15">
      <c r="A171795" t="s">
        <v>132908</v>
      </c>
      <c r="B171795">
        <v>1</v>
      </c>
    </row>
    <row r="171796" spans="1:2" x14ac:dyDescent="0.15">
      <c r="A171796" t="s">
        <v>132909</v>
      </c>
      <c r="B171796">
        <v>1</v>
      </c>
    </row>
    <row r="171797" spans="1:2" x14ac:dyDescent="0.15">
      <c r="A171797" t="s">
        <v>132910</v>
      </c>
      <c r="B171797">
        <v>1</v>
      </c>
    </row>
    <row r="171798" spans="1:2" x14ac:dyDescent="0.15">
      <c r="A171798" t="s">
        <v>132911</v>
      </c>
      <c r="B171798">
        <v>1</v>
      </c>
    </row>
    <row r="171799" spans="1:2" x14ac:dyDescent="0.15">
      <c r="A171799" t="s">
        <v>132913</v>
      </c>
      <c r="B171799">
        <v>1</v>
      </c>
    </row>
    <row r="171800" spans="1:2" x14ac:dyDescent="0.15">
      <c r="A171800" t="s">
        <v>132914</v>
      </c>
      <c r="B171800">
        <v>1</v>
      </c>
    </row>
    <row r="171801" spans="1:2" x14ac:dyDescent="0.15">
      <c r="A171801" t="s">
        <v>132915</v>
      </c>
      <c r="B171801">
        <v>1</v>
      </c>
    </row>
    <row r="171802" spans="1:2" x14ac:dyDescent="0.15">
      <c r="A171802" t="s">
        <v>132916</v>
      </c>
      <c r="B171802">
        <v>1</v>
      </c>
    </row>
    <row r="171803" spans="1:2" x14ac:dyDescent="0.15">
      <c r="A171803" t="s">
        <v>132917</v>
      </c>
      <c r="B171803">
        <v>1</v>
      </c>
    </row>
    <row r="171804" spans="1:2" x14ac:dyDescent="0.15">
      <c r="A171804" t="s">
        <v>132918</v>
      </c>
      <c r="B171804">
        <v>1</v>
      </c>
    </row>
    <row r="171805" spans="1:2" x14ac:dyDescent="0.15">
      <c r="A171805" t="s">
        <v>132919</v>
      </c>
      <c r="B171805">
        <v>1</v>
      </c>
    </row>
    <row r="171806" spans="1:2" x14ac:dyDescent="0.15">
      <c r="A171806" t="s">
        <v>132921</v>
      </c>
      <c r="B171806">
        <v>1</v>
      </c>
    </row>
    <row r="171807" spans="1:2" x14ac:dyDescent="0.15">
      <c r="A171807" t="s">
        <v>132922</v>
      </c>
      <c r="B171807">
        <v>1</v>
      </c>
    </row>
    <row r="171808" spans="1:2" x14ac:dyDescent="0.15">
      <c r="A171808" t="s">
        <v>132923</v>
      </c>
      <c r="B171808">
        <v>1</v>
      </c>
    </row>
    <row r="171809" spans="1:2" x14ac:dyDescent="0.15">
      <c r="A171809" t="s">
        <v>132924</v>
      </c>
      <c r="B171809">
        <v>1</v>
      </c>
    </row>
    <row r="171810" spans="1:2" x14ac:dyDescent="0.15">
      <c r="A171810" t="s">
        <v>132925</v>
      </c>
      <c r="B171810">
        <v>1</v>
      </c>
    </row>
    <row r="171811" spans="1:2" x14ac:dyDescent="0.15">
      <c r="A171811" t="s">
        <v>132927</v>
      </c>
      <c r="B171811">
        <v>1</v>
      </c>
    </row>
    <row r="171812" spans="1:2" x14ac:dyDescent="0.15">
      <c r="A171812" t="s">
        <v>132929</v>
      </c>
      <c r="B171812">
        <v>1</v>
      </c>
    </row>
    <row r="171813" spans="1:2" x14ac:dyDescent="0.15">
      <c r="A171813" t="s">
        <v>132931</v>
      </c>
      <c r="B171813">
        <v>1</v>
      </c>
    </row>
    <row r="171814" spans="1:2" x14ac:dyDescent="0.15">
      <c r="A171814" t="s">
        <v>132932</v>
      </c>
      <c r="B171814">
        <v>1</v>
      </c>
    </row>
    <row r="171815" spans="1:2" x14ac:dyDescent="0.15">
      <c r="A171815" t="s">
        <v>132933</v>
      </c>
      <c r="B171815">
        <v>1</v>
      </c>
    </row>
    <row r="171816" spans="1:2" x14ac:dyDescent="0.15">
      <c r="A171816" t="s">
        <v>132936</v>
      </c>
      <c r="B171816">
        <v>1</v>
      </c>
    </row>
    <row r="171817" spans="1:2" x14ac:dyDescent="0.15">
      <c r="A171817" t="s">
        <v>132937</v>
      </c>
      <c r="B171817">
        <v>1</v>
      </c>
    </row>
    <row r="171818" spans="1:2" x14ac:dyDescent="0.15">
      <c r="A171818" t="s">
        <v>132938</v>
      </c>
      <c r="B171818">
        <v>1</v>
      </c>
    </row>
    <row r="171819" spans="1:2" x14ac:dyDescent="0.15">
      <c r="A171819" t="s">
        <v>132939</v>
      </c>
      <c r="B171819">
        <v>1</v>
      </c>
    </row>
    <row r="171820" spans="1:2" x14ac:dyDescent="0.15">
      <c r="A171820" t="s">
        <v>132940</v>
      </c>
      <c r="B171820">
        <v>1</v>
      </c>
    </row>
    <row r="171821" spans="1:2" x14ac:dyDescent="0.15">
      <c r="A171821" t="s">
        <v>132942</v>
      </c>
      <c r="B171821">
        <v>1</v>
      </c>
    </row>
    <row r="171822" spans="1:2" x14ac:dyDescent="0.15">
      <c r="A171822" t="s">
        <v>132943</v>
      </c>
      <c r="B171822">
        <v>1</v>
      </c>
    </row>
    <row r="171823" spans="1:2" x14ac:dyDescent="0.15">
      <c r="A171823" t="s">
        <v>132944</v>
      </c>
      <c r="B171823">
        <v>1</v>
      </c>
    </row>
    <row r="171824" spans="1:2" x14ac:dyDescent="0.15">
      <c r="A171824" t="s">
        <v>132945</v>
      </c>
      <c r="B171824">
        <v>1</v>
      </c>
    </row>
    <row r="171825" spans="1:2" x14ac:dyDescent="0.15">
      <c r="A171825" t="s">
        <v>132946</v>
      </c>
      <c r="B171825">
        <v>1</v>
      </c>
    </row>
    <row r="171826" spans="1:2" x14ac:dyDescent="0.15">
      <c r="A171826" t="s">
        <v>132947</v>
      </c>
      <c r="B171826">
        <v>1</v>
      </c>
    </row>
    <row r="171827" spans="1:2" x14ac:dyDescent="0.15">
      <c r="A171827" t="s">
        <v>132948</v>
      </c>
      <c r="B171827">
        <v>1</v>
      </c>
    </row>
    <row r="171828" spans="1:2" x14ac:dyDescent="0.15">
      <c r="A171828" t="s">
        <v>132949</v>
      </c>
      <c r="B171828">
        <v>1</v>
      </c>
    </row>
    <row r="171829" spans="1:2" x14ac:dyDescent="0.15">
      <c r="A171829" t="s">
        <v>132950</v>
      </c>
      <c r="B171829">
        <v>1</v>
      </c>
    </row>
    <row r="171830" spans="1:2" x14ac:dyDescent="0.15">
      <c r="A171830" t="s">
        <v>132951</v>
      </c>
      <c r="B171830">
        <v>1</v>
      </c>
    </row>
    <row r="171831" spans="1:2" x14ac:dyDescent="0.15">
      <c r="A171831" t="s">
        <v>132952</v>
      </c>
      <c r="B171831">
        <v>1</v>
      </c>
    </row>
    <row r="171832" spans="1:2" x14ac:dyDescent="0.15">
      <c r="A171832" t="s">
        <v>132953</v>
      </c>
      <c r="B171832">
        <v>1</v>
      </c>
    </row>
    <row r="171833" spans="1:2" x14ac:dyDescent="0.15">
      <c r="A171833" t="s">
        <v>132954</v>
      </c>
      <c r="B171833">
        <v>1</v>
      </c>
    </row>
    <row r="171834" spans="1:2" x14ac:dyDescent="0.15">
      <c r="A171834" t="s">
        <v>132955</v>
      </c>
      <c r="B171834">
        <v>1</v>
      </c>
    </row>
    <row r="171835" spans="1:2" x14ac:dyDescent="0.15">
      <c r="A171835" t="s">
        <v>132956</v>
      </c>
      <c r="B171835">
        <v>1</v>
      </c>
    </row>
    <row r="171836" spans="1:2" x14ac:dyDescent="0.15">
      <c r="A171836" t="s">
        <v>132957</v>
      </c>
      <c r="B171836">
        <v>1</v>
      </c>
    </row>
    <row r="171837" spans="1:2" x14ac:dyDescent="0.15">
      <c r="A171837" t="s">
        <v>132959</v>
      </c>
      <c r="B171837">
        <v>1</v>
      </c>
    </row>
    <row r="171838" spans="1:2" x14ac:dyDescent="0.15">
      <c r="A171838" t="s">
        <v>132960</v>
      </c>
      <c r="B171838">
        <v>1</v>
      </c>
    </row>
    <row r="171839" spans="1:2" x14ac:dyDescent="0.15">
      <c r="A171839" t="s">
        <v>132961</v>
      </c>
      <c r="B171839">
        <v>1</v>
      </c>
    </row>
    <row r="171840" spans="1:2" x14ac:dyDescent="0.15">
      <c r="A171840" t="s">
        <v>132962</v>
      </c>
      <c r="B171840">
        <v>1</v>
      </c>
    </row>
    <row r="171841" spans="1:2" x14ac:dyDescent="0.15">
      <c r="A171841" t="s">
        <v>132963</v>
      </c>
      <c r="B171841">
        <v>1</v>
      </c>
    </row>
    <row r="171842" spans="1:2" x14ac:dyDescent="0.15">
      <c r="A171842" t="s">
        <v>132964</v>
      </c>
      <c r="B171842">
        <v>1</v>
      </c>
    </row>
    <row r="171843" spans="1:2" x14ac:dyDescent="0.15">
      <c r="A171843" t="s">
        <v>132967</v>
      </c>
      <c r="B171843">
        <v>1</v>
      </c>
    </row>
    <row r="171844" spans="1:2" x14ac:dyDescent="0.15">
      <c r="A171844" t="s">
        <v>132968</v>
      </c>
      <c r="B171844">
        <v>1</v>
      </c>
    </row>
    <row r="171845" spans="1:2" x14ac:dyDescent="0.15">
      <c r="A171845" t="s">
        <v>132969</v>
      </c>
      <c r="B171845">
        <v>1</v>
      </c>
    </row>
    <row r="171846" spans="1:2" x14ac:dyDescent="0.15">
      <c r="A171846" t="s">
        <v>132970</v>
      </c>
      <c r="B171846">
        <v>1</v>
      </c>
    </row>
    <row r="171847" spans="1:2" x14ac:dyDescent="0.15">
      <c r="A171847" t="s">
        <v>132971</v>
      </c>
      <c r="B171847">
        <v>1</v>
      </c>
    </row>
    <row r="171848" spans="1:2" x14ac:dyDescent="0.15">
      <c r="A171848" t="s">
        <v>132972</v>
      </c>
      <c r="B171848">
        <v>1</v>
      </c>
    </row>
    <row r="171849" spans="1:2" x14ac:dyDescent="0.15">
      <c r="A171849" t="s">
        <v>132974</v>
      </c>
      <c r="B171849">
        <v>1</v>
      </c>
    </row>
    <row r="171850" spans="1:2" x14ac:dyDescent="0.15">
      <c r="A171850" t="s">
        <v>132976</v>
      </c>
      <c r="B171850">
        <v>1</v>
      </c>
    </row>
    <row r="171851" spans="1:2" x14ac:dyDescent="0.15">
      <c r="A171851" t="s">
        <v>132977</v>
      </c>
      <c r="B171851">
        <v>1</v>
      </c>
    </row>
    <row r="171852" spans="1:2" x14ac:dyDescent="0.15">
      <c r="A171852" t="s">
        <v>132979</v>
      </c>
      <c r="B171852">
        <v>1</v>
      </c>
    </row>
    <row r="171853" spans="1:2" x14ac:dyDescent="0.15">
      <c r="A171853" t="s">
        <v>132980</v>
      </c>
      <c r="B171853">
        <v>1</v>
      </c>
    </row>
    <row r="171854" spans="1:2" x14ac:dyDescent="0.15">
      <c r="A171854" t="s">
        <v>132982</v>
      </c>
      <c r="B171854">
        <v>1</v>
      </c>
    </row>
    <row r="171855" spans="1:2" x14ac:dyDescent="0.15">
      <c r="A171855" t="s">
        <v>132984</v>
      </c>
      <c r="B171855">
        <v>1</v>
      </c>
    </row>
    <row r="171856" spans="1:2" x14ac:dyDescent="0.15">
      <c r="A171856" t="s">
        <v>132985</v>
      </c>
      <c r="B171856">
        <v>1</v>
      </c>
    </row>
    <row r="171857" spans="1:2" x14ac:dyDescent="0.15">
      <c r="A171857" t="s">
        <v>132987</v>
      </c>
      <c r="B171857">
        <v>1</v>
      </c>
    </row>
    <row r="171858" spans="1:2" x14ac:dyDescent="0.15">
      <c r="A171858" t="s">
        <v>132988</v>
      </c>
      <c r="B171858">
        <v>1</v>
      </c>
    </row>
    <row r="171859" spans="1:2" x14ac:dyDescent="0.15">
      <c r="A171859" t="s">
        <v>132989</v>
      </c>
      <c r="B171859">
        <v>1</v>
      </c>
    </row>
    <row r="171860" spans="1:2" x14ac:dyDescent="0.15">
      <c r="A171860" t="s">
        <v>132990</v>
      </c>
      <c r="B171860">
        <v>1</v>
      </c>
    </row>
    <row r="171861" spans="1:2" x14ac:dyDescent="0.15">
      <c r="A171861" t="s">
        <v>132992</v>
      </c>
      <c r="B171861">
        <v>1</v>
      </c>
    </row>
    <row r="171862" spans="1:2" x14ac:dyDescent="0.15">
      <c r="A171862" t="s">
        <v>132993</v>
      </c>
      <c r="B171862">
        <v>1</v>
      </c>
    </row>
    <row r="171863" spans="1:2" x14ac:dyDescent="0.15">
      <c r="A171863" t="s">
        <v>132995</v>
      </c>
      <c r="B171863">
        <v>1</v>
      </c>
    </row>
    <row r="171864" spans="1:2" x14ac:dyDescent="0.15">
      <c r="A171864" t="s">
        <v>132997</v>
      </c>
      <c r="B171864">
        <v>1</v>
      </c>
    </row>
    <row r="171865" spans="1:2" x14ac:dyDescent="0.15">
      <c r="A171865" t="s">
        <v>132998</v>
      </c>
      <c r="B171865">
        <v>1</v>
      </c>
    </row>
    <row r="171866" spans="1:2" x14ac:dyDescent="0.15">
      <c r="A171866" t="s">
        <v>133000</v>
      </c>
      <c r="B171866">
        <v>1</v>
      </c>
    </row>
    <row r="171867" spans="1:2" x14ac:dyDescent="0.15">
      <c r="A171867" t="s">
        <v>133001</v>
      </c>
      <c r="B171867">
        <v>1</v>
      </c>
    </row>
    <row r="171868" spans="1:2" x14ac:dyDescent="0.15">
      <c r="A171868" t="s">
        <v>133003</v>
      </c>
      <c r="B171868">
        <v>1</v>
      </c>
    </row>
    <row r="171869" spans="1:2" x14ac:dyDescent="0.15">
      <c r="A171869" t="s">
        <v>133005</v>
      </c>
      <c r="B171869">
        <v>1</v>
      </c>
    </row>
    <row r="171870" spans="1:2" x14ac:dyDescent="0.15">
      <c r="A171870" t="s">
        <v>133007</v>
      </c>
      <c r="B171870">
        <v>1</v>
      </c>
    </row>
    <row r="171871" spans="1:2" x14ac:dyDescent="0.15">
      <c r="A171871" t="s">
        <v>133008</v>
      </c>
      <c r="B171871">
        <v>1</v>
      </c>
    </row>
    <row r="171872" spans="1:2" x14ac:dyDescent="0.15">
      <c r="A171872" t="s">
        <v>133009</v>
      </c>
      <c r="B171872">
        <v>1</v>
      </c>
    </row>
    <row r="171873" spans="1:2" x14ac:dyDescent="0.15">
      <c r="A171873" t="s">
        <v>133010</v>
      </c>
      <c r="B171873">
        <v>1</v>
      </c>
    </row>
    <row r="171874" spans="1:2" x14ac:dyDescent="0.15">
      <c r="A171874" t="s">
        <v>133011</v>
      </c>
      <c r="B171874">
        <v>1</v>
      </c>
    </row>
    <row r="171875" spans="1:2" x14ac:dyDescent="0.15">
      <c r="A171875" t="s">
        <v>133012</v>
      </c>
      <c r="B171875">
        <v>1</v>
      </c>
    </row>
    <row r="171876" spans="1:2" x14ac:dyDescent="0.15">
      <c r="A171876" t="s">
        <v>133013</v>
      </c>
      <c r="B171876">
        <v>1</v>
      </c>
    </row>
    <row r="171877" spans="1:2" x14ac:dyDescent="0.15">
      <c r="A171877" t="s">
        <v>133014</v>
      </c>
      <c r="B171877">
        <v>1</v>
      </c>
    </row>
    <row r="171878" spans="1:2" x14ac:dyDescent="0.15">
      <c r="A171878" t="s">
        <v>133016</v>
      </c>
      <c r="B171878">
        <v>1</v>
      </c>
    </row>
    <row r="171879" spans="1:2" x14ac:dyDescent="0.15">
      <c r="A171879" t="s">
        <v>133018</v>
      </c>
      <c r="B171879">
        <v>1</v>
      </c>
    </row>
    <row r="171880" spans="1:2" x14ac:dyDescent="0.15">
      <c r="A171880" t="s">
        <v>133019</v>
      </c>
      <c r="B171880">
        <v>1</v>
      </c>
    </row>
    <row r="171881" spans="1:2" x14ac:dyDescent="0.15">
      <c r="A171881" t="s">
        <v>133020</v>
      </c>
      <c r="B171881">
        <v>1</v>
      </c>
    </row>
    <row r="171882" spans="1:2" x14ac:dyDescent="0.15">
      <c r="A171882" t="s">
        <v>133021</v>
      </c>
      <c r="B171882">
        <v>1</v>
      </c>
    </row>
    <row r="171883" spans="1:2" x14ac:dyDescent="0.15">
      <c r="A171883" t="s">
        <v>133022</v>
      </c>
      <c r="B171883">
        <v>1</v>
      </c>
    </row>
    <row r="171884" spans="1:2" x14ac:dyDescent="0.15">
      <c r="A171884" t="s">
        <v>133024</v>
      </c>
      <c r="B171884">
        <v>1</v>
      </c>
    </row>
    <row r="171885" spans="1:2" x14ac:dyDescent="0.15">
      <c r="A171885" t="s">
        <v>133025</v>
      </c>
      <c r="B171885">
        <v>1</v>
      </c>
    </row>
    <row r="171886" spans="1:2" x14ac:dyDescent="0.15">
      <c r="A171886" t="s">
        <v>133026</v>
      </c>
      <c r="B171886">
        <v>1</v>
      </c>
    </row>
    <row r="171887" spans="1:2" x14ac:dyDescent="0.15">
      <c r="A171887" t="s">
        <v>133027</v>
      </c>
      <c r="B171887">
        <v>1</v>
      </c>
    </row>
    <row r="171888" spans="1:2" x14ac:dyDescent="0.15">
      <c r="A171888" t="s">
        <v>133028</v>
      </c>
      <c r="B171888">
        <v>1</v>
      </c>
    </row>
    <row r="171889" spans="1:2" x14ac:dyDescent="0.15">
      <c r="A171889" t="s">
        <v>133029</v>
      </c>
      <c r="B171889">
        <v>1</v>
      </c>
    </row>
    <row r="171890" spans="1:2" x14ac:dyDescent="0.15">
      <c r="A171890" t="s">
        <v>133030</v>
      </c>
      <c r="B171890">
        <v>1</v>
      </c>
    </row>
    <row r="171891" spans="1:2" x14ac:dyDescent="0.15">
      <c r="A171891" t="s">
        <v>133033</v>
      </c>
      <c r="B171891">
        <v>1</v>
      </c>
    </row>
    <row r="171892" spans="1:2" x14ac:dyDescent="0.15">
      <c r="A171892" t="s">
        <v>133034</v>
      </c>
      <c r="B171892">
        <v>1</v>
      </c>
    </row>
    <row r="171893" spans="1:2" x14ac:dyDescent="0.15">
      <c r="A171893" t="s">
        <v>133035</v>
      </c>
      <c r="B171893">
        <v>1</v>
      </c>
    </row>
    <row r="171894" spans="1:2" x14ac:dyDescent="0.15">
      <c r="A171894" t="s">
        <v>133036</v>
      </c>
      <c r="B171894">
        <v>1</v>
      </c>
    </row>
    <row r="171895" spans="1:2" x14ac:dyDescent="0.15">
      <c r="A171895" t="s">
        <v>133037</v>
      </c>
      <c r="B171895">
        <v>1</v>
      </c>
    </row>
    <row r="171896" spans="1:2" x14ac:dyDescent="0.15">
      <c r="A171896" t="s">
        <v>133038</v>
      </c>
      <c r="B171896">
        <v>1</v>
      </c>
    </row>
    <row r="171897" spans="1:2" x14ac:dyDescent="0.15">
      <c r="A171897" t="s">
        <v>133039</v>
      </c>
      <c r="B171897">
        <v>1</v>
      </c>
    </row>
    <row r="171898" spans="1:2" x14ac:dyDescent="0.15">
      <c r="A171898" t="s">
        <v>133040</v>
      </c>
      <c r="B171898">
        <v>1</v>
      </c>
    </row>
    <row r="171899" spans="1:2" x14ac:dyDescent="0.15">
      <c r="A171899" t="s">
        <v>133041</v>
      </c>
      <c r="B171899">
        <v>1</v>
      </c>
    </row>
    <row r="171900" spans="1:2" x14ac:dyDescent="0.15">
      <c r="A171900" t="s">
        <v>133042</v>
      </c>
      <c r="B171900">
        <v>1</v>
      </c>
    </row>
    <row r="171901" spans="1:2" x14ac:dyDescent="0.15">
      <c r="A171901" t="s">
        <v>133043</v>
      </c>
      <c r="B171901">
        <v>1</v>
      </c>
    </row>
    <row r="171902" spans="1:2" x14ac:dyDescent="0.15">
      <c r="A171902" t="s">
        <v>133044</v>
      </c>
      <c r="B171902">
        <v>1</v>
      </c>
    </row>
    <row r="171903" spans="1:2" x14ac:dyDescent="0.15">
      <c r="A171903" t="s">
        <v>133045</v>
      </c>
      <c r="B171903">
        <v>1</v>
      </c>
    </row>
    <row r="171904" spans="1:2" x14ac:dyDescent="0.15">
      <c r="A171904" t="s">
        <v>133047</v>
      </c>
      <c r="B171904">
        <v>1</v>
      </c>
    </row>
    <row r="171905" spans="1:2" x14ac:dyDescent="0.15">
      <c r="A171905" t="s">
        <v>133048</v>
      </c>
      <c r="B171905">
        <v>1</v>
      </c>
    </row>
    <row r="171906" spans="1:2" x14ac:dyDescent="0.15">
      <c r="A171906" t="s">
        <v>133051</v>
      </c>
      <c r="B171906">
        <v>1</v>
      </c>
    </row>
    <row r="171907" spans="1:2" x14ac:dyDescent="0.15">
      <c r="A171907" t="s">
        <v>133053</v>
      </c>
      <c r="B171907">
        <v>1</v>
      </c>
    </row>
    <row r="171908" spans="1:2" x14ac:dyDescent="0.15">
      <c r="A171908" t="s">
        <v>133055</v>
      </c>
      <c r="B171908">
        <v>1</v>
      </c>
    </row>
    <row r="171909" spans="1:2" x14ac:dyDescent="0.15">
      <c r="A171909" t="s">
        <v>133057</v>
      </c>
      <c r="B171909">
        <v>1</v>
      </c>
    </row>
    <row r="171910" spans="1:2" x14ac:dyDescent="0.15">
      <c r="A171910" t="s">
        <v>133058</v>
      </c>
      <c r="B171910">
        <v>1</v>
      </c>
    </row>
    <row r="171911" spans="1:2" x14ac:dyDescent="0.15">
      <c r="A171911" t="s">
        <v>133059</v>
      </c>
      <c r="B171911">
        <v>1</v>
      </c>
    </row>
    <row r="171912" spans="1:2" x14ac:dyDescent="0.15">
      <c r="A171912" t="s">
        <v>133060</v>
      </c>
      <c r="B171912">
        <v>1</v>
      </c>
    </row>
    <row r="171913" spans="1:2" x14ac:dyDescent="0.15">
      <c r="A171913" t="s">
        <v>133061</v>
      </c>
      <c r="B171913">
        <v>1</v>
      </c>
    </row>
    <row r="171914" spans="1:2" x14ac:dyDescent="0.15">
      <c r="A171914" t="s">
        <v>133062</v>
      </c>
      <c r="B171914">
        <v>1</v>
      </c>
    </row>
    <row r="171915" spans="1:2" x14ac:dyDescent="0.15">
      <c r="A171915" t="s">
        <v>133064</v>
      </c>
      <c r="B171915">
        <v>1</v>
      </c>
    </row>
    <row r="171916" spans="1:2" x14ac:dyDescent="0.15">
      <c r="A171916" t="s">
        <v>133065</v>
      </c>
      <c r="B171916">
        <v>1</v>
      </c>
    </row>
    <row r="171917" spans="1:2" x14ac:dyDescent="0.15">
      <c r="A171917" t="s">
        <v>133066</v>
      </c>
      <c r="B171917">
        <v>1</v>
      </c>
    </row>
    <row r="171918" spans="1:2" x14ac:dyDescent="0.15">
      <c r="A171918" t="s">
        <v>133069</v>
      </c>
      <c r="B171918">
        <v>1</v>
      </c>
    </row>
    <row r="171919" spans="1:2" x14ac:dyDescent="0.15">
      <c r="A171919" t="s">
        <v>133070</v>
      </c>
      <c r="B171919">
        <v>1</v>
      </c>
    </row>
    <row r="171920" spans="1:2" x14ac:dyDescent="0.15">
      <c r="A171920" t="s">
        <v>133071</v>
      </c>
      <c r="B171920">
        <v>1</v>
      </c>
    </row>
    <row r="171921" spans="1:2" x14ac:dyDescent="0.15">
      <c r="A171921" t="s">
        <v>133072</v>
      </c>
      <c r="B171921">
        <v>1</v>
      </c>
    </row>
    <row r="171922" spans="1:2" x14ac:dyDescent="0.15">
      <c r="A171922" t="s">
        <v>133073</v>
      </c>
      <c r="B171922">
        <v>1</v>
      </c>
    </row>
    <row r="171923" spans="1:2" x14ac:dyDescent="0.15">
      <c r="A171923" t="s">
        <v>133076</v>
      </c>
      <c r="B171923">
        <v>1</v>
      </c>
    </row>
    <row r="171924" spans="1:2" x14ac:dyDescent="0.15">
      <c r="A171924" t="s">
        <v>133078</v>
      </c>
      <c r="B171924">
        <v>1</v>
      </c>
    </row>
    <row r="171925" spans="1:2" x14ac:dyDescent="0.15">
      <c r="A171925" t="s">
        <v>133079</v>
      </c>
      <c r="B171925">
        <v>1</v>
      </c>
    </row>
    <row r="171926" spans="1:2" x14ac:dyDescent="0.15">
      <c r="A171926" t="s">
        <v>133080</v>
      </c>
      <c r="B171926">
        <v>1</v>
      </c>
    </row>
    <row r="171927" spans="1:2" x14ac:dyDescent="0.15">
      <c r="A171927" t="s">
        <v>133081</v>
      </c>
      <c r="B171927">
        <v>1</v>
      </c>
    </row>
    <row r="171928" spans="1:2" x14ac:dyDescent="0.15">
      <c r="A171928" t="s">
        <v>133083</v>
      </c>
      <c r="B171928">
        <v>1</v>
      </c>
    </row>
    <row r="171929" spans="1:2" x14ac:dyDescent="0.15">
      <c r="A171929" t="s">
        <v>133086</v>
      </c>
      <c r="B171929">
        <v>1</v>
      </c>
    </row>
    <row r="171930" spans="1:2" x14ac:dyDescent="0.15">
      <c r="A171930" t="s">
        <v>133087</v>
      </c>
      <c r="B171930">
        <v>1</v>
      </c>
    </row>
    <row r="171931" spans="1:2" x14ac:dyDescent="0.15">
      <c r="A171931" t="s">
        <v>133088</v>
      </c>
      <c r="B171931">
        <v>1</v>
      </c>
    </row>
    <row r="171932" spans="1:2" x14ac:dyDescent="0.15">
      <c r="A171932" t="s">
        <v>133089</v>
      </c>
      <c r="B171932">
        <v>1</v>
      </c>
    </row>
    <row r="171933" spans="1:2" x14ac:dyDescent="0.15">
      <c r="A171933" t="s">
        <v>133090</v>
      </c>
      <c r="B171933">
        <v>1</v>
      </c>
    </row>
    <row r="171934" spans="1:2" x14ac:dyDescent="0.15">
      <c r="A171934" t="s">
        <v>133091</v>
      </c>
      <c r="B171934">
        <v>1</v>
      </c>
    </row>
    <row r="171935" spans="1:2" x14ac:dyDescent="0.15">
      <c r="A171935" t="s">
        <v>133092</v>
      </c>
      <c r="B171935">
        <v>1</v>
      </c>
    </row>
    <row r="171936" spans="1:2" x14ac:dyDescent="0.15">
      <c r="A171936" t="s">
        <v>133093</v>
      </c>
      <c r="B171936">
        <v>1</v>
      </c>
    </row>
    <row r="171937" spans="1:2" x14ac:dyDescent="0.15">
      <c r="A171937" t="s">
        <v>133095</v>
      </c>
      <c r="B171937">
        <v>1</v>
      </c>
    </row>
    <row r="171938" spans="1:2" x14ac:dyDescent="0.15">
      <c r="A171938" t="s">
        <v>133096</v>
      </c>
      <c r="B171938">
        <v>1</v>
      </c>
    </row>
    <row r="171939" spans="1:2" x14ac:dyDescent="0.15">
      <c r="A171939" t="s">
        <v>133097</v>
      </c>
      <c r="B171939">
        <v>1</v>
      </c>
    </row>
    <row r="171940" spans="1:2" x14ac:dyDescent="0.15">
      <c r="A171940" t="s">
        <v>133098</v>
      </c>
      <c r="B171940">
        <v>1</v>
      </c>
    </row>
    <row r="171941" spans="1:2" x14ac:dyDescent="0.15">
      <c r="A171941" t="s">
        <v>133099</v>
      </c>
      <c r="B171941">
        <v>1</v>
      </c>
    </row>
    <row r="171942" spans="1:2" x14ac:dyDescent="0.15">
      <c r="A171942" t="s">
        <v>133100</v>
      </c>
      <c r="B171942">
        <v>1</v>
      </c>
    </row>
    <row r="171943" spans="1:2" x14ac:dyDescent="0.15">
      <c r="A171943" t="s">
        <v>133101</v>
      </c>
      <c r="B171943">
        <v>1</v>
      </c>
    </row>
    <row r="171944" spans="1:2" x14ac:dyDescent="0.15">
      <c r="A171944" t="s">
        <v>133102</v>
      </c>
      <c r="B171944">
        <v>1</v>
      </c>
    </row>
    <row r="171945" spans="1:2" x14ac:dyDescent="0.15">
      <c r="A171945" t="s">
        <v>133103</v>
      </c>
      <c r="B171945">
        <v>1</v>
      </c>
    </row>
    <row r="171946" spans="1:2" x14ac:dyDescent="0.15">
      <c r="A171946" t="s">
        <v>133104</v>
      </c>
      <c r="B171946">
        <v>1</v>
      </c>
    </row>
    <row r="171947" spans="1:2" x14ac:dyDescent="0.15">
      <c r="A171947" t="s">
        <v>133107</v>
      </c>
      <c r="B171947">
        <v>1</v>
      </c>
    </row>
    <row r="171948" spans="1:2" x14ac:dyDescent="0.15">
      <c r="A171948" t="s">
        <v>133108</v>
      </c>
      <c r="B171948">
        <v>1</v>
      </c>
    </row>
    <row r="171949" spans="1:2" x14ac:dyDescent="0.15">
      <c r="A171949" t="s">
        <v>133109</v>
      </c>
      <c r="B171949">
        <v>1</v>
      </c>
    </row>
    <row r="171950" spans="1:2" x14ac:dyDescent="0.15">
      <c r="A171950" t="s">
        <v>133110</v>
      </c>
      <c r="B171950">
        <v>1</v>
      </c>
    </row>
    <row r="171951" spans="1:2" x14ac:dyDescent="0.15">
      <c r="A171951" t="s">
        <v>133112</v>
      </c>
      <c r="B171951">
        <v>1</v>
      </c>
    </row>
    <row r="171952" spans="1:2" x14ac:dyDescent="0.15">
      <c r="A171952" t="s">
        <v>133113</v>
      </c>
      <c r="B171952">
        <v>1</v>
      </c>
    </row>
    <row r="171953" spans="1:2" x14ac:dyDescent="0.15">
      <c r="A171953" t="s">
        <v>133114</v>
      </c>
      <c r="B171953">
        <v>1</v>
      </c>
    </row>
    <row r="171954" spans="1:2" x14ac:dyDescent="0.15">
      <c r="A171954" t="s">
        <v>133116</v>
      </c>
      <c r="B171954">
        <v>1</v>
      </c>
    </row>
    <row r="171955" spans="1:2" x14ac:dyDescent="0.15">
      <c r="A171955" t="s">
        <v>133117</v>
      </c>
      <c r="B171955">
        <v>1</v>
      </c>
    </row>
    <row r="171956" spans="1:2" x14ac:dyDescent="0.15">
      <c r="A171956" t="s">
        <v>133119</v>
      </c>
      <c r="B171956">
        <v>1</v>
      </c>
    </row>
    <row r="171957" spans="1:2" x14ac:dyDescent="0.15">
      <c r="A171957" t="s">
        <v>133120</v>
      </c>
      <c r="B171957">
        <v>1</v>
      </c>
    </row>
    <row r="171958" spans="1:2" x14ac:dyDescent="0.15">
      <c r="A171958" t="s">
        <v>133121</v>
      </c>
      <c r="B171958">
        <v>1</v>
      </c>
    </row>
    <row r="171959" spans="1:2" x14ac:dyDescent="0.15">
      <c r="A171959" t="s">
        <v>133122</v>
      </c>
      <c r="B171959">
        <v>1</v>
      </c>
    </row>
    <row r="171960" spans="1:2" x14ac:dyDescent="0.15">
      <c r="A171960" t="s">
        <v>133123</v>
      </c>
      <c r="B171960">
        <v>1</v>
      </c>
    </row>
    <row r="171961" spans="1:2" x14ac:dyDescent="0.15">
      <c r="A171961" t="s">
        <v>133124</v>
      </c>
      <c r="B171961">
        <v>1</v>
      </c>
    </row>
    <row r="171962" spans="1:2" x14ac:dyDescent="0.15">
      <c r="A171962" t="s">
        <v>133125</v>
      </c>
      <c r="B171962">
        <v>1</v>
      </c>
    </row>
    <row r="171963" spans="1:2" x14ac:dyDescent="0.15">
      <c r="A171963" t="s">
        <v>133128</v>
      </c>
      <c r="B171963">
        <v>1</v>
      </c>
    </row>
    <row r="171964" spans="1:2" x14ac:dyDescent="0.15">
      <c r="A171964" t="s">
        <v>133129</v>
      </c>
      <c r="B171964">
        <v>1</v>
      </c>
    </row>
    <row r="171965" spans="1:2" x14ac:dyDescent="0.15">
      <c r="A171965" t="s">
        <v>133131</v>
      </c>
      <c r="B171965">
        <v>1</v>
      </c>
    </row>
    <row r="171966" spans="1:2" x14ac:dyDescent="0.15">
      <c r="A171966" t="s">
        <v>133132</v>
      </c>
      <c r="B171966">
        <v>1</v>
      </c>
    </row>
    <row r="171967" spans="1:2" x14ac:dyDescent="0.15">
      <c r="A171967" t="s">
        <v>133133</v>
      </c>
      <c r="B171967">
        <v>1</v>
      </c>
    </row>
    <row r="171968" spans="1:2" x14ac:dyDescent="0.15">
      <c r="A171968" t="s">
        <v>133134</v>
      </c>
      <c r="B171968">
        <v>1</v>
      </c>
    </row>
    <row r="171969" spans="1:2" x14ac:dyDescent="0.15">
      <c r="A171969" t="s">
        <v>133136</v>
      </c>
      <c r="B171969">
        <v>1</v>
      </c>
    </row>
    <row r="171970" spans="1:2" x14ac:dyDescent="0.15">
      <c r="A171970" t="s">
        <v>133138</v>
      </c>
      <c r="B171970">
        <v>1</v>
      </c>
    </row>
    <row r="171971" spans="1:2" x14ac:dyDescent="0.15">
      <c r="A171971" t="s">
        <v>133139</v>
      </c>
      <c r="B171971">
        <v>1</v>
      </c>
    </row>
    <row r="171972" spans="1:2" x14ac:dyDescent="0.15">
      <c r="A171972" t="s">
        <v>133142</v>
      </c>
      <c r="B171972">
        <v>1</v>
      </c>
    </row>
    <row r="171973" spans="1:2" x14ac:dyDescent="0.15">
      <c r="A171973" t="s">
        <v>133143</v>
      </c>
      <c r="B171973">
        <v>1</v>
      </c>
    </row>
    <row r="171974" spans="1:2" x14ac:dyDescent="0.15">
      <c r="A171974" t="s">
        <v>133144</v>
      </c>
      <c r="B171974">
        <v>1</v>
      </c>
    </row>
    <row r="171975" spans="1:2" x14ac:dyDescent="0.15">
      <c r="A171975" t="s">
        <v>133145</v>
      </c>
      <c r="B171975">
        <v>1</v>
      </c>
    </row>
    <row r="171976" spans="1:2" x14ac:dyDescent="0.15">
      <c r="A171976" t="s">
        <v>133146</v>
      </c>
      <c r="B171976">
        <v>1</v>
      </c>
    </row>
    <row r="171977" spans="1:2" x14ac:dyDescent="0.15">
      <c r="A171977" t="s">
        <v>133147</v>
      </c>
      <c r="B171977">
        <v>1</v>
      </c>
    </row>
    <row r="171978" spans="1:2" x14ac:dyDescent="0.15">
      <c r="A171978" t="s">
        <v>133148</v>
      </c>
      <c r="B171978">
        <v>1</v>
      </c>
    </row>
    <row r="171979" spans="1:2" x14ac:dyDescent="0.15">
      <c r="A171979" t="s">
        <v>133150</v>
      </c>
      <c r="B171979">
        <v>1</v>
      </c>
    </row>
    <row r="171980" spans="1:2" x14ac:dyDescent="0.15">
      <c r="A171980" t="s">
        <v>133151</v>
      </c>
      <c r="B171980">
        <v>1</v>
      </c>
    </row>
    <row r="171981" spans="1:2" x14ac:dyDescent="0.15">
      <c r="A171981" t="s">
        <v>133152</v>
      </c>
      <c r="B171981">
        <v>1</v>
      </c>
    </row>
    <row r="171982" spans="1:2" x14ac:dyDescent="0.15">
      <c r="A171982" t="s">
        <v>133153</v>
      </c>
      <c r="B171982">
        <v>1</v>
      </c>
    </row>
    <row r="171983" spans="1:2" x14ac:dyDescent="0.15">
      <c r="A171983" t="s">
        <v>133154</v>
      </c>
      <c r="B171983">
        <v>1</v>
      </c>
    </row>
    <row r="171984" spans="1:2" x14ac:dyDescent="0.15">
      <c r="A171984" t="s">
        <v>133155</v>
      </c>
      <c r="B171984">
        <v>1</v>
      </c>
    </row>
    <row r="171985" spans="1:2" x14ac:dyDescent="0.15">
      <c r="A171985" t="s">
        <v>133156</v>
      </c>
      <c r="B171985">
        <v>1</v>
      </c>
    </row>
    <row r="171986" spans="1:2" x14ac:dyDescent="0.15">
      <c r="A171986" t="s">
        <v>133157</v>
      </c>
      <c r="B171986">
        <v>1</v>
      </c>
    </row>
    <row r="171987" spans="1:2" x14ac:dyDescent="0.15">
      <c r="A171987" t="s">
        <v>133159</v>
      </c>
      <c r="B171987">
        <v>1</v>
      </c>
    </row>
    <row r="171988" spans="1:2" x14ac:dyDescent="0.15">
      <c r="A171988" t="s">
        <v>133160</v>
      </c>
      <c r="B171988">
        <v>1</v>
      </c>
    </row>
    <row r="171989" spans="1:2" x14ac:dyDescent="0.15">
      <c r="A171989" t="s">
        <v>133162</v>
      </c>
      <c r="B171989">
        <v>1</v>
      </c>
    </row>
    <row r="171990" spans="1:2" x14ac:dyDescent="0.15">
      <c r="A171990" t="s">
        <v>133163</v>
      </c>
      <c r="B171990">
        <v>1</v>
      </c>
    </row>
    <row r="171991" spans="1:2" x14ac:dyDescent="0.15">
      <c r="A171991" t="s">
        <v>133164</v>
      </c>
      <c r="B171991">
        <v>1</v>
      </c>
    </row>
    <row r="171992" spans="1:2" x14ac:dyDescent="0.15">
      <c r="A171992" t="s">
        <v>133165</v>
      </c>
      <c r="B171992">
        <v>1</v>
      </c>
    </row>
    <row r="171993" spans="1:2" x14ac:dyDescent="0.15">
      <c r="A171993" t="s">
        <v>133167</v>
      </c>
      <c r="B171993">
        <v>1</v>
      </c>
    </row>
    <row r="171994" spans="1:2" x14ac:dyDescent="0.15">
      <c r="A171994" t="s">
        <v>133168</v>
      </c>
      <c r="B171994">
        <v>1</v>
      </c>
    </row>
    <row r="171995" spans="1:2" x14ac:dyDescent="0.15">
      <c r="A171995" t="s">
        <v>133169</v>
      </c>
      <c r="B171995">
        <v>1</v>
      </c>
    </row>
    <row r="171996" spans="1:2" x14ac:dyDescent="0.15">
      <c r="A171996" t="s">
        <v>133170</v>
      </c>
      <c r="B171996">
        <v>1</v>
      </c>
    </row>
    <row r="171997" spans="1:2" x14ac:dyDescent="0.15">
      <c r="A171997" t="s">
        <v>133171</v>
      </c>
      <c r="B171997">
        <v>1</v>
      </c>
    </row>
    <row r="171998" spans="1:2" x14ac:dyDescent="0.15">
      <c r="A171998" t="s">
        <v>133173</v>
      </c>
      <c r="B171998">
        <v>1</v>
      </c>
    </row>
    <row r="171999" spans="1:2" x14ac:dyDescent="0.15">
      <c r="A171999" t="s">
        <v>133174</v>
      </c>
      <c r="B171999">
        <v>1</v>
      </c>
    </row>
    <row r="172000" spans="1:2" x14ac:dyDescent="0.15">
      <c r="A172000" t="s">
        <v>133175</v>
      </c>
      <c r="B172000">
        <v>1</v>
      </c>
    </row>
    <row r="172001" spans="1:2" x14ac:dyDescent="0.15">
      <c r="A172001" t="s">
        <v>133178</v>
      </c>
      <c r="B172001">
        <v>1</v>
      </c>
    </row>
    <row r="172002" spans="1:2" x14ac:dyDescent="0.15">
      <c r="A172002" t="s">
        <v>133179</v>
      </c>
      <c r="B172002">
        <v>1</v>
      </c>
    </row>
    <row r="172003" spans="1:2" x14ac:dyDescent="0.15">
      <c r="A172003" t="s">
        <v>133184</v>
      </c>
      <c r="B172003">
        <v>1</v>
      </c>
    </row>
    <row r="172004" spans="1:2" x14ac:dyDescent="0.15">
      <c r="A172004" t="s">
        <v>133186</v>
      </c>
      <c r="B172004">
        <v>1</v>
      </c>
    </row>
    <row r="172005" spans="1:2" x14ac:dyDescent="0.15">
      <c r="A172005" t="s">
        <v>133187</v>
      </c>
      <c r="B172005">
        <v>1</v>
      </c>
    </row>
    <row r="172006" spans="1:2" x14ac:dyDescent="0.15">
      <c r="A172006" t="s">
        <v>133188</v>
      </c>
      <c r="B172006">
        <v>1</v>
      </c>
    </row>
    <row r="172007" spans="1:2" x14ac:dyDescent="0.15">
      <c r="A172007" t="s">
        <v>133189</v>
      </c>
      <c r="B172007">
        <v>1</v>
      </c>
    </row>
    <row r="172008" spans="1:2" x14ac:dyDescent="0.15">
      <c r="A172008" t="s">
        <v>133190</v>
      </c>
      <c r="B172008">
        <v>1</v>
      </c>
    </row>
    <row r="172009" spans="1:2" x14ac:dyDescent="0.15">
      <c r="A172009" t="s">
        <v>133191</v>
      </c>
      <c r="B172009">
        <v>1</v>
      </c>
    </row>
    <row r="172010" spans="1:2" x14ac:dyDescent="0.15">
      <c r="A172010" t="s">
        <v>133192</v>
      </c>
      <c r="B172010">
        <v>1</v>
      </c>
    </row>
    <row r="172011" spans="1:2" x14ac:dyDescent="0.15">
      <c r="A172011" t="s">
        <v>133194</v>
      </c>
      <c r="B172011">
        <v>1</v>
      </c>
    </row>
    <row r="172012" spans="1:2" x14ac:dyDescent="0.15">
      <c r="A172012" t="s">
        <v>133195</v>
      </c>
      <c r="B172012">
        <v>1</v>
      </c>
    </row>
    <row r="172013" spans="1:2" x14ac:dyDescent="0.15">
      <c r="A172013" t="s">
        <v>133196</v>
      </c>
      <c r="B172013">
        <v>1</v>
      </c>
    </row>
    <row r="172014" spans="1:2" x14ac:dyDescent="0.15">
      <c r="A172014" t="s">
        <v>133199</v>
      </c>
      <c r="B172014">
        <v>1</v>
      </c>
    </row>
    <row r="172015" spans="1:2" x14ac:dyDescent="0.15">
      <c r="A172015" t="s">
        <v>133200</v>
      </c>
      <c r="B172015">
        <v>1</v>
      </c>
    </row>
    <row r="172016" spans="1:2" x14ac:dyDescent="0.15">
      <c r="A172016" t="s">
        <v>133201</v>
      </c>
      <c r="B172016">
        <v>1</v>
      </c>
    </row>
    <row r="172017" spans="1:2" x14ac:dyDescent="0.15">
      <c r="A172017" t="s">
        <v>133202</v>
      </c>
      <c r="B172017">
        <v>1</v>
      </c>
    </row>
    <row r="172018" spans="1:2" x14ac:dyDescent="0.15">
      <c r="A172018" t="s">
        <v>133204</v>
      </c>
      <c r="B172018">
        <v>1</v>
      </c>
    </row>
    <row r="172019" spans="1:2" x14ac:dyDescent="0.15">
      <c r="A172019" t="s">
        <v>133205</v>
      </c>
      <c r="B172019">
        <v>1</v>
      </c>
    </row>
    <row r="172020" spans="1:2" x14ac:dyDescent="0.15">
      <c r="A172020" t="s">
        <v>133206</v>
      </c>
      <c r="B172020">
        <v>1</v>
      </c>
    </row>
    <row r="172021" spans="1:2" x14ac:dyDescent="0.15">
      <c r="A172021" t="s">
        <v>133207</v>
      </c>
      <c r="B172021">
        <v>1</v>
      </c>
    </row>
    <row r="172022" spans="1:2" x14ac:dyDescent="0.15">
      <c r="A172022" t="s">
        <v>133208</v>
      </c>
      <c r="B172022">
        <v>1</v>
      </c>
    </row>
    <row r="172023" spans="1:2" x14ac:dyDescent="0.15">
      <c r="A172023" t="s">
        <v>133210</v>
      </c>
      <c r="B172023">
        <v>1</v>
      </c>
    </row>
    <row r="172024" spans="1:2" x14ac:dyDescent="0.15">
      <c r="A172024" t="s">
        <v>133213</v>
      </c>
      <c r="B172024">
        <v>1</v>
      </c>
    </row>
    <row r="172025" spans="1:2" x14ac:dyDescent="0.15">
      <c r="A172025" t="s">
        <v>133215</v>
      </c>
      <c r="B172025">
        <v>1</v>
      </c>
    </row>
    <row r="172026" spans="1:2" x14ac:dyDescent="0.15">
      <c r="A172026" t="s">
        <v>133216</v>
      </c>
      <c r="B172026">
        <v>1</v>
      </c>
    </row>
    <row r="172027" spans="1:2" x14ac:dyDescent="0.15">
      <c r="A172027" t="s">
        <v>133217</v>
      </c>
      <c r="B172027">
        <v>1</v>
      </c>
    </row>
    <row r="172028" spans="1:2" x14ac:dyDescent="0.15">
      <c r="A172028" t="s">
        <v>133218</v>
      </c>
      <c r="B172028">
        <v>1</v>
      </c>
    </row>
    <row r="172029" spans="1:2" x14ac:dyDescent="0.15">
      <c r="A172029" t="s">
        <v>133220</v>
      </c>
      <c r="B172029">
        <v>1</v>
      </c>
    </row>
    <row r="172030" spans="1:2" x14ac:dyDescent="0.15">
      <c r="A172030" t="s">
        <v>133221</v>
      </c>
      <c r="B172030">
        <v>1</v>
      </c>
    </row>
    <row r="172031" spans="1:2" x14ac:dyDescent="0.15">
      <c r="A172031" t="s">
        <v>133222</v>
      </c>
      <c r="B172031">
        <v>1</v>
      </c>
    </row>
    <row r="172032" spans="1:2" x14ac:dyDescent="0.15">
      <c r="A172032" t="s">
        <v>133223</v>
      </c>
      <c r="B172032">
        <v>1</v>
      </c>
    </row>
    <row r="172033" spans="1:2" x14ac:dyDescent="0.15">
      <c r="A172033" t="s">
        <v>133224</v>
      </c>
      <c r="B172033">
        <v>1</v>
      </c>
    </row>
    <row r="172034" spans="1:2" x14ac:dyDescent="0.15">
      <c r="A172034" t="s">
        <v>133225</v>
      </c>
      <c r="B172034">
        <v>1</v>
      </c>
    </row>
    <row r="172035" spans="1:2" x14ac:dyDescent="0.15">
      <c r="A172035" t="s">
        <v>133226</v>
      </c>
      <c r="B172035">
        <v>1</v>
      </c>
    </row>
    <row r="172036" spans="1:2" x14ac:dyDescent="0.15">
      <c r="A172036" t="s">
        <v>133227</v>
      </c>
      <c r="B172036">
        <v>1</v>
      </c>
    </row>
    <row r="172037" spans="1:2" x14ac:dyDescent="0.15">
      <c r="A172037" t="s">
        <v>133228</v>
      </c>
      <c r="B172037">
        <v>1</v>
      </c>
    </row>
    <row r="172038" spans="1:2" x14ac:dyDescent="0.15">
      <c r="A172038" t="s">
        <v>133231</v>
      </c>
      <c r="B172038">
        <v>1</v>
      </c>
    </row>
    <row r="172039" spans="1:2" x14ac:dyDescent="0.15">
      <c r="A172039" t="s">
        <v>133232</v>
      </c>
      <c r="B172039">
        <v>1</v>
      </c>
    </row>
    <row r="172040" spans="1:2" x14ac:dyDescent="0.15">
      <c r="A172040" t="s">
        <v>133233</v>
      </c>
      <c r="B172040">
        <v>1</v>
      </c>
    </row>
    <row r="172041" spans="1:2" x14ac:dyDescent="0.15">
      <c r="A172041" t="s">
        <v>133234</v>
      </c>
      <c r="B172041">
        <v>1</v>
      </c>
    </row>
    <row r="172042" spans="1:2" x14ac:dyDescent="0.15">
      <c r="A172042" t="s">
        <v>133235</v>
      </c>
      <c r="B172042">
        <v>1</v>
      </c>
    </row>
    <row r="172043" spans="1:2" x14ac:dyDescent="0.15">
      <c r="A172043" t="s">
        <v>133236</v>
      </c>
      <c r="B172043">
        <v>1</v>
      </c>
    </row>
    <row r="172044" spans="1:2" x14ac:dyDescent="0.15">
      <c r="A172044" t="s">
        <v>133238</v>
      </c>
      <c r="B172044">
        <v>1</v>
      </c>
    </row>
    <row r="172045" spans="1:2" x14ac:dyDescent="0.15">
      <c r="A172045" t="s">
        <v>133239</v>
      </c>
      <c r="B172045">
        <v>1</v>
      </c>
    </row>
    <row r="172046" spans="1:2" x14ac:dyDescent="0.15">
      <c r="A172046" t="s">
        <v>133240</v>
      </c>
      <c r="B172046">
        <v>1</v>
      </c>
    </row>
    <row r="172047" spans="1:2" x14ac:dyDescent="0.15">
      <c r="A172047" t="s">
        <v>133241</v>
      </c>
      <c r="B172047">
        <v>1</v>
      </c>
    </row>
    <row r="172048" spans="1:2" x14ac:dyDescent="0.15">
      <c r="A172048" t="s">
        <v>133242</v>
      </c>
      <c r="B172048">
        <v>1</v>
      </c>
    </row>
    <row r="172049" spans="1:2" x14ac:dyDescent="0.15">
      <c r="A172049" t="s">
        <v>133245</v>
      </c>
      <c r="B172049">
        <v>1</v>
      </c>
    </row>
    <row r="172050" spans="1:2" x14ac:dyDescent="0.15">
      <c r="A172050" t="s">
        <v>133246</v>
      </c>
      <c r="B172050">
        <v>1</v>
      </c>
    </row>
    <row r="172051" spans="1:2" x14ac:dyDescent="0.15">
      <c r="A172051" t="s">
        <v>133248</v>
      </c>
      <c r="B172051">
        <v>1</v>
      </c>
    </row>
    <row r="172052" spans="1:2" x14ac:dyDescent="0.15">
      <c r="A172052" t="s">
        <v>133249</v>
      </c>
      <c r="B172052">
        <v>1</v>
      </c>
    </row>
    <row r="172053" spans="1:2" x14ac:dyDescent="0.15">
      <c r="A172053" t="s">
        <v>133250</v>
      </c>
      <c r="B172053">
        <v>1</v>
      </c>
    </row>
    <row r="172054" spans="1:2" x14ac:dyDescent="0.15">
      <c r="A172054" t="s">
        <v>133251</v>
      </c>
      <c r="B172054">
        <v>1</v>
      </c>
    </row>
    <row r="172055" spans="1:2" x14ac:dyDescent="0.15">
      <c r="A172055" t="s">
        <v>133252</v>
      </c>
      <c r="B172055">
        <v>1</v>
      </c>
    </row>
    <row r="172056" spans="1:2" x14ac:dyDescent="0.15">
      <c r="A172056" t="s">
        <v>133253</v>
      </c>
      <c r="B172056">
        <v>1</v>
      </c>
    </row>
    <row r="172057" spans="1:2" x14ac:dyDescent="0.15">
      <c r="A172057" t="s">
        <v>133254</v>
      </c>
      <c r="B172057">
        <v>1</v>
      </c>
    </row>
    <row r="172058" spans="1:2" x14ac:dyDescent="0.15">
      <c r="A172058" t="s">
        <v>133255</v>
      </c>
      <c r="B172058">
        <v>1</v>
      </c>
    </row>
    <row r="172059" spans="1:2" x14ac:dyDescent="0.15">
      <c r="A172059" t="s">
        <v>133257</v>
      </c>
      <c r="B172059">
        <v>1</v>
      </c>
    </row>
    <row r="172060" spans="1:2" x14ac:dyDescent="0.15">
      <c r="A172060" t="s">
        <v>133258</v>
      </c>
      <c r="B172060">
        <v>1</v>
      </c>
    </row>
    <row r="172061" spans="1:2" x14ac:dyDescent="0.15">
      <c r="A172061" t="s">
        <v>133260</v>
      </c>
      <c r="B172061">
        <v>1</v>
      </c>
    </row>
    <row r="172062" spans="1:2" x14ac:dyDescent="0.15">
      <c r="A172062" t="s">
        <v>133261</v>
      </c>
      <c r="B172062">
        <v>1</v>
      </c>
    </row>
    <row r="172063" spans="1:2" x14ac:dyDescent="0.15">
      <c r="A172063" t="s">
        <v>133262</v>
      </c>
      <c r="B172063">
        <v>1</v>
      </c>
    </row>
    <row r="172064" spans="1:2" x14ac:dyDescent="0.15">
      <c r="A172064" t="s">
        <v>133263</v>
      </c>
      <c r="B172064">
        <v>1</v>
      </c>
    </row>
    <row r="172065" spans="1:2" x14ac:dyDescent="0.15">
      <c r="A172065" t="s">
        <v>133264</v>
      </c>
      <c r="B172065">
        <v>1</v>
      </c>
    </row>
    <row r="172066" spans="1:2" x14ac:dyDescent="0.15">
      <c r="A172066" t="s">
        <v>133265</v>
      </c>
      <c r="B172066">
        <v>1</v>
      </c>
    </row>
    <row r="172067" spans="1:2" x14ac:dyDescent="0.15">
      <c r="A172067" t="s">
        <v>133266</v>
      </c>
      <c r="B172067">
        <v>1</v>
      </c>
    </row>
    <row r="172068" spans="1:2" x14ac:dyDescent="0.15">
      <c r="A172068" t="s">
        <v>133267</v>
      </c>
      <c r="B172068">
        <v>1</v>
      </c>
    </row>
    <row r="172069" spans="1:2" x14ac:dyDescent="0.15">
      <c r="A172069" t="s">
        <v>133269</v>
      </c>
      <c r="B172069">
        <v>1</v>
      </c>
    </row>
    <row r="172070" spans="1:2" x14ac:dyDescent="0.15">
      <c r="A172070" t="s">
        <v>133270</v>
      </c>
      <c r="B172070">
        <v>1</v>
      </c>
    </row>
    <row r="172071" spans="1:2" x14ac:dyDescent="0.15">
      <c r="A172071" t="s">
        <v>133271</v>
      </c>
      <c r="B172071">
        <v>1</v>
      </c>
    </row>
    <row r="172072" spans="1:2" x14ac:dyDescent="0.15">
      <c r="A172072" t="s">
        <v>133272</v>
      </c>
      <c r="B172072">
        <v>1</v>
      </c>
    </row>
    <row r="172073" spans="1:2" x14ac:dyDescent="0.15">
      <c r="A172073" t="s">
        <v>133273</v>
      </c>
      <c r="B172073">
        <v>1</v>
      </c>
    </row>
    <row r="172074" spans="1:2" x14ac:dyDescent="0.15">
      <c r="A172074" t="s">
        <v>133274</v>
      </c>
      <c r="B172074">
        <v>1</v>
      </c>
    </row>
    <row r="172075" spans="1:2" x14ac:dyDescent="0.15">
      <c r="A172075" t="s">
        <v>133275</v>
      </c>
      <c r="B172075">
        <v>1</v>
      </c>
    </row>
    <row r="172076" spans="1:2" x14ac:dyDescent="0.15">
      <c r="A172076" t="s">
        <v>133276</v>
      </c>
      <c r="B172076">
        <v>1</v>
      </c>
    </row>
    <row r="172077" spans="1:2" x14ac:dyDescent="0.15">
      <c r="A172077" t="s">
        <v>133277</v>
      </c>
      <c r="B172077">
        <v>1</v>
      </c>
    </row>
    <row r="172078" spans="1:2" x14ac:dyDescent="0.15">
      <c r="A172078" t="s">
        <v>133278</v>
      </c>
      <c r="B172078">
        <v>1</v>
      </c>
    </row>
    <row r="172079" spans="1:2" x14ac:dyDescent="0.15">
      <c r="A172079" t="s">
        <v>133279</v>
      </c>
      <c r="B172079">
        <v>1</v>
      </c>
    </row>
    <row r="172080" spans="1:2" x14ac:dyDescent="0.15">
      <c r="A172080" t="s">
        <v>133280</v>
      </c>
      <c r="B172080">
        <v>1</v>
      </c>
    </row>
    <row r="172081" spans="1:2" x14ac:dyDescent="0.15">
      <c r="A172081" t="s">
        <v>133281</v>
      </c>
      <c r="B172081">
        <v>1</v>
      </c>
    </row>
    <row r="172082" spans="1:2" x14ac:dyDescent="0.15">
      <c r="A172082" t="s">
        <v>133282</v>
      </c>
      <c r="B172082">
        <v>1</v>
      </c>
    </row>
    <row r="172083" spans="1:2" x14ac:dyDescent="0.15">
      <c r="A172083" t="s">
        <v>133283</v>
      </c>
      <c r="B172083">
        <v>1</v>
      </c>
    </row>
    <row r="172084" spans="1:2" x14ac:dyDescent="0.15">
      <c r="A172084" t="s">
        <v>133284</v>
      </c>
      <c r="B172084">
        <v>1</v>
      </c>
    </row>
    <row r="172085" spans="1:2" x14ac:dyDescent="0.15">
      <c r="A172085" t="s">
        <v>133285</v>
      </c>
      <c r="B172085">
        <v>1</v>
      </c>
    </row>
    <row r="172086" spans="1:2" x14ac:dyDescent="0.15">
      <c r="A172086" t="s">
        <v>133286</v>
      </c>
      <c r="B172086">
        <v>1</v>
      </c>
    </row>
    <row r="172087" spans="1:2" x14ac:dyDescent="0.15">
      <c r="A172087" t="s">
        <v>133287</v>
      </c>
      <c r="B172087">
        <v>1</v>
      </c>
    </row>
    <row r="172088" spans="1:2" x14ac:dyDescent="0.15">
      <c r="A172088" t="s">
        <v>133288</v>
      </c>
      <c r="B172088">
        <v>1</v>
      </c>
    </row>
    <row r="172089" spans="1:2" x14ac:dyDescent="0.15">
      <c r="A172089" t="s">
        <v>133289</v>
      </c>
      <c r="B172089">
        <v>1</v>
      </c>
    </row>
    <row r="172090" spans="1:2" x14ac:dyDescent="0.15">
      <c r="A172090" t="s">
        <v>133291</v>
      </c>
      <c r="B172090">
        <v>1</v>
      </c>
    </row>
    <row r="172091" spans="1:2" x14ac:dyDescent="0.15">
      <c r="A172091" t="s">
        <v>133292</v>
      </c>
      <c r="B172091">
        <v>1</v>
      </c>
    </row>
    <row r="172092" spans="1:2" x14ac:dyDescent="0.15">
      <c r="A172092" t="s">
        <v>133294</v>
      </c>
      <c r="B172092">
        <v>1</v>
      </c>
    </row>
    <row r="172093" spans="1:2" x14ac:dyDescent="0.15">
      <c r="A172093" t="s">
        <v>133295</v>
      </c>
      <c r="B172093">
        <v>1</v>
      </c>
    </row>
    <row r="172094" spans="1:2" x14ac:dyDescent="0.15">
      <c r="A172094" t="s">
        <v>133296</v>
      </c>
      <c r="B172094">
        <v>1</v>
      </c>
    </row>
    <row r="172095" spans="1:2" x14ac:dyDescent="0.15">
      <c r="A172095" t="s">
        <v>133297</v>
      </c>
      <c r="B172095">
        <v>1</v>
      </c>
    </row>
    <row r="172096" spans="1:2" x14ac:dyDescent="0.15">
      <c r="A172096" t="s">
        <v>133298</v>
      </c>
      <c r="B172096">
        <v>1</v>
      </c>
    </row>
    <row r="172097" spans="1:2" x14ac:dyDescent="0.15">
      <c r="A172097" t="s">
        <v>133300</v>
      </c>
      <c r="B172097">
        <v>1</v>
      </c>
    </row>
    <row r="172098" spans="1:2" x14ac:dyDescent="0.15">
      <c r="A172098" t="s">
        <v>133301</v>
      </c>
      <c r="B172098">
        <v>1</v>
      </c>
    </row>
    <row r="172099" spans="1:2" x14ac:dyDescent="0.15">
      <c r="A172099" t="s">
        <v>133302</v>
      </c>
      <c r="B172099">
        <v>1</v>
      </c>
    </row>
    <row r="172100" spans="1:2" x14ac:dyDescent="0.15">
      <c r="A172100" t="s">
        <v>133303</v>
      </c>
      <c r="B172100">
        <v>1</v>
      </c>
    </row>
    <row r="172101" spans="1:2" x14ac:dyDescent="0.15">
      <c r="A172101" t="s">
        <v>133305</v>
      </c>
      <c r="B172101">
        <v>1</v>
      </c>
    </row>
    <row r="172102" spans="1:2" x14ac:dyDescent="0.15">
      <c r="A172102" t="s">
        <v>133306</v>
      </c>
      <c r="B172102">
        <v>1</v>
      </c>
    </row>
    <row r="172103" spans="1:2" x14ac:dyDescent="0.15">
      <c r="A172103" t="s">
        <v>133307</v>
      </c>
      <c r="B172103">
        <v>1</v>
      </c>
    </row>
    <row r="172104" spans="1:2" x14ac:dyDescent="0.15">
      <c r="A172104" t="s">
        <v>133308</v>
      </c>
      <c r="B172104">
        <v>1</v>
      </c>
    </row>
    <row r="172105" spans="1:2" x14ac:dyDescent="0.15">
      <c r="A172105" t="s">
        <v>133309</v>
      </c>
      <c r="B172105">
        <v>1</v>
      </c>
    </row>
    <row r="172106" spans="1:2" x14ac:dyDescent="0.15">
      <c r="A172106" t="s">
        <v>133310</v>
      </c>
      <c r="B172106">
        <v>1</v>
      </c>
    </row>
    <row r="172107" spans="1:2" x14ac:dyDescent="0.15">
      <c r="A172107" t="s">
        <v>133311</v>
      </c>
      <c r="B172107">
        <v>1</v>
      </c>
    </row>
    <row r="172108" spans="1:2" x14ac:dyDescent="0.15">
      <c r="A172108" t="s">
        <v>133313</v>
      </c>
      <c r="B172108">
        <v>1</v>
      </c>
    </row>
    <row r="172109" spans="1:2" x14ac:dyDescent="0.15">
      <c r="A172109" t="s">
        <v>133314</v>
      </c>
      <c r="B172109">
        <v>1</v>
      </c>
    </row>
    <row r="172110" spans="1:2" x14ac:dyDescent="0.15">
      <c r="A172110" t="s">
        <v>133315</v>
      </c>
      <c r="B172110">
        <v>1</v>
      </c>
    </row>
    <row r="172111" spans="1:2" x14ac:dyDescent="0.15">
      <c r="A172111" t="s">
        <v>133316</v>
      </c>
      <c r="B172111">
        <v>1</v>
      </c>
    </row>
    <row r="172112" spans="1:2" x14ac:dyDescent="0.15">
      <c r="A172112" t="s">
        <v>133319</v>
      </c>
      <c r="B172112">
        <v>1</v>
      </c>
    </row>
    <row r="172113" spans="1:2" x14ac:dyDescent="0.15">
      <c r="A172113" t="s">
        <v>133320</v>
      </c>
      <c r="B172113">
        <v>1</v>
      </c>
    </row>
    <row r="172114" spans="1:2" x14ac:dyDescent="0.15">
      <c r="A172114" t="s">
        <v>133321</v>
      </c>
      <c r="B172114">
        <v>1</v>
      </c>
    </row>
    <row r="172115" spans="1:2" x14ac:dyDescent="0.15">
      <c r="A172115" t="s">
        <v>133322</v>
      </c>
      <c r="B172115">
        <v>1</v>
      </c>
    </row>
    <row r="172116" spans="1:2" x14ac:dyDescent="0.15">
      <c r="A172116" t="s">
        <v>133323</v>
      </c>
      <c r="B172116">
        <v>1</v>
      </c>
    </row>
    <row r="172117" spans="1:2" x14ac:dyDescent="0.15">
      <c r="A172117" t="s">
        <v>133324</v>
      </c>
      <c r="B172117">
        <v>1</v>
      </c>
    </row>
    <row r="172118" spans="1:2" x14ac:dyDescent="0.15">
      <c r="A172118" t="s">
        <v>133325</v>
      </c>
      <c r="B172118">
        <v>1</v>
      </c>
    </row>
    <row r="172119" spans="1:2" x14ac:dyDescent="0.15">
      <c r="A172119" t="s">
        <v>133327</v>
      </c>
      <c r="B172119">
        <v>1</v>
      </c>
    </row>
    <row r="172120" spans="1:2" x14ac:dyDescent="0.15">
      <c r="A172120" t="s">
        <v>133328</v>
      </c>
      <c r="B172120">
        <v>1</v>
      </c>
    </row>
    <row r="172121" spans="1:2" x14ac:dyDescent="0.15">
      <c r="A172121" t="s">
        <v>133329</v>
      </c>
      <c r="B172121">
        <v>1</v>
      </c>
    </row>
    <row r="172122" spans="1:2" x14ac:dyDescent="0.15">
      <c r="A172122" t="s">
        <v>133330</v>
      </c>
      <c r="B172122">
        <v>1</v>
      </c>
    </row>
    <row r="172123" spans="1:2" x14ac:dyDescent="0.15">
      <c r="A172123" t="s">
        <v>133332</v>
      </c>
      <c r="B172123">
        <v>1</v>
      </c>
    </row>
    <row r="172124" spans="1:2" x14ac:dyDescent="0.15">
      <c r="A172124" t="s">
        <v>133335</v>
      </c>
      <c r="B172124">
        <v>1</v>
      </c>
    </row>
    <row r="172125" spans="1:2" x14ac:dyDescent="0.15">
      <c r="A172125" t="s">
        <v>133336</v>
      </c>
      <c r="B172125">
        <v>1</v>
      </c>
    </row>
    <row r="172126" spans="1:2" x14ac:dyDescent="0.15">
      <c r="A172126" t="s">
        <v>133339</v>
      </c>
      <c r="B172126">
        <v>1</v>
      </c>
    </row>
    <row r="172127" spans="1:2" x14ac:dyDescent="0.15">
      <c r="A172127" t="s">
        <v>133340</v>
      </c>
      <c r="B172127">
        <v>1</v>
      </c>
    </row>
    <row r="172128" spans="1:2" x14ac:dyDescent="0.15">
      <c r="A172128" t="s">
        <v>133341</v>
      </c>
      <c r="B172128">
        <v>1</v>
      </c>
    </row>
    <row r="172129" spans="1:2" x14ac:dyDescent="0.15">
      <c r="A172129" t="s">
        <v>133343</v>
      </c>
      <c r="B172129">
        <v>1</v>
      </c>
    </row>
    <row r="172130" spans="1:2" x14ac:dyDescent="0.15">
      <c r="A172130" t="s">
        <v>133344</v>
      </c>
      <c r="B172130">
        <v>1</v>
      </c>
    </row>
    <row r="172131" spans="1:2" x14ac:dyDescent="0.15">
      <c r="A172131" t="s">
        <v>133345</v>
      </c>
      <c r="B172131">
        <v>1</v>
      </c>
    </row>
    <row r="172132" spans="1:2" x14ac:dyDescent="0.15">
      <c r="A172132" t="s">
        <v>133346</v>
      </c>
      <c r="B172132">
        <v>1</v>
      </c>
    </row>
    <row r="172133" spans="1:2" x14ac:dyDescent="0.15">
      <c r="A172133" t="s">
        <v>133348</v>
      </c>
      <c r="B172133">
        <v>1</v>
      </c>
    </row>
    <row r="172134" spans="1:2" x14ac:dyDescent="0.15">
      <c r="A172134" t="s">
        <v>133349</v>
      </c>
      <c r="B172134">
        <v>1</v>
      </c>
    </row>
    <row r="172135" spans="1:2" x14ac:dyDescent="0.15">
      <c r="A172135" t="s">
        <v>133350</v>
      </c>
      <c r="B172135">
        <v>1</v>
      </c>
    </row>
    <row r="172136" spans="1:2" x14ac:dyDescent="0.15">
      <c r="A172136" t="s">
        <v>133351</v>
      </c>
      <c r="B172136">
        <v>1</v>
      </c>
    </row>
    <row r="172137" spans="1:2" x14ac:dyDescent="0.15">
      <c r="A172137" t="s">
        <v>133352</v>
      </c>
      <c r="B172137">
        <v>1</v>
      </c>
    </row>
    <row r="172138" spans="1:2" x14ac:dyDescent="0.15">
      <c r="A172138" t="s">
        <v>133354</v>
      </c>
      <c r="B172138">
        <v>1</v>
      </c>
    </row>
    <row r="172139" spans="1:2" x14ac:dyDescent="0.15">
      <c r="A172139" t="s">
        <v>133355</v>
      </c>
      <c r="B172139">
        <v>1</v>
      </c>
    </row>
    <row r="172140" spans="1:2" x14ac:dyDescent="0.15">
      <c r="A172140" t="s">
        <v>133356</v>
      </c>
      <c r="B172140">
        <v>1</v>
      </c>
    </row>
    <row r="172141" spans="1:2" x14ac:dyDescent="0.15">
      <c r="A172141" t="s">
        <v>133357</v>
      </c>
      <c r="B172141">
        <v>1</v>
      </c>
    </row>
    <row r="172142" spans="1:2" x14ac:dyDescent="0.15">
      <c r="A172142" t="s">
        <v>133358</v>
      </c>
      <c r="B172142">
        <v>1</v>
      </c>
    </row>
    <row r="172143" spans="1:2" x14ac:dyDescent="0.15">
      <c r="A172143" t="s">
        <v>133359</v>
      </c>
      <c r="B172143">
        <v>1</v>
      </c>
    </row>
    <row r="172144" spans="1:2" x14ac:dyDescent="0.15">
      <c r="A172144" t="s">
        <v>133360</v>
      </c>
      <c r="B172144">
        <v>1</v>
      </c>
    </row>
    <row r="172145" spans="1:2" x14ac:dyDescent="0.15">
      <c r="A172145" t="s">
        <v>133361</v>
      </c>
      <c r="B172145">
        <v>1</v>
      </c>
    </row>
    <row r="172146" spans="1:2" x14ac:dyDescent="0.15">
      <c r="A172146" t="s">
        <v>133362</v>
      </c>
      <c r="B172146">
        <v>1</v>
      </c>
    </row>
    <row r="172147" spans="1:2" x14ac:dyDescent="0.15">
      <c r="A172147" t="s">
        <v>133364</v>
      </c>
      <c r="B172147">
        <v>1</v>
      </c>
    </row>
    <row r="172148" spans="1:2" x14ac:dyDescent="0.15">
      <c r="A172148" t="s">
        <v>133365</v>
      </c>
      <c r="B172148">
        <v>1</v>
      </c>
    </row>
    <row r="172149" spans="1:2" x14ac:dyDescent="0.15">
      <c r="A172149" t="s">
        <v>133366</v>
      </c>
      <c r="B172149">
        <v>1</v>
      </c>
    </row>
    <row r="172150" spans="1:2" x14ac:dyDescent="0.15">
      <c r="A172150" t="s">
        <v>133367</v>
      </c>
      <c r="B172150">
        <v>1</v>
      </c>
    </row>
    <row r="172151" spans="1:2" x14ac:dyDescent="0.15">
      <c r="A172151" t="s">
        <v>133369</v>
      </c>
      <c r="B172151">
        <v>1</v>
      </c>
    </row>
    <row r="172152" spans="1:2" x14ac:dyDescent="0.15">
      <c r="A172152" t="s">
        <v>133370</v>
      </c>
      <c r="B172152">
        <v>1</v>
      </c>
    </row>
    <row r="172153" spans="1:2" x14ac:dyDescent="0.15">
      <c r="A172153" t="s">
        <v>133371</v>
      </c>
      <c r="B172153">
        <v>1</v>
      </c>
    </row>
    <row r="172154" spans="1:2" x14ac:dyDescent="0.15">
      <c r="A172154" t="s">
        <v>133372</v>
      </c>
      <c r="B172154">
        <v>1</v>
      </c>
    </row>
    <row r="172155" spans="1:2" x14ac:dyDescent="0.15">
      <c r="A172155" t="s">
        <v>133373</v>
      </c>
      <c r="B172155">
        <v>1</v>
      </c>
    </row>
    <row r="172156" spans="1:2" x14ac:dyDescent="0.15">
      <c r="A172156" t="s">
        <v>133374</v>
      </c>
      <c r="B172156">
        <v>1</v>
      </c>
    </row>
    <row r="172157" spans="1:2" x14ac:dyDescent="0.15">
      <c r="A172157" t="s">
        <v>133375</v>
      </c>
      <c r="B172157">
        <v>1</v>
      </c>
    </row>
    <row r="172158" spans="1:2" x14ac:dyDescent="0.15">
      <c r="A172158" t="s">
        <v>133376</v>
      </c>
      <c r="B172158">
        <v>1</v>
      </c>
    </row>
    <row r="172159" spans="1:2" x14ac:dyDescent="0.15">
      <c r="A172159" t="s">
        <v>133377</v>
      </c>
      <c r="B172159">
        <v>1</v>
      </c>
    </row>
    <row r="172160" spans="1:2" x14ac:dyDescent="0.15">
      <c r="A172160" t="s">
        <v>133378</v>
      </c>
      <c r="B172160">
        <v>1</v>
      </c>
    </row>
    <row r="172161" spans="1:2" x14ac:dyDescent="0.15">
      <c r="A172161" t="s">
        <v>133379</v>
      </c>
      <c r="B172161">
        <v>1</v>
      </c>
    </row>
    <row r="172162" spans="1:2" x14ac:dyDescent="0.15">
      <c r="A172162" t="s">
        <v>133380</v>
      </c>
      <c r="B172162">
        <v>1</v>
      </c>
    </row>
    <row r="172163" spans="1:2" x14ac:dyDescent="0.15">
      <c r="A172163" t="s">
        <v>133381</v>
      </c>
      <c r="B172163">
        <v>1</v>
      </c>
    </row>
    <row r="172164" spans="1:2" x14ac:dyDescent="0.15">
      <c r="A172164" t="s">
        <v>133382</v>
      </c>
      <c r="B172164">
        <v>1</v>
      </c>
    </row>
    <row r="172165" spans="1:2" x14ac:dyDescent="0.15">
      <c r="A172165" t="s">
        <v>133383</v>
      </c>
      <c r="B172165">
        <v>1</v>
      </c>
    </row>
    <row r="172166" spans="1:2" x14ac:dyDescent="0.15">
      <c r="A172166" t="s">
        <v>133384</v>
      </c>
      <c r="B172166">
        <v>1</v>
      </c>
    </row>
    <row r="172167" spans="1:2" x14ac:dyDescent="0.15">
      <c r="A172167" t="s">
        <v>133386</v>
      </c>
      <c r="B172167">
        <v>1</v>
      </c>
    </row>
    <row r="172168" spans="1:2" x14ac:dyDescent="0.15">
      <c r="A172168" t="s">
        <v>133388</v>
      </c>
      <c r="B172168">
        <v>1</v>
      </c>
    </row>
    <row r="172169" spans="1:2" x14ac:dyDescent="0.15">
      <c r="A172169" t="s">
        <v>133389</v>
      </c>
      <c r="B172169">
        <v>1</v>
      </c>
    </row>
    <row r="172170" spans="1:2" x14ac:dyDescent="0.15">
      <c r="A172170" t="s">
        <v>133390</v>
      </c>
      <c r="B172170">
        <v>1</v>
      </c>
    </row>
    <row r="172171" spans="1:2" x14ac:dyDescent="0.15">
      <c r="A172171" t="s">
        <v>133391</v>
      </c>
      <c r="B172171">
        <v>1</v>
      </c>
    </row>
    <row r="172172" spans="1:2" x14ac:dyDescent="0.15">
      <c r="A172172" t="s">
        <v>133393</v>
      </c>
      <c r="B172172">
        <v>1</v>
      </c>
    </row>
    <row r="172173" spans="1:2" x14ac:dyDescent="0.15">
      <c r="A172173" t="s">
        <v>133394</v>
      </c>
      <c r="B172173">
        <v>1</v>
      </c>
    </row>
    <row r="172174" spans="1:2" x14ac:dyDescent="0.15">
      <c r="A172174" t="s">
        <v>133395</v>
      </c>
      <c r="B172174">
        <v>1</v>
      </c>
    </row>
    <row r="172175" spans="1:2" x14ac:dyDescent="0.15">
      <c r="A172175" t="s">
        <v>133396</v>
      </c>
      <c r="B172175">
        <v>1</v>
      </c>
    </row>
    <row r="172176" spans="1:2" x14ac:dyDescent="0.15">
      <c r="A172176" t="s">
        <v>133398</v>
      </c>
      <c r="B172176">
        <v>1</v>
      </c>
    </row>
    <row r="172177" spans="1:2" x14ac:dyDescent="0.15">
      <c r="A172177" t="s">
        <v>133400</v>
      </c>
      <c r="B172177">
        <v>1</v>
      </c>
    </row>
    <row r="172178" spans="1:2" x14ac:dyDescent="0.15">
      <c r="A172178" t="s">
        <v>133401</v>
      </c>
      <c r="B172178">
        <v>1</v>
      </c>
    </row>
    <row r="172179" spans="1:2" x14ac:dyDescent="0.15">
      <c r="A172179" t="s">
        <v>133402</v>
      </c>
      <c r="B172179">
        <v>1</v>
      </c>
    </row>
    <row r="172180" spans="1:2" x14ac:dyDescent="0.15">
      <c r="A172180" t="s">
        <v>133403</v>
      </c>
      <c r="B172180">
        <v>1</v>
      </c>
    </row>
    <row r="172181" spans="1:2" x14ac:dyDescent="0.15">
      <c r="A172181" t="s">
        <v>133404</v>
      </c>
      <c r="B172181">
        <v>1</v>
      </c>
    </row>
    <row r="172182" spans="1:2" x14ac:dyDescent="0.15">
      <c r="A172182" t="s">
        <v>133405</v>
      </c>
      <c r="B172182">
        <v>1</v>
      </c>
    </row>
    <row r="172183" spans="1:2" x14ac:dyDescent="0.15">
      <c r="A172183" t="s">
        <v>133406</v>
      </c>
      <c r="B172183">
        <v>1</v>
      </c>
    </row>
    <row r="172184" spans="1:2" x14ac:dyDescent="0.15">
      <c r="A172184" t="s">
        <v>133407</v>
      </c>
      <c r="B172184">
        <v>1</v>
      </c>
    </row>
    <row r="172185" spans="1:2" x14ac:dyDescent="0.15">
      <c r="A172185" t="s">
        <v>133408</v>
      </c>
      <c r="B172185">
        <v>1</v>
      </c>
    </row>
    <row r="172186" spans="1:2" x14ac:dyDescent="0.15">
      <c r="A172186" t="s">
        <v>133409</v>
      </c>
      <c r="B172186">
        <v>1</v>
      </c>
    </row>
    <row r="172187" spans="1:2" x14ac:dyDescent="0.15">
      <c r="A172187" t="s">
        <v>133410</v>
      </c>
      <c r="B172187">
        <v>1</v>
      </c>
    </row>
    <row r="172188" spans="1:2" x14ac:dyDescent="0.15">
      <c r="A172188" t="s">
        <v>133412</v>
      </c>
      <c r="B172188">
        <v>1</v>
      </c>
    </row>
    <row r="172189" spans="1:2" x14ac:dyDescent="0.15">
      <c r="A172189" t="s">
        <v>133413</v>
      </c>
      <c r="B172189">
        <v>1</v>
      </c>
    </row>
    <row r="172190" spans="1:2" x14ac:dyDescent="0.15">
      <c r="A172190" t="s">
        <v>133414</v>
      </c>
      <c r="B172190">
        <v>1</v>
      </c>
    </row>
    <row r="172191" spans="1:2" x14ac:dyDescent="0.15">
      <c r="A172191" t="s">
        <v>133417</v>
      </c>
      <c r="B172191">
        <v>1</v>
      </c>
    </row>
    <row r="172192" spans="1:2" x14ac:dyDescent="0.15">
      <c r="A172192" t="s">
        <v>133419</v>
      </c>
      <c r="B172192">
        <v>1</v>
      </c>
    </row>
    <row r="172193" spans="1:2" x14ac:dyDescent="0.15">
      <c r="A172193" t="s">
        <v>133420</v>
      </c>
      <c r="B172193">
        <v>1</v>
      </c>
    </row>
    <row r="172194" spans="1:2" x14ac:dyDescent="0.15">
      <c r="A172194" t="s">
        <v>133421</v>
      </c>
      <c r="B172194">
        <v>1</v>
      </c>
    </row>
    <row r="172195" spans="1:2" x14ac:dyDescent="0.15">
      <c r="A172195" t="s">
        <v>133422</v>
      </c>
      <c r="B172195">
        <v>1</v>
      </c>
    </row>
    <row r="172196" spans="1:2" x14ac:dyDescent="0.15">
      <c r="A172196" t="s">
        <v>133424</v>
      </c>
      <c r="B172196">
        <v>1</v>
      </c>
    </row>
    <row r="172197" spans="1:2" x14ac:dyDescent="0.15">
      <c r="A172197" t="s">
        <v>133425</v>
      </c>
      <c r="B172197">
        <v>1</v>
      </c>
    </row>
    <row r="172198" spans="1:2" x14ac:dyDescent="0.15">
      <c r="A172198" t="s">
        <v>133426</v>
      </c>
      <c r="B172198">
        <v>1</v>
      </c>
    </row>
    <row r="172199" spans="1:2" x14ac:dyDescent="0.15">
      <c r="A172199" t="s">
        <v>133427</v>
      </c>
      <c r="B172199">
        <v>1</v>
      </c>
    </row>
    <row r="172200" spans="1:2" x14ac:dyDescent="0.15">
      <c r="A172200" t="s">
        <v>133428</v>
      </c>
      <c r="B172200">
        <v>1</v>
      </c>
    </row>
    <row r="172201" spans="1:2" x14ac:dyDescent="0.15">
      <c r="A172201" t="s">
        <v>133429</v>
      </c>
      <c r="B172201">
        <v>1</v>
      </c>
    </row>
    <row r="172202" spans="1:2" x14ac:dyDescent="0.15">
      <c r="A172202" t="s">
        <v>133430</v>
      </c>
      <c r="B172202">
        <v>1</v>
      </c>
    </row>
    <row r="172203" spans="1:2" x14ac:dyDescent="0.15">
      <c r="A172203" t="s">
        <v>133431</v>
      </c>
      <c r="B172203">
        <v>1</v>
      </c>
    </row>
    <row r="172204" spans="1:2" x14ac:dyDescent="0.15">
      <c r="A172204" t="s">
        <v>133432</v>
      </c>
      <c r="B172204">
        <v>1</v>
      </c>
    </row>
    <row r="172205" spans="1:2" x14ac:dyDescent="0.15">
      <c r="A172205" t="s">
        <v>133433</v>
      </c>
      <c r="B172205">
        <v>1</v>
      </c>
    </row>
    <row r="172206" spans="1:2" x14ac:dyDescent="0.15">
      <c r="A172206" t="s">
        <v>133434</v>
      </c>
      <c r="B172206">
        <v>1</v>
      </c>
    </row>
    <row r="172207" spans="1:2" x14ac:dyDescent="0.15">
      <c r="A172207" t="s">
        <v>133436</v>
      </c>
      <c r="B172207">
        <v>1</v>
      </c>
    </row>
    <row r="172208" spans="1:2" x14ac:dyDescent="0.15">
      <c r="A172208" t="s">
        <v>133437</v>
      </c>
      <c r="B172208">
        <v>1</v>
      </c>
    </row>
    <row r="172209" spans="1:2" x14ac:dyDescent="0.15">
      <c r="A172209" t="s">
        <v>133438</v>
      </c>
      <c r="B172209">
        <v>1</v>
      </c>
    </row>
    <row r="172210" spans="1:2" x14ac:dyDescent="0.15">
      <c r="A172210" t="s">
        <v>133439</v>
      </c>
      <c r="B172210">
        <v>1</v>
      </c>
    </row>
    <row r="172211" spans="1:2" x14ac:dyDescent="0.15">
      <c r="A172211" t="s">
        <v>133440</v>
      </c>
      <c r="B172211">
        <v>1</v>
      </c>
    </row>
    <row r="172212" spans="1:2" x14ac:dyDescent="0.15">
      <c r="A172212" t="s">
        <v>133441</v>
      </c>
      <c r="B172212">
        <v>1</v>
      </c>
    </row>
    <row r="172213" spans="1:2" x14ac:dyDescent="0.15">
      <c r="A172213" t="s">
        <v>133442</v>
      </c>
      <c r="B172213">
        <v>1</v>
      </c>
    </row>
    <row r="172214" spans="1:2" x14ac:dyDescent="0.15">
      <c r="A172214" t="s">
        <v>133443</v>
      </c>
      <c r="B172214">
        <v>1</v>
      </c>
    </row>
    <row r="172215" spans="1:2" x14ac:dyDescent="0.15">
      <c r="A172215" t="s">
        <v>133445</v>
      </c>
      <c r="B172215">
        <v>1</v>
      </c>
    </row>
    <row r="172216" spans="1:2" x14ac:dyDescent="0.15">
      <c r="A172216" t="s">
        <v>133446</v>
      </c>
      <c r="B172216">
        <v>1</v>
      </c>
    </row>
    <row r="172217" spans="1:2" x14ac:dyDescent="0.15">
      <c r="A172217" t="s">
        <v>133447</v>
      </c>
      <c r="B172217">
        <v>1</v>
      </c>
    </row>
    <row r="172218" spans="1:2" x14ac:dyDescent="0.15">
      <c r="A172218" t="s">
        <v>133449</v>
      </c>
      <c r="B172218">
        <v>1</v>
      </c>
    </row>
    <row r="172219" spans="1:2" x14ac:dyDescent="0.15">
      <c r="A172219" t="s">
        <v>133453</v>
      </c>
      <c r="B172219">
        <v>1</v>
      </c>
    </row>
    <row r="172220" spans="1:2" x14ac:dyDescent="0.15">
      <c r="A172220" t="s">
        <v>133455</v>
      </c>
      <c r="B172220">
        <v>1</v>
      </c>
    </row>
    <row r="172221" spans="1:2" x14ac:dyDescent="0.15">
      <c r="A172221" t="s">
        <v>133456</v>
      </c>
      <c r="B172221">
        <v>1</v>
      </c>
    </row>
    <row r="172222" spans="1:2" x14ac:dyDescent="0.15">
      <c r="A172222" t="s">
        <v>133458</v>
      </c>
      <c r="B172222">
        <v>1</v>
      </c>
    </row>
    <row r="172223" spans="1:2" x14ac:dyDescent="0.15">
      <c r="A172223" t="s">
        <v>133459</v>
      </c>
      <c r="B172223">
        <v>1</v>
      </c>
    </row>
    <row r="172224" spans="1:2" x14ac:dyDescent="0.15">
      <c r="A172224" t="s">
        <v>133460</v>
      </c>
      <c r="B172224">
        <v>1</v>
      </c>
    </row>
    <row r="172225" spans="1:2" x14ac:dyDescent="0.15">
      <c r="A172225" t="s">
        <v>133461</v>
      </c>
      <c r="B172225">
        <v>1</v>
      </c>
    </row>
    <row r="172226" spans="1:2" x14ac:dyDescent="0.15">
      <c r="A172226" t="s">
        <v>133462</v>
      </c>
      <c r="B172226">
        <v>1</v>
      </c>
    </row>
    <row r="172227" spans="1:2" x14ac:dyDescent="0.15">
      <c r="A172227" t="s">
        <v>133463</v>
      </c>
      <c r="B172227">
        <v>1</v>
      </c>
    </row>
    <row r="172228" spans="1:2" x14ac:dyDescent="0.15">
      <c r="A172228" t="s">
        <v>133464</v>
      </c>
      <c r="B172228">
        <v>1</v>
      </c>
    </row>
    <row r="172229" spans="1:2" x14ac:dyDescent="0.15">
      <c r="A172229" t="s">
        <v>133466</v>
      </c>
      <c r="B172229">
        <v>1</v>
      </c>
    </row>
    <row r="172230" spans="1:2" x14ac:dyDescent="0.15">
      <c r="A172230" t="s">
        <v>133467</v>
      </c>
      <c r="B172230">
        <v>1</v>
      </c>
    </row>
    <row r="172231" spans="1:2" x14ac:dyDescent="0.15">
      <c r="A172231" t="s">
        <v>133469</v>
      </c>
      <c r="B172231">
        <v>1</v>
      </c>
    </row>
    <row r="172232" spans="1:2" x14ac:dyDescent="0.15">
      <c r="A172232" t="s">
        <v>133471</v>
      </c>
      <c r="B172232">
        <v>1</v>
      </c>
    </row>
    <row r="172233" spans="1:2" x14ac:dyDescent="0.15">
      <c r="A172233" t="s">
        <v>133475</v>
      </c>
      <c r="B172233">
        <v>1</v>
      </c>
    </row>
    <row r="172234" spans="1:2" x14ac:dyDescent="0.15">
      <c r="A172234" t="s">
        <v>133477</v>
      </c>
      <c r="B172234">
        <v>1</v>
      </c>
    </row>
    <row r="172235" spans="1:2" x14ac:dyDescent="0.15">
      <c r="A172235" t="s">
        <v>133478</v>
      </c>
      <c r="B172235">
        <v>1</v>
      </c>
    </row>
    <row r="172236" spans="1:2" x14ac:dyDescent="0.15">
      <c r="A172236" t="s">
        <v>133479</v>
      </c>
      <c r="B172236">
        <v>1</v>
      </c>
    </row>
    <row r="172237" spans="1:2" x14ac:dyDescent="0.15">
      <c r="A172237" t="s">
        <v>133480</v>
      </c>
      <c r="B172237">
        <v>1</v>
      </c>
    </row>
    <row r="172238" spans="1:2" x14ac:dyDescent="0.15">
      <c r="A172238" t="s">
        <v>133481</v>
      </c>
      <c r="B172238">
        <v>1</v>
      </c>
    </row>
    <row r="172239" spans="1:2" x14ac:dyDescent="0.15">
      <c r="A172239" t="s">
        <v>133482</v>
      </c>
      <c r="B172239">
        <v>1</v>
      </c>
    </row>
    <row r="172240" spans="1:2" x14ac:dyDescent="0.15">
      <c r="A172240" t="s">
        <v>133483</v>
      </c>
      <c r="B172240">
        <v>1</v>
      </c>
    </row>
    <row r="172241" spans="1:2" x14ac:dyDescent="0.15">
      <c r="A172241" t="s">
        <v>133485</v>
      </c>
      <c r="B172241">
        <v>1</v>
      </c>
    </row>
    <row r="172242" spans="1:2" x14ac:dyDescent="0.15">
      <c r="A172242" t="s">
        <v>133486</v>
      </c>
      <c r="B172242">
        <v>1</v>
      </c>
    </row>
    <row r="172243" spans="1:2" x14ac:dyDescent="0.15">
      <c r="A172243" t="s">
        <v>133487</v>
      </c>
      <c r="B172243">
        <v>1</v>
      </c>
    </row>
    <row r="172244" spans="1:2" x14ac:dyDescent="0.15">
      <c r="A172244" t="s">
        <v>133488</v>
      </c>
      <c r="B172244">
        <v>1</v>
      </c>
    </row>
    <row r="172245" spans="1:2" x14ac:dyDescent="0.15">
      <c r="A172245" t="s">
        <v>133489</v>
      </c>
      <c r="B172245">
        <v>1</v>
      </c>
    </row>
    <row r="172246" spans="1:2" x14ac:dyDescent="0.15">
      <c r="A172246" t="s">
        <v>133490</v>
      </c>
      <c r="B172246">
        <v>1</v>
      </c>
    </row>
    <row r="172247" spans="1:2" x14ac:dyDescent="0.15">
      <c r="A172247" t="s">
        <v>133491</v>
      </c>
      <c r="B172247">
        <v>1</v>
      </c>
    </row>
    <row r="172248" spans="1:2" x14ac:dyDescent="0.15">
      <c r="A172248" t="s">
        <v>133492</v>
      </c>
      <c r="B172248">
        <v>1</v>
      </c>
    </row>
    <row r="172249" spans="1:2" x14ac:dyDescent="0.15">
      <c r="A172249" t="s">
        <v>133494</v>
      </c>
      <c r="B172249">
        <v>1</v>
      </c>
    </row>
    <row r="172250" spans="1:2" x14ac:dyDescent="0.15">
      <c r="A172250" t="s">
        <v>133496</v>
      </c>
      <c r="B172250">
        <v>1</v>
      </c>
    </row>
    <row r="172251" spans="1:2" x14ac:dyDescent="0.15">
      <c r="A172251" t="s">
        <v>133498</v>
      </c>
      <c r="B172251">
        <v>1</v>
      </c>
    </row>
    <row r="172252" spans="1:2" x14ac:dyDescent="0.15">
      <c r="A172252" t="s">
        <v>133499</v>
      </c>
      <c r="B172252">
        <v>1</v>
      </c>
    </row>
    <row r="172253" spans="1:2" x14ac:dyDescent="0.15">
      <c r="A172253" t="s">
        <v>133500</v>
      </c>
      <c r="B172253">
        <v>1</v>
      </c>
    </row>
    <row r="172254" spans="1:2" x14ac:dyDescent="0.15">
      <c r="A172254" t="s">
        <v>133503</v>
      </c>
      <c r="B172254">
        <v>1</v>
      </c>
    </row>
    <row r="172255" spans="1:2" x14ac:dyDescent="0.15">
      <c r="A172255" t="s">
        <v>133504</v>
      </c>
      <c r="B172255">
        <v>1</v>
      </c>
    </row>
    <row r="172256" spans="1:2" x14ac:dyDescent="0.15">
      <c r="A172256" t="s">
        <v>133505</v>
      </c>
      <c r="B172256">
        <v>1</v>
      </c>
    </row>
    <row r="172257" spans="1:2" x14ac:dyDescent="0.15">
      <c r="A172257" t="s">
        <v>133506</v>
      </c>
      <c r="B172257">
        <v>1</v>
      </c>
    </row>
    <row r="172258" spans="1:2" x14ac:dyDescent="0.15">
      <c r="A172258" t="s">
        <v>133507</v>
      </c>
      <c r="B172258">
        <v>1</v>
      </c>
    </row>
    <row r="172259" spans="1:2" x14ac:dyDescent="0.15">
      <c r="A172259" t="s">
        <v>133508</v>
      </c>
      <c r="B172259">
        <v>1</v>
      </c>
    </row>
    <row r="172260" spans="1:2" x14ac:dyDescent="0.15">
      <c r="A172260" t="s">
        <v>133510</v>
      </c>
      <c r="B172260">
        <v>1</v>
      </c>
    </row>
    <row r="172261" spans="1:2" x14ac:dyDescent="0.15">
      <c r="A172261" t="s">
        <v>133511</v>
      </c>
      <c r="B172261">
        <v>1</v>
      </c>
    </row>
    <row r="172262" spans="1:2" x14ac:dyDescent="0.15">
      <c r="A172262" t="s">
        <v>133513</v>
      </c>
      <c r="B172262">
        <v>1</v>
      </c>
    </row>
    <row r="172263" spans="1:2" x14ac:dyDescent="0.15">
      <c r="A172263" t="s">
        <v>133514</v>
      </c>
      <c r="B172263">
        <v>1</v>
      </c>
    </row>
    <row r="172264" spans="1:2" x14ac:dyDescent="0.15">
      <c r="A172264" t="s">
        <v>133515</v>
      </c>
      <c r="B172264">
        <v>1</v>
      </c>
    </row>
    <row r="172265" spans="1:2" x14ac:dyDescent="0.15">
      <c r="A172265" t="s">
        <v>133516</v>
      </c>
      <c r="B172265">
        <v>1</v>
      </c>
    </row>
    <row r="172266" spans="1:2" x14ac:dyDescent="0.15">
      <c r="A172266" t="s">
        <v>133517</v>
      </c>
      <c r="B172266">
        <v>1</v>
      </c>
    </row>
    <row r="172267" spans="1:2" x14ac:dyDescent="0.15">
      <c r="A172267" t="s">
        <v>133519</v>
      </c>
      <c r="B172267">
        <v>1</v>
      </c>
    </row>
    <row r="172268" spans="1:2" x14ac:dyDescent="0.15">
      <c r="A172268" t="s">
        <v>133521</v>
      </c>
      <c r="B172268">
        <v>1</v>
      </c>
    </row>
    <row r="172269" spans="1:2" x14ac:dyDescent="0.15">
      <c r="A172269" t="s">
        <v>133524</v>
      </c>
      <c r="B172269">
        <v>1</v>
      </c>
    </row>
    <row r="172270" spans="1:2" x14ac:dyDescent="0.15">
      <c r="A172270" t="s">
        <v>133525</v>
      </c>
      <c r="B172270">
        <v>1</v>
      </c>
    </row>
    <row r="172271" spans="1:2" x14ac:dyDescent="0.15">
      <c r="A172271" t="s">
        <v>133526</v>
      </c>
      <c r="B172271">
        <v>1</v>
      </c>
    </row>
    <row r="172272" spans="1:2" x14ac:dyDescent="0.15">
      <c r="A172272" t="s">
        <v>133527</v>
      </c>
      <c r="B172272">
        <v>1</v>
      </c>
    </row>
    <row r="172273" spans="1:2" x14ac:dyDescent="0.15">
      <c r="A172273" t="s">
        <v>133529</v>
      </c>
      <c r="B172273">
        <v>1</v>
      </c>
    </row>
    <row r="172274" spans="1:2" x14ac:dyDescent="0.15">
      <c r="A172274" t="s">
        <v>133530</v>
      </c>
      <c r="B172274">
        <v>1</v>
      </c>
    </row>
    <row r="172275" spans="1:2" x14ac:dyDescent="0.15">
      <c r="A172275" t="s">
        <v>133531</v>
      </c>
      <c r="B172275">
        <v>1</v>
      </c>
    </row>
    <row r="172276" spans="1:2" x14ac:dyDescent="0.15">
      <c r="A172276" t="s">
        <v>133532</v>
      </c>
      <c r="B172276">
        <v>1</v>
      </c>
    </row>
    <row r="172277" spans="1:2" x14ac:dyDescent="0.15">
      <c r="A172277" t="s">
        <v>133533</v>
      </c>
      <c r="B172277">
        <v>1</v>
      </c>
    </row>
    <row r="172278" spans="1:2" x14ac:dyDescent="0.15">
      <c r="A172278" t="s">
        <v>133534</v>
      </c>
      <c r="B172278">
        <v>1</v>
      </c>
    </row>
    <row r="172279" spans="1:2" x14ac:dyDescent="0.15">
      <c r="A172279" t="s">
        <v>133535</v>
      </c>
      <c r="B172279">
        <v>1</v>
      </c>
    </row>
    <row r="172280" spans="1:2" x14ac:dyDescent="0.15">
      <c r="A172280" t="s">
        <v>133536</v>
      </c>
      <c r="B172280">
        <v>1</v>
      </c>
    </row>
    <row r="172281" spans="1:2" x14ac:dyDescent="0.15">
      <c r="A172281" t="s">
        <v>133537</v>
      </c>
      <c r="B172281">
        <v>1</v>
      </c>
    </row>
    <row r="172282" spans="1:2" x14ac:dyDescent="0.15">
      <c r="A172282" t="s">
        <v>133538</v>
      </c>
      <c r="B172282">
        <v>1</v>
      </c>
    </row>
    <row r="172283" spans="1:2" x14ac:dyDescent="0.15">
      <c r="A172283" t="s">
        <v>133539</v>
      </c>
      <c r="B172283">
        <v>1</v>
      </c>
    </row>
    <row r="172284" spans="1:2" x14ac:dyDescent="0.15">
      <c r="A172284" t="s">
        <v>133542</v>
      </c>
      <c r="B172284">
        <v>1</v>
      </c>
    </row>
    <row r="172285" spans="1:2" x14ac:dyDescent="0.15">
      <c r="A172285" t="s">
        <v>133543</v>
      </c>
      <c r="B172285">
        <v>1</v>
      </c>
    </row>
    <row r="172286" spans="1:2" x14ac:dyDescent="0.15">
      <c r="A172286" t="s">
        <v>133544</v>
      </c>
      <c r="B172286">
        <v>1</v>
      </c>
    </row>
    <row r="172287" spans="1:2" x14ac:dyDescent="0.15">
      <c r="A172287" t="s">
        <v>133546</v>
      </c>
      <c r="B172287">
        <v>1</v>
      </c>
    </row>
    <row r="172288" spans="1:2" x14ac:dyDescent="0.15">
      <c r="A172288" t="s">
        <v>133547</v>
      </c>
      <c r="B172288">
        <v>1</v>
      </c>
    </row>
    <row r="172289" spans="1:2" x14ac:dyDescent="0.15">
      <c r="A172289" t="s">
        <v>133548</v>
      </c>
      <c r="B172289">
        <v>1</v>
      </c>
    </row>
    <row r="172290" spans="1:2" x14ac:dyDescent="0.15">
      <c r="A172290" t="s">
        <v>133549</v>
      </c>
      <c r="B172290">
        <v>1</v>
      </c>
    </row>
    <row r="172291" spans="1:2" x14ac:dyDescent="0.15">
      <c r="A172291" t="s">
        <v>133553</v>
      </c>
      <c r="B172291">
        <v>1</v>
      </c>
    </row>
    <row r="172292" spans="1:2" x14ac:dyDescent="0.15">
      <c r="A172292" t="s">
        <v>133554</v>
      </c>
      <c r="B172292">
        <v>1</v>
      </c>
    </row>
    <row r="172293" spans="1:2" x14ac:dyDescent="0.15">
      <c r="A172293" t="s">
        <v>133555</v>
      </c>
      <c r="B172293">
        <v>1</v>
      </c>
    </row>
    <row r="172294" spans="1:2" x14ac:dyDescent="0.15">
      <c r="A172294" t="s">
        <v>133556</v>
      </c>
      <c r="B172294">
        <v>1</v>
      </c>
    </row>
    <row r="172295" spans="1:2" x14ac:dyDescent="0.15">
      <c r="A172295" t="s">
        <v>133557</v>
      </c>
      <c r="B172295">
        <v>1</v>
      </c>
    </row>
    <row r="172296" spans="1:2" x14ac:dyDescent="0.15">
      <c r="A172296" t="s">
        <v>133559</v>
      </c>
      <c r="B172296">
        <v>1</v>
      </c>
    </row>
    <row r="172297" spans="1:2" x14ac:dyDescent="0.15">
      <c r="A172297" t="s">
        <v>133560</v>
      </c>
      <c r="B172297">
        <v>1</v>
      </c>
    </row>
    <row r="172298" spans="1:2" x14ac:dyDescent="0.15">
      <c r="A172298" t="s">
        <v>133561</v>
      </c>
      <c r="B172298">
        <v>1</v>
      </c>
    </row>
    <row r="172299" spans="1:2" x14ac:dyDescent="0.15">
      <c r="A172299" t="s">
        <v>133562</v>
      </c>
      <c r="B172299">
        <v>1</v>
      </c>
    </row>
    <row r="172300" spans="1:2" x14ac:dyDescent="0.15">
      <c r="A172300" t="s">
        <v>133564</v>
      </c>
      <c r="B172300">
        <v>1</v>
      </c>
    </row>
    <row r="172301" spans="1:2" x14ac:dyDescent="0.15">
      <c r="A172301" t="s">
        <v>133565</v>
      </c>
      <c r="B172301">
        <v>1</v>
      </c>
    </row>
    <row r="172302" spans="1:2" x14ac:dyDescent="0.15">
      <c r="A172302" t="s">
        <v>133566</v>
      </c>
      <c r="B172302">
        <v>1</v>
      </c>
    </row>
    <row r="172303" spans="1:2" x14ac:dyDescent="0.15">
      <c r="A172303" t="s">
        <v>133567</v>
      </c>
      <c r="B172303">
        <v>1</v>
      </c>
    </row>
    <row r="172304" spans="1:2" x14ac:dyDescent="0.15">
      <c r="A172304" t="s">
        <v>133568</v>
      </c>
      <c r="B172304">
        <v>1</v>
      </c>
    </row>
    <row r="172305" spans="1:2" x14ac:dyDescent="0.15">
      <c r="A172305" t="s">
        <v>133569</v>
      </c>
      <c r="B172305">
        <v>1</v>
      </c>
    </row>
    <row r="172306" spans="1:2" x14ac:dyDescent="0.15">
      <c r="A172306" t="s">
        <v>133570</v>
      </c>
      <c r="B172306">
        <v>1</v>
      </c>
    </row>
    <row r="172307" spans="1:2" x14ac:dyDescent="0.15">
      <c r="A172307" t="s">
        <v>133571</v>
      </c>
      <c r="B172307">
        <v>1</v>
      </c>
    </row>
    <row r="172308" spans="1:2" x14ac:dyDescent="0.15">
      <c r="A172308" t="s">
        <v>133572</v>
      </c>
      <c r="B172308">
        <v>1</v>
      </c>
    </row>
    <row r="172309" spans="1:2" x14ac:dyDescent="0.15">
      <c r="A172309" t="s">
        <v>133573</v>
      </c>
      <c r="B172309">
        <v>1</v>
      </c>
    </row>
    <row r="172310" spans="1:2" x14ac:dyDescent="0.15">
      <c r="A172310" t="s">
        <v>133574</v>
      </c>
      <c r="B172310">
        <v>1</v>
      </c>
    </row>
    <row r="172311" spans="1:2" x14ac:dyDescent="0.15">
      <c r="A172311" t="s">
        <v>133576</v>
      </c>
      <c r="B172311">
        <v>1</v>
      </c>
    </row>
    <row r="172312" spans="1:2" x14ac:dyDescent="0.15">
      <c r="A172312" t="s">
        <v>133577</v>
      </c>
      <c r="B172312">
        <v>1</v>
      </c>
    </row>
    <row r="172313" spans="1:2" x14ac:dyDescent="0.15">
      <c r="A172313" t="s">
        <v>133580</v>
      </c>
      <c r="B172313">
        <v>1</v>
      </c>
    </row>
    <row r="172314" spans="1:2" x14ac:dyDescent="0.15">
      <c r="A172314" t="s">
        <v>133581</v>
      </c>
      <c r="B172314">
        <v>1</v>
      </c>
    </row>
    <row r="172315" spans="1:2" x14ac:dyDescent="0.15">
      <c r="A172315" t="s">
        <v>133582</v>
      </c>
      <c r="B172315">
        <v>1</v>
      </c>
    </row>
    <row r="172316" spans="1:2" x14ac:dyDescent="0.15">
      <c r="A172316" t="s">
        <v>133583</v>
      </c>
      <c r="B172316">
        <v>1</v>
      </c>
    </row>
    <row r="172317" spans="1:2" x14ac:dyDescent="0.15">
      <c r="A172317" t="s">
        <v>133584</v>
      </c>
      <c r="B172317">
        <v>1</v>
      </c>
    </row>
    <row r="172318" spans="1:2" x14ac:dyDescent="0.15">
      <c r="A172318" t="s">
        <v>133585</v>
      </c>
      <c r="B172318">
        <v>1</v>
      </c>
    </row>
    <row r="172319" spans="1:2" x14ac:dyDescent="0.15">
      <c r="A172319" t="s">
        <v>133589</v>
      </c>
      <c r="B172319">
        <v>1</v>
      </c>
    </row>
    <row r="172320" spans="1:2" x14ac:dyDescent="0.15">
      <c r="A172320" t="s">
        <v>133590</v>
      </c>
      <c r="B172320">
        <v>1</v>
      </c>
    </row>
    <row r="172321" spans="1:2" x14ac:dyDescent="0.15">
      <c r="A172321" t="s">
        <v>133591</v>
      </c>
      <c r="B172321">
        <v>1</v>
      </c>
    </row>
    <row r="172322" spans="1:2" x14ac:dyDescent="0.15">
      <c r="A172322" t="s">
        <v>133592</v>
      </c>
      <c r="B172322">
        <v>1</v>
      </c>
    </row>
    <row r="172323" spans="1:2" x14ac:dyDescent="0.15">
      <c r="A172323" t="s">
        <v>133593</v>
      </c>
      <c r="B172323">
        <v>1</v>
      </c>
    </row>
    <row r="172324" spans="1:2" x14ac:dyDescent="0.15">
      <c r="A172324" t="s">
        <v>133594</v>
      </c>
      <c r="B172324">
        <v>1</v>
      </c>
    </row>
    <row r="172325" spans="1:2" x14ac:dyDescent="0.15">
      <c r="A172325" t="s">
        <v>133596</v>
      </c>
      <c r="B172325">
        <v>1</v>
      </c>
    </row>
    <row r="172326" spans="1:2" x14ac:dyDescent="0.15">
      <c r="A172326" t="s">
        <v>133597</v>
      </c>
      <c r="B172326">
        <v>1</v>
      </c>
    </row>
    <row r="172327" spans="1:2" x14ac:dyDescent="0.15">
      <c r="A172327" t="s">
        <v>133598</v>
      </c>
      <c r="B172327">
        <v>1</v>
      </c>
    </row>
    <row r="172328" spans="1:2" x14ac:dyDescent="0.15">
      <c r="A172328" t="s">
        <v>133599</v>
      </c>
      <c r="B172328">
        <v>1</v>
      </c>
    </row>
    <row r="172329" spans="1:2" x14ac:dyDescent="0.15">
      <c r="A172329" t="s">
        <v>133600</v>
      </c>
      <c r="B172329">
        <v>1</v>
      </c>
    </row>
    <row r="172330" spans="1:2" x14ac:dyDescent="0.15">
      <c r="A172330" t="s">
        <v>133602</v>
      </c>
      <c r="B172330">
        <v>1</v>
      </c>
    </row>
    <row r="172331" spans="1:2" x14ac:dyDescent="0.15">
      <c r="A172331" t="s">
        <v>133603</v>
      </c>
      <c r="B172331">
        <v>1</v>
      </c>
    </row>
    <row r="172332" spans="1:2" x14ac:dyDescent="0.15">
      <c r="A172332" t="s">
        <v>133604</v>
      </c>
      <c r="B172332">
        <v>1</v>
      </c>
    </row>
    <row r="172333" spans="1:2" x14ac:dyDescent="0.15">
      <c r="A172333" t="s">
        <v>133605</v>
      </c>
      <c r="B172333">
        <v>1</v>
      </c>
    </row>
    <row r="172334" spans="1:2" x14ac:dyDescent="0.15">
      <c r="A172334" t="s">
        <v>133606</v>
      </c>
      <c r="B172334">
        <v>1</v>
      </c>
    </row>
    <row r="172335" spans="1:2" x14ac:dyDescent="0.15">
      <c r="A172335" t="s">
        <v>133607</v>
      </c>
      <c r="B172335">
        <v>1</v>
      </c>
    </row>
    <row r="172336" spans="1:2" x14ac:dyDescent="0.15">
      <c r="A172336" t="s">
        <v>133608</v>
      </c>
      <c r="B172336">
        <v>1</v>
      </c>
    </row>
    <row r="172337" spans="1:2" x14ac:dyDescent="0.15">
      <c r="A172337" t="s">
        <v>133609</v>
      </c>
      <c r="B172337">
        <v>1</v>
      </c>
    </row>
    <row r="172338" spans="1:2" x14ac:dyDescent="0.15">
      <c r="A172338" t="s">
        <v>133611</v>
      </c>
      <c r="B172338">
        <v>1</v>
      </c>
    </row>
    <row r="172339" spans="1:2" x14ac:dyDescent="0.15">
      <c r="A172339" t="s">
        <v>133613</v>
      </c>
      <c r="B172339">
        <v>1</v>
      </c>
    </row>
    <row r="172340" spans="1:2" x14ac:dyDescent="0.15">
      <c r="A172340" t="s">
        <v>133614</v>
      </c>
      <c r="B172340">
        <v>1</v>
      </c>
    </row>
    <row r="172341" spans="1:2" x14ac:dyDescent="0.15">
      <c r="A172341" t="s">
        <v>133615</v>
      </c>
      <c r="B172341">
        <v>1</v>
      </c>
    </row>
    <row r="172342" spans="1:2" x14ac:dyDescent="0.15">
      <c r="A172342" t="s">
        <v>133616</v>
      </c>
      <c r="B172342">
        <v>1</v>
      </c>
    </row>
    <row r="172343" spans="1:2" x14ac:dyDescent="0.15">
      <c r="A172343" t="s">
        <v>133618</v>
      </c>
      <c r="B172343">
        <v>1</v>
      </c>
    </row>
    <row r="172344" spans="1:2" x14ac:dyDescent="0.15">
      <c r="A172344" t="s">
        <v>133619</v>
      </c>
      <c r="B172344">
        <v>1</v>
      </c>
    </row>
    <row r="172345" spans="1:2" x14ac:dyDescent="0.15">
      <c r="A172345" t="s">
        <v>133621</v>
      </c>
      <c r="B172345">
        <v>1</v>
      </c>
    </row>
    <row r="172346" spans="1:2" x14ac:dyDescent="0.15">
      <c r="A172346" t="s">
        <v>133623</v>
      </c>
      <c r="B172346">
        <v>1</v>
      </c>
    </row>
    <row r="172347" spans="1:2" x14ac:dyDescent="0.15">
      <c r="A172347" t="s">
        <v>133624</v>
      </c>
      <c r="B172347">
        <v>1</v>
      </c>
    </row>
    <row r="172348" spans="1:2" x14ac:dyDescent="0.15">
      <c r="A172348" t="s">
        <v>133625</v>
      </c>
      <c r="B172348">
        <v>1</v>
      </c>
    </row>
    <row r="172349" spans="1:2" x14ac:dyDescent="0.15">
      <c r="A172349" t="s">
        <v>133626</v>
      </c>
      <c r="B172349">
        <v>1</v>
      </c>
    </row>
    <row r="172350" spans="1:2" x14ac:dyDescent="0.15">
      <c r="A172350" t="s">
        <v>133627</v>
      </c>
      <c r="B172350">
        <v>1</v>
      </c>
    </row>
    <row r="172351" spans="1:2" x14ac:dyDescent="0.15">
      <c r="A172351" t="s">
        <v>133628</v>
      </c>
      <c r="B172351">
        <v>1</v>
      </c>
    </row>
    <row r="172352" spans="1:2" x14ac:dyDescent="0.15">
      <c r="A172352" t="s">
        <v>133629</v>
      </c>
      <c r="B172352">
        <v>1</v>
      </c>
    </row>
    <row r="172353" spans="1:2" x14ac:dyDescent="0.15">
      <c r="A172353" t="s">
        <v>133630</v>
      </c>
      <c r="B172353">
        <v>1</v>
      </c>
    </row>
    <row r="172354" spans="1:2" x14ac:dyDescent="0.15">
      <c r="A172354" t="s">
        <v>133631</v>
      </c>
      <c r="B172354">
        <v>1</v>
      </c>
    </row>
    <row r="172355" spans="1:2" x14ac:dyDescent="0.15">
      <c r="A172355" t="s">
        <v>133632</v>
      </c>
      <c r="B172355">
        <v>1</v>
      </c>
    </row>
    <row r="172356" spans="1:2" x14ac:dyDescent="0.15">
      <c r="A172356" t="s">
        <v>133633</v>
      </c>
      <c r="B172356">
        <v>1</v>
      </c>
    </row>
    <row r="172357" spans="1:2" x14ac:dyDescent="0.15">
      <c r="A172357" t="s">
        <v>133634</v>
      </c>
      <c r="B172357">
        <v>1</v>
      </c>
    </row>
    <row r="172358" spans="1:2" x14ac:dyDescent="0.15">
      <c r="A172358" t="s">
        <v>133635</v>
      </c>
      <c r="B172358">
        <v>1</v>
      </c>
    </row>
    <row r="172359" spans="1:2" x14ac:dyDescent="0.15">
      <c r="A172359" t="s">
        <v>133636</v>
      </c>
      <c r="B172359">
        <v>1</v>
      </c>
    </row>
    <row r="172360" spans="1:2" x14ac:dyDescent="0.15">
      <c r="A172360" t="s">
        <v>133637</v>
      </c>
      <c r="B172360">
        <v>1</v>
      </c>
    </row>
    <row r="172361" spans="1:2" x14ac:dyDescent="0.15">
      <c r="A172361" t="s">
        <v>133639</v>
      </c>
      <c r="B172361">
        <v>1</v>
      </c>
    </row>
    <row r="172362" spans="1:2" x14ac:dyDescent="0.15">
      <c r="A172362" t="s">
        <v>133640</v>
      </c>
      <c r="B172362">
        <v>1</v>
      </c>
    </row>
    <row r="172363" spans="1:2" x14ac:dyDescent="0.15">
      <c r="A172363" t="s">
        <v>133642</v>
      </c>
      <c r="B172363">
        <v>1</v>
      </c>
    </row>
    <row r="172364" spans="1:2" x14ac:dyDescent="0.15">
      <c r="A172364" t="s">
        <v>133643</v>
      </c>
      <c r="B172364">
        <v>1</v>
      </c>
    </row>
    <row r="172365" spans="1:2" x14ac:dyDescent="0.15">
      <c r="A172365" t="s">
        <v>133644</v>
      </c>
      <c r="B172365">
        <v>1</v>
      </c>
    </row>
    <row r="172366" spans="1:2" x14ac:dyDescent="0.15">
      <c r="A172366" t="s">
        <v>133646</v>
      </c>
      <c r="B172366">
        <v>1</v>
      </c>
    </row>
    <row r="172367" spans="1:2" x14ac:dyDescent="0.15">
      <c r="A172367" t="s">
        <v>133647</v>
      </c>
      <c r="B172367">
        <v>1</v>
      </c>
    </row>
    <row r="172368" spans="1:2" x14ac:dyDescent="0.15">
      <c r="A172368" t="s">
        <v>133648</v>
      </c>
      <c r="B172368">
        <v>1</v>
      </c>
    </row>
    <row r="172369" spans="1:2" x14ac:dyDescent="0.15">
      <c r="A172369" t="s">
        <v>133649</v>
      </c>
      <c r="B172369">
        <v>1</v>
      </c>
    </row>
    <row r="172370" spans="1:2" x14ac:dyDescent="0.15">
      <c r="A172370" t="s">
        <v>133653</v>
      </c>
      <c r="B172370">
        <v>1</v>
      </c>
    </row>
    <row r="172371" spans="1:2" x14ac:dyDescent="0.15">
      <c r="A172371" t="s">
        <v>133654</v>
      </c>
      <c r="B172371">
        <v>1</v>
      </c>
    </row>
    <row r="172372" spans="1:2" x14ac:dyDescent="0.15">
      <c r="A172372" t="s">
        <v>133655</v>
      </c>
      <c r="B172372">
        <v>1</v>
      </c>
    </row>
    <row r="172373" spans="1:2" x14ac:dyDescent="0.15">
      <c r="A172373" t="s">
        <v>133656</v>
      </c>
      <c r="B172373">
        <v>1</v>
      </c>
    </row>
    <row r="172374" spans="1:2" x14ac:dyDescent="0.15">
      <c r="A172374" t="s">
        <v>133657</v>
      </c>
      <c r="B172374">
        <v>1</v>
      </c>
    </row>
    <row r="172375" spans="1:2" x14ac:dyDescent="0.15">
      <c r="A172375" t="s">
        <v>133658</v>
      </c>
      <c r="B172375">
        <v>1</v>
      </c>
    </row>
    <row r="172376" spans="1:2" x14ac:dyDescent="0.15">
      <c r="A172376" t="s">
        <v>133659</v>
      </c>
      <c r="B172376">
        <v>1</v>
      </c>
    </row>
    <row r="172377" spans="1:2" x14ac:dyDescent="0.15">
      <c r="A172377" t="s">
        <v>133660</v>
      </c>
      <c r="B172377">
        <v>1</v>
      </c>
    </row>
    <row r="172378" spans="1:2" x14ac:dyDescent="0.15">
      <c r="A172378" t="s">
        <v>133661</v>
      </c>
      <c r="B172378">
        <v>1</v>
      </c>
    </row>
    <row r="172379" spans="1:2" x14ac:dyDescent="0.15">
      <c r="A172379" t="s">
        <v>133662</v>
      </c>
      <c r="B172379">
        <v>1</v>
      </c>
    </row>
    <row r="172380" spans="1:2" x14ac:dyDescent="0.15">
      <c r="A172380" t="s">
        <v>133663</v>
      </c>
      <c r="B172380">
        <v>1</v>
      </c>
    </row>
    <row r="172381" spans="1:2" x14ac:dyDescent="0.15">
      <c r="A172381" t="s">
        <v>133664</v>
      </c>
      <c r="B172381">
        <v>1</v>
      </c>
    </row>
    <row r="172382" spans="1:2" x14ac:dyDescent="0.15">
      <c r="A172382" t="s">
        <v>133665</v>
      </c>
      <c r="B172382">
        <v>1</v>
      </c>
    </row>
    <row r="172383" spans="1:2" x14ac:dyDescent="0.15">
      <c r="A172383" t="s">
        <v>133666</v>
      </c>
      <c r="B172383">
        <v>1</v>
      </c>
    </row>
    <row r="172384" spans="1:2" x14ac:dyDescent="0.15">
      <c r="A172384" t="s">
        <v>133667</v>
      </c>
      <c r="B172384">
        <v>1</v>
      </c>
    </row>
    <row r="172385" spans="1:2" x14ac:dyDescent="0.15">
      <c r="A172385" t="s">
        <v>133668</v>
      </c>
      <c r="B172385">
        <v>1</v>
      </c>
    </row>
    <row r="172386" spans="1:2" x14ac:dyDescent="0.15">
      <c r="A172386" t="s">
        <v>133669</v>
      </c>
      <c r="B172386">
        <v>1</v>
      </c>
    </row>
    <row r="172387" spans="1:2" x14ac:dyDescent="0.15">
      <c r="A172387" t="s">
        <v>133671</v>
      </c>
      <c r="B172387">
        <v>1</v>
      </c>
    </row>
    <row r="172388" spans="1:2" x14ac:dyDescent="0.15">
      <c r="A172388" t="s">
        <v>133672</v>
      </c>
      <c r="B172388">
        <v>1</v>
      </c>
    </row>
    <row r="172389" spans="1:2" x14ac:dyDescent="0.15">
      <c r="A172389" t="s">
        <v>133673</v>
      </c>
      <c r="B172389">
        <v>1</v>
      </c>
    </row>
    <row r="172390" spans="1:2" x14ac:dyDescent="0.15">
      <c r="A172390" t="s">
        <v>133674</v>
      </c>
      <c r="B172390">
        <v>1</v>
      </c>
    </row>
    <row r="172391" spans="1:2" x14ac:dyDescent="0.15">
      <c r="A172391" t="s">
        <v>133675</v>
      </c>
      <c r="B172391">
        <v>1</v>
      </c>
    </row>
    <row r="172392" spans="1:2" x14ac:dyDescent="0.15">
      <c r="A172392" t="s">
        <v>133679</v>
      </c>
      <c r="B172392">
        <v>1</v>
      </c>
    </row>
    <row r="172393" spans="1:2" x14ac:dyDescent="0.15">
      <c r="A172393" t="s">
        <v>133680</v>
      </c>
      <c r="B172393">
        <v>1</v>
      </c>
    </row>
    <row r="172394" spans="1:2" x14ac:dyDescent="0.15">
      <c r="A172394" t="s">
        <v>133681</v>
      </c>
      <c r="B172394">
        <v>1</v>
      </c>
    </row>
    <row r="172395" spans="1:2" x14ac:dyDescent="0.15">
      <c r="A172395" t="s">
        <v>133682</v>
      </c>
      <c r="B172395">
        <v>1</v>
      </c>
    </row>
    <row r="172396" spans="1:2" x14ac:dyDescent="0.15">
      <c r="A172396" t="s">
        <v>133683</v>
      </c>
      <c r="B172396">
        <v>1</v>
      </c>
    </row>
    <row r="172397" spans="1:2" x14ac:dyDescent="0.15">
      <c r="A172397" t="s">
        <v>133684</v>
      </c>
      <c r="B172397">
        <v>1</v>
      </c>
    </row>
    <row r="172398" spans="1:2" x14ac:dyDescent="0.15">
      <c r="A172398" t="s">
        <v>133685</v>
      </c>
      <c r="B172398">
        <v>1</v>
      </c>
    </row>
    <row r="172399" spans="1:2" x14ac:dyDescent="0.15">
      <c r="A172399" t="s">
        <v>133686</v>
      </c>
      <c r="B172399">
        <v>1</v>
      </c>
    </row>
    <row r="172400" spans="1:2" x14ac:dyDescent="0.15">
      <c r="A172400" t="s">
        <v>133687</v>
      </c>
      <c r="B172400">
        <v>1</v>
      </c>
    </row>
    <row r="172401" spans="1:2" x14ac:dyDescent="0.15">
      <c r="A172401" t="s">
        <v>133689</v>
      </c>
      <c r="B172401">
        <v>1</v>
      </c>
    </row>
    <row r="172402" spans="1:2" x14ac:dyDescent="0.15">
      <c r="A172402" t="s">
        <v>133690</v>
      </c>
      <c r="B172402">
        <v>1</v>
      </c>
    </row>
    <row r="172403" spans="1:2" x14ac:dyDescent="0.15">
      <c r="A172403" t="s">
        <v>133691</v>
      </c>
      <c r="B172403">
        <v>1</v>
      </c>
    </row>
    <row r="172404" spans="1:2" x14ac:dyDescent="0.15">
      <c r="A172404" t="s">
        <v>133692</v>
      </c>
      <c r="B172404">
        <v>1</v>
      </c>
    </row>
    <row r="172405" spans="1:2" x14ac:dyDescent="0.15">
      <c r="A172405" t="s">
        <v>133693</v>
      </c>
      <c r="B172405">
        <v>1</v>
      </c>
    </row>
    <row r="172406" spans="1:2" x14ac:dyDescent="0.15">
      <c r="A172406" t="s">
        <v>133695</v>
      </c>
      <c r="B172406">
        <v>1</v>
      </c>
    </row>
    <row r="172407" spans="1:2" x14ac:dyDescent="0.15">
      <c r="A172407" t="s">
        <v>133696</v>
      </c>
      <c r="B172407">
        <v>1</v>
      </c>
    </row>
    <row r="172408" spans="1:2" x14ac:dyDescent="0.15">
      <c r="A172408" t="s">
        <v>133697</v>
      </c>
      <c r="B172408">
        <v>1</v>
      </c>
    </row>
    <row r="172409" spans="1:2" x14ac:dyDescent="0.15">
      <c r="A172409" t="s">
        <v>133698</v>
      </c>
      <c r="B172409">
        <v>1</v>
      </c>
    </row>
    <row r="172410" spans="1:2" x14ac:dyDescent="0.15">
      <c r="A172410" t="s">
        <v>133699</v>
      </c>
      <c r="B172410">
        <v>1</v>
      </c>
    </row>
    <row r="172411" spans="1:2" x14ac:dyDescent="0.15">
      <c r="A172411" t="s">
        <v>133700</v>
      </c>
      <c r="B172411">
        <v>1</v>
      </c>
    </row>
    <row r="172412" spans="1:2" x14ac:dyDescent="0.15">
      <c r="A172412" t="s">
        <v>133702</v>
      </c>
      <c r="B172412">
        <v>1</v>
      </c>
    </row>
    <row r="172413" spans="1:2" x14ac:dyDescent="0.15">
      <c r="A172413" t="s">
        <v>133703</v>
      </c>
      <c r="B172413">
        <v>1</v>
      </c>
    </row>
    <row r="172414" spans="1:2" x14ac:dyDescent="0.15">
      <c r="A172414" t="s">
        <v>133706</v>
      </c>
      <c r="B172414">
        <v>1</v>
      </c>
    </row>
    <row r="172415" spans="1:2" x14ac:dyDescent="0.15">
      <c r="A172415" t="s">
        <v>133707</v>
      </c>
      <c r="B172415">
        <v>1</v>
      </c>
    </row>
    <row r="172416" spans="1:2" x14ac:dyDescent="0.15">
      <c r="A172416" t="s">
        <v>133708</v>
      </c>
      <c r="B172416">
        <v>1</v>
      </c>
    </row>
    <row r="172417" spans="1:2" x14ac:dyDescent="0.15">
      <c r="A172417" t="s">
        <v>133709</v>
      </c>
      <c r="B172417">
        <v>1</v>
      </c>
    </row>
    <row r="172418" spans="1:2" x14ac:dyDescent="0.15">
      <c r="A172418" t="s">
        <v>133710</v>
      </c>
      <c r="B172418">
        <v>1</v>
      </c>
    </row>
    <row r="172419" spans="1:2" x14ac:dyDescent="0.15">
      <c r="A172419" t="s">
        <v>133711</v>
      </c>
      <c r="B172419">
        <v>1</v>
      </c>
    </row>
    <row r="172420" spans="1:2" x14ac:dyDescent="0.15">
      <c r="A172420" t="s">
        <v>133712</v>
      </c>
      <c r="B172420">
        <v>1</v>
      </c>
    </row>
    <row r="172421" spans="1:2" x14ac:dyDescent="0.15">
      <c r="A172421" t="s">
        <v>133715</v>
      </c>
      <c r="B172421">
        <v>1</v>
      </c>
    </row>
    <row r="172422" spans="1:2" x14ac:dyDescent="0.15">
      <c r="A172422" t="s">
        <v>133717</v>
      </c>
      <c r="B172422">
        <v>1</v>
      </c>
    </row>
    <row r="172423" spans="1:2" x14ac:dyDescent="0.15">
      <c r="A172423" t="s">
        <v>133718</v>
      </c>
      <c r="B172423">
        <v>1</v>
      </c>
    </row>
    <row r="172424" spans="1:2" x14ac:dyDescent="0.15">
      <c r="A172424" t="s">
        <v>133719</v>
      </c>
      <c r="B172424">
        <v>1</v>
      </c>
    </row>
    <row r="172425" spans="1:2" x14ac:dyDescent="0.15">
      <c r="A172425" t="s">
        <v>133720</v>
      </c>
      <c r="B172425">
        <v>1</v>
      </c>
    </row>
    <row r="172426" spans="1:2" x14ac:dyDescent="0.15">
      <c r="A172426" t="s">
        <v>133721</v>
      </c>
      <c r="B172426">
        <v>1</v>
      </c>
    </row>
    <row r="172427" spans="1:2" x14ac:dyDescent="0.15">
      <c r="A172427" t="s">
        <v>133722</v>
      </c>
      <c r="B172427">
        <v>1</v>
      </c>
    </row>
    <row r="172428" spans="1:2" x14ac:dyDescent="0.15">
      <c r="A172428" t="s">
        <v>133723</v>
      </c>
      <c r="B172428">
        <v>1</v>
      </c>
    </row>
    <row r="172429" spans="1:2" x14ac:dyDescent="0.15">
      <c r="A172429" t="s">
        <v>133724</v>
      </c>
      <c r="B172429">
        <v>1</v>
      </c>
    </row>
    <row r="172430" spans="1:2" x14ac:dyDescent="0.15">
      <c r="A172430" t="s">
        <v>133725</v>
      </c>
      <c r="B172430">
        <v>1</v>
      </c>
    </row>
    <row r="172431" spans="1:2" x14ac:dyDescent="0.15">
      <c r="A172431" t="s">
        <v>133727</v>
      </c>
      <c r="B172431">
        <v>1</v>
      </c>
    </row>
    <row r="172432" spans="1:2" x14ac:dyDescent="0.15">
      <c r="A172432" t="s">
        <v>133728</v>
      </c>
      <c r="B172432">
        <v>1</v>
      </c>
    </row>
    <row r="172433" spans="1:2" x14ac:dyDescent="0.15">
      <c r="A172433" t="s">
        <v>133729</v>
      </c>
      <c r="B172433">
        <v>1</v>
      </c>
    </row>
    <row r="172434" spans="1:2" x14ac:dyDescent="0.15">
      <c r="A172434" t="s">
        <v>133730</v>
      </c>
      <c r="B172434">
        <v>1</v>
      </c>
    </row>
    <row r="172435" spans="1:2" x14ac:dyDescent="0.15">
      <c r="A172435" t="s">
        <v>133731</v>
      </c>
      <c r="B172435">
        <v>1</v>
      </c>
    </row>
    <row r="172436" spans="1:2" x14ac:dyDescent="0.15">
      <c r="A172436" t="s">
        <v>133732</v>
      </c>
      <c r="B172436">
        <v>1</v>
      </c>
    </row>
    <row r="172437" spans="1:2" x14ac:dyDescent="0.15">
      <c r="A172437" t="s">
        <v>133733</v>
      </c>
      <c r="B172437">
        <v>1</v>
      </c>
    </row>
    <row r="172438" spans="1:2" x14ac:dyDescent="0.15">
      <c r="A172438" t="s">
        <v>133734</v>
      </c>
      <c r="B172438">
        <v>1</v>
      </c>
    </row>
    <row r="172439" spans="1:2" x14ac:dyDescent="0.15">
      <c r="A172439" t="s">
        <v>133735</v>
      </c>
      <c r="B172439">
        <v>1</v>
      </c>
    </row>
    <row r="172440" spans="1:2" x14ac:dyDescent="0.15">
      <c r="A172440" t="s">
        <v>133736</v>
      </c>
      <c r="B172440">
        <v>1</v>
      </c>
    </row>
    <row r="172441" spans="1:2" x14ac:dyDescent="0.15">
      <c r="A172441" t="s">
        <v>133737</v>
      </c>
      <c r="B172441">
        <v>1</v>
      </c>
    </row>
    <row r="172442" spans="1:2" x14ac:dyDescent="0.15">
      <c r="A172442" t="s">
        <v>133738</v>
      </c>
      <c r="B172442">
        <v>1</v>
      </c>
    </row>
    <row r="172443" spans="1:2" x14ac:dyDescent="0.15">
      <c r="A172443" t="s">
        <v>133739</v>
      </c>
      <c r="B172443">
        <v>1</v>
      </c>
    </row>
    <row r="172444" spans="1:2" x14ac:dyDescent="0.15">
      <c r="A172444" t="s">
        <v>133740</v>
      </c>
      <c r="B172444">
        <v>1</v>
      </c>
    </row>
    <row r="172445" spans="1:2" x14ac:dyDescent="0.15">
      <c r="A172445" t="s">
        <v>133742</v>
      </c>
      <c r="B172445">
        <v>1</v>
      </c>
    </row>
    <row r="172446" spans="1:2" x14ac:dyDescent="0.15">
      <c r="A172446" t="s">
        <v>133743</v>
      </c>
      <c r="B172446">
        <v>1</v>
      </c>
    </row>
    <row r="172447" spans="1:2" x14ac:dyDescent="0.15">
      <c r="A172447" t="s">
        <v>133745</v>
      </c>
      <c r="B172447">
        <v>1</v>
      </c>
    </row>
    <row r="172448" spans="1:2" x14ac:dyDescent="0.15">
      <c r="A172448" t="s">
        <v>133746</v>
      </c>
      <c r="B172448">
        <v>1</v>
      </c>
    </row>
    <row r="172449" spans="1:2" x14ac:dyDescent="0.15">
      <c r="A172449" t="s">
        <v>133747</v>
      </c>
      <c r="B172449">
        <v>1</v>
      </c>
    </row>
    <row r="172450" spans="1:2" x14ac:dyDescent="0.15">
      <c r="A172450" t="s">
        <v>133749</v>
      </c>
      <c r="B172450">
        <v>1</v>
      </c>
    </row>
    <row r="172451" spans="1:2" x14ac:dyDescent="0.15">
      <c r="A172451" t="s">
        <v>133750</v>
      </c>
      <c r="B172451">
        <v>1</v>
      </c>
    </row>
    <row r="172452" spans="1:2" x14ac:dyDescent="0.15">
      <c r="A172452" t="s">
        <v>133753</v>
      </c>
      <c r="B172452">
        <v>1</v>
      </c>
    </row>
    <row r="172453" spans="1:2" x14ac:dyDescent="0.15">
      <c r="A172453" t="s">
        <v>133755</v>
      </c>
      <c r="B172453">
        <v>1</v>
      </c>
    </row>
    <row r="172454" spans="1:2" x14ac:dyDescent="0.15">
      <c r="A172454" t="s">
        <v>133756</v>
      </c>
      <c r="B172454">
        <v>1</v>
      </c>
    </row>
    <row r="172455" spans="1:2" x14ac:dyDescent="0.15">
      <c r="A172455" t="s">
        <v>133757</v>
      </c>
      <c r="B172455">
        <v>1</v>
      </c>
    </row>
    <row r="172456" spans="1:2" x14ac:dyDescent="0.15">
      <c r="A172456" t="s">
        <v>133758</v>
      </c>
      <c r="B172456">
        <v>1</v>
      </c>
    </row>
    <row r="172457" spans="1:2" x14ac:dyDescent="0.15">
      <c r="A172457" t="s">
        <v>133759</v>
      </c>
      <c r="B172457">
        <v>1</v>
      </c>
    </row>
    <row r="172458" spans="1:2" x14ac:dyDescent="0.15">
      <c r="A172458" t="s">
        <v>133760</v>
      </c>
      <c r="B172458">
        <v>1</v>
      </c>
    </row>
    <row r="172459" spans="1:2" x14ac:dyDescent="0.15">
      <c r="A172459" t="s">
        <v>133763</v>
      </c>
      <c r="B172459">
        <v>1</v>
      </c>
    </row>
    <row r="172460" spans="1:2" x14ac:dyDescent="0.15">
      <c r="A172460" t="s">
        <v>133764</v>
      </c>
      <c r="B172460">
        <v>1</v>
      </c>
    </row>
    <row r="172461" spans="1:2" x14ac:dyDescent="0.15">
      <c r="A172461" t="s">
        <v>133765</v>
      </c>
      <c r="B172461">
        <v>1</v>
      </c>
    </row>
    <row r="172462" spans="1:2" x14ac:dyDescent="0.15">
      <c r="A172462" t="s">
        <v>133766</v>
      </c>
      <c r="B172462">
        <v>1</v>
      </c>
    </row>
    <row r="172463" spans="1:2" x14ac:dyDescent="0.15">
      <c r="A172463" t="s">
        <v>133767</v>
      </c>
      <c r="B172463">
        <v>1</v>
      </c>
    </row>
    <row r="172464" spans="1:2" x14ac:dyDescent="0.15">
      <c r="A172464" t="s">
        <v>133768</v>
      </c>
      <c r="B172464">
        <v>1</v>
      </c>
    </row>
    <row r="172465" spans="1:2" x14ac:dyDescent="0.15">
      <c r="A172465" t="s">
        <v>133769</v>
      </c>
      <c r="B172465">
        <v>1</v>
      </c>
    </row>
    <row r="172466" spans="1:2" x14ac:dyDescent="0.15">
      <c r="A172466" t="s">
        <v>133771</v>
      </c>
      <c r="B172466">
        <v>1</v>
      </c>
    </row>
    <row r="172467" spans="1:2" x14ac:dyDescent="0.15">
      <c r="A172467" t="s">
        <v>133772</v>
      </c>
      <c r="B172467">
        <v>1</v>
      </c>
    </row>
    <row r="172468" spans="1:2" x14ac:dyDescent="0.15">
      <c r="A172468" t="s">
        <v>133773</v>
      </c>
      <c r="B172468">
        <v>1</v>
      </c>
    </row>
    <row r="172469" spans="1:2" x14ac:dyDescent="0.15">
      <c r="A172469" t="s">
        <v>133775</v>
      </c>
      <c r="B172469">
        <v>1</v>
      </c>
    </row>
    <row r="172470" spans="1:2" x14ac:dyDescent="0.15">
      <c r="A172470" t="s">
        <v>133776</v>
      </c>
      <c r="B172470">
        <v>1</v>
      </c>
    </row>
    <row r="172471" spans="1:2" x14ac:dyDescent="0.15">
      <c r="A172471" t="s">
        <v>133778</v>
      </c>
      <c r="B172471">
        <v>1</v>
      </c>
    </row>
    <row r="172472" spans="1:2" x14ac:dyDescent="0.15">
      <c r="A172472" t="s">
        <v>133781</v>
      </c>
      <c r="B172472">
        <v>1</v>
      </c>
    </row>
    <row r="172473" spans="1:2" x14ac:dyDescent="0.15">
      <c r="A172473" t="s">
        <v>133783</v>
      </c>
      <c r="B172473">
        <v>1</v>
      </c>
    </row>
    <row r="172474" spans="1:2" x14ac:dyDescent="0.15">
      <c r="A172474" t="s">
        <v>133784</v>
      </c>
      <c r="B172474">
        <v>1</v>
      </c>
    </row>
    <row r="172475" spans="1:2" x14ac:dyDescent="0.15">
      <c r="A172475" t="s">
        <v>133786</v>
      </c>
      <c r="B172475">
        <v>1</v>
      </c>
    </row>
    <row r="172476" spans="1:2" x14ac:dyDescent="0.15">
      <c r="A172476" t="s">
        <v>133787</v>
      </c>
      <c r="B172476">
        <v>1</v>
      </c>
    </row>
    <row r="172477" spans="1:2" x14ac:dyDescent="0.15">
      <c r="A172477" t="s">
        <v>133789</v>
      </c>
      <c r="B172477">
        <v>1</v>
      </c>
    </row>
    <row r="172478" spans="1:2" x14ac:dyDescent="0.15">
      <c r="A172478" t="s">
        <v>133790</v>
      </c>
      <c r="B172478">
        <v>1</v>
      </c>
    </row>
    <row r="172479" spans="1:2" x14ac:dyDescent="0.15">
      <c r="A172479" t="s">
        <v>133791</v>
      </c>
      <c r="B172479">
        <v>1</v>
      </c>
    </row>
    <row r="172480" spans="1:2" x14ac:dyDescent="0.15">
      <c r="A172480" t="s">
        <v>133792</v>
      </c>
      <c r="B172480">
        <v>1</v>
      </c>
    </row>
    <row r="172481" spans="1:2" x14ac:dyDescent="0.15">
      <c r="A172481" t="s">
        <v>133793</v>
      </c>
      <c r="B172481">
        <v>1</v>
      </c>
    </row>
    <row r="172482" spans="1:2" x14ac:dyDescent="0.15">
      <c r="A172482" t="s">
        <v>133794</v>
      </c>
      <c r="B172482">
        <v>1</v>
      </c>
    </row>
    <row r="172483" spans="1:2" x14ac:dyDescent="0.15">
      <c r="A172483" t="s">
        <v>133795</v>
      </c>
      <c r="B172483">
        <v>1</v>
      </c>
    </row>
    <row r="172484" spans="1:2" x14ac:dyDescent="0.15">
      <c r="A172484" t="s">
        <v>133796</v>
      </c>
      <c r="B172484">
        <v>1</v>
      </c>
    </row>
    <row r="172485" spans="1:2" x14ac:dyDescent="0.15">
      <c r="A172485" t="s">
        <v>133797</v>
      </c>
      <c r="B172485">
        <v>1</v>
      </c>
    </row>
    <row r="172486" spans="1:2" x14ac:dyDescent="0.15">
      <c r="A172486" t="s">
        <v>133799</v>
      </c>
      <c r="B172486">
        <v>1</v>
      </c>
    </row>
    <row r="172487" spans="1:2" x14ac:dyDescent="0.15">
      <c r="A172487" t="s">
        <v>133801</v>
      </c>
      <c r="B172487">
        <v>1</v>
      </c>
    </row>
    <row r="172488" spans="1:2" x14ac:dyDescent="0.15">
      <c r="A172488" t="s">
        <v>133803</v>
      </c>
      <c r="B172488">
        <v>1</v>
      </c>
    </row>
    <row r="172489" spans="1:2" x14ac:dyDescent="0.15">
      <c r="A172489" t="s">
        <v>133804</v>
      </c>
      <c r="B172489">
        <v>1</v>
      </c>
    </row>
    <row r="172490" spans="1:2" x14ac:dyDescent="0.15">
      <c r="A172490" t="s">
        <v>133806</v>
      </c>
      <c r="B172490">
        <v>1</v>
      </c>
    </row>
    <row r="172491" spans="1:2" x14ac:dyDescent="0.15">
      <c r="A172491" t="s">
        <v>133807</v>
      </c>
      <c r="B172491">
        <v>1</v>
      </c>
    </row>
    <row r="172492" spans="1:2" x14ac:dyDescent="0.15">
      <c r="A172492" t="s">
        <v>133808</v>
      </c>
      <c r="B172492">
        <v>1</v>
      </c>
    </row>
    <row r="172493" spans="1:2" x14ac:dyDescent="0.15">
      <c r="A172493" t="s">
        <v>133809</v>
      </c>
      <c r="B172493">
        <v>1</v>
      </c>
    </row>
    <row r="172494" spans="1:2" x14ac:dyDescent="0.15">
      <c r="A172494" t="s">
        <v>133810</v>
      </c>
      <c r="B172494">
        <v>1</v>
      </c>
    </row>
    <row r="172495" spans="1:2" x14ac:dyDescent="0.15">
      <c r="A172495" t="s">
        <v>133812</v>
      </c>
      <c r="B172495">
        <v>1</v>
      </c>
    </row>
    <row r="172496" spans="1:2" x14ac:dyDescent="0.15">
      <c r="A172496" t="s">
        <v>133813</v>
      </c>
      <c r="B172496">
        <v>1</v>
      </c>
    </row>
    <row r="172497" spans="1:2" x14ac:dyDescent="0.15">
      <c r="A172497" t="s">
        <v>133815</v>
      </c>
      <c r="B172497">
        <v>1</v>
      </c>
    </row>
    <row r="172498" spans="1:2" x14ac:dyDescent="0.15">
      <c r="A172498" t="s">
        <v>133816</v>
      </c>
      <c r="B172498">
        <v>1</v>
      </c>
    </row>
    <row r="172499" spans="1:2" x14ac:dyDescent="0.15">
      <c r="A172499" t="s">
        <v>133818</v>
      </c>
      <c r="B172499">
        <v>1</v>
      </c>
    </row>
    <row r="172500" spans="1:2" x14ac:dyDescent="0.15">
      <c r="A172500" t="s">
        <v>133819</v>
      </c>
      <c r="B172500">
        <v>1</v>
      </c>
    </row>
    <row r="172501" spans="1:2" x14ac:dyDescent="0.15">
      <c r="A172501" t="s">
        <v>133821</v>
      </c>
      <c r="B172501">
        <v>1</v>
      </c>
    </row>
    <row r="172502" spans="1:2" x14ac:dyDescent="0.15">
      <c r="A172502" t="s">
        <v>133822</v>
      </c>
      <c r="B172502">
        <v>1</v>
      </c>
    </row>
    <row r="172503" spans="1:2" x14ac:dyDescent="0.15">
      <c r="A172503" t="s">
        <v>133823</v>
      </c>
      <c r="B172503">
        <v>1</v>
      </c>
    </row>
    <row r="172504" spans="1:2" x14ac:dyDescent="0.15">
      <c r="A172504" t="s">
        <v>133825</v>
      </c>
      <c r="B172504">
        <v>1</v>
      </c>
    </row>
    <row r="172505" spans="1:2" x14ac:dyDescent="0.15">
      <c r="A172505" t="s">
        <v>133826</v>
      </c>
      <c r="B172505">
        <v>1</v>
      </c>
    </row>
    <row r="172506" spans="1:2" x14ac:dyDescent="0.15">
      <c r="A172506" t="s">
        <v>133828</v>
      </c>
      <c r="B172506">
        <v>1</v>
      </c>
    </row>
    <row r="172507" spans="1:2" x14ac:dyDescent="0.15">
      <c r="A172507" t="s">
        <v>133830</v>
      </c>
      <c r="B172507">
        <v>1</v>
      </c>
    </row>
    <row r="172508" spans="1:2" x14ac:dyDescent="0.15">
      <c r="A172508" t="s">
        <v>133831</v>
      </c>
      <c r="B172508">
        <v>1</v>
      </c>
    </row>
    <row r="172509" spans="1:2" x14ac:dyDescent="0.15">
      <c r="A172509" t="s">
        <v>133832</v>
      </c>
      <c r="B172509">
        <v>1</v>
      </c>
    </row>
    <row r="172510" spans="1:2" x14ac:dyDescent="0.15">
      <c r="A172510" t="s">
        <v>133833</v>
      </c>
      <c r="B172510">
        <v>1</v>
      </c>
    </row>
    <row r="172511" spans="1:2" x14ac:dyDescent="0.15">
      <c r="A172511" t="s">
        <v>133835</v>
      </c>
      <c r="B172511">
        <v>1</v>
      </c>
    </row>
    <row r="172512" spans="1:2" x14ac:dyDescent="0.15">
      <c r="A172512" t="s">
        <v>133836</v>
      </c>
      <c r="B172512">
        <v>1</v>
      </c>
    </row>
    <row r="172513" spans="1:2" x14ac:dyDescent="0.15">
      <c r="A172513" t="s">
        <v>133837</v>
      </c>
      <c r="B172513">
        <v>1</v>
      </c>
    </row>
    <row r="172514" spans="1:2" x14ac:dyDescent="0.15">
      <c r="A172514" t="s">
        <v>133839</v>
      </c>
      <c r="B172514">
        <v>1</v>
      </c>
    </row>
    <row r="172515" spans="1:2" x14ac:dyDescent="0.15">
      <c r="A172515" t="s">
        <v>133840</v>
      </c>
      <c r="B172515">
        <v>1</v>
      </c>
    </row>
    <row r="172516" spans="1:2" x14ac:dyDescent="0.15">
      <c r="A172516" t="s">
        <v>133841</v>
      </c>
      <c r="B172516">
        <v>1</v>
      </c>
    </row>
    <row r="172517" spans="1:2" x14ac:dyDescent="0.15">
      <c r="A172517" t="s">
        <v>133842</v>
      </c>
      <c r="B172517">
        <v>1</v>
      </c>
    </row>
    <row r="172518" spans="1:2" x14ac:dyDescent="0.15">
      <c r="A172518" t="s">
        <v>133845</v>
      </c>
      <c r="B172518">
        <v>1</v>
      </c>
    </row>
    <row r="172519" spans="1:2" x14ac:dyDescent="0.15">
      <c r="A172519" t="s">
        <v>133847</v>
      </c>
      <c r="B172519">
        <v>1</v>
      </c>
    </row>
    <row r="172520" spans="1:2" x14ac:dyDescent="0.15">
      <c r="A172520" t="s">
        <v>133848</v>
      </c>
      <c r="B172520">
        <v>1</v>
      </c>
    </row>
    <row r="172521" spans="1:2" x14ac:dyDescent="0.15">
      <c r="A172521" t="s">
        <v>133849</v>
      </c>
      <c r="B172521">
        <v>1</v>
      </c>
    </row>
    <row r="172522" spans="1:2" x14ac:dyDescent="0.15">
      <c r="A172522" t="s">
        <v>133850</v>
      </c>
      <c r="B172522">
        <v>1</v>
      </c>
    </row>
    <row r="172523" spans="1:2" x14ac:dyDescent="0.15">
      <c r="A172523" t="s">
        <v>133853</v>
      </c>
      <c r="B172523">
        <v>1</v>
      </c>
    </row>
    <row r="172524" spans="1:2" x14ac:dyDescent="0.15">
      <c r="A172524" t="s">
        <v>133854</v>
      </c>
      <c r="B172524">
        <v>1</v>
      </c>
    </row>
    <row r="172525" spans="1:2" x14ac:dyDescent="0.15">
      <c r="A172525" t="s">
        <v>133855</v>
      </c>
      <c r="B172525">
        <v>1</v>
      </c>
    </row>
    <row r="172526" spans="1:2" x14ac:dyDescent="0.15">
      <c r="A172526" t="s">
        <v>133856</v>
      </c>
      <c r="B172526">
        <v>1</v>
      </c>
    </row>
    <row r="172527" spans="1:2" x14ac:dyDescent="0.15">
      <c r="A172527" t="s">
        <v>133858</v>
      </c>
      <c r="B172527">
        <v>1</v>
      </c>
    </row>
    <row r="172528" spans="1:2" x14ac:dyDescent="0.15">
      <c r="A172528" t="s">
        <v>133859</v>
      </c>
      <c r="B172528">
        <v>1</v>
      </c>
    </row>
    <row r="172529" spans="1:2" x14ac:dyDescent="0.15">
      <c r="A172529" t="s">
        <v>133862</v>
      </c>
      <c r="B172529">
        <v>1</v>
      </c>
    </row>
    <row r="172530" spans="1:2" x14ac:dyDescent="0.15">
      <c r="A172530" t="s">
        <v>133864</v>
      </c>
      <c r="B172530">
        <v>1</v>
      </c>
    </row>
    <row r="172531" spans="1:2" x14ac:dyDescent="0.15">
      <c r="A172531" t="s">
        <v>133866</v>
      </c>
      <c r="B172531">
        <v>1</v>
      </c>
    </row>
    <row r="172532" spans="1:2" x14ac:dyDescent="0.15">
      <c r="A172532" t="s">
        <v>133867</v>
      </c>
      <c r="B172532">
        <v>1</v>
      </c>
    </row>
    <row r="172533" spans="1:2" x14ac:dyDescent="0.15">
      <c r="A172533" t="s">
        <v>133869</v>
      </c>
      <c r="B172533">
        <v>1</v>
      </c>
    </row>
    <row r="172534" spans="1:2" x14ac:dyDescent="0.15">
      <c r="A172534" t="s">
        <v>133870</v>
      </c>
      <c r="B172534">
        <v>1</v>
      </c>
    </row>
    <row r="172535" spans="1:2" x14ac:dyDescent="0.15">
      <c r="A172535" t="s">
        <v>133874</v>
      </c>
      <c r="B172535">
        <v>1</v>
      </c>
    </row>
    <row r="172536" spans="1:2" x14ac:dyDescent="0.15">
      <c r="A172536" t="s">
        <v>133875</v>
      </c>
      <c r="B172536">
        <v>1</v>
      </c>
    </row>
    <row r="172537" spans="1:2" x14ac:dyDescent="0.15">
      <c r="A172537" t="s">
        <v>133877</v>
      </c>
      <c r="B172537">
        <v>1</v>
      </c>
    </row>
    <row r="172538" spans="1:2" x14ac:dyDescent="0.15">
      <c r="A172538" t="s">
        <v>133878</v>
      </c>
      <c r="B172538">
        <v>1</v>
      </c>
    </row>
    <row r="172539" spans="1:2" x14ac:dyDescent="0.15">
      <c r="A172539" t="s">
        <v>133879</v>
      </c>
      <c r="B172539">
        <v>1</v>
      </c>
    </row>
    <row r="172540" spans="1:2" x14ac:dyDescent="0.15">
      <c r="A172540" t="s">
        <v>133881</v>
      </c>
      <c r="B172540">
        <v>1</v>
      </c>
    </row>
    <row r="172541" spans="1:2" x14ac:dyDescent="0.15">
      <c r="A172541" t="s">
        <v>133882</v>
      </c>
      <c r="B172541">
        <v>1</v>
      </c>
    </row>
    <row r="172542" spans="1:2" x14ac:dyDescent="0.15">
      <c r="A172542" t="s">
        <v>133883</v>
      </c>
      <c r="B172542">
        <v>1</v>
      </c>
    </row>
    <row r="172543" spans="1:2" x14ac:dyDescent="0.15">
      <c r="A172543" t="s">
        <v>133884</v>
      </c>
      <c r="B172543">
        <v>1</v>
      </c>
    </row>
    <row r="172544" spans="1:2" x14ac:dyDescent="0.15">
      <c r="A172544" t="s">
        <v>133886</v>
      </c>
      <c r="B172544">
        <v>1</v>
      </c>
    </row>
    <row r="172545" spans="1:2" x14ac:dyDescent="0.15">
      <c r="A172545" t="s">
        <v>133887</v>
      </c>
      <c r="B172545">
        <v>1</v>
      </c>
    </row>
    <row r="172546" spans="1:2" x14ac:dyDescent="0.15">
      <c r="A172546" t="s">
        <v>133888</v>
      </c>
      <c r="B172546">
        <v>1</v>
      </c>
    </row>
    <row r="172547" spans="1:2" x14ac:dyDescent="0.15">
      <c r="A172547" t="s">
        <v>133890</v>
      </c>
      <c r="B172547">
        <v>1</v>
      </c>
    </row>
    <row r="172548" spans="1:2" x14ac:dyDescent="0.15">
      <c r="A172548" t="s">
        <v>133891</v>
      </c>
      <c r="B172548">
        <v>1</v>
      </c>
    </row>
    <row r="172549" spans="1:2" x14ac:dyDescent="0.15">
      <c r="A172549" t="s">
        <v>133892</v>
      </c>
      <c r="B172549">
        <v>1</v>
      </c>
    </row>
    <row r="172550" spans="1:2" x14ac:dyDescent="0.15">
      <c r="A172550" t="s">
        <v>133893</v>
      </c>
      <c r="B172550">
        <v>1</v>
      </c>
    </row>
    <row r="172551" spans="1:2" x14ac:dyDescent="0.15">
      <c r="A172551" t="s">
        <v>133894</v>
      </c>
      <c r="B172551">
        <v>1</v>
      </c>
    </row>
    <row r="172552" spans="1:2" x14ac:dyDescent="0.15">
      <c r="A172552" t="s">
        <v>133895</v>
      </c>
      <c r="B172552">
        <v>1</v>
      </c>
    </row>
    <row r="172553" spans="1:2" x14ac:dyDescent="0.15">
      <c r="A172553" t="s">
        <v>133897</v>
      </c>
      <c r="B172553">
        <v>1</v>
      </c>
    </row>
    <row r="172554" spans="1:2" x14ac:dyDescent="0.15">
      <c r="A172554" t="s">
        <v>133898</v>
      </c>
      <c r="B172554">
        <v>1</v>
      </c>
    </row>
    <row r="172555" spans="1:2" x14ac:dyDescent="0.15">
      <c r="A172555" t="s">
        <v>133899</v>
      </c>
      <c r="B172555">
        <v>1</v>
      </c>
    </row>
    <row r="172556" spans="1:2" x14ac:dyDescent="0.15">
      <c r="A172556" t="s">
        <v>133900</v>
      </c>
      <c r="B172556">
        <v>1</v>
      </c>
    </row>
    <row r="172557" spans="1:2" x14ac:dyDescent="0.15">
      <c r="A172557" t="s">
        <v>133901</v>
      </c>
      <c r="B172557">
        <v>1</v>
      </c>
    </row>
    <row r="172558" spans="1:2" x14ac:dyDescent="0.15">
      <c r="A172558" t="s">
        <v>133902</v>
      </c>
      <c r="B172558">
        <v>1</v>
      </c>
    </row>
    <row r="172559" spans="1:2" x14ac:dyDescent="0.15">
      <c r="A172559" t="s">
        <v>133903</v>
      </c>
      <c r="B172559">
        <v>1</v>
      </c>
    </row>
    <row r="172560" spans="1:2" x14ac:dyDescent="0.15">
      <c r="A172560" t="s">
        <v>133904</v>
      </c>
      <c r="B172560">
        <v>1</v>
      </c>
    </row>
    <row r="172561" spans="1:2" x14ac:dyDescent="0.15">
      <c r="A172561" t="s">
        <v>133905</v>
      </c>
      <c r="B172561">
        <v>1</v>
      </c>
    </row>
    <row r="172562" spans="1:2" x14ac:dyDescent="0.15">
      <c r="A172562" t="s">
        <v>133906</v>
      </c>
      <c r="B172562">
        <v>1</v>
      </c>
    </row>
    <row r="172563" spans="1:2" x14ac:dyDescent="0.15">
      <c r="A172563" t="s">
        <v>133907</v>
      </c>
      <c r="B172563">
        <v>1</v>
      </c>
    </row>
    <row r="172564" spans="1:2" x14ac:dyDescent="0.15">
      <c r="A172564" t="s">
        <v>133908</v>
      </c>
      <c r="B172564">
        <v>1</v>
      </c>
    </row>
    <row r="172565" spans="1:2" x14ac:dyDescent="0.15">
      <c r="A172565" t="s">
        <v>133909</v>
      </c>
      <c r="B172565">
        <v>1</v>
      </c>
    </row>
    <row r="172566" spans="1:2" x14ac:dyDescent="0.15">
      <c r="A172566" t="s">
        <v>133911</v>
      </c>
      <c r="B172566">
        <v>1</v>
      </c>
    </row>
    <row r="172567" spans="1:2" x14ac:dyDescent="0.15">
      <c r="A172567" t="s">
        <v>133915</v>
      </c>
      <c r="B172567">
        <v>1</v>
      </c>
    </row>
    <row r="172568" spans="1:2" x14ac:dyDescent="0.15">
      <c r="A172568" t="s">
        <v>133916</v>
      </c>
      <c r="B172568">
        <v>1</v>
      </c>
    </row>
    <row r="172569" spans="1:2" x14ac:dyDescent="0.15">
      <c r="A172569" t="s">
        <v>133917</v>
      </c>
      <c r="B172569">
        <v>1</v>
      </c>
    </row>
    <row r="172570" spans="1:2" x14ac:dyDescent="0.15">
      <c r="A172570" t="s">
        <v>133918</v>
      </c>
      <c r="B172570">
        <v>1</v>
      </c>
    </row>
    <row r="172571" spans="1:2" x14ac:dyDescent="0.15">
      <c r="A172571" t="s">
        <v>133923</v>
      </c>
      <c r="B172571">
        <v>1</v>
      </c>
    </row>
    <row r="172572" spans="1:2" x14ac:dyDescent="0.15">
      <c r="A172572" t="s">
        <v>133924</v>
      </c>
      <c r="B172572">
        <v>1</v>
      </c>
    </row>
    <row r="172573" spans="1:2" x14ac:dyDescent="0.15">
      <c r="A172573" t="s">
        <v>133925</v>
      </c>
      <c r="B172573">
        <v>1</v>
      </c>
    </row>
    <row r="172574" spans="1:2" x14ac:dyDescent="0.15">
      <c r="A172574" t="s">
        <v>133926</v>
      </c>
      <c r="B172574">
        <v>1</v>
      </c>
    </row>
    <row r="172575" spans="1:2" x14ac:dyDescent="0.15">
      <c r="A172575" t="s">
        <v>133927</v>
      </c>
      <c r="B172575">
        <v>1</v>
      </c>
    </row>
    <row r="172576" spans="1:2" x14ac:dyDescent="0.15">
      <c r="A172576" t="s">
        <v>133928</v>
      </c>
      <c r="B172576">
        <v>1</v>
      </c>
    </row>
    <row r="172577" spans="1:2" x14ac:dyDescent="0.15">
      <c r="A172577" t="s">
        <v>133929</v>
      </c>
      <c r="B172577">
        <v>1</v>
      </c>
    </row>
    <row r="172578" spans="1:2" x14ac:dyDescent="0.15">
      <c r="A172578" t="s">
        <v>133931</v>
      </c>
      <c r="B172578">
        <v>1</v>
      </c>
    </row>
    <row r="172579" spans="1:2" x14ac:dyDescent="0.15">
      <c r="A172579" t="s">
        <v>133932</v>
      </c>
      <c r="B172579">
        <v>1</v>
      </c>
    </row>
    <row r="172580" spans="1:2" x14ac:dyDescent="0.15">
      <c r="A172580" t="s">
        <v>133933</v>
      </c>
      <c r="B172580">
        <v>1</v>
      </c>
    </row>
    <row r="172581" spans="1:2" x14ac:dyDescent="0.15">
      <c r="A172581" t="s">
        <v>133936</v>
      </c>
      <c r="B172581">
        <v>1</v>
      </c>
    </row>
    <row r="172582" spans="1:2" x14ac:dyDescent="0.15">
      <c r="A172582" t="s">
        <v>133937</v>
      </c>
      <c r="B172582">
        <v>1</v>
      </c>
    </row>
    <row r="172583" spans="1:2" x14ac:dyDescent="0.15">
      <c r="A172583" t="s">
        <v>133938</v>
      </c>
      <c r="B172583">
        <v>1</v>
      </c>
    </row>
    <row r="172584" spans="1:2" x14ac:dyDescent="0.15">
      <c r="A172584" t="s">
        <v>133939</v>
      </c>
      <c r="B172584">
        <v>1</v>
      </c>
    </row>
    <row r="172585" spans="1:2" x14ac:dyDescent="0.15">
      <c r="A172585" t="s">
        <v>133940</v>
      </c>
      <c r="B172585">
        <v>1</v>
      </c>
    </row>
    <row r="172586" spans="1:2" x14ac:dyDescent="0.15">
      <c r="A172586" t="s">
        <v>133945</v>
      </c>
      <c r="B172586">
        <v>1</v>
      </c>
    </row>
    <row r="172587" spans="1:2" x14ac:dyDescent="0.15">
      <c r="A172587" t="s">
        <v>133946</v>
      </c>
      <c r="B172587">
        <v>1</v>
      </c>
    </row>
    <row r="172588" spans="1:2" x14ac:dyDescent="0.15">
      <c r="A172588" t="s">
        <v>133947</v>
      </c>
      <c r="B172588">
        <v>1</v>
      </c>
    </row>
    <row r="172589" spans="1:2" x14ac:dyDescent="0.15">
      <c r="A172589" t="s">
        <v>133948</v>
      </c>
      <c r="B172589">
        <v>1</v>
      </c>
    </row>
    <row r="172590" spans="1:2" x14ac:dyDescent="0.15">
      <c r="A172590" t="s">
        <v>133949</v>
      </c>
      <c r="B172590">
        <v>1</v>
      </c>
    </row>
    <row r="172591" spans="1:2" x14ac:dyDescent="0.15">
      <c r="A172591" t="s">
        <v>133952</v>
      </c>
      <c r="B172591">
        <v>1</v>
      </c>
    </row>
    <row r="172592" spans="1:2" x14ac:dyDescent="0.15">
      <c r="A172592" t="s">
        <v>133953</v>
      </c>
      <c r="B172592">
        <v>1</v>
      </c>
    </row>
    <row r="172593" spans="1:2" x14ac:dyDescent="0.15">
      <c r="A172593" t="s">
        <v>133954</v>
      </c>
      <c r="B172593">
        <v>1</v>
      </c>
    </row>
    <row r="172594" spans="1:2" x14ac:dyDescent="0.15">
      <c r="A172594" t="s">
        <v>133955</v>
      </c>
      <c r="B172594">
        <v>1</v>
      </c>
    </row>
    <row r="172595" spans="1:2" x14ac:dyDescent="0.15">
      <c r="A172595" t="s">
        <v>133958</v>
      </c>
      <c r="B172595">
        <v>1</v>
      </c>
    </row>
    <row r="172596" spans="1:2" x14ac:dyDescent="0.15">
      <c r="A172596" t="s">
        <v>133959</v>
      </c>
      <c r="B172596">
        <v>1</v>
      </c>
    </row>
    <row r="172597" spans="1:2" x14ac:dyDescent="0.15">
      <c r="A172597" t="s">
        <v>133960</v>
      </c>
      <c r="B172597">
        <v>1</v>
      </c>
    </row>
    <row r="172598" spans="1:2" x14ac:dyDescent="0.15">
      <c r="A172598" t="s">
        <v>133961</v>
      </c>
      <c r="B172598">
        <v>1</v>
      </c>
    </row>
    <row r="172599" spans="1:2" x14ac:dyDescent="0.15">
      <c r="A172599" t="s">
        <v>133962</v>
      </c>
      <c r="B172599">
        <v>1</v>
      </c>
    </row>
    <row r="172600" spans="1:2" x14ac:dyDescent="0.15">
      <c r="A172600" t="s">
        <v>133964</v>
      </c>
      <c r="B172600">
        <v>1</v>
      </c>
    </row>
    <row r="172601" spans="1:2" x14ac:dyDescent="0.15">
      <c r="A172601" t="s">
        <v>133965</v>
      </c>
      <c r="B172601">
        <v>1</v>
      </c>
    </row>
    <row r="172602" spans="1:2" x14ac:dyDescent="0.15">
      <c r="A172602" t="s">
        <v>133966</v>
      </c>
      <c r="B172602">
        <v>1</v>
      </c>
    </row>
    <row r="172603" spans="1:2" x14ac:dyDescent="0.15">
      <c r="A172603" t="s">
        <v>133967</v>
      </c>
      <c r="B172603">
        <v>1</v>
      </c>
    </row>
    <row r="172604" spans="1:2" x14ac:dyDescent="0.15">
      <c r="A172604" t="s">
        <v>133968</v>
      </c>
      <c r="B172604">
        <v>1</v>
      </c>
    </row>
    <row r="172605" spans="1:2" x14ac:dyDescent="0.15">
      <c r="A172605" t="s">
        <v>133969</v>
      </c>
      <c r="B172605">
        <v>1</v>
      </c>
    </row>
    <row r="172606" spans="1:2" x14ac:dyDescent="0.15">
      <c r="A172606" t="s">
        <v>133970</v>
      </c>
      <c r="B172606">
        <v>1</v>
      </c>
    </row>
    <row r="172607" spans="1:2" x14ac:dyDescent="0.15">
      <c r="A172607" t="s">
        <v>133973</v>
      </c>
      <c r="B172607">
        <v>1</v>
      </c>
    </row>
    <row r="172608" spans="1:2" x14ac:dyDescent="0.15">
      <c r="A172608" t="s">
        <v>133974</v>
      </c>
      <c r="B172608">
        <v>1</v>
      </c>
    </row>
    <row r="172609" spans="1:2" x14ac:dyDescent="0.15">
      <c r="A172609" t="s">
        <v>133975</v>
      </c>
      <c r="B172609">
        <v>1</v>
      </c>
    </row>
    <row r="172610" spans="1:2" x14ac:dyDescent="0.15">
      <c r="A172610" t="s">
        <v>133976</v>
      </c>
      <c r="B172610">
        <v>1</v>
      </c>
    </row>
    <row r="172611" spans="1:2" x14ac:dyDescent="0.15">
      <c r="A172611" t="s">
        <v>133977</v>
      </c>
      <c r="B172611">
        <v>1</v>
      </c>
    </row>
    <row r="172612" spans="1:2" x14ac:dyDescent="0.15">
      <c r="A172612" t="s">
        <v>133980</v>
      </c>
      <c r="B172612">
        <v>1</v>
      </c>
    </row>
    <row r="172613" spans="1:2" x14ac:dyDescent="0.15">
      <c r="A172613" t="s">
        <v>133981</v>
      </c>
      <c r="B172613">
        <v>1</v>
      </c>
    </row>
    <row r="172614" spans="1:2" x14ac:dyDescent="0.15">
      <c r="A172614" t="s">
        <v>133983</v>
      </c>
      <c r="B172614">
        <v>1</v>
      </c>
    </row>
    <row r="172615" spans="1:2" x14ac:dyDescent="0.15">
      <c r="A172615" t="s">
        <v>133986</v>
      </c>
      <c r="B172615">
        <v>1</v>
      </c>
    </row>
    <row r="172616" spans="1:2" x14ac:dyDescent="0.15">
      <c r="A172616" t="s">
        <v>133987</v>
      </c>
      <c r="B172616">
        <v>1</v>
      </c>
    </row>
    <row r="172617" spans="1:2" x14ac:dyDescent="0.15">
      <c r="A172617" t="s">
        <v>133988</v>
      </c>
      <c r="B172617">
        <v>1</v>
      </c>
    </row>
    <row r="172618" spans="1:2" x14ac:dyDescent="0.15">
      <c r="A172618" t="s">
        <v>133989</v>
      </c>
      <c r="B172618">
        <v>1</v>
      </c>
    </row>
    <row r="172619" spans="1:2" x14ac:dyDescent="0.15">
      <c r="A172619" t="s">
        <v>133990</v>
      </c>
      <c r="B172619">
        <v>1</v>
      </c>
    </row>
    <row r="172620" spans="1:2" x14ac:dyDescent="0.15">
      <c r="A172620" t="s">
        <v>133991</v>
      </c>
      <c r="B172620">
        <v>1</v>
      </c>
    </row>
    <row r="172621" spans="1:2" x14ac:dyDescent="0.15">
      <c r="A172621" t="s">
        <v>133992</v>
      </c>
      <c r="B172621">
        <v>1</v>
      </c>
    </row>
    <row r="172622" spans="1:2" x14ac:dyDescent="0.15">
      <c r="A172622" t="s">
        <v>133993</v>
      </c>
      <c r="B172622">
        <v>1</v>
      </c>
    </row>
    <row r="172623" spans="1:2" x14ac:dyDescent="0.15">
      <c r="A172623" t="s">
        <v>133996</v>
      </c>
      <c r="B172623">
        <v>1</v>
      </c>
    </row>
    <row r="172624" spans="1:2" x14ac:dyDescent="0.15">
      <c r="A172624" t="s">
        <v>133997</v>
      </c>
      <c r="B172624">
        <v>1</v>
      </c>
    </row>
    <row r="172625" spans="1:2" x14ac:dyDescent="0.15">
      <c r="A172625" t="s">
        <v>133998</v>
      </c>
      <c r="B172625">
        <v>1</v>
      </c>
    </row>
    <row r="172626" spans="1:2" x14ac:dyDescent="0.15">
      <c r="A172626" t="s">
        <v>133999</v>
      </c>
      <c r="B172626">
        <v>1</v>
      </c>
    </row>
    <row r="172627" spans="1:2" x14ac:dyDescent="0.15">
      <c r="A172627" t="s">
        <v>134000</v>
      </c>
      <c r="B172627">
        <v>1</v>
      </c>
    </row>
    <row r="172628" spans="1:2" x14ac:dyDescent="0.15">
      <c r="A172628" t="s">
        <v>134001</v>
      </c>
      <c r="B172628">
        <v>1</v>
      </c>
    </row>
    <row r="172629" spans="1:2" x14ac:dyDescent="0.15">
      <c r="A172629" t="s">
        <v>134002</v>
      </c>
      <c r="B172629">
        <v>1</v>
      </c>
    </row>
    <row r="172630" spans="1:2" x14ac:dyDescent="0.15">
      <c r="A172630" t="s">
        <v>134004</v>
      </c>
      <c r="B172630">
        <v>1</v>
      </c>
    </row>
    <row r="172631" spans="1:2" x14ac:dyDescent="0.15">
      <c r="A172631" t="s">
        <v>134005</v>
      </c>
      <c r="B172631">
        <v>1</v>
      </c>
    </row>
    <row r="172632" spans="1:2" x14ac:dyDescent="0.15">
      <c r="A172632" t="s">
        <v>134006</v>
      </c>
      <c r="B172632">
        <v>1</v>
      </c>
    </row>
    <row r="172633" spans="1:2" x14ac:dyDescent="0.15">
      <c r="A172633" t="s">
        <v>134007</v>
      </c>
      <c r="B172633">
        <v>1</v>
      </c>
    </row>
    <row r="172634" spans="1:2" x14ac:dyDescent="0.15">
      <c r="A172634" t="s">
        <v>134008</v>
      </c>
      <c r="B172634">
        <v>1</v>
      </c>
    </row>
    <row r="172635" spans="1:2" x14ac:dyDescent="0.15">
      <c r="A172635" t="s">
        <v>134009</v>
      </c>
      <c r="B172635">
        <v>1</v>
      </c>
    </row>
    <row r="172636" spans="1:2" x14ac:dyDescent="0.15">
      <c r="A172636" t="s">
        <v>134010</v>
      </c>
      <c r="B172636">
        <v>1</v>
      </c>
    </row>
    <row r="172637" spans="1:2" x14ac:dyDescent="0.15">
      <c r="A172637" t="s">
        <v>134011</v>
      </c>
      <c r="B172637">
        <v>1</v>
      </c>
    </row>
    <row r="172638" spans="1:2" x14ac:dyDescent="0.15">
      <c r="A172638" t="s">
        <v>134014</v>
      </c>
      <c r="B172638">
        <v>1</v>
      </c>
    </row>
    <row r="172639" spans="1:2" x14ac:dyDescent="0.15">
      <c r="A172639" t="s">
        <v>134015</v>
      </c>
      <c r="B172639">
        <v>1</v>
      </c>
    </row>
    <row r="172640" spans="1:2" x14ac:dyDescent="0.15">
      <c r="A172640" t="s">
        <v>134016</v>
      </c>
      <c r="B172640">
        <v>1</v>
      </c>
    </row>
    <row r="172641" spans="1:2" x14ac:dyDescent="0.15">
      <c r="A172641" t="s">
        <v>134017</v>
      </c>
      <c r="B172641">
        <v>1</v>
      </c>
    </row>
    <row r="172642" spans="1:2" x14ac:dyDescent="0.15">
      <c r="A172642" t="s">
        <v>134020</v>
      </c>
      <c r="B172642">
        <v>1</v>
      </c>
    </row>
    <row r="172643" spans="1:2" x14ac:dyDescent="0.15">
      <c r="A172643" t="s">
        <v>134022</v>
      </c>
      <c r="B172643">
        <v>1</v>
      </c>
    </row>
    <row r="172644" spans="1:2" x14ac:dyDescent="0.15">
      <c r="A172644" t="s">
        <v>134024</v>
      </c>
      <c r="B172644">
        <v>1</v>
      </c>
    </row>
    <row r="172645" spans="1:2" x14ac:dyDescent="0.15">
      <c r="A172645" t="s">
        <v>134026</v>
      </c>
      <c r="B172645">
        <v>1</v>
      </c>
    </row>
    <row r="172646" spans="1:2" x14ac:dyDescent="0.15">
      <c r="A172646" t="s">
        <v>134028</v>
      </c>
      <c r="B172646">
        <v>1</v>
      </c>
    </row>
    <row r="172647" spans="1:2" x14ac:dyDescent="0.15">
      <c r="A172647" t="s">
        <v>134029</v>
      </c>
      <c r="B172647">
        <v>1</v>
      </c>
    </row>
    <row r="172648" spans="1:2" x14ac:dyDescent="0.15">
      <c r="A172648" t="s">
        <v>134030</v>
      </c>
      <c r="B172648">
        <v>1</v>
      </c>
    </row>
    <row r="172649" spans="1:2" x14ac:dyDescent="0.15">
      <c r="A172649" t="s">
        <v>134034</v>
      </c>
      <c r="B172649">
        <v>1</v>
      </c>
    </row>
    <row r="172650" spans="1:2" x14ac:dyDescent="0.15">
      <c r="A172650" t="s">
        <v>134035</v>
      </c>
      <c r="B172650">
        <v>1</v>
      </c>
    </row>
    <row r="172651" spans="1:2" x14ac:dyDescent="0.15">
      <c r="A172651" t="s">
        <v>134036</v>
      </c>
      <c r="B172651">
        <v>1</v>
      </c>
    </row>
    <row r="172652" spans="1:2" x14ac:dyDescent="0.15">
      <c r="A172652" t="s">
        <v>134037</v>
      </c>
      <c r="B172652">
        <v>1</v>
      </c>
    </row>
    <row r="172653" spans="1:2" x14ac:dyDescent="0.15">
      <c r="A172653" t="s">
        <v>134038</v>
      </c>
      <c r="B172653">
        <v>1</v>
      </c>
    </row>
    <row r="172654" spans="1:2" x14ac:dyDescent="0.15">
      <c r="A172654" t="s">
        <v>134039</v>
      </c>
      <c r="B172654">
        <v>1</v>
      </c>
    </row>
    <row r="172655" spans="1:2" x14ac:dyDescent="0.15">
      <c r="A172655" t="s">
        <v>134040</v>
      </c>
      <c r="B172655">
        <v>1</v>
      </c>
    </row>
    <row r="172656" spans="1:2" x14ac:dyDescent="0.15">
      <c r="A172656" t="s">
        <v>134041</v>
      </c>
      <c r="B172656">
        <v>1</v>
      </c>
    </row>
    <row r="172657" spans="1:2" x14ac:dyDescent="0.15">
      <c r="A172657" t="s">
        <v>134043</v>
      </c>
      <c r="B172657">
        <v>1</v>
      </c>
    </row>
    <row r="172658" spans="1:2" x14ac:dyDescent="0.15">
      <c r="A172658" t="s">
        <v>134044</v>
      </c>
      <c r="B172658">
        <v>1</v>
      </c>
    </row>
    <row r="172659" spans="1:2" x14ac:dyDescent="0.15">
      <c r="A172659" t="s">
        <v>134045</v>
      </c>
      <c r="B172659">
        <v>1</v>
      </c>
    </row>
    <row r="172660" spans="1:2" x14ac:dyDescent="0.15">
      <c r="A172660" t="s">
        <v>134047</v>
      </c>
      <c r="B172660">
        <v>1</v>
      </c>
    </row>
    <row r="172661" spans="1:2" x14ac:dyDescent="0.15">
      <c r="A172661" t="s">
        <v>134049</v>
      </c>
      <c r="B172661">
        <v>1</v>
      </c>
    </row>
    <row r="172662" spans="1:2" x14ac:dyDescent="0.15">
      <c r="A172662" t="s">
        <v>134050</v>
      </c>
      <c r="B172662">
        <v>1</v>
      </c>
    </row>
    <row r="172663" spans="1:2" x14ac:dyDescent="0.15">
      <c r="A172663" t="s">
        <v>134051</v>
      </c>
      <c r="B172663">
        <v>1</v>
      </c>
    </row>
    <row r="172664" spans="1:2" x14ac:dyDescent="0.15">
      <c r="A172664" t="s">
        <v>134052</v>
      </c>
      <c r="B172664">
        <v>1</v>
      </c>
    </row>
    <row r="172665" spans="1:2" x14ac:dyDescent="0.15">
      <c r="A172665" t="s">
        <v>134054</v>
      </c>
      <c r="B172665">
        <v>1</v>
      </c>
    </row>
    <row r="172666" spans="1:2" x14ac:dyDescent="0.15">
      <c r="A172666" t="s">
        <v>134055</v>
      </c>
      <c r="B172666">
        <v>1</v>
      </c>
    </row>
    <row r="172667" spans="1:2" x14ac:dyDescent="0.15">
      <c r="A172667" t="s">
        <v>134056</v>
      </c>
      <c r="B172667">
        <v>1</v>
      </c>
    </row>
    <row r="172668" spans="1:2" x14ac:dyDescent="0.15">
      <c r="A172668" t="s">
        <v>134058</v>
      </c>
      <c r="B172668">
        <v>1</v>
      </c>
    </row>
    <row r="172669" spans="1:2" x14ac:dyDescent="0.15">
      <c r="A172669" t="s">
        <v>134059</v>
      </c>
      <c r="B172669">
        <v>1</v>
      </c>
    </row>
    <row r="172670" spans="1:2" x14ac:dyDescent="0.15">
      <c r="A172670" t="s">
        <v>134060</v>
      </c>
      <c r="B172670">
        <v>1</v>
      </c>
    </row>
    <row r="172671" spans="1:2" x14ac:dyDescent="0.15">
      <c r="A172671" t="s">
        <v>134061</v>
      </c>
      <c r="B172671">
        <v>1</v>
      </c>
    </row>
    <row r="172672" spans="1:2" x14ac:dyDescent="0.15">
      <c r="A172672" t="s">
        <v>134062</v>
      </c>
      <c r="B172672">
        <v>1</v>
      </c>
    </row>
    <row r="172673" spans="1:2" x14ac:dyDescent="0.15">
      <c r="A172673" t="s">
        <v>134063</v>
      </c>
      <c r="B172673">
        <v>1</v>
      </c>
    </row>
    <row r="172674" spans="1:2" x14ac:dyDescent="0.15">
      <c r="A172674" t="s">
        <v>134064</v>
      </c>
      <c r="B172674">
        <v>1</v>
      </c>
    </row>
    <row r="172675" spans="1:2" x14ac:dyDescent="0.15">
      <c r="A172675" t="s">
        <v>134065</v>
      </c>
      <c r="B172675">
        <v>1</v>
      </c>
    </row>
    <row r="172676" spans="1:2" x14ac:dyDescent="0.15">
      <c r="A172676" t="s">
        <v>134066</v>
      </c>
      <c r="B172676">
        <v>1</v>
      </c>
    </row>
    <row r="172677" spans="1:2" x14ac:dyDescent="0.15">
      <c r="A172677" t="s">
        <v>134067</v>
      </c>
      <c r="B172677">
        <v>1</v>
      </c>
    </row>
    <row r="172678" spans="1:2" x14ac:dyDescent="0.15">
      <c r="A172678" t="s">
        <v>134069</v>
      </c>
      <c r="B172678">
        <v>1</v>
      </c>
    </row>
    <row r="172679" spans="1:2" x14ac:dyDescent="0.15">
      <c r="A172679" t="s">
        <v>134070</v>
      </c>
      <c r="B172679">
        <v>1</v>
      </c>
    </row>
    <row r="172680" spans="1:2" x14ac:dyDescent="0.15">
      <c r="A172680" t="s">
        <v>134071</v>
      </c>
      <c r="B172680">
        <v>1</v>
      </c>
    </row>
    <row r="172681" spans="1:2" x14ac:dyDescent="0.15">
      <c r="A172681" t="s">
        <v>134072</v>
      </c>
      <c r="B172681">
        <v>1</v>
      </c>
    </row>
    <row r="172682" spans="1:2" x14ac:dyDescent="0.15">
      <c r="A172682" t="s">
        <v>134073</v>
      </c>
      <c r="B172682">
        <v>1</v>
      </c>
    </row>
    <row r="172683" spans="1:2" x14ac:dyDescent="0.15">
      <c r="A172683" t="s">
        <v>134074</v>
      </c>
      <c r="B172683">
        <v>1</v>
      </c>
    </row>
    <row r="172684" spans="1:2" x14ac:dyDescent="0.15">
      <c r="A172684" t="s">
        <v>134075</v>
      </c>
      <c r="B172684">
        <v>1</v>
      </c>
    </row>
    <row r="172685" spans="1:2" x14ac:dyDescent="0.15">
      <c r="A172685" t="s">
        <v>134076</v>
      </c>
      <c r="B172685">
        <v>1</v>
      </c>
    </row>
    <row r="172686" spans="1:2" x14ac:dyDescent="0.15">
      <c r="A172686" t="s">
        <v>134079</v>
      </c>
      <c r="B172686">
        <v>1</v>
      </c>
    </row>
    <row r="172687" spans="1:2" x14ac:dyDescent="0.15">
      <c r="A172687" t="s">
        <v>134080</v>
      </c>
      <c r="B172687">
        <v>1</v>
      </c>
    </row>
    <row r="172688" spans="1:2" x14ac:dyDescent="0.15">
      <c r="A172688" t="s">
        <v>134081</v>
      </c>
      <c r="B172688">
        <v>1</v>
      </c>
    </row>
    <row r="172689" spans="1:2" x14ac:dyDescent="0.15">
      <c r="A172689" t="s">
        <v>134085</v>
      </c>
      <c r="B172689">
        <v>1</v>
      </c>
    </row>
    <row r="172690" spans="1:2" x14ac:dyDescent="0.15">
      <c r="A172690" t="s">
        <v>134087</v>
      </c>
      <c r="B172690">
        <v>1</v>
      </c>
    </row>
    <row r="172691" spans="1:2" x14ac:dyDescent="0.15">
      <c r="A172691" t="s">
        <v>134090</v>
      </c>
      <c r="B172691">
        <v>1</v>
      </c>
    </row>
    <row r="172692" spans="1:2" x14ac:dyDescent="0.15">
      <c r="A172692" t="s">
        <v>134091</v>
      </c>
      <c r="B172692">
        <v>1</v>
      </c>
    </row>
    <row r="172693" spans="1:2" x14ac:dyDescent="0.15">
      <c r="A172693" t="s">
        <v>134092</v>
      </c>
      <c r="B172693">
        <v>1</v>
      </c>
    </row>
    <row r="172694" spans="1:2" x14ac:dyDescent="0.15">
      <c r="A172694" t="s">
        <v>134094</v>
      </c>
      <c r="B172694">
        <v>1</v>
      </c>
    </row>
    <row r="172695" spans="1:2" x14ac:dyDescent="0.15">
      <c r="A172695" t="s">
        <v>134095</v>
      </c>
      <c r="B172695">
        <v>1</v>
      </c>
    </row>
    <row r="172696" spans="1:2" x14ac:dyDescent="0.15">
      <c r="A172696" t="s">
        <v>134097</v>
      </c>
      <c r="B172696">
        <v>1</v>
      </c>
    </row>
    <row r="172697" spans="1:2" x14ac:dyDescent="0.15">
      <c r="A172697" t="s">
        <v>134100</v>
      </c>
      <c r="B172697">
        <v>1</v>
      </c>
    </row>
    <row r="172698" spans="1:2" x14ac:dyDescent="0.15">
      <c r="A172698" t="s">
        <v>134103</v>
      </c>
      <c r="B172698">
        <v>1</v>
      </c>
    </row>
    <row r="172699" spans="1:2" x14ac:dyDescent="0.15">
      <c r="A172699" t="s">
        <v>134104</v>
      </c>
      <c r="B172699">
        <v>1</v>
      </c>
    </row>
    <row r="172700" spans="1:2" x14ac:dyDescent="0.15">
      <c r="A172700" t="s">
        <v>134105</v>
      </c>
      <c r="B172700">
        <v>1</v>
      </c>
    </row>
    <row r="172701" spans="1:2" x14ac:dyDescent="0.15">
      <c r="A172701" t="s">
        <v>134106</v>
      </c>
      <c r="B172701">
        <v>1</v>
      </c>
    </row>
    <row r="172702" spans="1:2" x14ac:dyDescent="0.15">
      <c r="A172702" t="s">
        <v>134107</v>
      </c>
      <c r="B172702">
        <v>1</v>
      </c>
    </row>
    <row r="172703" spans="1:2" x14ac:dyDescent="0.15">
      <c r="A172703" t="s">
        <v>134108</v>
      </c>
      <c r="B172703">
        <v>1</v>
      </c>
    </row>
    <row r="172704" spans="1:2" x14ac:dyDescent="0.15">
      <c r="A172704" t="s">
        <v>134109</v>
      </c>
      <c r="B172704">
        <v>1</v>
      </c>
    </row>
    <row r="172705" spans="1:2" x14ac:dyDescent="0.15">
      <c r="A172705" t="s">
        <v>134111</v>
      </c>
      <c r="B172705">
        <v>1</v>
      </c>
    </row>
    <row r="172706" spans="1:2" x14ac:dyDescent="0.15">
      <c r="A172706" t="s">
        <v>134113</v>
      </c>
      <c r="B172706">
        <v>1</v>
      </c>
    </row>
    <row r="172707" spans="1:2" x14ac:dyDescent="0.15">
      <c r="A172707" t="s">
        <v>134114</v>
      </c>
      <c r="B172707">
        <v>1</v>
      </c>
    </row>
    <row r="172708" spans="1:2" x14ac:dyDescent="0.15">
      <c r="A172708" t="s">
        <v>134115</v>
      </c>
      <c r="B172708">
        <v>1</v>
      </c>
    </row>
    <row r="172709" spans="1:2" x14ac:dyDescent="0.15">
      <c r="A172709" t="s">
        <v>134116</v>
      </c>
      <c r="B172709">
        <v>1</v>
      </c>
    </row>
    <row r="172710" spans="1:2" x14ac:dyDescent="0.15">
      <c r="A172710" t="s">
        <v>134117</v>
      </c>
      <c r="B172710">
        <v>1</v>
      </c>
    </row>
    <row r="172711" spans="1:2" x14ac:dyDescent="0.15">
      <c r="A172711" t="s">
        <v>134119</v>
      </c>
      <c r="B172711">
        <v>1</v>
      </c>
    </row>
    <row r="172712" spans="1:2" x14ac:dyDescent="0.15">
      <c r="A172712" t="s">
        <v>134121</v>
      </c>
      <c r="B172712">
        <v>1</v>
      </c>
    </row>
    <row r="172713" spans="1:2" x14ac:dyDescent="0.15">
      <c r="A172713" t="s">
        <v>134123</v>
      </c>
      <c r="B172713">
        <v>1</v>
      </c>
    </row>
    <row r="172714" spans="1:2" x14ac:dyDescent="0.15">
      <c r="A172714" t="s">
        <v>134124</v>
      </c>
      <c r="B172714">
        <v>1</v>
      </c>
    </row>
    <row r="172715" spans="1:2" x14ac:dyDescent="0.15">
      <c r="A172715" t="s">
        <v>134126</v>
      </c>
      <c r="B172715">
        <v>1</v>
      </c>
    </row>
    <row r="172716" spans="1:2" x14ac:dyDescent="0.15">
      <c r="A172716" t="s">
        <v>134127</v>
      </c>
      <c r="B172716">
        <v>1</v>
      </c>
    </row>
    <row r="172717" spans="1:2" x14ac:dyDescent="0.15">
      <c r="A172717" t="s">
        <v>134128</v>
      </c>
      <c r="B172717">
        <v>1</v>
      </c>
    </row>
    <row r="172718" spans="1:2" x14ac:dyDescent="0.15">
      <c r="A172718" t="s">
        <v>134129</v>
      </c>
      <c r="B172718">
        <v>1</v>
      </c>
    </row>
    <row r="172719" spans="1:2" x14ac:dyDescent="0.15">
      <c r="A172719" t="s">
        <v>134131</v>
      </c>
      <c r="B172719">
        <v>1</v>
      </c>
    </row>
    <row r="172720" spans="1:2" x14ac:dyDescent="0.15">
      <c r="A172720" t="s">
        <v>134133</v>
      </c>
      <c r="B172720">
        <v>1</v>
      </c>
    </row>
    <row r="172721" spans="1:2" x14ac:dyDescent="0.15">
      <c r="A172721" t="s">
        <v>134134</v>
      </c>
      <c r="B172721">
        <v>1</v>
      </c>
    </row>
    <row r="172722" spans="1:2" x14ac:dyDescent="0.15">
      <c r="A172722" t="s">
        <v>134135</v>
      </c>
      <c r="B172722">
        <v>1</v>
      </c>
    </row>
    <row r="172723" spans="1:2" x14ac:dyDescent="0.15">
      <c r="A172723" t="s">
        <v>134137</v>
      </c>
      <c r="B172723">
        <v>1</v>
      </c>
    </row>
    <row r="172724" spans="1:2" x14ac:dyDescent="0.15">
      <c r="A172724" t="s">
        <v>134138</v>
      </c>
      <c r="B172724">
        <v>1</v>
      </c>
    </row>
    <row r="172725" spans="1:2" x14ac:dyDescent="0.15">
      <c r="A172725" t="s">
        <v>134139</v>
      </c>
      <c r="B172725">
        <v>1</v>
      </c>
    </row>
    <row r="172726" spans="1:2" x14ac:dyDescent="0.15">
      <c r="A172726" t="s">
        <v>134140</v>
      </c>
      <c r="B172726">
        <v>1</v>
      </c>
    </row>
    <row r="172727" spans="1:2" x14ac:dyDescent="0.15">
      <c r="A172727" t="s">
        <v>134141</v>
      </c>
      <c r="B172727">
        <v>1</v>
      </c>
    </row>
    <row r="172728" spans="1:2" x14ac:dyDescent="0.15">
      <c r="A172728" t="s">
        <v>134142</v>
      </c>
      <c r="B172728">
        <v>1</v>
      </c>
    </row>
    <row r="172729" spans="1:2" x14ac:dyDescent="0.15">
      <c r="A172729" t="s">
        <v>134143</v>
      </c>
      <c r="B172729">
        <v>1</v>
      </c>
    </row>
    <row r="172730" spans="1:2" x14ac:dyDescent="0.15">
      <c r="A172730" t="s">
        <v>134145</v>
      </c>
      <c r="B172730">
        <v>1</v>
      </c>
    </row>
    <row r="172731" spans="1:2" x14ac:dyDescent="0.15">
      <c r="A172731" t="s">
        <v>134147</v>
      </c>
      <c r="B172731">
        <v>1</v>
      </c>
    </row>
    <row r="172732" spans="1:2" x14ac:dyDescent="0.15">
      <c r="A172732" t="s">
        <v>134148</v>
      </c>
      <c r="B172732">
        <v>1</v>
      </c>
    </row>
    <row r="172733" spans="1:2" x14ac:dyDescent="0.15">
      <c r="A172733" t="s">
        <v>134149</v>
      </c>
      <c r="B172733">
        <v>1</v>
      </c>
    </row>
    <row r="172734" spans="1:2" x14ac:dyDescent="0.15">
      <c r="A172734" t="s">
        <v>134151</v>
      </c>
      <c r="B172734">
        <v>1</v>
      </c>
    </row>
    <row r="172735" spans="1:2" x14ac:dyDescent="0.15">
      <c r="A172735" t="s">
        <v>134152</v>
      </c>
      <c r="B172735">
        <v>1</v>
      </c>
    </row>
    <row r="172736" spans="1:2" x14ac:dyDescent="0.15">
      <c r="A172736" t="s">
        <v>134155</v>
      </c>
      <c r="B172736">
        <v>1</v>
      </c>
    </row>
    <row r="172737" spans="1:2" x14ac:dyDescent="0.15">
      <c r="A172737" t="s">
        <v>134156</v>
      </c>
      <c r="B172737">
        <v>1</v>
      </c>
    </row>
    <row r="172738" spans="1:2" x14ac:dyDescent="0.15">
      <c r="A172738" t="s">
        <v>134157</v>
      </c>
      <c r="B172738">
        <v>1</v>
      </c>
    </row>
    <row r="172739" spans="1:2" x14ac:dyDescent="0.15">
      <c r="A172739" t="s">
        <v>134158</v>
      </c>
      <c r="B172739">
        <v>1</v>
      </c>
    </row>
    <row r="172740" spans="1:2" x14ac:dyDescent="0.15">
      <c r="A172740" t="s">
        <v>134159</v>
      </c>
      <c r="B172740">
        <v>1</v>
      </c>
    </row>
    <row r="172741" spans="1:2" x14ac:dyDescent="0.15">
      <c r="A172741" t="s">
        <v>134160</v>
      </c>
      <c r="B172741">
        <v>1</v>
      </c>
    </row>
    <row r="172742" spans="1:2" x14ac:dyDescent="0.15">
      <c r="A172742" t="s">
        <v>134162</v>
      </c>
      <c r="B172742">
        <v>1</v>
      </c>
    </row>
    <row r="172743" spans="1:2" x14ac:dyDescent="0.15">
      <c r="A172743" t="s">
        <v>134163</v>
      </c>
      <c r="B172743">
        <v>1</v>
      </c>
    </row>
    <row r="172744" spans="1:2" x14ac:dyDescent="0.15">
      <c r="A172744" t="s">
        <v>134164</v>
      </c>
      <c r="B172744">
        <v>1</v>
      </c>
    </row>
    <row r="172745" spans="1:2" x14ac:dyDescent="0.15">
      <c r="A172745" t="s">
        <v>134165</v>
      </c>
      <c r="B172745">
        <v>1</v>
      </c>
    </row>
    <row r="172746" spans="1:2" x14ac:dyDescent="0.15">
      <c r="A172746" t="s">
        <v>134167</v>
      </c>
      <c r="B172746">
        <v>1</v>
      </c>
    </row>
    <row r="172747" spans="1:2" x14ac:dyDescent="0.15">
      <c r="A172747" t="s">
        <v>134168</v>
      </c>
      <c r="B172747">
        <v>1</v>
      </c>
    </row>
    <row r="172748" spans="1:2" x14ac:dyDescent="0.15">
      <c r="A172748" t="s">
        <v>134169</v>
      </c>
      <c r="B172748">
        <v>1</v>
      </c>
    </row>
    <row r="172749" spans="1:2" x14ac:dyDescent="0.15">
      <c r="A172749" t="s">
        <v>134171</v>
      </c>
      <c r="B172749">
        <v>1</v>
      </c>
    </row>
    <row r="172750" spans="1:2" x14ac:dyDescent="0.15">
      <c r="A172750" t="s">
        <v>134172</v>
      </c>
      <c r="B172750">
        <v>1</v>
      </c>
    </row>
    <row r="172751" spans="1:2" x14ac:dyDescent="0.15">
      <c r="A172751" t="s">
        <v>134173</v>
      </c>
      <c r="B172751">
        <v>1</v>
      </c>
    </row>
    <row r="172752" spans="1:2" x14ac:dyDescent="0.15">
      <c r="A172752" t="s">
        <v>134174</v>
      </c>
      <c r="B172752">
        <v>1</v>
      </c>
    </row>
    <row r="172753" spans="1:2" x14ac:dyDescent="0.15">
      <c r="A172753" t="s">
        <v>134175</v>
      </c>
      <c r="B172753">
        <v>1</v>
      </c>
    </row>
    <row r="172754" spans="1:2" x14ac:dyDescent="0.15">
      <c r="A172754" t="s">
        <v>134176</v>
      </c>
      <c r="B172754">
        <v>1</v>
      </c>
    </row>
    <row r="172755" spans="1:2" x14ac:dyDescent="0.15">
      <c r="A172755" t="s">
        <v>134177</v>
      </c>
      <c r="B172755">
        <v>1</v>
      </c>
    </row>
    <row r="172756" spans="1:2" x14ac:dyDescent="0.15">
      <c r="A172756" t="s">
        <v>134178</v>
      </c>
      <c r="B172756">
        <v>1</v>
      </c>
    </row>
    <row r="172757" spans="1:2" x14ac:dyDescent="0.15">
      <c r="A172757" t="s">
        <v>134179</v>
      </c>
      <c r="B172757">
        <v>1</v>
      </c>
    </row>
    <row r="172758" spans="1:2" x14ac:dyDescent="0.15">
      <c r="A172758" t="s">
        <v>134180</v>
      </c>
      <c r="B172758">
        <v>1</v>
      </c>
    </row>
    <row r="172759" spans="1:2" x14ac:dyDescent="0.15">
      <c r="A172759" t="s">
        <v>134181</v>
      </c>
      <c r="B172759">
        <v>1</v>
      </c>
    </row>
    <row r="172760" spans="1:2" x14ac:dyDescent="0.15">
      <c r="A172760" t="s">
        <v>134182</v>
      </c>
      <c r="B172760">
        <v>1</v>
      </c>
    </row>
    <row r="172761" spans="1:2" x14ac:dyDescent="0.15">
      <c r="A172761" t="s">
        <v>134183</v>
      </c>
      <c r="B172761">
        <v>1</v>
      </c>
    </row>
    <row r="172762" spans="1:2" x14ac:dyDescent="0.15">
      <c r="A172762" t="s">
        <v>134184</v>
      </c>
      <c r="B172762">
        <v>1</v>
      </c>
    </row>
    <row r="172763" spans="1:2" x14ac:dyDescent="0.15">
      <c r="A172763" t="s">
        <v>134185</v>
      </c>
      <c r="B172763">
        <v>1</v>
      </c>
    </row>
    <row r="172764" spans="1:2" x14ac:dyDescent="0.15">
      <c r="A172764" t="s">
        <v>134186</v>
      </c>
      <c r="B172764">
        <v>1</v>
      </c>
    </row>
    <row r="172765" spans="1:2" x14ac:dyDescent="0.15">
      <c r="A172765" t="s">
        <v>134187</v>
      </c>
      <c r="B172765">
        <v>1</v>
      </c>
    </row>
    <row r="172766" spans="1:2" x14ac:dyDescent="0.15">
      <c r="A172766" t="s">
        <v>134188</v>
      </c>
      <c r="B172766">
        <v>1</v>
      </c>
    </row>
    <row r="172767" spans="1:2" x14ac:dyDescent="0.15">
      <c r="A172767" t="s">
        <v>134189</v>
      </c>
      <c r="B172767">
        <v>1</v>
      </c>
    </row>
    <row r="172768" spans="1:2" x14ac:dyDescent="0.15">
      <c r="A172768" t="s">
        <v>134190</v>
      </c>
      <c r="B172768">
        <v>1</v>
      </c>
    </row>
    <row r="172769" spans="1:2" x14ac:dyDescent="0.15">
      <c r="A172769" t="s">
        <v>134191</v>
      </c>
      <c r="B172769">
        <v>1</v>
      </c>
    </row>
    <row r="172770" spans="1:2" x14ac:dyDescent="0.15">
      <c r="A172770" t="s">
        <v>134192</v>
      </c>
      <c r="B172770">
        <v>1</v>
      </c>
    </row>
    <row r="172771" spans="1:2" x14ac:dyDescent="0.15">
      <c r="A172771" t="s">
        <v>134195</v>
      </c>
      <c r="B172771">
        <v>1</v>
      </c>
    </row>
    <row r="172772" spans="1:2" x14ac:dyDescent="0.15">
      <c r="A172772" t="s">
        <v>134196</v>
      </c>
      <c r="B172772">
        <v>1</v>
      </c>
    </row>
    <row r="172773" spans="1:2" x14ac:dyDescent="0.15">
      <c r="A172773" t="s">
        <v>134197</v>
      </c>
      <c r="B172773">
        <v>1</v>
      </c>
    </row>
    <row r="172774" spans="1:2" x14ac:dyDescent="0.15">
      <c r="A172774" t="s">
        <v>134200</v>
      </c>
      <c r="B172774">
        <v>1</v>
      </c>
    </row>
    <row r="172775" spans="1:2" x14ac:dyDescent="0.15">
      <c r="A172775" t="s">
        <v>134201</v>
      </c>
      <c r="B172775">
        <v>1</v>
      </c>
    </row>
    <row r="172776" spans="1:2" x14ac:dyDescent="0.15">
      <c r="A172776" t="s">
        <v>134202</v>
      </c>
      <c r="B172776">
        <v>1</v>
      </c>
    </row>
    <row r="172777" spans="1:2" x14ac:dyDescent="0.15">
      <c r="A172777" t="s">
        <v>134203</v>
      </c>
      <c r="B172777">
        <v>1</v>
      </c>
    </row>
    <row r="172778" spans="1:2" x14ac:dyDescent="0.15">
      <c r="A172778" t="s">
        <v>134205</v>
      </c>
      <c r="B172778">
        <v>1</v>
      </c>
    </row>
    <row r="172779" spans="1:2" x14ac:dyDescent="0.15">
      <c r="A172779" t="s">
        <v>134206</v>
      </c>
      <c r="B172779">
        <v>1</v>
      </c>
    </row>
    <row r="172780" spans="1:2" x14ac:dyDescent="0.15">
      <c r="A172780" t="s">
        <v>134208</v>
      </c>
      <c r="B172780">
        <v>1</v>
      </c>
    </row>
    <row r="172781" spans="1:2" x14ac:dyDescent="0.15">
      <c r="A172781" t="s">
        <v>134210</v>
      </c>
      <c r="B172781">
        <v>1</v>
      </c>
    </row>
    <row r="172782" spans="1:2" x14ac:dyDescent="0.15">
      <c r="A172782" t="s">
        <v>134211</v>
      </c>
      <c r="B172782">
        <v>1</v>
      </c>
    </row>
    <row r="172783" spans="1:2" x14ac:dyDescent="0.15">
      <c r="A172783" t="s">
        <v>134212</v>
      </c>
      <c r="B172783">
        <v>1</v>
      </c>
    </row>
    <row r="172784" spans="1:2" x14ac:dyDescent="0.15">
      <c r="A172784" t="s">
        <v>134213</v>
      </c>
      <c r="B172784">
        <v>1</v>
      </c>
    </row>
    <row r="172785" spans="1:2" x14ac:dyDescent="0.15">
      <c r="A172785" t="s">
        <v>134214</v>
      </c>
      <c r="B172785">
        <v>1</v>
      </c>
    </row>
    <row r="172786" spans="1:2" x14ac:dyDescent="0.15">
      <c r="A172786" t="s">
        <v>134215</v>
      </c>
      <c r="B172786">
        <v>1</v>
      </c>
    </row>
    <row r="172787" spans="1:2" x14ac:dyDescent="0.15">
      <c r="A172787" t="s">
        <v>134216</v>
      </c>
      <c r="B172787">
        <v>1</v>
      </c>
    </row>
    <row r="172788" spans="1:2" x14ac:dyDescent="0.15">
      <c r="A172788" t="s">
        <v>134217</v>
      </c>
      <c r="B172788">
        <v>1</v>
      </c>
    </row>
    <row r="172789" spans="1:2" x14ac:dyDescent="0.15">
      <c r="A172789" t="s">
        <v>134218</v>
      </c>
      <c r="B172789">
        <v>1</v>
      </c>
    </row>
    <row r="172790" spans="1:2" x14ac:dyDescent="0.15">
      <c r="A172790" t="s">
        <v>134219</v>
      </c>
      <c r="B172790">
        <v>1</v>
      </c>
    </row>
    <row r="172791" spans="1:2" x14ac:dyDescent="0.15">
      <c r="A172791" t="s">
        <v>134220</v>
      </c>
      <c r="B172791">
        <v>1</v>
      </c>
    </row>
    <row r="172792" spans="1:2" x14ac:dyDescent="0.15">
      <c r="A172792" t="s">
        <v>134221</v>
      </c>
      <c r="B172792">
        <v>1</v>
      </c>
    </row>
    <row r="172793" spans="1:2" x14ac:dyDescent="0.15">
      <c r="A172793" t="s">
        <v>134222</v>
      </c>
      <c r="B172793">
        <v>1</v>
      </c>
    </row>
    <row r="172794" spans="1:2" x14ac:dyDescent="0.15">
      <c r="A172794" t="s">
        <v>134223</v>
      </c>
      <c r="B172794">
        <v>1</v>
      </c>
    </row>
    <row r="172795" spans="1:2" x14ac:dyDescent="0.15">
      <c r="A172795" t="s">
        <v>134224</v>
      </c>
      <c r="B172795">
        <v>1</v>
      </c>
    </row>
    <row r="172796" spans="1:2" x14ac:dyDescent="0.15">
      <c r="A172796" t="s">
        <v>134226</v>
      </c>
      <c r="B172796">
        <v>1</v>
      </c>
    </row>
    <row r="172797" spans="1:2" x14ac:dyDescent="0.15">
      <c r="A172797" t="s">
        <v>134227</v>
      </c>
      <c r="B172797">
        <v>1</v>
      </c>
    </row>
    <row r="172798" spans="1:2" x14ac:dyDescent="0.15">
      <c r="A172798" t="s">
        <v>134228</v>
      </c>
      <c r="B172798">
        <v>1</v>
      </c>
    </row>
    <row r="172799" spans="1:2" x14ac:dyDescent="0.15">
      <c r="A172799" t="s">
        <v>134229</v>
      </c>
      <c r="B172799">
        <v>1</v>
      </c>
    </row>
    <row r="172800" spans="1:2" x14ac:dyDescent="0.15">
      <c r="A172800" t="s">
        <v>134230</v>
      </c>
      <c r="B172800">
        <v>1</v>
      </c>
    </row>
    <row r="172801" spans="1:2" x14ac:dyDescent="0.15">
      <c r="A172801" t="s">
        <v>134231</v>
      </c>
      <c r="B172801">
        <v>1</v>
      </c>
    </row>
    <row r="172802" spans="1:2" x14ac:dyDescent="0.15">
      <c r="A172802" t="s">
        <v>134233</v>
      </c>
      <c r="B172802">
        <v>1</v>
      </c>
    </row>
    <row r="172803" spans="1:2" x14ac:dyDescent="0.15">
      <c r="A172803" t="s">
        <v>134234</v>
      </c>
      <c r="B172803">
        <v>1</v>
      </c>
    </row>
    <row r="172804" spans="1:2" x14ac:dyDescent="0.15">
      <c r="A172804" t="s">
        <v>134236</v>
      </c>
      <c r="B172804">
        <v>1</v>
      </c>
    </row>
    <row r="172805" spans="1:2" x14ac:dyDescent="0.15">
      <c r="A172805" t="s">
        <v>134237</v>
      </c>
      <c r="B172805">
        <v>1</v>
      </c>
    </row>
    <row r="172806" spans="1:2" x14ac:dyDescent="0.15">
      <c r="A172806" t="s">
        <v>134239</v>
      </c>
      <c r="B172806">
        <v>1</v>
      </c>
    </row>
    <row r="172807" spans="1:2" x14ac:dyDescent="0.15">
      <c r="A172807" t="s">
        <v>134240</v>
      </c>
      <c r="B172807">
        <v>1</v>
      </c>
    </row>
    <row r="172808" spans="1:2" x14ac:dyDescent="0.15">
      <c r="A172808" t="s">
        <v>134241</v>
      </c>
      <c r="B172808">
        <v>1</v>
      </c>
    </row>
    <row r="172809" spans="1:2" x14ac:dyDescent="0.15">
      <c r="A172809" t="s">
        <v>134242</v>
      </c>
      <c r="B172809">
        <v>1</v>
      </c>
    </row>
    <row r="172810" spans="1:2" x14ac:dyDescent="0.15">
      <c r="A172810" t="s">
        <v>134244</v>
      </c>
      <c r="B172810">
        <v>1</v>
      </c>
    </row>
    <row r="172811" spans="1:2" x14ac:dyDescent="0.15">
      <c r="A172811" t="s">
        <v>134245</v>
      </c>
      <c r="B172811">
        <v>1</v>
      </c>
    </row>
    <row r="172812" spans="1:2" x14ac:dyDescent="0.15">
      <c r="A172812" t="s">
        <v>134246</v>
      </c>
      <c r="B172812">
        <v>1</v>
      </c>
    </row>
    <row r="172813" spans="1:2" x14ac:dyDescent="0.15">
      <c r="A172813" t="s">
        <v>134247</v>
      </c>
      <c r="B172813">
        <v>1</v>
      </c>
    </row>
    <row r="172814" spans="1:2" x14ac:dyDescent="0.15">
      <c r="A172814" t="s">
        <v>134248</v>
      </c>
      <c r="B172814">
        <v>1</v>
      </c>
    </row>
    <row r="172815" spans="1:2" x14ac:dyDescent="0.15">
      <c r="A172815" t="s">
        <v>134249</v>
      </c>
      <c r="B172815">
        <v>1</v>
      </c>
    </row>
    <row r="172816" spans="1:2" x14ac:dyDescent="0.15">
      <c r="A172816" t="s">
        <v>134250</v>
      </c>
      <c r="B172816">
        <v>1</v>
      </c>
    </row>
    <row r="172817" spans="1:2" x14ac:dyDescent="0.15">
      <c r="A172817" t="s">
        <v>134251</v>
      </c>
      <c r="B172817">
        <v>1</v>
      </c>
    </row>
    <row r="172818" spans="1:2" x14ac:dyDescent="0.15">
      <c r="A172818" t="s">
        <v>134252</v>
      </c>
      <c r="B172818">
        <v>1</v>
      </c>
    </row>
    <row r="172819" spans="1:2" x14ac:dyDescent="0.15">
      <c r="A172819" t="s">
        <v>134254</v>
      </c>
      <c r="B172819">
        <v>1</v>
      </c>
    </row>
    <row r="172820" spans="1:2" x14ac:dyDescent="0.15">
      <c r="A172820" t="s">
        <v>134255</v>
      </c>
      <c r="B172820">
        <v>1</v>
      </c>
    </row>
    <row r="172821" spans="1:2" x14ac:dyDescent="0.15">
      <c r="A172821" t="s">
        <v>134256</v>
      </c>
      <c r="B172821">
        <v>1</v>
      </c>
    </row>
    <row r="172822" spans="1:2" x14ac:dyDescent="0.15">
      <c r="A172822" t="s">
        <v>134257</v>
      </c>
      <c r="B172822">
        <v>1</v>
      </c>
    </row>
    <row r="172823" spans="1:2" x14ac:dyDescent="0.15">
      <c r="A172823" t="s">
        <v>134258</v>
      </c>
      <c r="B172823">
        <v>1</v>
      </c>
    </row>
    <row r="172824" spans="1:2" x14ac:dyDescent="0.15">
      <c r="A172824" t="s">
        <v>134259</v>
      </c>
      <c r="B172824">
        <v>1</v>
      </c>
    </row>
    <row r="172825" spans="1:2" x14ac:dyDescent="0.15">
      <c r="A172825" t="s">
        <v>134260</v>
      </c>
      <c r="B172825">
        <v>1</v>
      </c>
    </row>
    <row r="172826" spans="1:2" x14ac:dyDescent="0.15">
      <c r="A172826" t="s">
        <v>134261</v>
      </c>
      <c r="B172826">
        <v>1</v>
      </c>
    </row>
    <row r="172827" spans="1:2" x14ac:dyDescent="0.15">
      <c r="A172827" t="s">
        <v>134262</v>
      </c>
      <c r="B172827">
        <v>1</v>
      </c>
    </row>
    <row r="172828" spans="1:2" x14ac:dyDescent="0.15">
      <c r="A172828" t="s">
        <v>134263</v>
      </c>
      <c r="B172828">
        <v>1</v>
      </c>
    </row>
    <row r="172829" spans="1:2" x14ac:dyDescent="0.15">
      <c r="A172829" t="s">
        <v>134265</v>
      </c>
      <c r="B172829">
        <v>1</v>
      </c>
    </row>
    <row r="172830" spans="1:2" x14ac:dyDescent="0.15">
      <c r="A172830" t="s">
        <v>134267</v>
      </c>
      <c r="B172830">
        <v>1</v>
      </c>
    </row>
    <row r="172831" spans="1:2" x14ac:dyDescent="0.15">
      <c r="A172831" t="s">
        <v>134268</v>
      </c>
      <c r="B172831">
        <v>1</v>
      </c>
    </row>
    <row r="172832" spans="1:2" x14ac:dyDescent="0.15">
      <c r="A172832" t="s">
        <v>134269</v>
      </c>
      <c r="B172832">
        <v>1</v>
      </c>
    </row>
    <row r="172833" spans="1:2" x14ac:dyDescent="0.15">
      <c r="A172833" t="s">
        <v>134270</v>
      </c>
      <c r="B172833">
        <v>1</v>
      </c>
    </row>
    <row r="172834" spans="1:2" x14ac:dyDescent="0.15">
      <c r="A172834" t="s">
        <v>134271</v>
      </c>
      <c r="B172834">
        <v>1</v>
      </c>
    </row>
    <row r="172835" spans="1:2" x14ac:dyDescent="0.15">
      <c r="A172835" t="s">
        <v>134272</v>
      </c>
      <c r="B172835">
        <v>1</v>
      </c>
    </row>
    <row r="172836" spans="1:2" x14ac:dyDescent="0.15">
      <c r="A172836" t="s">
        <v>134274</v>
      </c>
      <c r="B172836">
        <v>1</v>
      </c>
    </row>
    <row r="172837" spans="1:2" x14ac:dyDescent="0.15">
      <c r="A172837" t="s">
        <v>134275</v>
      </c>
      <c r="B172837">
        <v>1</v>
      </c>
    </row>
    <row r="172838" spans="1:2" x14ac:dyDescent="0.15">
      <c r="A172838" t="s">
        <v>134276</v>
      </c>
      <c r="B172838">
        <v>1</v>
      </c>
    </row>
    <row r="172839" spans="1:2" x14ac:dyDescent="0.15">
      <c r="A172839" t="s">
        <v>134278</v>
      </c>
      <c r="B172839">
        <v>1</v>
      </c>
    </row>
    <row r="172840" spans="1:2" x14ac:dyDescent="0.15">
      <c r="A172840" t="s">
        <v>134279</v>
      </c>
      <c r="B172840">
        <v>1</v>
      </c>
    </row>
    <row r="172841" spans="1:2" x14ac:dyDescent="0.15">
      <c r="A172841" t="s">
        <v>134280</v>
      </c>
      <c r="B172841">
        <v>1</v>
      </c>
    </row>
    <row r="172842" spans="1:2" x14ac:dyDescent="0.15">
      <c r="A172842" t="s">
        <v>134282</v>
      </c>
      <c r="B172842">
        <v>1</v>
      </c>
    </row>
    <row r="172843" spans="1:2" x14ac:dyDescent="0.15">
      <c r="A172843" t="s">
        <v>134283</v>
      </c>
      <c r="B172843">
        <v>1</v>
      </c>
    </row>
    <row r="172844" spans="1:2" x14ac:dyDescent="0.15">
      <c r="A172844" t="s">
        <v>134284</v>
      </c>
      <c r="B172844">
        <v>1</v>
      </c>
    </row>
    <row r="172845" spans="1:2" x14ac:dyDescent="0.15">
      <c r="A172845" t="s">
        <v>134285</v>
      </c>
      <c r="B172845">
        <v>1</v>
      </c>
    </row>
    <row r="172846" spans="1:2" x14ac:dyDescent="0.15">
      <c r="A172846" t="s">
        <v>134286</v>
      </c>
      <c r="B172846">
        <v>1</v>
      </c>
    </row>
    <row r="172847" spans="1:2" x14ac:dyDescent="0.15">
      <c r="A172847" t="s">
        <v>134287</v>
      </c>
      <c r="B172847">
        <v>1</v>
      </c>
    </row>
    <row r="172848" spans="1:2" x14ac:dyDescent="0.15">
      <c r="A172848" t="s">
        <v>134289</v>
      </c>
      <c r="B172848">
        <v>1</v>
      </c>
    </row>
    <row r="172849" spans="1:2" x14ac:dyDescent="0.15">
      <c r="A172849" t="s">
        <v>134290</v>
      </c>
      <c r="B172849">
        <v>1</v>
      </c>
    </row>
    <row r="172850" spans="1:2" x14ac:dyDescent="0.15">
      <c r="A172850" t="s">
        <v>134291</v>
      </c>
      <c r="B172850">
        <v>1</v>
      </c>
    </row>
    <row r="172851" spans="1:2" x14ac:dyDescent="0.15">
      <c r="A172851" t="s">
        <v>134292</v>
      </c>
      <c r="B172851">
        <v>1</v>
      </c>
    </row>
    <row r="172852" spans="1:2" x14ac:dyDescent="0.15">
      <c r="A172852" t="s">
        <v>134293</v>
      </c>
      <c r="B172852">
        <v>1</v>
      </c>
    </row>
    <row r="172853" spans="1:2" x14ac:dyDescent="0.15">
      <c r="A172853" t="s">
        <v>134295</v>
      </c>
      <c r="B172853">
        <v>1</v>
      </c>
    </row>
    <row r="172854" spans="1:2" x14ac:dyDescent="0.15">
      <c r="A172854" t="s">
        <v>134296</v>
      </c>
      <c r="B172854">
        <v>1</v>
      </c>
    </row>
    <row r="172855" spans="1:2" x14ac:dyDescent="0.15">
      <c r="A172855" t="s">
        <v>134297</v>
      </c>
      <c r="B172855">
        <v>1</v>
      </c>
    </row>
    <row r="172856" spans="1:2" x14ac:dyDescent="0.15">
      <c r="A172856" t="s">
        <v>134298</v>
      </c>
      <c r="B172856">
        <v>1</v>
      </c>
    </row>
    <row r="172857" spans="1:2" x14ac:dyDescent="0.15">
      <c r="A172857" t="s">
        <v>134299</v>
      </c>
      <c r="B172857">
        <v>1</v>
      </c>
    </row>
    <row r="172858" spans="1:2" x14ac:dyDescent="0.15">
      <c r="A172858" t="s">
        <v>134300</v>
      </c>
      <c r="B172858">
        <v>1</v>
      </c>
    </row>
    <row r="172859" spans="1:2" x14ac:dyDescent="0.15">
      <c r="A172859" t="s">
        <v>134303</v>
      </c>
      <c r="B172859">
        <v>1</v>
      </c>
    </row>
    <row r="172860" spans="1:2" x14ac:dyDescent="0.15">
      <c r="A172860" t="s">
        <v>134306</v>
      </c>
      <c r="B172860">
        <v>1</v>
      </c>
    </row>
    <row r="172861" spans="1:2" x14ac:dyDescent="0.15">
      <c r="A172861" t="s">
        <v>134307</v>
      </c>
      <c r="B172861">
        <v>1</v>
      </c>
    </row>
    <row r="172862" spans="1:2" x14ac:dyDescent="0.15">
      <c r="A172862" t="s">
        <v>134308</v>
      </c>
      <c r="B172862">
        <v>1</v>
      </c>
    </row>
    <row r="172863" spans="1:2" x14ac:dyDescent="0.15">
      <c r="A172863" t="s">
        <v>134309</v>
      </c>
      <c r="B172863">
        <v>1</v>
      </c>
    </row>
    <row r="172864" spans="1:2" x14ac:dyDescent="0.15">
      <c r="A172864" t="s">
        <v>134311</v>
      </c>
      <c r="B172864">
        <v>1</v>
      </c>
    </row>
    <row r="172865" spans="1:2" x14ac:dyDescent="0.15">
      <c r="A172865" t="s">
        <v>134312</v>
      </c>
      <c r="B172865">
        <v>1</v>
      </c>
    </row>
    <row r="172866" spans="1:2" x14ac:dyDescent="0.15">
      <c r="A172866" t="s">
        <v>134314</v>
      </c>
      <c r="B172866">
        <v>1</v>
      </c>
    </row>
    <row r="172867" spans="1:2" x14ac:dyDescent="0.15">
      <c r="A172867" t="s">
        <v>134315</v>
      </c>
      <c r="B172867">
        <v>1</v>
      </c>
    </row>
    <row r="172868" spans="1:2" x14ac:dyDescent="0.15">
      <c r="A172868" t="s">
        <v>134316</v>
      </c>
      <c r="B172868">
        <v>1</v>
      </c>
    </row>
    <row r="172869" spans="1:2" x14ac:dyDescent="0.15">
      <c r="A172869" t="s">
        <v>134317</v>
      </c>
      <c r="B172869">
        <v>1</v>
      </c>
    </row>
    <row r="172870" spans="1:2" x14ac:dyDescent="0.15">
      <c r="A172870" t="s">
        <v>134318</v>
      </c>
      <c r="B172870">
        <v>1</v>
      </c>
    </row>
    <row r="172871" spans="1:2" x14ac:dyDescent="0.15">
      <c r="A172871" t="s">
        <v>134319</v>
      </c>
      <c r="B172871">
        <v>1</v>
      </c>
    </row>
    <row r="172872" spans="1:2" x14ac:dyDescent="0.15">
      <c r="A172872" t="s">
        <v>134320</v>
      </c>
      <c r="B172872">
        <v>1</v>
      </c>
    </row>
    <row r="172873" spans="1:2" x14ac:dyDescent="0.15">
      <c r="A172873" t="s">
        <v>134321</v>
      </c>
      <c r="B172873">
        <v>1</v>
      </c>
    </row>
    <row r="172874" spans="1:2" x14ac:dyDescent="0.15">
      <c r="A172874" t="s">
        <v>134322</v>
      </c>
      <c r="B172874">
        <v>1</v>
      </c>
    </row>
    <row r="172875" spans="1:2" x14ac:dyDescent="0.15">
      <c r="A172875" t="s">
        <v>134324</v>
      </c>
      <c r="B172875">
        <v>1</v>
      </c>
    </row>
    <row r="172876" spans="1:2" x14ac:dyDescent="0.15">
      <c r="A172876" t="s">
        <v>134325</v>
      </c>
      <c r="B172876">
        <v>1</v>
      </c>
    </row>
    <row r="172877" spans="1:2" x14ac:dyDescent="0.15">
      <c r="A172877" t="s">
        <v>134326</v>
      </c>
      <c r="B172877">
        <v>1</v>
      </c>
    </row>
    <row r="172878" spans="1:2" x14ac:dyDescent="0.15">
      <c r="A172878" t="s">
        <v>134327</v>
      </c>
      <c r="B172878">
        <v>1</v>
      </c>
    </row>
    <row r="172879" spans="1:2" x14ac:dyDescent="0.15">
      <c r="A172879" t="s">
        <v>134328</v>
      </c>
      <c r="B172879">
        <v>1</v>
      </c>
    </row>
    <row r="172880" spans="1:2" x14ac:dyDescent="0.15">
      <c r="A172880" t="s">
        <v>134329</v>
      </c>
      <c r="B172880">
        <v>1</v>
      </c>
    </row>
    <row r="172881" spans="1:2" x14ac:dyDescent="0.15">
      <c r="A172881" t="s">
        <v>134330</v>
      </c>
      <c r="B172881">
        <v>1</v>
      </c>
    </row>
    <row r="172882" spans="1:2" x14ac:dyDescent="0.15">
      <c r="A172882" t="s">
        <v>134331</v>
      </c>
      <c r="B172882">
        <v>1</v>
      </c>
    </row>
    <row r="172883" spans="1:2" x14ac:dyDescent="0.15">
      <c r="A172883" t="s">
        <v>134332</v>
      </c>
      <c r="B172883">
        <v>1</v>
      </c>
    </row>
    <row r="172884" spans="1:2" x14ac:dyDescent="0.15">
      <c r="A172884" t="s">
        <v>134333</v>
      </c>
      <c r="B172884">
        <v>1</v>
      </c>
    </row>
    <row r="172885" spans="1:2" x14ac:dyDescent="0.15">
      <c r="A172885" t="s">
        <v>134334</v>
      </c>
      <c r="B172885">
        <v>1</v>
      </c>
    </row>
    <row r="172886" spans="1:2" x14ac:dyDescent="0.15">
      <c r="A172886" t="s">
        <v>134335</v>
      </c>
      <c r="B172886">
        <v>1</v>
      </c>
    </row>
    <row r="172887" spans="1:2" x14ac:dyDescent="0.15">
      <c r="A172887" t="s">
        <v>134336</v>
      </c>
      <c r="B172887">
        <v>1</v>
      </c>
    </row>
    <row r="172888" spans="1:2" x14ac:dyDescent="0.15">
      <c r="A172888" t="s">
        <v>134337</v>
      </c>
      <c r="B172888">
        <v>1</v>
      </c>
    </row>
    <row r="172889" spans="1:2" x14ac:dyDescent="0.15">
      <c r="A172889" t="s">
        <v>134338</v>
      </c>
      <c r="B172889">
        <v>1</v>
      </c>
    </row>
    <row r="172890" spans="1:2" x14ac:dyDescent="0.15">
      <c r="A172890" t="s">
        <v>134342</v>
      </c>
      <c r="B172890">
        <v>1</v>
      </c>
    </row>
    <row r="172891" spans="1:2" x14ac:dyDescent="0.15">
      <c r="A172891" t="s">
        <v>134343</v>
      </c>
      <c r="B172891">
        <v>1</v>
      </c>
    </row>
    <row r="172892" spans="1:2" x14ac:dyDescent="0.15">
      <c r="A172892" t="s">
        <v>134344</v>
      </c>
      <c r="B172892">
        <v>1</v>
      </c>
    </row>
    <row r="172893" spans="1:2" x14ac:dyDescent="0.15">
      <c r="A172893" t="s">
        <v>134345</v>
      </c>
      <c r="B172893">
        <v>1</v>
      </c>
    </row>
    <row r="172894" spans="1:2" x14ac:dyDescent="0.15">
      <c r="A172894" t="s">
        <v>134347</v>
      </c>
      <c r="B172894">
        <v>1</v>
      </c>
    </row>
    <row r="172895" spans="1:2" x14ac:dyDescent="0.15">
      <c r="A172895" t="s">
        <v>134348</v>
      </c>
      <c r="B172895">
        <v>1</v>
      </c>
    </row>
    <row r="172896" spans="1:2" x14ac:dyDescent="0.15">
      <c r="A172896" t="s">
        <v>134350</v>
      </c>
      <c r="B172896">
        <v>1</v>
      </c>
    </row>
    <row r="172897" spans="1:2" x14ac:dyDescent="0.15">
      <c r="A172897" t="s">
        <v>134351</v>
      </c>
      <c r="B172897">
        <v>1</v>
      </c>
    </row>
    <row r="172898" spans="1:2" x14ac:dyDescent="0.15">
      <c r="A172898" t="s">
        <v>134352</v>
      </c>
      <c r="B172898">
        <v>1</v>
      </c>
    </row>
    <row r="172899" spans="1:2" x14ac:dyDescent="0.15">
      <c r="A172899" t="s">
        <v>134353</v>
      </c>
      <c r="B172899">
        <v>1</v>
      </c>
    </row>
    <row r="172900" spans="1:2" x14ac:dyDescent="0.15">
      <c r="A172900" t="s">
        <v>134354</v>
      </c>
      <c r="B172900">
        <v>1</v>
      </c>
    </row>
    <row r="172901" spans="1:2" x14ac:dyDescent="0.15">
      <c r="A172901" t="s">
        <v>134355</v>
      </c>
      <c r="B172901">
        <v>1</v>
      </c>
    </row>
    <row r="172902" spans="1:2" x14ac:dyDescent="0.15">
      <c r="A172902" t="s">
        <v>134356</v>
      </c>
      <c r="B172902">
        <v>1</v>
      </c>
    </row>
    <row r="172903" spans="1:2" x14ac:dyDescent="0.15">
      <c r="A172903" t="s">
        <v>134357</v>
      </c>
      <c r="B172903">
        <v>1</v>
      </c>
    </row>
    <row r="172904" spans="1:2" x14ac:dyDescent="0.15">
      <c r="A172904" t="s">
        <v>134359</v>
      </c>
      <c r="B172904">
        <v>1</v>
      </c>
    </row>
    <row r="172905" spans="1:2" x14ac:dyDescent="0.15">
      <c r="A172905" t="s">
        <v>134362</v>
      </c>
      <c r="B172905">
        <v>1</v>
      </c>
    </row>
    <row r="172906" spans="1:2" x14ac:dyDescent="0.15">
      <c r="A172906" t="s">
        <v>134365</v>
      </c>
      <c r="B172906">
        <v>1</v>
      </c>
    </row>
    <row r="172907" spans="1:2" x14ac:dyDescent="0.15">
      <c r="A172907" t="s">
        <v>134367</v>
      </c>
      <c r="B172907">
        <v>1</v>
      </c>
    </row>
    <row r="172908" spans="1:2" x14ac:dyDescent="0.15">
      <c r="A172908" t="s">
        <v>134369</v>
      </c>
      <c r="B172908">
        <v>1</v>
      </c>
    </row>
    <row r="172909" spans="1:2" x14ac:dyDescent="0.15">
      <c r="A172909" t="s">
        <v>134371</v>
      </c>
      <c r="B172909">
        <v>1</v>
      </c>
    </row>
    <row r="172910" spans="1:2" x14ac:dyDescent="0.15">
      <c r="A172910" t="s">
        <v>134372</v>
      </c>
      <c r="B172910">
        <v>1</v>
      </c>
    </row>
    <row r="172911" spans="1:2" x14ac:dyDescent="0.15">
      <c r="A172911" t="s">
        <v>134373</v>
      </c>
      <c r="B172911">
        <v>1</v>
      </c>
    </row>
    <row r="172912" spans="1:2" x14ac:dyDescent="0.15">
      <c r="A172912" t="s">
        <v>134374</v>
      </c>
      <c r="B172912">
        <v>1</v>
      </c>
    </row>
    <row r="172913" spans="1:2" x14ac:dyDescent="0.15">
      <c r="A172913" t="s">
        <v>134375</v>
      </c>
      <c r="B172913">
        <v>1</v>
      </c>
    </row>
    <row r="172914" spans="1:2" x14ac:dyDescent="0.15">
      <c r="A172914" t="s">
        <v>134376</v>
      </c>
      <c r="B172914">
        <v>1</v>
      </c>
    </row>
    <row r="172915" spans="1:2" x14ac:dyDescent="0.15">
      <c r="A172915" t="s">
        <v>134377</v>
      </c>
      <c r="B172915">
        <v>1</v>
      </c>
    </row>
    <row r="172916" spans="1:2" x14ac:dyDescent="0.15">
      <c r="A172916" t="s">
        <v>134378</v>
      </c>
      <c r="B172916">
        <v>1</v>
      </c>
    </row>
    <row r="172917" spans="1:2" x14ac:dyDescent="0.15">
      <c r="A172917" t="s">
        <v>134379</v>
      </c>
      <c r="B172917">
        <v>1</v>
      </c>
    </row>
    <row r="172918" spans="1:2" x14ac:dyDescent="0.15">
      <c r="A172918" t="s">
        <v>134381</v>
      </c>
      <c r="B172918">
        <v>1</v>
      </c>
    </row>
    <row r="172919" spans="1:2" x14ac:dyDescent="0.15">
      <c r="A172919" t="s">
        <v>134382</v>
      </c>
      <c r="B172919">
        <v>1</v>
      </c>
    </row>
    <row r="172920" spans="1:2" x14ac:dyDescent="0.15">
      <c r="A172920" t="s">
        <v>134383</v>
      </c>
      <c r="B172920">
        <v>1</v>
      </c>
    </row>
    <row r="172921" spans="1:2" x14ac:dyDescent="0.15">
      <c r="A172921" t="s">
        <v>134384</v>
      </c>
      <c r="B172921">
        <v>1</v>
      </c>
    </row>
    <row r="172922" spans="1:2" x14ac:dyDescent="0.15">
      <c r="A172922" t="s">
        <v>134385</v>
      </c>
      <c r="B172922">
        <v>1</v>
      </c>
    </row>
    <row r="172923" spans="1:2" x14ac:dyDescent="0.15">
      <c r="A172923" t="s">
        <v>134387</v>
      </c>
      <c r="B172923">
        <v>1</v>
      </c>
    </row>
    <row r="172924" spans="1:2" x14ac:dyDescent="0.15">
      <c r="A172924" t="s">
        <v>134388</v>
      </c>
      <c r="B172924">
        <v>1</v>
      </c>
    </row>
    <row r="172925" spans="1:2" x14ac:dyDescent="0.15">
      <c r="A172925" t="s">
        <v>134389</v>
      </c>
      <c r="B172925">
        <v>1</v>
      </c>
    </row>
    <row r="172926" spans="1:2" x14ac:dyDescent="0.15">
      <c r="A172926" t="s">
        <v>134391</v>
      </c>
      <c r="B172926">
        <v>1</v>
      </c>
    </row>
    <row r="172927" spans="1:2" x14ac:dyDescent="0.15">
      <c r="A172927" t="s">
        <v>134392</v>
      </c>
      <c r="B172927">
        <v>1</v>
      </c>
    </row>
    <row r="172928" spans="1:2" x14ac:dyDescent="0.15">
      <c r="A172928" t="s">
        <v>134393</v>
      </c>
      <c r="B172928">
        <v>1</v>
      </c>
    </row>
    <row r="172929" spans="1:2" x14ac:dyDescent="0.15">
      <c r="A172929" t="s">
        <v>134394</v>
      </c>
      <c r="B172929">
        <v>1</v>
      </c>
    </row>
    <row r="172930" spans="1:2" x14ac:dyDescent="0.15">
      <c r="A172930" t="s">
        <v>134395</v>
      </c>
      <c r="B172930">
        <v>1</v>
      </c>
    </row>
    <row r="172931" spans="1:2" x14ac:dyDescent="0.15">
      <c r="A172931" t="s">
        <v>134396</v>
      </c>
      <c r="B172931">
        <v>1</v>
      </c>
    </row>
    <row r="172932" spans="1:2" x14ac:dyDescent="0.15">
      <c r="A172932" t="s">
        <v>134397</v>
      </c>
      <c r="B172932">
        <v>1</v>
      </c>
    </row>
    <row r="172933" spans="1:2" x14ac:dyDescent="0.15">
      <c r="A172933" t="s">
        <v>134398</v>
      </c>
      <c r="B172933">
        <v>1</v>
      </c>
    </row>
    <row r="172934" spans="1:2" x14ac:dyDescent="0.15">
      <c r="A172934" t="s">
        <v>134399</v>
      </c>
      <c r="B172934">
        <v>1</v>
      </c>
    </row>
    <row r="172935" spans="1:2" x14ac:dyDescent="0.15">
      <c r="A172935" t="s">
        <v>134400</v>
      </c>
      <c r="B172935">
        <v>1</v>
      </c>
    </row>
    <row r="172936" spans="1:2" x14ac:dyDescent="0.15">
      <c r="A172936" t="s">
        <v>134401</v>
      </c>
      <c r="B172936">
        <v>1</v>
      </c>
    </row>
    <row r="172937" spans="1:2" x14ac:dyDescent="0.15">
      <c r="A172937" t="s">
        <v>134402</v>
      </c>
      <c r="B172937">
        <v>1</v>
      </c>
    </row>
    <row r="172938" spans="1:2" x14ac:dyDescent="0.15">
      <c r="A172938" t="s">
        <v>134403</v>
      </c>
      <c r="B172938">
        <v>1</v>
      </c>
    </row>
    <row r="172939" spans="1:2" x14ac:dyDescent="0.15">
      <c r="A172939" t="s">
        <v>134404</v>
      </c>
      <c r="B172939">
        <v>1</v>
      </c>
    </row>
    <row r="172940" spans="1:2" x14ac:dyDescent="0.15">
      <c r="A172940" t="s">
        <v>134405</v>
      </c>
      <c r="B172940">
        <v>1</v>
      </c>
    </row>
    <row r="172941" spans="1:2" x14ac:dyDescent="0.15">
      <c r="A172941" t="s">
        <v>134406</v>
      </c>
      <c r="B172941">
        <v>1</v>
      </c>
    </row>
    <row r="172942" spans="1:2" x14ac:dyDescent="0.15">
      <c r="A172942" t="s">
        <v>134407</v>
      </c>
      <c r="B172942">
        <v>1</v>
      </c>
    </row>
    <row r="172943" spans="1:2" x14ac:dyDescent="0.15">
      <c r="A172943" t="s">
        <v>134408</v>
      </c>
      <c r="B172943">
        <v>1</v>
      </c>
    </row>
    <row r="172944" spans="1:2" x14ac:dyDescent="0.15">
      <c r="A172944" t="s">
        <v>134409</v>
      </c>
      <c r="B172944">
        <v>1</v>
      </c>
    </row>
    <row r="172945" spans="1:2" x14ac:dyDescent="0.15">
      <c r="A172945" t="s">
        <v>134411</v>
      </c>
      <c r="B172945">
        <v>1</v>
      </c>
    </row>
    <row r="172946" spans="1:2" x14ac:dyDescent="0.15">
      <c r="A172946" t="s">
        <v>134412</v>
      </c>
      <c r="B172946">
        <v>1</v>
      </c>
    </row>
    <row r="172947" spans="1:2" x14ac:dyDescent="0.15">
      <c r="A172947" t="s">
        <v>134413</v>
      </c>
      <c r="B172947">
        <v>1</v>
      </c>
    </row>
    <row r="172948" spans="1:2" x14ac:dyDescent="0.15">
      <c r="A172948" t="s">
        <v>134414</v>
      </c>
      <c r="B172948">
        <v>1</v>
      </c>
    </row>
    <row r="172949" spans="1:2" x14ac:dyDescent="0.15">
      <c r="A172949" t="s">
        <v>134415</v>
      </c>
      <c r="B172949">
        <v>1</v>
      </c>
    </row>
    <row r="172950" spans="1:2" x14ac:dyDescent="0.15">
      <c r="A172950" t="s">
        <v>134417</v>
      </c>
      <c r="B172950">
        <v>1</v>
      </c>
    </row>
    <row r="172951" spans="1:2" x14ac:dyDescent="0.15">
      <c r="A172951" t="s">
        <v>134418</v>
      </c>
      <c r="B172951">
        <v>1</v>
      </c>
    </row>
    <row r="172952" spans="1:2" x14ac:dyDescent="0.15">
      <c r="A172952" t="s">
        <v>134419</v>
      </c>
      <c r="B172952">
        <v>1</v>
      </c>
    </row>
    <row r="172953" spans="1:2" x14ac:dyDescent="0.15">
      <c r="A172953" t="s">
        <v>134420</v>
      </c>
      <c r="B172953">
        <v>1</v>
      </c>
    </row>
    <row r="172954" spans="1:2" x14ac:dyDescent="0.15">
      <c r="A172954" t="s">
        <v>134421</v>
      </c>
      <c r="B172954">
        <v>1</v>
      </c>
    </row>
    <row r="172955" spans="1:2" x14ac:dyDescent="0.15">
      <c r="A172955" t="s">
        <v>134423</v>
      </c>
      <c r="B172955">
        <v>1</v>
      </c>
    </row>
    <row r="172956" spans="1:2" x14ac:dyDescent="0.15">
      <c r="A172956" t="s">
        <v>134424</v>
      </c>
      <c r="B172956">
        <v>1</v>
      </c>
    </row>
    <row r="172957" spans="1:2" x14ac:dyDescent="0.15">
      <c r="A172957" t="s">
        <v>134425</v>
      </c>
      <c r="B172957">
        <v>1</v>
      </c>
    </row>
    <row r="172958" spans="1:2" x14ac:dyDescent="0.15">
      <c r="A172958" t="s">
        <v>134426</v>
      </c>
      <c r="B172958">
        <v>1</v>
      </c>
    </row>
    <row r="172959" spans="1:2" x14ac:dyDescent="0.15">
      <c r="A172959" t="s">
        <v>134428</v>
      </c>
      <c r="B172959">
        <v>1</v>
      </c>
    </row>
    <row r="172960" spans="1:2" x14ac:dyDescent="0.15">
      <c r="A172960" t="s">
        <v>134429</v>
      </c>
      <c r="B172960">
        <v>1</v>
      </c>
    </row>
    <row r="172961" spans="1:2" x14ac:dyDescent="0.15">
      <c r="A172961" t="s">
        <v>134430</v>
      </c>
      <c r="B172961">
        <v>1</v>
      </c>
    </row>
    <row r="172962" spans="1:2" x14ac:dyDescent="0.15">
      <c r="A172962" t="s">
        <v>134431</v>
      </c>
      <c r="B172962">
        <v>1</v>
      </c>
    </row>
    <row r="172963" spans="1:2" x14ac:dyDescent="0.15">
      <c r="A172963" t="s">
        <v>134432</v>
      </c>
      <c r="B172963">
        <v>1</v>
      </c>
    </row>
    <row r="172964" spans="1:2" x14ac:dyDescent="0.15">
      <c r="A172964" t="s">
        <v>134433</v>
      </c>
      <c r="B172964">
        <v>1</v>
      </c>
    </row>
    <row r="172965" spans="1:2" x14ac:dyDescent="0.15">
      <c r="A172965" t="s">
        <v>134434</v>
      </c>
      <c r="B172965">
        <v>1</v>
      </c>
    </row>
    <row r="172966" spans="1:2" x14ac:dyDescent="0.15">
      <c r="A172966" t="s">
        <v>134435</v>
      </c>
      <c r="B172966">
        <v>1</v>
      </c>
    </row>
    <row r="172967" spans="1:2" x14ac:dyDescent="0.15">
      <c r="A172967" t="s">
        <v>134438</v>
      </c>
      <c r="B172967">
        <v>1</v>
      </c>
    </row>
    <row r="172968" spans="1:2" x14ac:dyDescent="0.15">
      <c r="A172968" t="s">
        <v>134439</v>
      </c>
      <c r="B172968">
        <v>1</v>
      </c>
    </row>
    <row r="172969" spans="1:2" x14ac:dyDescent="0.15">
      <c r="A172969" t="s">
        <v>134440</v>
      </c>
      <c r="B172969">
        <v>1</v>
      </c>
    </row>
    <row r="172970" spans="1:2" x14ac:dyDescent="0.15">
      <c r="A172970" t="s">
        <v>134441</v>
      </c>
      <c r="B172970">
        <v>1</v>
      </c>
    </row>
    <row r="172971" spans="1:2" x14ac:dyDescent="0.15">
      <c r="A172971" t="s">
        <v>134442</v>
      </c>
      <c r="B172971">
        <v>1</v>
      </c>
    </row>
    <row r="172972" spans="1:2" x14ac:dyDescent="0.15">
      <c r="A172972" t="s">
        <v>134443</v>
      </c>
      <c r="B172972">
        <v>1</v>
      </c>
    </row>
    <row r="172973" spans="1:2" x14ac:dyDescent="0.15">
      <c r="A172973" t="s">
        <v>134444</v>
      </c>
      <c r="B172973">
        <v>1</v>
      </c>
    </row>
    <row r="172974" spans="1:2" x14ac:dyDescent="0.15">
      <c r="A172974" t="s">
        <v>134445</v>
      </c>
      <c r="B172974">
        <v>1</v>
      </c>
    </row>
    <row r="172975" spans="1:2" x14ac:dyDescent="0.15">
      <c r="A172975" t="s">
        <v>134446</v>
      </c>
      <c r="B172975">
        <v>1</v>
      </c>
    </row>
    <row r="172976" spans="1:2" x14ac:dyDescent="0.15">
      <c r="A172976" t="s">
        <v>134447</v>
      </c>
      <c r="B172976">
        <v>1</v>
      </c>
    </row>
    <row r="172977" spans="1:2" x14ac:dyDescent="0.15">
      <c r="A172977" t="s">
        <v>134448</v>
      </c>
      <c r="B172977">
        <v>1</v>
      </c>
    </row>
    <row r="172978" spans="1:2" x14ac:dyDescent="0.15">
      <c r="A172978" t="s">
        <v>134449</v>
      </c>
      <c r="B172978">
        <v>1</v>
      </c>
    </row>
    <row r="172979" spans="1:2" x14ac:dyDescent="0.15">
      <c r="A172979" t="s">
        <v>134451</v>
      </c>
      <c r="B172979">
        <v>1</v>
      </c>
    </row>
    <row r="172980" spans="1:2" x14ac:dyDescent="0.15">
      <c r="A172980" t="s">
        <v>134452</v>
      </c>
      <c r="B172980">
        <v>1</v>
      </c>
    </row>
    <row r="172981" spans="1:2" x14ac:dyDescent="0.15">
      <c r="A172981" t="s">
        <v>134454</v>
      </c>
      <c r="B172981">
        <v>1</v>
      </c>
    </row>
    <row r="172982" spans="1:2" x14ac:dyDescent="0.15">
      <c r="A172982" t="s">
        <v>134455</v>
      </c>
      <c r="B172982">
        <v>1</v>
      </c>
    </row>
    <row r="172983" spans="1:2" x14ac:dyDescent="0.15">
      <c r="A172983" t="s">
        <v>134456</v>
      </c>
      <c r="B172983">
        <v>1</v>
      </c>
    </row>
    <row r="172984" spans="1:2" x14ac:dyDescent="0.15">
      <c r="A172984" t="s">
        <v>134457</v>
      </c>
      <c r="B172984">
        <v>1</v>
      </c>
    </row>
    <row r="172985" spans="1:2" x14ac:dyDescent="0.15">
      <c r="A172985" t="s">
        <v>134458</v>
      </c>
      <c r="B172985">
        <v>1</v>
      </c>
    </row>
    <row r="172986" spans="1:2" x14ac:dyDescent="0.15">
      <c r="A172986" t="s">
        <v>134459</v>
      </c>
      <c r="B172986">
        <v>1</v>
      </c>
    </row>
    <row r="172987" spans="1:2" x14ac:dyDescent="0.15">
      <c r="A172987" t="s">
        <v>134460</v>
      </c>
      <c r="B172987">
        <v>1</v>
      </c>
    </row>
    <row r="172988" spans="1:2" x14ac:dyDescent="0.15">
      <c r="A172988" t="s">
        <v>134461</v>
      </c>
      <c r="B172988">
        <v>1</v>
      </c>
    </row>
    <row r="172989" spans="1:2" x14ac:dyDescent="0.15">
      <c r="A172989" t="s">
        <v>134462</v>
      </c>
      <c r="B172989">
        <v>1</v>
      </c>
    </row>
    <row r="172990" spans="1:2" x14ac:dyDescent="0.15">
      <c r="A172990" t="s">
        <v>134463</v>
      </c>
      <c r="B172990">
        <v>1</v>
      </c>
    </row>
    <row r="172991" spans="1:2" x14ac:dyDescent="0.15">
      <c r="A172991" t="s">
        <v>134464</v>
      </c>
      <c r="B172991">
        <v>1</v>
      </c>
    </row>
    <row r="172992" spans="1:2" x14ac:dyDescent="0.15">
      <c r="A172992" t="s">
        <v>134466</v>
      </c>
      <c r="B172992">
        <v>1</v>
      </c>
    </row>
    <row r="172993" spans="1:2" x14ac:dyDescent="0.15">
      <c r="A172993" t="s">
        <v>134467</v>
      </c>
      <c r="B172993">
        <v>1</v>
      </c>
    </row>
    <row r="172994" spans="1:2" x14ac:dyDescent="0.15">
      <c r="A172994" t="s">
        <v>134468</v>
      </c>
      <c r="B172994">
        <v>1</v>
      </c>
    </row>
    <row r="172995" spans="1:2" x14ac:dyDescent="0.15">
      <c r="A172995" t="s">
        <v>134471</v>
      </c>
      <c r="B172995">
        <v>1</v>
      </c>
    </row>
    <row r="172996" spans="1:2" x14ac:dyDescent="0.15">
      <c r="A172996" t="s">
        <v>134472</v>
      </c>
      <c r="B172996">
        <v>1</v>
      </c>
    </row>
    <row r="172997" spans="1:2" x14ac:dyDescent="0.15">
      <c r="A172997" t="s">
        <v>134473</v>
      </c>
      <c r="B172997">
        <v>1</v>
      </c>
    </row>
    <row r="172998" spans="1:2" x14ac:dyDescent="0.15">
      <c r="A172998" t="s">
        <v>134475</v>
      </c>
      <c r="B172998">
        <v>1</v>
      </c>
    </row>
    <row r="172999" spans="1:2" x14ac:dyDescent="0.15">
      <c r="A172999" t="s">
        <v>134477</v>
      </c>
      <c r="B172999">
        <v>1</v>
      </c>
    </row>
    <row r="173000" spans="1:2" x14ac:dyDescent="0.15">
      <c r="A173000" t="s">
        <v>134478</v>
      </c>
      <c r="B173000">
        <v>1</v>
      </c>
    </row>
    <row r="173001" spans="1:2" x14ac:dyDescent="0.15">
      <c r="A173001" t="s">
        <v>134479</v>
      </c>
      <c r="B173001">
        <v>1</v>
      </c>
    </row>
    <row r="173002" spans="1:2" x14ac:dyDescent="0.15">
      <c r="A173002" t="s">
        <v>134481</v>
      </c>
      <c r="B173002">
        <v>1</v>
      </c>
    </row>
    <row r="173003" spans="1:2" x14ac:dyDescent="0.15">
      <c r="A173003" t="s">
        <v>134482</v>
      </c>
      <c r="B173003">
        <v>1</v>
      </c>
    </row>
    <row r="173004" spans="1:2" x14ac:dyDescent="0.15">
      <c r="A173004" t="s">
        <v>134483</v>
      </c>
      <c r="B173004">
        <v>1</v>
      </c>
    </row>
    <row r="173005" spans="1:2" x14ac:dyDescent="0.15">
      <c r="A173005" t="s">
        <v>134484</v>
      </c>
      <c r="B173005">
        <v>1</v>
      </c>
    </row>
    <row r="173006" spans="1:2" x14ac:dyDescent="0.15">
      <c r="A173006" t="s">
        <v>134485</v>
      </c>
      <c r="B173006">
        <v>1</v>
      </c>
    </row>
    <row r="173007" spans="1:2" x14ac:dyDescent="0.15">
      <c r="A173007" t="s">
        <v>134486</v>
      </c>
      <c r="B173007">
        <v>1</v>
      </c>
    </row>
    <row r="173008" spans="1:2" x14ac:dyDescent="0.15">
      <c r="A173008" t="s">
        <v>134487</v>
      </c>
      <c r="B173008">
        <v>1</v>
      </c>
    </row>
    <row r="173009" spans="1:2" x14ac:dyDescent="0.15">
      <c r="A173009" t="s">
        <v>134488</v>
      </c>
      <c r="B173009">
        <v>1</v>
      </c>
    </row>
    <row r="173010" spans="1:2" x14ac:dyDescent="0.15">
      <c r="A173010" t="s">
        <v>134489</v>
      </c>
      <c r="B173010">
        <v>1</v>
      </c>
    </row>
    <row r="173011" spans="1:2" x14ac:dyDescent="0.15">
      <c r="A173011" t="s">
        <v>134490</v>
      </c>
      <c r="B173011">
        <v>1</v>
      </c>
    </row>
    <row r="173012" spans="1:2" x14ac:dyDescent="0.15">
      <c r="A173012" t="s">
        <v>134492</v>
      </c>
      <c r="B173012">
        <v>1</v>
      </c>
    </row>
    <row r="173013" spans="1:2" x14ac:dyDescent="0.15">
      <c r="A173013" t="s">
        <v>134494</v>
      </c>
      <c r="B173013">
        <v>1</v>
      </c>
    </row>
    <row r="173014" spans="1:2" x14ac:dyDescent="0.15">
      <c r="A173014" t="s">
        <v>134495</v>
      </c>
      <c r="B173014">
        <v>1</v>
      </c>
    </row>
    <row r="173015" spans="1:2" x14ac:dyDescent="0.15">
      <c r="A173015" t="s">
        <v>134497</v>
      </c>
      <c r="B173015">
        <v>1</v>
      </c>
    </row>
    <row r="173016" spans="1:2" x14ac:dyDescent="0.15">
      <c r="A173016" t="s">
        <v>134498</v>
      </c>
      <c r="B173016">
        <v>1</v>
      </c>
    </row>
    <row r="173017" spans="1:2" x14ac:dyDescent="0.15">
      <c r="A173017" t="s">
        <v>134499</v>
      </c>
      <c r="B173017">
        <v>1</v>
      </c>
    </row>
    <row r="173018" spans="1:2" x14ac:dyDescent="0.15">
      <c r="A173018" t="s">
        <v>134500</v>
      </c>
      <c r="B173018">
        <v>1</v>
      </c>
    </row>
    <row r="173019" spans="1:2" x14ac:dyDescent="0.15">
      <c r="A173019" t="s">
        <v>134502</v>
      </c>
      <c r="B173019">
        <v>1</v>
      </c>
    </row>
    <row r="173020" spans="1:2" x14ac:dyDescent="0.15">
      <c r="A173020" t="s">
        <v>134504</v>
      </c>
      <c r="B173020">
        <v>1</v>
      </c>
    </row>
    <row r="173021" spans="1:2" x14ac:dyDescent="0.15">
      <c r="A173021" t="s">
        <v>134505</v>
      </c>
      <c r="B173021">
        <v>1</v>
      </c>
    </row>
    <row r="173022" spans="1:2" x14ac:dyDescent="0.15">
      <c r="A173022" t="s">
        <v>134506</v>
      </c>
      <c r="B173022">
        <v>1</v>
      </c>
    </row>
    <row r="173023" spans="1:2" x14ac:dyDescent="0.15">
      <c r="A173023" t="s">
        <v>134507</v>
      </c>
      <c r="B173023">
        <v>1</v>
      </c>
    </row>
    <row r="173024" spans="1:2" x14ac:dyDescent="0.15">
      <c r="A173024" t="s">
        <v>134508</v>
      </c>
      <c r="B173024">
        <v>1</v>
      </c>
    </row>
    <row r="173025" spans="1:2" x14ac:dyDescent="0.15">
      <c r="A173025" t="s">
        <v>134509</v>
      </c>
      <c r="B173025">
        <v>1</v>
      </c>
    </row>
    <row r="173026" spans="1:2" x14ac:dyDescent="0.15">
      <c r="A173026" t="s">
        <v>134510</v>
      </c>
      <c r="B173026">
        <v>1</v>
      </c>
    </row>
    <row r="173027" spans="1:2" x14ac:dyDescent="0.15">
      <c r="A173027" t="s">
        <v>134512</v>
      </c>
      <c r="B173027">
        <v>1</v>
      </c>
    </row>
    <row r="173028" spans="1:2" x14ac:dyDescent="0.15">
      <c r="A173028" t="s">
        <v>134513</v>
      </c>
      <c r="B173028">
        <v>1</v>
      </c>
    </row>
    <row r="173029" spans="1:2" x14ac:dyDescent="0.15">
      <c r="A173029" t="s">
        <v>134514</v>
      </c>
      <c r="B173029">
        <v>1</v>
      </c>
    </row>
    <row r="173030" spans="1:2" x14ac:dyDescent="0.15">
      <c r="A173030" t="s">
        <v>134515</v>
      </c>
      <c r="B173030">
        <v>1</v>
      </c>
    </row>
    <row r="173031" spans="1:2" x14ac:dyDescent="0.15">
      <c r="A173031" t="s">
        <v>134518</v>
      </c>
      <c r="B173031">
        <v>1</v>
      </c>
    </row>
    <row r="173032" spans="1:2" x14ac:dyDescent="0.15">
      <c r="A173032" t="s">
        <v>134520</v>
      </c>
      <c r="B173032">
        <v>1</v>
      </c>
    </row>
    <row r="173033" spans="1:2" x14ac:dyDescent="0.15">
      <c r="A173033" t="s">
        <v>134521</v>
      </c>
      <c r="B173033">
        <v>1</v>
      </c>
    </row>
    <row r="173034" spans="1:2" x14ac:dyDescent="0.15">
      <c r="A173034" t="s">
        <v>134523</v>
      </c>
      <c r="B173034">
        <v>1</v>
      </c>
    </row>
    <row r="173035" spans="1:2" x14ac:dyDescent="0.15">
      <c r="A173035" t="s">
        <v>134524</v>
      </c>
      <c r="B173035">
        <v>1</v>
      </c>
    </row>
    <row r="173036" spans="1:2" x14ac:dyDescent="0.15">
      <c r="A173036" t="s">
        <v>134525</v>
      </c>
      <c r="B173036">
        <v>1</v>
      </c>
    </row>
    <row r="173037" spans="1:2" x14ac:dyDescent="0.15">
      <c r="A173037" t="s">
        <v>134526</v>
      </c>
      <c r="B173037">
        <v>1</v>
      </c>
    </row>
    <row r="173038" spans="1:2" x14ac:dyDescent="0.15">
      <c r="A173038" t="s">
        <v>134527</v>
      </c>
      <c r="B173038">
        <v>1</v>
      </c>
    </row>
    <row r="173039" spans="1:2" x14ac:dyDescent="0.15">
      <c r="A173039" t="s">
        <v>134528</v>
      </c>
      <c r="B173039">
        <v>1</v>
      </c>
    </row>
    <row r="173040" spans="1:2" x14ac:dyDescent="0.15">
      <c r="A173040" t="s">
        <v>134529</v>
      </c>
      <c r="B173040">
        <v>1</v>
      </c>
    </row>
    <row r="173041" spans="1:2" x14ac:dyDescent="0.15">
      <c r="A173041" t="s">
        <v>134530</v>
      </c>
      <c r="B173041">
        <v>1</v>
      </c>
    </row>
    <row r="173042" spans="1:2" x14ac:dyDescent="0.15">
      <c r="A173042" t="s">
        <v>134531</v>
      </c>
      <c r="B173042">
        <v>1</v>
      </c>
    </row>
    <row r="173043" spans="1:2" x14ac:dyDescent="0.15">
      <c r="A173043" t="s">
        <v>134532</v>
      </c>
      <c r="B173043">
        <v>1</v>
      </c>
    </row>
    <row r="173044" spans="1:2" x14ac:dyDescent="0.15">
      <c r="A173044" t="s">
        <v>134533</v>
      </c>
      <c r="B173044">
        <v>1</v>
      </c>
    </row>
    <row r="173045" spans="1:2" x14ac:dyDescent="0.15">
      <c r="A173045" t="s">
        <v>134534</v>
      </c>
      <c r="B173045">
        <v>1</v>
      </c>
    </row>
    <row r="173046" spans="1:2" x14ac:dyDescent="0.15">
      <c r="A173046" t="s">
        <v>134535</v>
      </c>
      <c r="B173046">
        <v>1</v>
      </c>
    </row>
    <row r="173047" spans="1:2" x14ac:dyDescent="0.15">
      <c r="A173047" t="s">
        <v>134536</v>
      </c>
      <c r="B173047">
        <v>1</v>
      </c>
    </row>
    <row r="173048" spans="1:2" x14ac:dyDescent="0.15">
      <c r="A173048" t="s">
        <v>134537</v>
      </c>
      <c r="B173048">
        <v>1</v>
      </c>
    </row>
    <row r="173049" spans="1:2" x14ac:dyDescent="0.15">
      <c r="A173049" t="s">
        <v>134538</v>
      </c>
      <c r="B173049">
        <v>1</v>
      </c>
    </row>
    <row r="173050" spans="1:2" x14ac:dyDescent="0.15">
      <c r="A173050" t="s">
        <v>134539</v>
      </c>
      <c r="B173050">
        <v>1</v>
      </c>
    </row>
    <row r="173051" spans="1:2" x14ac:dyDescent="0.15">
      <c r="A173051" t="s">
        <v>134541</v>
      </c>
      <c r="B173051">
        <v>1</v>
      </c>
    </row>
    <row r="173052" spans="1:2" x14ac:dyDescent="0.15">
      <c r="A173052" t="s">
        <v>134542</v>
      </c>
      <c r="B173052">
        <v>1</v>
      </c>
    </row>
    <row r="173053" spans="1:2" x14ac:dyDescent="0.15">
      <c r="A173053" t="s">
        <v>134543</v>
      </c>
      <c r="B173053">
        <v>1</v>
      </c>
    </row>
    <row r="173054" spans="1:2" x14ac:dyDescent="0.15">
      <c r="A173054" t="s">
        <v>134545</v>
      </c>
      <c r="B173054">
        <v>1</v>
      </c>
    </row>
    <row r="173055" spans="1:2" x14ac:dyDescent="0.15">
      <c r="A173055" t="s">
        <v>134546</v>
      </c>
      <c r="B173055">
        <v>1</v>
      </c>
    </row>
    <row r="173056" spans="1:2" x14ac:dyDescent="0.15">
      <c r="A173056" t="s">
        <v>134547</v>
      </c>
      <c r="B173056">
        <v>1</v>
      </c>
    </row>
    <row r="173057" spans="1:2" x14ac:dyDescent="0.15">
      <c r="A173057" t="s">
        <v>134548</v>
      </c>
      <c r="B173057">
        <v>1</v>
      </c>
    </row>
    <row r="173058" spans="1:2" x14ac:dyDescent="0.15">
      <c r="A173058" t="s">
        <v>134549</v>
      </c>
      <c r="B173058">
        <v>1</v>
      </c>
    </row>
    <row r="173059" spans="1:2" x14ac:dyDescent="0.15">
      <c r="A173059" t="s">
        <v>134550</v>
      </c>
      <c r="B173059">
        <v>1</v>
      </c>
    </row>
    <row r="173060" spans="1:2" x14ac:dyDescent="0.15">
      <c r="A173060" t="s">
        <v>134551</v>
      </c>
      <c r="B173060">
        <v>1</v>
      </c>
    </row>
    <row r="173061" spans="1:2" x14ac:dyDescent="0.15">
      <c r="A173061" t="s">
        <v>134552</v>
      </c>
      <c r="B173061">
        <v>1</v>
      </c>
    </row>
    <row r="173062" spans="1:2" x14ac:dyDescent="0.15">
      <c r="A173062" t="s">
        <v>134553</v>
      </c>
      <c r="B173062">
        <v>1</v>
      </c>
    </row>
    <row r="173063" spans="1:2" x14ac:dyDescent="0.15">
      <c r="A173063" t="s">
        <v>134557</v>
      </c>
      <c r="B173063">
        <v>1</v>
      </c>
    </row>
    <row r="173064" spans="1:2" x14ac:dyDescent="0.15">
      <c r="A173064" t="s">
        <v>134558</v>
      </c>
      <c r="B173064">
        <v>1</v>
      </c>
    </row>
    <row r="173065" spans="1:2" x14ac:dyDescent="0.15">
      <c r="A173065" t="s">
        <v>134559</v>
      </c>
      <c r="B173065">
        <v>1</v>
      </c>
    </row>
    <row r="173066" spans="1:2" x14ac:dyDescent="0.15">
      <c r="A173066" t="s">
        <v>134560</v>
      </c>
      <c r="B173066">
        <v>1</v>
      </c>
    </row>
    <row r="173067" spans="1:2" x14ac:dyDescent="0.15">
      <c r="A173067" t="s">
        <v>134563</v>
      </c>
      <c r="B173067">
        <v>1</v>
      </c>
    </row>
    <row r="173068" spans="1:2" x14ac:dyDescent="0.15">
      <c r="A173068" t="s">
        <v>134564</v>
      </c>
      <c r="B173068">
        <v>1</v>
      </c>
    </row>
    <row r="173069" spans="1:2" x14ac:dyDescent="0.15">
      <c r="A173069" t="s">
        <v>134565</v>
      </c>
      <c r="B173069">
        <v>1</v>
      </c>
    </row>
    <row r="173070" spans="1:2" x14ac:dyDescent="0.15">
      <c r="A173070" t="s">
        <v>134566</v>
      </c>
      <c r="B173070">
        <v>1</v>
      </c>
    </row>
    <row r="173071" spans="1:2" x14ac:dyDescent="0.15">
      <c r="A173071" t="s">
        <v>134567</v>
      </c>
      <c r="B173071">
        <v>1</v>
      </c>
    </row>
    <row r="173072" spans="1:2" x14ac:dyDescent="0.15">
      <c r="A173072" t="s">
        <v>134569</v>
      </c>
      <c r="B173072">
        <v>1</v>
      </c>
    </row>
    <row r="173073" spans="1:2" x14ac:dyDescent="0.15">
      <c r="A173073" t="s">
        <v>134570</v>
      </c>
      <c r="B173073">
        <v>1</v>
      </c>
    </row>
    <row r="173074" spans="1:2" x14ac:dyDescent="0.15">
      <c r="A173074" t="s">
        <v>134572</v>
      </c>
      <c r="B173074">
        <v>1</v>
      </c>
    </row>
    <row r="173075" spans="1:2" x14ac:dyDescent="0.15">
      <c r="A173075" t="s">
        <v>134573</v>
      </c>
      <c r="B173075">
        <v>1</v>
      </c>
    </row>
    <row r="173076" spans="1:2" x14ac:dyDescent="0.15">
      <c r="A173076" t="s">
        <v>134574</v>
      </c>
      <c r="B173076">
        <v>1</v>
      </c>
    </row>
    <row r="173077" spans="1:2" x14ac:dyDescent="0.15">
      <c r="A173077" t="s">
        <v>134575</v>
      </c>
      <c r="B173077">
        <v>1</v>
      </c>
    </row>
    <row r="173078" spans="1:2" x14ac:dyDescent="0.15">
      <c r="A173078" t="s">
        <v>134577</v>
      </c>
      <c r="B173078">
        <v>1</v>
      </c>
    </row>
    <row r="173079" spans="1:2" x14ac:dyDescent="0.15">
      <c r="A173079" t="s">
        <v>134578</v>
      </c>
      <c r="B173079">
        <v>1</v>
      </c>
    </row>
    <row r="173080" spans="1:2" x14ac:dyDescent="0.15">
      <c r="A173080" t="s">
        <v>134579</v>
      </c>
      <c r="B173080">
        <v>1</v>
      </c>
    </row>
    <row r="173081" spans="1:2" x14ac:dyDescent="0.15">
      <c r="A173081" t="s">
        <v>134580</v>
      </c>
      <c r="B173081">
        <v>1</v>
      </c>
    </row>
    <row r="173082" spans="1:2" x14ac:dyDescent="0.15">
      <c r="A173082" t="s">
        <v>134582</v>
      </c>
      <c r="B173082">
        <v>1</v>
      </c>
    </row>
    <row r="173083" spans="1:2" x14ac:dyDescent="0.15">
      <c r="A173083" t="s">
        <v>134583</v>
      </c>
      <c r="B173083">
        <v>1</v>
      </c>
    </row>
    <row r="173084" spans="1:2" x14ac:dyDescent="0.15">
      <c r="A173084" t="s">
        <v>134584</v>
      </c>
      <c r="B173084">
        <v>1</v>
      </c>
    </row>
    <row r="173085" spans="1:2" x14ac:dyDescent="0.15">
      <c r="A173085" t="s">
        <v>134585</v>
      </c>
      <c r="B173085">
        <v>1</v>
      </c>
    </row>
    <row r="173086" spans="1:2" x14ac:dyDescent="0.15">
      <c r="A173086" t="s">
        <v>134586</v>
      </c>
      <c r="B173086">
        <v>1</v>
      </c>
    </row>
    <row r="173087" spans="1:2" x14ac:dyDescent="0.15">
      <c r="A173087" t="s">
        <v>134588</v>
      </c>
      <c r="B173087">
        <v>1</v>
      </c>
    </row>
    <row r="173088" spans="1:2" x14ac:dyDescent="0.15">
      <c r="A173088" t="s">
        <v>134589</v>
      </c>
      <c r="B173088">
        <v>1</v>
      </c>
    </row>
    <row r="173089" spans="1:2" x14ac:dyDescent="0.15">
      <c r="A173089" t="s">
        <v>134592</v>
      </c>
      <c r="B173089">
        <v>1</v>
      </c>
    </row>
    <row r="173090" spans="1:2" x14ac:dyDescent="0.15">
      <c r="A173090" t="s">
        <v>134593</v>
      </c>
      <c r="B173090">
        <v>1</v>
      </c>
    </row>
    <row r="173091" spans="1:2" x14ac:dyDescent="0.15">
      <c r="A173091" t="s">
        <v>134595</v>
      </c>
      <c r="B173091">
        <v>1</v>
      </c>
    </row>
    <row r="173092" spans="1:2" x14ac:dyDescent="0.15">
      <c r="A173092" t="s">
        <v>134596</v>
      </c>
      <c r="B173092">
        <v>1</v>
      </c>
    </row>
    <row r="173093" spans="1:2" x14ac:dyDescent="0.15">
      <c r="A173093" t="s">
        <v>134597</v>
      </c>
      <c r="B173093">
        <v>1</v>
      </c>
    </row>
    <row r="173094" spans="1:2" x14ac:dyDescent="0.15">
      <c r="A173094" t="s">
        <v>134598</v>
      </c>
      <c r="B173094">
        <v>1</v>
      </c>
    </row>
    <row r="173095" spans="1:2" x14ac:dyDescent="0.15">
      <c r="A173095" t="s">
        <v>134600</v>
      </c>
      <c r="B173095">
        <v>1</v>
      </c>
    </row>
    <row r="173096" spans="1:2" x14ac:dyDescent="0.15">
      <c r="A173096" t="s">
        <v>134602</v>
      </c>
      <c r="B173096">
        <v>1</v>
      </c>
    </row>
    <row r="173097" spans="1:2" x14ac:dyDescent="0.15">
      <c r="A173097" t="s">
        <v>134603</v>
      </c>
      <c r="B173097">
        <v>1</v>
      </c>
    </row>
    <row r="173098" spans="1:2" x14ac:dyDescent="0.15">
      <c r="A173098" t="s">
        <v>134605</v>
      </c>
      <c r="B173098">
        <v>1</v>
      </c>
    </row>
    <row r="173099" spans="1:2" x14ac:dyDescent="0.15">
      <c r="A173099" t="s">
        <v>134606</v>
      </c>
      <c r="B173099">
        <v>1</v>
      </c>
    </row>
    <row r="173100" spans="1:2" x14ac:dyDescent="0.15">
      <c r="A173100" t="s">
        <v>134607</v>
      </c>
      <c r="B173100">
        <v>1</v>
      </c>
    </row>
    <row r="173101" spans="1:2" x14ac:dyDescent="0.15">
      <c r="A173101" t="s">
        <v>134608</v>
      </c>
      <c r="B173101">
        <v>1</v>
      </c>
    </row>
    <row r="173102" spans="1:2" x14ac:dyDescent="0.15">
      <c r="A173102" t="s">
        <v>134609</v>
      </c>
      <c r="B173102">
        <v>1</v>
      </c>
    </row>
    <row r="173103" spans="1:2" x14ac:dyDescent="0.15">
      <c r="A173103" t="s">
        <v>134611</v>
      </c>
      <c r="B173103">
        <v>1</v>
      </c>
    </row>
    <row r="173104" spans="1:2" x14ac:dyDescent="0.15">
      <c r="A173104" t="s">
        <v>134612</v>
      </c>
      <c r="B173104">
        <v>1</v>
      </c>
    </row>
    <row r="173105" spans="1:2" x14ac:dyDescent="0.15">
      <c r="A173105" t="s">
        <v>134613</v>
      </c>
      <c r="B173105">
        <v>1</v>
      </c>
    </row>
    <row r="173106" spans="1:2" x14ac:dyDescent="0.15">
      <c r="A173106" t="s">
        <v>134614</v>
      </c>
      <c r="B173106">
        <v>1</v>
      </c>
    </row>
    <row r="173107" spans="1:2" x14ac:dyDescent="0.15">
      <c r="A173107" t="s">
        <v>134615</v>
      </c>
      <c r="B173107">
        <v>1</v>
      </c>
    </row>
    <row r="173108" spans="1:2" x14ac:dyDescent="0.15">
      <c r="A173108" t="s">
        <v>134616</v>
      </c>
      <c r="B173108">
        <v>1</v>
      </c>
    </row>
    <row r="173109" spans="1:2" x14ac:dyDescent="0.15">
      <c r="A173109" t="s">
        <v>134617</v>
      </c>
      <c r="B173109">
        <v>1</v>
      </c>
    </row>
    <row r="173110" spans="1:2" x14ac:dyDescent="0.15">
      <c r="A173110" t="s">
        <v>134618</v>
      </c>
      <c r="B173110">
        <v>1</v>
      </c>
    </row>
    <row r="173111" spans="1:2" x14ac:dyDescent="0.15">
      <c r="A173111" t="s">
        <v>134619</v>
      </c>
      <c r="B173111">
        <v>1</v>
      </c>
    </row>
    <row r="173112" spans="1:2" x14ac:dyDescent="0.15">
      <c r="A173112" t="s">
        <v>134620</v>
      </c>
      <c r="B173112">
        <v>1</v>
      </c>
    </row>
    <row r="173113" spans="1:2" x14ac:dyDescent="0.15">
      <c r="A173113" t="s">
        <v>134621</v>
      </c>
      <c r="B173113">
        <v>1</v>
      </c>
    </row>
    <row r="173114" spans="1:2" x14ac:dyDescent="0.15">
      <c r="A173114" t="s">
        <v>134622</v>
      </c>
      <c r="B173114">
        <v>1</v>
      </c>
    </row>
    <row r="173115" spans="1:2" x14ac:dyDescent="0.15">
      <c r="A173115" t="s">
        <v>134623</v>
      </c>
      <c r="B173115">
        <v>1</v>
      </c>
    </row>
    <row r="173116" spans="1:2" x14ac:dyDescent="0.15">
      <c r="A173116" t="s">
        <v>134624</v>
      </c>
      <c r="B173116">
        <v>1</v>
      </c>
    </row>
    <row r="173117" spans="1:2" x14ac:dyDescent="0.15">
      <c r="A173117" t="s">
        <v>134625</v>
      </c>
      <c r="B173117">
        <v>1</v>
      </c>
    </row>
    <row r="173118" spans="1:2" x14ac:dyDescent="0.15">
      <c r="A173118" t="s">
        <v>134626</v>
      </c>
      <c r="B173118">
        <v>1</v>
      </c>
    </row>
    <row r="173119" spans="1:2" x14ac:dyDescent="0.15">
      <c r="A173119" t="s">
        <v>134627</v>
      </c>
      <c r="B173119">
        <v>1</v>
      </c>
    </row>
    <row r="173120" spans="1:2" x14ac:dyDescent="0.15">
      <c r="A173120" t="s">
        <v>134631</v>
      </c>
      <c r="B173120">
        <v>1</v>
      </c>
    </row>
    <row r="173121" spans="1:2" x14ac:dyDescent="0.15">
      <c r="A173121" t="s">
        <v>134632</v>
      </c>
      <c r="B173121">
        <v>1</v>
      </c>
    </row>
    <row r="173122" spans="1:2" x14ac:dyDescent="0.15">
      <c r="A173122" t="s">
        <v>134633</v>
      </c>
      <c r="B173122">
        <v>1</v>
      </c>
    </row>
    <row r="173123" spans="1:2" x14ac:dyDescent="0.15">
      <c r="A173123" t="s">
        <v>134634</v>
      </c>
      <c r="B173123">
        <v>1</v>
      </c>
    </row>
    <row r="173124" spans="1:2" x14ac:dyDescent="0.15">
      <c r="A173124" t="s">
        <v>134635</v>
      </c>
      <c r="B173124">
        <v>1</v>
      </c>
    </row>
    <row r="173125" spans="1:2" x14ac:dyDescent="0.15">
      <c r="A173125" t="s">
        <v>134636</v>
      </c>
      <c r="B173125">
        <v>1</v>
      </c>
    </row>
    <row r="173126" spans="1:2" x14ac:dyDescent="0.15">
      <c r="A173126" t="s">
        <v>134637</v>
      </c>
      <c r="B173126">
        <v>1</v>
      </c>
    </row>
    <row r="173127" spans="1:2" x14ac:dyDescent="0.15">
      <c r="A173127" t="s">
        <v>134638</v>
      </c>
      <c r="B173127">
        <v>1</v>
      </c>
    </row>
    <row r="173128" spans="1:2" x14ac:dyDescent="0.15">
      <c r="A173128" t="s">
        <v>134639</v>
      </c>
      <c r="B173128">
        <v>1</v>
      </c>
    </row>
    <row r="173129" spans="1:2" x14ac:dyDescent="0.15">
      <c r="A173129" t="s">
        <v>134640</v>
      </c>
      <c r="B173129">
        <v>1</v>
      </c>
    </row>
    <row r="173130" spans="1:2" x14ac:dyDescent="0.15">
      <c r="A173130" t="s">
        <v>134641</v>
      </c>
      <c r="B173130">
        <v>1</v>
      </c>
    </row>
    <row r="173131" spans="1:2" x14ac:dyDescent="0.15">
      <c r="A173131" t="s">
        <v>134644</v>
      </c>
      <c r="B173131">
        <v>1</v>
      </c>
    </row>
    <row r="173132" spans="1:2" x14ac:dyDescent="0.15">
      <c r="A173132" t="s">
        <v>134645</v>
      </c>
      <c r="B173132">
        <v>1</v>
      </c>
    </row>
    <row r="173133" spans="1:2" x14ac:dyDescent="0.15">
      <c r="A173133" t="s">
        <v>134646</v>
      </c>
      <c r="B173133">
        <v>1</v>
      </c>
    </row>
    <row r="173134" spans="1:2" x14ac:dyDescent="0.15">
      <c r="A173134" t="s">
        <v>134647</v>
      </c>
      <c r="B173134">
        <v>1</v>
      </c>
    </row>
    <row r="173135" spans="1:2" x14ac:dyDescent="0.15">
      <c r="A173135" t="s">
        <v>134648</v>
      </c>
      <c r="B173135">
        <v>1</v>
      </c>
    </row>
    <row r="173136" spans="1:2" x14ac:dyDescent="0.15">
      <c r="A173136" t="s">
        <v>134649</v>
      </c>
      <c r="B173136">
        <v>1</v>
      </c>
    </row>
    <row r="173137" spans="1:2" x14ac:dyDescent="0.15">
      <c r="A173137" t="s">
        <v>134650</v>
      </c>
      <c r="B173137">
        <v>1</v>
      </c>
    </row>
    <row r="173138" spans="1:2" x14ac:dyDescent="0.15">
      <c r="A173138" t="s">
        <v>134651</v>
      </c>
      <c r="B173138">
        <v>1</v>
      </c>
    </row>
    <row r="173139" spans="1:2" x14ac:dyDescent="0.15">
      <c r="A173139" t="s">
        <v>134652</v>
      </c>
      <c r="B173139">
        <v>1</v>
      </c>
    </row>
    <row r="173140" spans="1:2" x14ac:dyDescent="0.15">
      <c r="A173140" t="s">
        <v>134653</v>
      </c>
      <c r="B173140">
        <v>1</v>
      </c>
    </row>
    <row r="173141" spans="1:2" x14ac:dyDescent="0.15">
      <c r="A173141" t="s">
        <v>134654</v>
      </c>
      <c r="B173141">
        <v>1</v>
      </c>
    </row>
    <row r="173142" spans="1:2" x14ac:dyDescent="0.15">
      <c r="A173142" t="s">
        <v>134655</v>
      </c>
      <c r="B173142">
        <v>1</v>
      </c>
    </row>
    <row r="173143" spans="1:2" x14ac:dyDescent="0.15">
      <c r="A173143" t="s">
        <v>134656</v>
      </c>
      <c r="B173143">
        <v>1</v>
      </c>
    </row>
    <row r="173144" spans="1:2" x14ac:dyDescent="0.15">
      <c r="A173144" t="s">
        <v>134658</v>
      </c>
      <c r="B173144">
        <v>1</v>
      </c>
    </row>
    <row r="173145" spans="1:2" x14ac:dyDescent="0.15">
      <c r="A173145" t="s">
        <v>134659</v>
      </c>
      <c r="B173145">
        <v>1</v>
      </c>
    </row>
    <row r="173146" spans="1:2" x14ac:dyDescent="0.15">
      <c r="A173146" t="s">
        <v>134660</v>
      </c>
      <c r="B173146">
        <v>1</v>
      </c>
    </row>
    <row r="173147" spans="1:2" x14ac:dyDescent="0.15">
      <c r="A173147" t="s">
        <v>134661</v>
      </c>
      <c r="B173147">
        <v>1</v>
      </c>
    </row>
    <row r="173148" spans="1:2" x14ac:dyDescent="0.15">
      <c r="A173148" t="s">
        <v>134662</v>
      </c>
      <c r="B173148">
        <v>1</v>
      </c>
    </row>
    <row r="173149" spans="1:2" x14ac:dyDescent="0.15">
      <c r="A173149" t="s">
        <v>134663</v>
      </c>
      <c r="B173149">
        <v>1</v>
      </c>
    </row>
    <row r="173150" spans="1:2" x14ac:dyDescent="0.15">
      <c r="A173150" t="s">
        <v>134664</v>
      </c>
      <c r="B173150">
        <v>1</v>
      </c>
    </row>
    <row r="173151" spans="1:2" x14ac:dyDescent="0.15">
      <c r="A173151" t="s">
        <v>134667</v>
      </c>
      <c r="B173151">
        <v>1</v>
      </c>
    </row>
    <row r="173152" spans="1:2" x14ac:dyDescent="0.15">
      <c r="A173152" t="s">
        <v>134669</v>
      </c>
      <c r="B173152">
        <v>1</v>
      </c>
    </row>
    <row r="173153" spans="1:2" x14ac:dyDescent="0.15">
      <c r="A173153" t="s">
        <v>134670</v>
      </c>
      <c r="B173153">
        <v>1</v>
      </c>
    </row>
    <row r="173154" spans="1:2" x14ac:dyDescent="0.15">
      <c r="A173154" t="s">
        <v>134671</v>
      </c>
      <c r="B173154">
        <v>1</v>
      </c>
    </row>
    <row r="173155" spans="1:2" x14ac:dyDescent="0.15">
      <c r="A173155" t="s">
        <v>134672</v>
      </c>
      <c r="B173155">
        <v>1</v>
      </c>
    </row>
    <row r="173156" spans="1:2" x14ac:dyDescent="0.15">
      <c r="A173156" t="s">
        <v>134673</v>
      </c>
      <c r="B173156">
        <v>1</v>
      </c>
    </row>
    <row r="173157" spans="1:2" x14ac:dyDescent="0.15">
      <c r="A173157" t="s">
        <v>134674</v>
      </c>
      <c r="B173157">
        <v>1</v>
      </c>
    </row>
    <row r="173158" spans="1:2" x14ac:dyDescent="0.15">
      <c r="A173158" t="s">
        <v>134675</v>
      </c>
      <c r="B173158">
        <v>1</v>
      </c>
    </row>
    <row r="173159" spans="1:2" x14ac:dyDescent="0.15">
      <c r="A173159" t="s">
        <v>134676</v>
      </c>
      <c r="B173159">
        <v>1</v>
      </c>
    </row>
    <row r="173160" spans="1:2" x14ac:dyDescent="0.15">
      <c r="A173160" t="s">
        <v>134678</v>
      </c>
      <c r="B173160">
        <v>1</v>
      </c>
    </row>
    <row r="173161" spans="1:2" x14ac:dyDescent="0.15">
      <c r="A173161" t="s">
        <v>134679</v>
      </c>
      <c r="B173161">
        <v>1</v>
      </c>
    </row>
    <row r="173162" spans="1:2" x14ac:dyDescent="0.15">
      <c r="A173162" t="s">
        <v>134680</v>
      </c>
      <c r="B173162">
        <v>1</v>
      </c>
    </row>
    <row r="173163" spans="1:2" x14ac:dyDescent="0.15">
      <c r="A173163" t="s">
        <v>134681</v>
      </c>
      <c r="B173163">
        <v>1</v>
      </c>
    </row>
    <row r="173164" spans="1:2" x14ac:dyDescent="0.15">
      <c r="A173164" t="s">
        <v>134682</v>
      </c>
      <c r="B173164">
        <v>1</v>
      </c>
    </row>
    <row r="173165" spans="1:2" x14ac:dyDescent="0.15">
      <c r="A173165" t="s">
        <v>134683</v>
      </c>
      <c r="B173165">
        <v>1</v>
      </c>
    </row>
    <row r="173166" spans="1:2" x14ac:dyDescent="0.15">
      <c r="A173166" t="s">
        <v>134685</v>
      </c>
      <c r="B173166">
        <v>1</v>
      </c>
    </row>
    <row r="173167" spans="1:2" x14ac:dyDescent="0.15">
      <c r="A173167" t="s">
        <v>134686</v>
      </c>
      <c r="B173167">
        <v>1</v>
      </c>
    </row>
    <row r="173168" spans="1:2" x14ac:dyDescent="0.15">
      <c r="A173168" t="s">
        <v>134687</v>
      </c>
      <c r="B173168">
        <v>1</v>
      </c>
    </row>
    <row r="173169" spans="1:2" x14ac:dyDescent="0.15">
      <c r="A173169" t="s">
        <v>134688</v>
      </c>
      <c r="B173169">
        <v>1</v>
      </c>
    </row>
    <row r="173170" spans="1:2" x14ac:dyDescent="0.15">
      <c r="A173170" t="s">
        <v>134689</v>
      </c>
      <c r="B173170">
        <v>1</v>
      </c>
    </row>
    <row r="173171" spans="1:2" x14ac:dyDescent="0.15">
      <c r="A173171" t="s">
        <v>134690</v>
      </c>
      <c r="B173171">
        <v>1</v>
      </c>
    </row>
    <row r="173172" spans="1:2" x14ac:dyDescent="0.15">
      <c r="A173172" t="s">
        <v>134692</v>
      </c>
      <c r="B173172">
        <v>1</v>
      </c>
    </row>
    <row r="173173" spans="1:2" x14ac:dyDescent="0.15">
      <c r="A173173" t="s">
        <v>134693</v>
      </c>
      <c r="B173173">
        <v>1</v>
      </c>
    </row>
    <row r="173174" spans="1:2" x14ac:dyDescent="0.15">
      <c r="A173174" t="s">
        <v>134694</v>
      </c>
      <c r="B173174">
        <v>1</v>
      </c>
    </row>
    <row r="173175" spans="1:2" x14ac:dyDescent="0.15">
      <c r="A173175" t="s">
        <v>134695</v>
      </c>
      <c r="B173175">
        <v>1</v>
      </c>
    </row>
    <row r="173176" spans="1:2" x14ac:dyDescent="0.15">
      <c r="A173176" t="s">
        <v>134696</v>
      </c>
      <c r="B173176">
        <v>1</v>
      </c>
    </row>
    <row r="173177" spans="1:2" x14ac:dyDescent="0.15">
      <c r="A173177" t="s">
        <v>134698</v>
      </c>
      <c r="B173177">
        <v>1</v>
      </c>
    </row>
    <row r="173178" spans="1:2" x14ac:dyDescent="0.15">
      <c r="A173178" t="s">
        <v>134700</v>
      </c>
      <c r="B173178">
        <v>1</v>
      </c>
    </row>
    <row r="173179" spans="1:2" x14ac:dyDescent="0.15">
      <c r="A173179" t="s">
        <v>134701</v>
      </c>
      <c r="B173179">
        <v>1</v>
      </c>
    </row>
    <row r="173180" spans="1:2" x14ac:dyDescent="0.15">
      <c r="A173180" t="s">
        <v>134702</v>
      </c>
      <c r="B173180">
        <v>1</v>
      </c>
    </row>
    <row r="173181" spans="1:2" x14ac:dyDescent="0.15">
      <c r="A173181" t="s">
        <v>134704</v>
      </c>
      <c r="B173181">
        <v>1</v>
      </c>
    </row>
    <row r="173182" spans="1:2" x14ac:dyDescent="0.15">
      <c r="A173182" t="s">
        <v>134705</v>
      </c>
      <c r="B173182">
        <v>1</v>
      </c>
    </row>
    <row r="173183" spans="1:2" x14ac:dyDescent="0.15">
      <c r="A173183" t="s">
        <v>134706</v>
      </c>
      <c r="B173183">
        <v>1</v>
      </c>
    </row>
    <row r="173184" spans="1:2" x14ac:dyDescent="0.15">
      <c r="A173184" t="s">
        <v>134707</v>
      </c>
      <c r="B173184">
        <v>1</v>
      </c>
    </row>
    <row r="173185" spans="1:2" x14ac:dyDescent="0.15">
      <c r="A173185" t="s">
        <v>134708</v>
      </c>
      <c r="B173185">
        <v>1</v>
      </c>
    </row>
    <row r="173186" spans="1:2" x14ac:dyDescent="0.15">
      <c r="A173186" t="s">
        <v>134709</v>
      </c>
      <c r="B173186">
        <v>1</v>
      </c>
    </row>
    <row r="173187" spans="1:2" x14ac:dyDescent="0.15">
      <c r="A173187" t="s">
        <v>134710</v>
      </c>
      <c r="B173187">
        <v>1</v>
      </c>
    </row>
    <row r="173188" spans="1:2" x14ac:dyDescent="0.15">
      <c r="A173188" t="s">
        <v>134711</v>
      </c>
      <c r="B173188">
        <v>1</v>
      </c>
    </row>
    <row r="173189" spans="1:2" x14ac:dyDescent="0.15">
      <c r="A173189" t="s">
        <v>134713</v>
      </c>
      <c r="B173189">
        <v>1</v>
      </c>
    </row>
    <row r="173190" spans="1:2" x14ac:dyDescent="0.15">
      <c r="A173190" t="s">
        <v>134714</v>
      </c>
      <c r="B173190">
        <v>1</v>
      </c>
    </row>
    <row r="173191" spans="1:2" x14ac:dyDescent="0.15">
      <c r="A173191" t="s">
        <v>134715</v>
      </c>
      <c r="B173191">
        <v>1</v>
      </c>
    </row>
    <row r="173192" spans="1:2" x14ac:dyDescent="0.15">
      <c r="A173192" t="s">
        <v>134717</v>
      </c>
      <c r="B173192">
        <v>1</v>
      </c>
    </row>
    <row r="173193" spans="1:2" x14ac:dyDescent="0.15">
      <c r="A173193" t="s">
        <v>134721</v>
      </c>
      <c r="B173193">
        <v>1</v>
      </c>
    </row>
    <row r="173194" spans="1:2" x14ac:dyDescent="0.15">
      <c r="A173194" t="s">
        <v>134722</v>
      </c>
      <c r="B173194">
        <v>1</v>
      </c>
    </row>
    <row r="173195" spans="1:2" x14ac:dyDescent="0.15">
      <c r="A173195" t="s">
        <v>134723</v>
      </c>
      <c r="B173195">
        <v>1</v>
      </c>
    </row>
    <row r="173196" spans="1:2" x14ac:dyDescent="0.15">
      <c r="A173196" t="s">
        <v>134724</v>
      </c>
      <c r="B173196">
        <v>1</v>
      </c>
    </row>
    <row r="173197" spans="1:2" x14ac:dyDescent="0.15">
      <c r="A173197" t="s">
        <v>134725</v>
      </c>
      <c r="B173197">
        <v>1</v>
      </c>
    </row>
    <row r="173198" spans="1:2" x14ac:dyDescent="0.15">
      <c r="A173198" t="s">
        <v>134726</v>
      </c>
      <c r="B173198">
        <v>1</v>
      </c>
    </row>
    <row r="173199" spans="1:2" x14ac:dyDescent="0.15">
      <c r="A173199" t="s">
        <v>134727</v>
      </c>
      <c r="B173199">
        <v>1</v>
      </c>
    </row>
    <row r="173200" spans="1:2" x14ac:dyDescent="0.15">
      <c r="A173200" t="s">
        <v>134728</v>
      </c>
      <c r="B173200">
        <v>1</v>
      </c>
    </row>
    <row r="173201" spans="1:2" x14ac:dyDescent="0.15">
      <c r="A173201" t="s">
        <v>134729</v>
      </c>
      <c r="B173201">
        <v>1</v>
      </c>
    </row>
    <row r="173202" spans="1:2" x14ac:dyDescent="0.15">
      <c r="A173202" t="s">
        <v>134731</v>
      </c>
      <c r="B173202">
        <v>1</v>
      </c>
    </row>
    <row r="173203" spans="1:2" x14ac:dyDescent="0.15">
      <c r="A173203" t="s">
        <v>134732</v>
      </c>
      <c r="B173203">
        <v>1</v>
      </c>
    </row>
    <row r="173204" spans="1:2" x14ac:dyDescent="0.15">
      <c r="A173204" t="s">
        <v>134733</v>
      </c>
      <c r="B173204">
        <v>1</v>
      </c>
    </row>
    <row r="173205" spans="1:2" x14ac:dyDescent="0.15">
      <c r="A173205" t="s">
        <v>134734</v>
      </c>
      <c r="B173205">
        <v>1</v>
      </c>
    </row>
    <row r="173206" spans="1:2" x14ac:dyDescent="0.15">
      <c r="A173206" t="s">
        <v>134735</v>
      </c>
      <c r="B173206">
        <v>1</v>
      </c>
    </row>
    <row r="173207" spans="1:2" x14ac:dyDescent="0.15">
      <c r="A173207" t="s">
        <v>134736</v>
      </c>
      <c r="B173207">
        <v>1</v>
      </c>
    </row>
    <row r="173208" spans="1:2" x14ac:dyDescent="0.15">
      <c r="A173208" t="s">
        <v>134737</v>
      </c>
      <c r="B173208">
        <v>1</v>
      </c>
    </row>
    <row r="173209" spans="1:2" x14ac:dyDescent="0.15">
      <c r="A173209" t="s">
        <v>134739</v>
      </c>
      <c r="B173209">
        <v>1</v>
      </c>
    </row>
    <row r="173210" spans="1:2" x14ac:dyDescent="0.15">
      <c r="A173210" t="s">
        <v>134740</v>
      </c>
      <c r="B173210">
        <v>1</v>
      </c>
    </row>
    <row r="173211" spans="1:2" x14ac:dyDescent="0.15">
      <c r="A173211" t="s">
        <v>134741</v>
      </c>
      <c r="B173211">
        <v>1</v>
      </c>
    </row>
    <row r="173212" spans="1:2" x14ac:dyDescent="0.15">
      <c r="A173212" t="s">
        <v>134742</v>
      </c>
      <c r="B173212">
        <v>1</v>
      </c>
    </row>
    <row r="173213" spans="1:2" x14ac:dyDescent="0.15">
      <c r="A173213" t="s">
        <v>134743</v>
      </c>
      <c r="B173213">
        <v>1</v>
      </c>
    </row>
    <row r="173214" spans="1:2" x14ac:dyDescent="0.15">
      <c r="A173214" t="s">
        <v>134744</v>
      </c>
      <c r="B173214">
        <v>1</v>
      </c>
    </row>
    <row r="173215" spans="1:2" x14ac:dyDescent="0.15">
      <c r="A173215" t="s">
        <v>134745</v>
      </c>
      <c r="B173215">
        <v>1</v>
      </c>
    </row>
    <row r="173216" spans="1:2" x14ac:dyDescent="0.15">
      <c r="A173216" t="s">
        <v>134746</v>
      </c>
      <c r="B173216">
        <v>1</v>
      </c>
    </row>
    <row r="173217" spans="1:2" x14ac:dyDescent="0.15">
      <c r="A173217" t="s">
        <v>134747</v>
      </c>
      <c r="B173217">
        <v>1</v>
      </c>
    </row>
    <row r="173218" spans="1:2" x14ac:dyDescent="0.15">
      <c r="A173218" t="s">
        <v>134748</v>
      </c>
      <c r="B173218">
        <v>1</v>
      </c>
    </row>
    <row r="173219" spans="1:2" x14ac:dyDescent="0.15">
      <c r="A173219" t="s">
        <v>134750</v>
      </c>
      <c r="B173219">
        <v>1</v>
      </c>
    </row>
    <row r="173220" spans="1:2" x14ac:dyDescent="0.15">
      <c r="A173220" t="s">
        <v>134751</v>
      </c>
      <c r="B173220">
        <v>1</v>
      </c>
    </row>
    <row r="173221" spans="1:2" x14ac:dyDescent="0.15">
      <c r="A173221" t="s">
        <v>134752</v>
      </c>
      <c r="B173221">
        <v>1</v>
      </c>
    </row>
    <row r="173222" spans="1:2" x14ac:dyDescent="0.15">
      <c r="A173222" t="s">
        <v>134753</v>
      </c>
      <c r="B173222">
        <v>1</v>
      </c>
    </row>
    <row r="173223" spans="1:2" x14ac:dyDescent="0.15">
      <c r="A173223" t="s">
        <v>134754</v>
      </c>
      <c r="B173223">
        <v>1</v>
      </c>
    </row>
    <row r="173224" spans="1:2" x14ac:dyDescent="0.15">
      <c r="A173224" t="s">
        <v>134755</v>
      </c>
      <c r="B173224">
        <v>1</v>
      </c>
    </row>
    <row r="173225" spans="1:2" x14ac:dyDescent="0.15">
      <c r="A173225" t="s">
        <v>134756</v>
      </c>
      <c r="B173225">
        <v>1</v>
      </c>
    </row>
    <row r="173226" spans="1:2" x14ac:dyDescent="0.15">
      <c r="A173226" t="s">
        <v>134757</v>
      </c>
      <c r="B173226">
        <v>1</v>
      </c>
    </row>
    <row r="173227" spans="1:2" x14ac:dyDescent="0.15">
      <c r="A173227" t="s">
        <v>134758</v>
      </c>
      <c r="B173227">
        <v>1</v>
      </c>
    </row>
    <row r="173228" spans="1:2" x14ac:dyDescent="0.15">
      <c r="A173228" t="s">
        <v>134759</v>
      </c>
      <c r="B173228">
        <v>1</v>
      </c>
    </row>
    <row r="173229" spans="1:2" x14ac:dyDescent="0.15">
      <c r="A173229" t="s">
        <v>134760</v>
      </c>
      <c r="B173229">
        <v>1</v>
      </c>
    </row>
    <row r="173230" spans="1:2" x14ac:dyDescent="0.15">
      <c r="A173230" t="s">
        <v>134763</v>
      </c>
      <c r="B173230">
        <v>1</v>
      </c>
    </row>
    <row r="173231" spans="1:2" x14ac:dyDescent="0.15">
      <c r="A173231" t="s">
        <v>134767</v>
      </c>
      <c r="B173231">
        <v>1</v>
      </c>
    </row>
    <row r="173232" spans="1:2" x14ac:dyDescent="0.15">
      <c r="A173232" t="s">
        <v>134768</v>
      </c>
      <c r="B173232">
        <v>1</v>
      </c>
    </row>
    <row r="173233" spans="1:2" x14ac:dyDescent="0.15">
      <c r="A173233" t="s">
        <v>134771</v>
      </c>
      <c r="B173233">
        <v>1</v>
      </c>
    </row>
    <row r="173234" spans="1:2" x14ac:dyDescent="0.15">
      <c r="A173234" t="s">
        <v>134772</v>
      </c>
      <c r="B173234">
        <v>1</v>
      </c>
    </row>
    <row r="173235" spans="1:2" x14ac:dyDescent="0.15">
      <c r="A173235" t="s">
        <v>134774</v>
      </c>
      <c r="B173235">
        <v>1</v>
      </c>
    </row>
    <row r="173236" spans="1:2" x14ac:dyDescent="0.15">
      <c r="A173236" t="s">
        <v>134777</v>
      </c>
      <c r="B173236">
        <v>1</v>
      </c>
    </row>
    <row r="173237" spans="1:2" x14ac:dyDescent="0.15">
      <c r="A173237" t="s">
        <v>134779</v>
      </c>
      <c r="B173237">
        <v>1</v>
      </c>
    </row>
    <row r="173238" spans="1:2" x14ac:dyDescent="0.15">
      <c r="A173238" t="s">
        <v>134780</v>
      </c>
      <c r="B173238">
        <v>1</v>
      </c>
    </row>
    <row r="173239" spans="1:2" x14ac:dyDescent="0.15">
      <c r="A173239" t="s">
        <v>134781</v>
      </c>
      <c r="B173239">
        <v>1</v>
      </c>
    </row>
    <row r="173240" spans="1:2" x14ac:dyDescent="0.15">
      <c r="A173240" t="s">
        <v>134782</v>
      </c>
      <c r="B173240">
        <v>1</v>
      </c>
    </row>
    <row r="173241" spans="1:2" x14ac:dyDescent="0.15">
      <c r="A173241" t="s">
        <v>134783</v>
      </c>
      <c r="B173241">
        <v>1</v>
      </c>
    </row>
    <row r="173242" spans="1:2" x14ac:dyDescent="0.15">
      <c r="A173242" t="s">
        <v>134784</v>
      </c>
      <c r="B173242">
        <v>1</v>
      </c>
    </row>
    <row r="173243" spans="1:2" x14ac:dyDescent="0.15">
      <c r="A173243" t="s">
        <v>134785</v>
      </c>
      <c r="B173243">
        <v>1</v>
      </c>
    </row>
    <row r="173244" spans="1:2" x14ac:dyDescent="0.15">
      <c r="A173244" t="s">
        <v>134787</v>
      </c>
      <c r="B173244">
        <v>1</v>
      </c>
    </row>
    <row r="173245" spans="1:2" x14ac:dyDescent="0.15">
      <c r="A173245" t="s">
        <v>134788</v>
      </c>
      <c r="B173245">
        <v>1</v>
      </c>
    </row>
    <row r="173246" spans="1:2" x14ac:dyDescent="0.15">
      <c r="A173246" t="s">
        <v>134789</v>
      </c>
      <c r="B173246">
        <v>1</v>
      </c>
    </row>
    <row r="173247" spans="1:2" x14ac:dyDescent="0.15">
      <c r="A173247" t="s">
        <v>134791</v>
      </c>
      <c r="B173247">
        <v>1</v>
      </c>
    </row>
    <row r="173248" spans="1:2" x14ac:dyDescent="0.15">
      <c r="A173248" t="s">
        <v>134793</v>
      </c>
      <c r="B173248">
        <v>1</v>
      </c>
    </row>
    <row r="173249" spans="1:2" x14ac:dyDescent="0.15">
      <c r="A173249" t="s">
        <v>134794</v>
      </c>
      <c r="B173249">
        <v>1</v>
      </c>
    </row>
    <row r="173250" spans="1:2" x14ac:dyDescent="0.15">
      <c r="A173250" t="s">
        <v>134795</v>
      </c>
      <c r="B173250">
        <v>1</v>
      </c>
    </row>
    <row r="173251" spans="1:2" x14ac:dyDescent="0.15">
      <c r="A173251" t="s">
        <v>134796</v>
      </c>
      <c r="B173251">
        <v>1</v>
      </c>
    </row>
    <row r="173252" spans="1:2" x14ac:dyDescent="0.15">
      <c r="A173252" t="s">
        <v>134797</v>
      </c>
      <c r="B173252">
        <v>1</v>
      </c>
    </row>
    <row r="173253" spans="1:2" x14ac:dyDescent="0.15">
      <c r="A173253" t="s">
        <v>134799</v>
      </c>
      <c r="B173253">
        <v>1</v>
      </c>
    </row>
    <row r="173254" spans="1:2" x14ac:dyDescent="0.15">
      <c r="A173254" t="s">
        <v>134800</v>
      </c>
      <c r="B173254">
        <v>1</v>
      </c>
    </row>
    <row r="173255" spans="1:2" x14ac:dyDescent="0.15">
      <c r="A173255" t="s">
        <v>134801</v>
      </c>
      <c r="B173255">
        <v>1</v>
      </c>
    </row>
    <row r="173256" spans="1:2" x14ac:dyDescent="0.15">
      <c r="A173256" t="s">
        <v>134802</v>
      </c>
      <c r="B173256">
        <v>1</v>
      </c>
    </row>
    <row r="173257" spans="1:2" x14ac:dyDescent="0.15">
      <c r="A173257" t="s">
        <v>134803</v>
      </c>
      <c r="B173257">
        <v>1</v>
      </c>
    </row>
    <row r="173258" spans="1:2" x14ac:dyDescent="0.15">
      <c r="A173258" t="s">
        <v>134804</v>
      </c>
      <c r="B173258">
        <v>1</v>
      </c>
    </row>
    <row r="173259" spans="1:2" x14ac:dyDescent="0.15">
      <c r="A173259" t="s">
        <v>134805</v>
      </c>
      <c r="B173259">
        <v>1</v>
      </c>
    </row>
    <row r="173260" spans="1:2" x14ac:dyDescent="0.15">
      <c r="A173260" t="s">
        <v>134806</v>
      </c>
      <c r="B173260">
        <v>1</v>
      </c>
    </row>
    <row r="173261" spans="1:2" x14ac:dyDescent="0.15">
      <c r="A173261" t="s">
        <v>134807</v>
      </c>
      <c r="B173261">
        <v>1</v>
      </c>
    </row>
    <row r="173262" spans="1:2" x14ac:dyDescent="0.15">
      <c r="A173262" t="s">
        <v>134808</v>
      </c>
      <c r="B173262">
        <v>1</v>
      </c>
    </row>
    <row r="173263" spans="1:2" x14ac:dyDescent="0.15">
      <c r="A173263" t="s">
        <v>134810</v>
      </c>
      <c r="B173263">
        <v>1</v>
      </c>
    </row>
    <row r="173264" spans="1:2" x14ac:dyDescent="0.15">
      <c r="A173264" t="s">
        <v>134811</v>
      </c>
      <c r="B173264">
        <v>1</v>
      </c>
    </row>
    <row r="173265" spans="1:2" x14ac:dyDescent="0.15">
      <c r="A173265" t="s">
        <v>134812</v>
      </c>
      <c r="B173265">
        <v>1</v>
      </c>
    </row>
    <row r="173266" spans="1:2" x14ac:dyDescent="0.15">
      <c r="A173266" t="s">
        <v>134813</v>
      </c>
      <c r="B173266">
        <v>1</v>
      </c>
    </row>
    <row r="173267" spans="1:2" x14ac:dyDescent="0.15">
      <c r="A173267" t="s">
        <v>134814</v>
      </c>
      <c r="B173267">
        <v>1</v>
      </c>
    </row>
    <row r="173268" spans="1:2" x14ac:dyDescent="0.15">
      <c r="A173268" t="s">
        <v>134815</v>
      </c>
      <c r="B173268">
        <v>1</v>
      </c>
    </row>
    <row r="173269" spans="1:2" x14ac:dyDescent="0.15">
      <c r="A173269" t="s">
        <v>134817</v>
      </c>
      <c r="B173269">
        <v>1</v>
      </c>
    </row>
    <row r="173270" spans="1:2" x14ac:dyDescent="0.15">
      <c r="A173270" t="s">
        <v>134818</v>
      </c>
      <c r="B173270">
        <v>1</v>
      </c>
    </row>
    <row r="173271" spans="1:2" x14ac:dyDescent="0.15">
      <c r="A173271" t="s">
        <v>134820</v>
      </c>
      <c r="B173271">
        <v>1</v>
      </c>
    </row>
    <row r="173272" spans="1:2" x14ac:dyDescent="0.15">
      <c r="A173272" t="s">
        <v>134821</v>
      </c>
      <c r="B173272">
        <v>1</v>
      </c>
    </row>
    <row r="173273" spans="1:2" x14ac:dyDescent="0.15">
      <c r="A173273" t="s">
        <v>134822</v>
      </c>
      <c r="B173273">
        <v>1</v>
      </c>
    </row>
    <row r="173274" spans="1:2" x14ac:dyDescent="0.15">
      <c r="A173274" t="s">
        <v>134823</v>
      </c>
      <c r="B173274">
        <v>1</v>
      </c>
    </row>
    <row r="173275" spans="1:2" x14ac:dyDescent="0.15">
      <c r="A173275" t="s">
        <v>134824</v>
      </c>
      <c r="B173275">
        <v>1</v>
      </c>
    </row>
    <row r="173276" spans="1:2" x14ac:dyDescent="0.15">
      <c r="A173276" t="s">
        <v>134826</v>
      </c>
      <c r="B173276">
        <v>1</v>
      </c>
    </row>
    <row r="173277" spans="1:2" x14ac:dyDescent="0.15">
      <c r="A173277" t="s">
        <v>134827</v>
      </c>
      <c r="B173277">
        <v>1</v>
      </c>
    </row>
    <row r="173278" spans="1:2" x14ac:dyDescent="0.15">
      <c r="A173278" t="s">
        <v>134831</v>
      </c>
      <c r="B173278">
        <v>1</v>
      </c>
    </row>
    <row r="173279" spans="1:2" x14ac:dyDescent="0.15">
      <c r="A173279" t="s">
        <v>134832</v>
      </c>
      <c r="B173279">
        <v>1</v>
      </c>
    </row>
    <row r="173280" spans="1:2" x14ac:dyDescent="0.15">
      <c r="A173280" t="s">
        <v>134833</v>
      </c>
      <c r="B173280">
        <v>1</v>
      </c>
    </row>
    <row r="173281" spans="1:2" x14ac:dyDescent="0.15">
      <c r="A173281" t="s">
        <v>134837</v>
      </c>
      <c r="B173281">
        <v>1</v>
      </c>
    </row>
    <row r="173282" spans="1:2" x14ac:dyDescent="0.15">
      <c r="A173282" t="s">
        <v>134838</v>
      </c>
      <c r="B173282">
        <v>1</v>
      </c>
    </row>
    <row r="173283" spans="1:2" x14ac:dyDescent="0.15">
      <c r="A173283" t="s">
        <v>134839</v>
      </c>
      <c r="B173283">
        <v>1</v>
      </c>
    </row>
    <row r="173284" spans="1:2" x14ac:dyDescent="0.15">
      <c r="A173284" t="s">
        <v>134840</v>
      </c>
      <c r="B173284">
        <v>1</v>
      </c>
    </row>
    <row r="173285" spans="1:2" x14ac:dyDescent="0.15">
      <c r="A173285" t="s">
        <v>134841</v>
      </c>
      <c r="B173285">
        <v>1</v>
      </c>
    </row>
    <row r="173286" spans="1:2" x14ac:dyDescent="0.15">
      <c r="A173286" t="s">
        <v>134842</v>
      </c>
      <c r="B173286">
        <v>1</v>
      </c>
    </row>
    <row r="173287" spans="1:2" x14ac:dyDescent="0.15">
      <c r="A173287" t="s">
        <v>134843</v>
      </c>
      <c r="B173287">
        <v>1</v>
      </c>
    </row>
    <row r="173288" spans="1:2" x14ac:dyDescent="0.15">
      <c r="A173288" t="s">
        <v>134846</v>
      </c>
      <c r="B173288">
        <v>1</v>
      </c>
    </row>
    <row r="173289" spans="1:2" x14ac:dyDescent="0.15">
      <c r="A173289" t="s">
        <v>134847</v>
      </c>
      <c r="B173289">
        <v>1</v>
      </c>
    </row>
    <row r="173290" spans="1:2" x14ac:dyDescent="0.15">
      <c r="A173290" t="s">
        <v>134849</v>
      </c>
      <c r="B173290">
        <v>1</v>
      </c>
    </row>
    <row r="173291" spans="1:2" x14ac:dyDescent="0.15">
      <c r="A173291" t="s">
        <v>134850</v>
      </c>
      <c r="B173291">
        <v>1</v>
      </c>
    </row>
    <row r="173292" spans="1:2" x14ac:dyDescent="0.15">
      <c r="A173292" t="s">
        <v>134851</v>
      </c>
      <c r="B173292">
        <v>1</v>
      </c>
    </row>
    <row r="173293" spans="1:2" x14ac:dyDescent="0.15">
      <c r="A173293" t="s">
        <v>134852</v>
      </c>
      <c r="B173293">
        <v>1</v>
      </c>
    </row>
    <row r="173294" spans="1:2" x14ac:dyDescent="0.15">
      <c r="A173294" t="s">
        <v>134857</v>
      </c>
      <c r="B173294">
        <v>1</v>
      </c>
    </row>
    <row r="173295" spans="1:2" x14ac:dyDescent="0.15">
      <c r="A173295" t="s">
        <v>134861</v>
      </c>
      <c r="B173295">
        <v>1</v>
      </c>
    </row>
    <row r="173296" spans="1:2" x14ac:dyDescent="0.15">
      <c r="A173296" t="s">
        <v>134862</v>
      </c>
      <c r="B173296">
        <v>1</v>
      </c>
    </row>
    <row r="173297" spans="1:2" x14ac:dyDescent="0.15">
      <c r="A173297" t="s">
        <v>134863</v>
      </c>
      <c r="B173297">
        <v>1</v>
      </c>
    </row>
    <row r="173298" spans="1:2" x14ac:dyDescent="0.15">
      <c r="A173298" t="s">
        <v>134864</v>
      </c>
      <c r="B173298">
        <v>1</v>
      </c>
    </row>
    <row r="173299" spans="1:2" x14ac:dyDescent="0.15">
      <c r="A173299" t="s">
        <v>134865</v>
      </c>
      <c r="B173299">
        <v>1</v>
      </c>
    </row>
    <row r="173300" spans="1:2" x14ac:dyDescent="0.15">
      <c r="A173300" t="s">
        <v>134866</v>
      </c>
      <c r="B173300">
        <v>1</v>
      </c>
    </row>
    <row r="173301" spans="1:2" x14ac:dyDescent="0.15">
      <c r="A173301" t="s">
        <v>134868</v>
      </c>
      <c r="B173301">
        <v>1</v>
      </c>
    </row>
    <row r="173302" spans="1:2" x14ac:dyDescent="0.15">
      <c r="A173302" t="s">
        <v>134869</v>
      </c>
      <c r="B173302">
        <v>1</v>
      </c>
    </row>
    <row r="173303" spans="1:2" x14ac:dyDescent="0.15">
      <c r="A173303" t="s">
        <v>134870</v>
      </c>
      <c r="B173303">
        <v>1</v>
      </c>
    </row>
    <row r="173304" spans="1:2" x14ac:dyDescent="0.15">
      <c r="A173304" t="s">
        <v>134871</v>
      </c>
      <c r="B173304">
        <v>1</v>
      </c>
    </row>
    <row r="173305" spans="1:2" x14ac:dyDescent="0.15">
      <c r="A173305" t="s">
        <v>134872</v>
      </c>
      <c r="B173305">
        <v>1</v>
      </c>
    </row>
    <row r="173306" spans="1:2" x14ac:dyDescent="0.15">
      <c r="A173306" t="s">
        <v>134873</v>
      </c>
      <c r="B173306">
        <v>1</v>
      </c>
    </row>
    <row r="173307" spans="1:2" x14ac:dyDescent="0.15">
      <c r="A173307" t="s">
        <v>134874</v>
      </c>
      <c r="B173307">
        <v>1</v>
      </c>
    </row>
    <row r="173308" spans="1:2" x14ac:dyDescent="0.15">
      <c r="A173308" t="s">
        <v>134878</v>
      </c>
      <c r="B173308">
        <v>1</v>
      </c>
    </row>
    <row r="173309" spans="1:2" x14ac:dyDescent="0.15">
      <c r="A173309" t="s">
        <v>134880</v>
      </c>
      <c r="B173309">
        <v>1</v>
      </c>
    </row>
    <row r="173310" spans="1:2" x14ac:dyDescent="0.15">
      <c r="A173310" t="s">
        <v>134881</v>
      </c>
      <c r="B173310">
        <v>1</v>
      </c>
    </row>
    <row r="173311" spans="1:2" x14ac:dyDescent="0.15">
      <c r="A173311" t="s">
        <v>134882</v>
      </c>
      <c r="B173311">
        <v>1</v>
      </c>
    </row>
    <row r="173312" spans="1:2" x14ac:dyDescent="0.15">
      <c r="A173312" t="s">
        <v>134883</v>
      </c>
      <c r="B173312">
        <v>1</v>
      </c>
    </row>
    <row r="173313" spans="1:2" x14ac:dyDescent="0.15">
      <c r="A173313" t="s">
        <v>134884</v>
      </c>
      <c r="B173313">
        <v>1</v>
      </c>
    </row>
    <row r="173314" spans="1:2" x14ac:dyDescent="0.15">
      <c r="A173314" t="s">
        <v>134886</v>
      </c>
      <c r="B173314">
        <v>1</v>
      </c>
    </row>
    <row r="173315" spans="1:2" x14ac:dyDescent="0.15">
      <c r="A173315" t="s">
        <v>134888</v>
      </c>
      <c r="B173315">
        <v>1</v>
      </c>
    </row>
    <row r="173316" spans="1:2" x14ac:dyDescent="0.15">
      <c r="A173316" t="s">
        <v>134889</v>
      </c>
      <c r="B173316">
        <v>1</v>
      </c>
    </row>
    <row r="173317" spans="1:2" x14ac:dyDescent="0.15">
      <c r="A173317" t="s">
        <v>134890</v>
      </c>
      <c r="B173317">
        <v>1</v>
      </c>
    </row>
    <row r="173318" spans="1:2" x14ac:dyDescent="0.15">
      <c r="A173318" t="s">
        <v>134892</v>
      </c>
      <c r="B173318">
        <v>1</v>
      </c>
    </row>
    <row r="173319" spans="1:2" x14ac:dyDescent="0.15">
      <c r="A173319" t="s">
        <v>134893</v>
      </c>
      <c r="B173319">
        <v>1</v>
      </c>
    </row>
    <row r="173320" spans="1:2" x14ac:dyDescent="0.15">
      <c r="A173320" t="s">
        <v>134894</v>
      </c>
      <c r="B173320">
        <v>1</v>
      </c>
    </row>
    <row r="173321" spans="1:2" x14ac:dyDescent="0.15">
      <c r="A173321" t="s">
        <v>134895</v>
      </c>
      <c r="B173321">
        <v>1</v>
      </c>
    </row>
    <row r="173322" spans="1:2" x14ac:dyDescent="0.15">
      <c r="A173322" t="s">
        <v>134896</v>
      </c>
      <c r="B173322">
        <v>1</v>
      </c>
    </row>
    <row r="173323" spans="1:2" x14ac:dyDescent="0.15">
      <c r="A173323" t="s">
        <v>134897</v>
      </c>
      <c r="B173323">
        <v>1</v>
      </c>
    </row>
    <row r="173324" spans="1:2" x14ac:dyDescent="0.15">
      <c r="A173324" t="s">
        <v>134898</v>
      </c>
      <c r="B173324">
        <v>1</v>
      </c>
    </row>
    <row r="173325" spans="1:2" x14ac:dyDescent="0.15">
      <c r="A173325" t="s">
        <v>134900</v>
      </c>
      <c r="B173325">
        <v>1</v>
      </c>
    </row>
    <row r="173326" spans="1:2" x14ac:dyDescent="0.15">
      <c r="A173326" t="s">
        <v>134901</v>
      </c>
      <c r="B173326">
        <v>1</v>
      </c>
    </row>
    <row r="173327" spans="1:2" x14ac:dyDescent="0.15">
      <c r="A173327" t="s">
        <v>134905</v>
      </c>
      <c r="B173327">
        <v>1</v>
      </c>
    </row>
    <row r="173328" spans="1:2" x14ac:dyDescent="0.15">
      <c r="A173328" t="s">
        <v>134906</v>
      </c>
      <c r="B173328">
        <v>1</v>
      </c>
    </row>
    <row r="173329" spans="1:2" x14ac:dyDescent="0.15">
      <c r="A173329" t="s">
        <v>134907</v>
      </c>
      <c r="B173329">
        <v>1</v>
      </c>
    </row>
    <row r="173330" spans="1:2" x14ac:dyDescent="0.15">
      <c r="A173330" t="s">
        <v>134908</v>
      </c>
      <c r="B173330">
        <v>1</v>
      </c>
    </row>
    <row r="173331" spans="1:2" x14ac:dyDescent="0.15">
      <c r="A173331" t="s">
        <v>134909</v>
      </c>
      <c r="B173331">
        <v>1</v>
      </c>
    </row>
    <row r="173332" spans="1:2" x14ac:dyDescent="0.15">
      <c r="A173332" t="s">
        <v>134910</v>
      </c>
      <c r="B173332">
        <v>1</v>
      </c>
    </row>
    <row r="173333" spans="1:2" x14ac:dyDescent="0.15">
      <c r="A173333" t="s">
        <v>134911</v>
      </c>
      <c r="B173333">
        <v>1</v>
      </c>
    </row>
    <row r="173334" spans="1:2" x14ac:dyDescent="0.15">
      <c r="A173334" t="s">
        <v>134912</v>
      </c>
      <c r="B173334">
        <v>1</v>
      </c>
    </row>
    <row r="173335" spans="1:2" x14ac:dyDescent="0.15">
      <c r="A173335" t="s">
        <v>134913</v>
      </c>
      <c r="B173335">
        <v>1</v>
      </c>
    </row>
    <row r="173336" spans="1:2" x14ac:dyDescent="0.15">
      <c r="A173336" t="s">
        <v>134914</v>
      </c>
      <c r="B173336">
        <v>1</v>
      </c>
    </row>
    <row r="173337" spans="1:2" x14ac:dyDescent="0.15">
      <c r="A173337" t="s">
        <v>134915</v>
      </c>
      <c r="B173337">
        <v>1</v>
      </c>
    </row>
    <row r="173338" spans="1:2" x14ac:dyDescent="0.15">
      <c r="A173338" t="s">
        <v>134916</v>
      </c>
      <c r="B173338">
        <v>1</v>
      </c>
    </row>
    <row r="173339" spans="1:2" x14ac:dyDescent="0.15">
      <c r="A173339" t="s">
        <v>134917</v>
      </c>
      <c r="B173339">
        <v>1</v>
      </c>
    </row>
    <row r="173340" spans="1:2" x14ac:dyDescent="0.15">
      <c r="A173340" t="s">
        <v>134918</v>
      </c>
      <c r="B173340">
        <v>1</v>
      </c>
    </row>
    <row r="173341" spans="1:2" x14ac:dyDescent="0.15">
      <c r="A173341" t="s">
        <v>134921</v>
      </c>
      <c r="B173341">
        <v>1</v>
      </c>
    </row>
    <row r="173342" spans="1:2" x14ac:dyDescent="0.15">
      <c r="A173342" t="s">
        <v>134922</v>
      </c>
      <c r="B173342">
        <v>1</v>
      </c>
    </row>
    <row r="173343" spans="1:2" x14ac:dyDescent="0.15">
      <c r="A173343" t="s">
        <v>134925</v>
      </c>
      <c r="B173343">
        <v>1</v>
      </c>
    </row>
    <row r="173344" spans="1:2" x14ac:dyDescent="0.15">
      <c r="A173344" t="s">
        <v>134928</v>
      </c>
      <c r="B173344">
        <v>1</v>
      </c>
    </row>
    <row r="173345" spans="1:2" x14ac:dyDescent="0.15">
      <c r="A173345" t="s">
        <v>134929</v>
      </c>
      <c r="B173345">
        <v>1</v>
      </c>
    </row>
    <row r="173346" spans="1:2" x14ac:dyDescent="0.15">
      <c r="A173346" t="s">
        <v>134930</v>
      </c>
      <c r="B173346">
        <v>1</v>
      </c>
    </row>
    <row r="173347" spans="1:2" x14ac:dyDescent="0.15">
      <c r="A173347" t="s">
        <v>134931</v>
      </c>
      <c r="B173347">
        <v>1</v>
      </c>
    </row>
    <row r="173348" spans="1:2" x14ac:dyDescent="0.15">
      <c r="A173348" t="s">
        <v>134932</v>
      </c>
      <c r="B173348">
        <v>1</v>
      </c>
    </row>
    <row r="173349" spans="1:2" x14ac:dyDescent="0.15">
      <c r="A173349" t="s">
        <v>134933</v>
      </c>
      <c r="B173349">
        <v>1</v>
      </c>
    </row>
    <row r="173350" spans="1:2" x14ac:dyDescent="0.15">
      <c r="A173350" t="s">
        <v>134935</v>
      </c>
      <c r="B173350">
        <v>1</v>
      </c>
    </row>
    <row r="173351" spans="1:2" x14ac:dyDescent="0.15">
      <c r="A173351" t="s">
        <v>134936</v>
      </c>
      <c r="B173351">
        <v>1</v>
      </c>
    </row>
    <row r="173352" spans="1:2" x14ac:dyDescent="0.15">
      <c r="A173352" t="s">
        <v>134937</v>
      </c>
      <c r="B173352">
        <v>1</v>
      </c>
    </row>
    <row r="173353" spans="1:2" x14ac:dyDescent="0.15">
      <c r="A173353" t="s">
        <v>134940</v>
      </c>
      <c r="B173353">
        <v>1</v>
      </c>
    </row>
    <row r="173354" spans="1:2" x14ac:dyDescent="0.15">
      <c r="A173354" t="s">
        <v>134942</v>
      </c>
      <c r="B173354">
        <v>1</v>
      </c>
    </row>
    <row r="173355" spans="1:2" x14ac:dyDescent="0.15">
      <c r="A173355" t="s">
        <v>134943</v>
      </c>
      <c r="B173355">
        <v>1</v>
      </c>
    </row>
    <row r="173356" spans="1:2" x14ac:dyDescent="0.15">
      <c r="A173356" t="s">
        <v>134944</v>
      </c>
      <c r="B173356">
        <v>1</v>
      </c>
    </row>
    <row r="173357" spans="1:2" x14ac:dyDescent="0.15">
      <c r="A173357" t="s">
        <v>134946</v>
      </c>
      <c r="B173357">
        <v>1</v>
      </c>
    </row>
    <row r="173358" spans="1:2" x14ac:dyDescent="0.15">
      <c r="A173358" t="s">
        <v>134947</v>
      </c>
      <c r="B173358">
        <v>1</v>
      </c>
    </row>
    <row r="173359" spans="1:2" x14ac:dyDescent="0.15">
      <c r="A173359" t="s">
        <v>134948</v>
      </c>
      <c r="B173359">
        <v>1</v>
      </c>
    </row>
    <row r="173360" spans="1:2" x14ac:dyDescent="0.15">
      <c r="A173360" t="s">
        <v>134950</v>
      </c>
      <c r="B173360">
        <v>1</v>
      </c>
    </row>
    <row r="173361" spans="1:2" x14ac:dyDescent="0.15">
      <c r="A173361" t="s">
        <v>134952</v>
      </c>
      <c r="B173361">
        <v>1</v>
      </c>
    </row>
    <row r="173362" spans="1:2" x14ac:dyDescent="0.15">
      <c r="A173362" t="s">
        <v>134954</v>
      </c>
      <c r="B173362">
        <v>1</v>
      </c>
    </row>
    <row r="173363" spans="1:2" x14ac:dyDescent="0.15">
      <c r="A173363" t="s">
        <v>134955</v>
      </c>
      <c r="B173363">
        <v>1</v>
      </c>
    </row>
    <row r="173364" spans="1:2" x14ac:dyDescent="0.15">
      <c r="A173364" t="s">
        <v>134956</v>
      </c>
      <c r="B173364">
        <v>1</v>
      </c>
    </row>
    <row r="173365" spans="1:2" x14ac:dyDescent="0.15">
      <c r="A173365" t="s">
        <v>134957</v>
      </c>
      <c r="B173365">
        <v>1</v>
      </c>
    </row>
    <row r="173366" spans="1:2" x14ac:dyDescent="0.15">
      <c r="A173366" t="s">
        <v>134959</v>
      </c>
      <c r="B173366">
        <v>1</v>
      </c>
    </row>
    <row r="173367" spans="1:2" x14ac:dyDescent="0.15">
      <c r="A173367" t="s">
        <v>134960</v>
      </c>
      <c r="B173367">
        <v>1</v>
      </c>
    </row>
    <row r="173368" spans="1:2" x14ac:dyDescent="0.15">
      <c r="A173368" t="s">
        <v>134961</v>
      </c>
      <c r="B173368">
        <v>1</v>
      </c>
    </row>
    <row r="173369" spans="1:2" x14ac:dyDescent="0.15">
      <c r="A173369" t="s">
        <v>134966</v>
      </c>
      <c r="B173369">
        <v>1</v>
      </c>
    </row>
    <row r="173370" spans="1:2" x14ac:dyDescent="0.15">
      <c r="A173370" t="s">
        <v>134967</v>
      </c>
      <c r="B173370">
        <v>1</v>
      </c>
    </row>
    <row r="173371" spans="1:2" x14ac:dyDescent="0.15">
      <c r="A173371" t="s">
        <v>134968</v>
      </c>
      <c r="B173371">
        <v>1</v>
      </c>
    </row>
    <row r="173372" spans="1:2" x14ac:dyDescent="0.15">
      <c r="A173372" t="s">
        <v>134969</v>
      </c>
      <c r="B173372">
        <v>1</v>
      </c>
    </row>
    <row r="173373" spans="1:2" x14ac:dyDescent="0.15">
      <c r="A173373" t="s">
        <v>134970</v>
      </c>
      <c r="B173373">
        <v>1</v>
      </c>
    </row>
    <row r="173374" spans="1:2" x14ac:dyDescent="0.15">
      <c r="A173374" t="s">
        <v>134971</v>
      </c>
      <c r="B173374">
        <v>1</v>
      </c>
    </row>
    <row r="173375" spans="1:2" x14ac:dyDescent="0.15">
      <c r="A173375" t="s">
        <v>134972</v>
      </c>
      <c r="B173375">
        <v>1</v>
      </c>
    </row>
    <row r="173376" spans="1:2" x14ac:dyDescent="0.15">
      <c r="A173376" t="s">
        <v>134973</v>
      </c>
      <c r="B173376">
        <v>1</v>
      </c>
    </row>
    <row r="173377" spans="1:2" x14ac:dyDescent="0.15">
      <c r="A173377" t="s">
        <v>134974</v>
      </c>
      <c r="B173377">
        <v>1</v>
      </c>
    </row>
    <row r="173378" spans="1:2" x14ac:dyDescent="0.15">
      <c r="A173378" t="s">
        <v>134978</v>
      </c>
      <c r="B173378">
        <v>1</v>
      </c>
    </row>
    <row r="173379" spans="1:2" x14ac:dyDescent="0.15">
      <c r="A173379" t="s">
        <v>134979</v>
      </c>
      <c r="B173379">
        <v>1</v>
      </c>
    </row>
    <row r="173380" spans="1:2" x14ac:dyDescent="0.15">
      <c r="A173380" t="s">
        <v>134980</v>
      </c>
      <c r="B173380">
        <v>1</v>
      </c>
    </row>
    <row r="173381" spans="1:2" x14ac:dyDescent="0.15">
      <c r="A173381" t="s">
        <v>134981</v>
      </c>
      <c r="B173381">
        <v>1</v>
      </c>
    </row>
    <row r="173382" spans="1:2" x14ac:dyDescent="0.15">
      <c r="A173382" t="s">
        <v>134982</v>
      </c>
      <c r="B173382">
        <v>1</v>
      </c>
    </row>
    <row r="173383" spans="1:2" x14ac:dyDescent="0.15">
      <c r="A173383" t="s">
        <v>134983</v>
      </c>
      <c r="B173383">
        <v>1</v>
      </c>
    </row>
    <row r="173384" spans="1:2" x14ac:dyDescent="0.15">
      <c r="A173384" t="s">
        <v>134984</v>
      </c>
      <c r="B173384">
        <v>1</v>
      </c>
    </row>
    <row r="173385" spans="1:2" x14ac:dyDescent="0.15">
      <c r="A173385" t="s">
        <v>134987</v>
      </c>
      <c r="B173385">
        <v>1</v>
      </c>
    </row>
    <row r="173386" spans="1:2" x14ac:dyDescent="0.15">
      <c r="A173386" t="s">
        <v>134988</v>
      </c>
      <c r="B173386">
        <v>1</v>
      </c>
    </row>
    <row r="173387" spans="1:2" x14ac:dyDescent="0.15">
      <c r="A173387" t="s">
        <v>134991</v>
      </c>
      <c r="B173387">
        <v>1</v>
      </c>
    </row>
    <row r="173388" spans="1:2" x14ac:dyDescent="0.15">
      <c r="A173388" t="s">
        <v>134992</v>
      </c>
      <c r="B173388">
        <v>1</v>
      </c>
    </row>
    <row r="173389" spans="1:2" x14ac:dyDescent="0.15">
      <c r="A173389" t="s">
        <v>134993</v>
      </c>
      <c r="B173389">
        <v>1</v>
      </c>
    </row>
    <row r="173390" spans="1:2" x14ac:dyDescent="0.15">
      <c r="A173390" t="s">
        <v>134994</v>
      </c>
      <c r="B173390">
        <v>1</v>
      </c>
    </row>
    <row r="173391" spans="1:2" x14ac:dyDescent="0.15">
      <c r="A173391" t="s">
        <v>134995</v>
      </c>
      <c r="B173391">
        <v>1</v>
      </c>
    </row>
    <row r="173392" spans="1:2" x14ac:dyDescent="0.15">
      <c r="A173392" t="s">
        <v>134996</v>
      </c>
      <c r="B173392">
        <v>1</v>
      </c>
    </row>
    <row r="173393" spans="1:2" x14ac:dyDescent="0.15">
      <c r="A173393" t="s">
        <v>134998</v>
      </c>
      <c r="B173393">
        <v>1</v>
      </c>
    </row>
    <row r="173394" spans="1:2" x14ac:dyDescent="0.15">
      <c r="A173394" t="s">
        <v>134999</v>
      </c>
      <c r="B173394">
        <v>1</v>
      </c>
    </row>
    <row r="173395" spans="1:2" x14ac:dyDescent="0.15">
      <c r="A173395" t="s">
        <v>135000</v>
      </c>
      <c r="B173395">
        <v>1</v>
      </c>
    </row>
    <row r="173396" spans="1:2" x14ac:dyDescent="0.15">
      <c r="A173396" t="s">
        <v>135003</v>
      </c>
      <c r="B173396">
        <v>1</v>
      </c>
    </row>
    <row r="173397" spans="1:2" x14ac:dyDescent="0.15">
      <c r="A173397" t="s">
        <v>135004</v>
      </c>
      <c r="B173397">
        <v>1</v>
      </c>
    </row>
    <row r="173398" spans="1:2" x14ac:dyDescent="0.15">
      <c r="A173398" t="s">
        <v>135005</v>
      </c>
      <c r="B173398">
        <v>1</v>
      </c>
    </row>
    <row r="173399" spans="1:2" x14ac:dyDescent="0.15">
      <c r="A173399" t="s">
        <v>135006</v>
      </c>
      <c r="B173399">
        <v>1</v>
      </c>
    </row>
    <row r="173400" spans="1:2" x14ac:dyDescent="0.15">
      <c r="A173400" t="s">
        <v>135008</v>
      </c>
      <c r="B173400">
        <v>1</v>
      </c>
    </row>
    <row r="173401" spans="1:2" x14ac:dyDescent="0.15">
      <c r="A173401" t="s">
        <v>135010</v>
      </c>
      <c r="B173401">
        <v>1</v>
      </c>
    </row>
    <row r="173402" spans="1:2" x14ac:dyDescent="0.15">
      <c r="A173402" t="s">
        <v>135011</v>
      </c>
      <c r="B173402">
        <v>1</v>
      </c>
    </row>
    <row r="173403" spans="1:2" x14ac:dyDescent="0.15">
      <c r="A173403" t="s">
        <v>135012</v>
      </c>
      <c r="B173403">
        <v>1</v>
      </c>
    </row>
    <row r="173404" spans="1:2" x14ac:dyDescent="0.15">
      <c r="A173404" t="s">
        <v>135014</v>
      </c>
      <c r="B173404">
        <v>1</v>
      </c>
    </row>
    <row r="173405" spans="1:2" x14ac:dyDescent="0.15">
      <c r="A173405" t="s">
        <v>135015</v>
      </c>
      <c r="B173405">
        <v>1</v>
      </c>
    </row>
    <row r="173406" spans="1:2" x14ac:dyDescent="0.15">
      <c r="A173406" t="s">
        <v>135016</v>
      </c>
      <c r="B173406">
        <v>1</v>
      </c>
    </row>
    <row r="173407" spans="1:2" x14ac:dyDescent="0.15">
      <c r="A173407" t="s">
        <v>135017</v>
      </c>
      <c r="B173407">
        <v>1</v>
      </c>
    </row>
    <row r="173408" spans="1:2" x14ac:dyDescent="0.15">
      <c r="A173408" t="s">
        <v>135019</v>
      </c>
      <c r="B173408">
        <v>1</v>
      </c>
    </row>
    <row r="173409" spans="1:2" x14ac:dyDescent="0.15">
      <c r="A173409" t="s">
        <v>135020</v>
      </c>
      <c r="B173409">
        <v>1</v>
      </c>
    </row>
    <row r="173410" spans="1:2" x14ac:dyDescent="0.15">
      <c r="A173410" t="s">
        <v>135021</v>
      </c>
      <c r="B173410">
        <v>1</v>
      </c>
    </row>
    <row r="173411" spans="1:2" x14ac:dyDescent="0.15">
      <c r="A173411" t="s">
        <v>135022</v>
      </c>
      <c r="B173411">
        <v>1</v>
      </c>
    </row>
    <row r="173412" spans="1:2" x14ac:dyDescent="0.15">
      <c r="A173412" t="s">
        <v>135023</v>
      </c>
      <c r="B173412">
        <v>1</v>
      </c>
    </row>
    <row r="173413" spans="1:2" x14ac:dyDescent="0.15">
      <c r="A173413" t="s">
        <v>135024</v>
      </c>
      <c r="B173413">
        <v>1</v>
      </c>
    </row>
    <row r="173414" spans="1:2" x14ac:dyDescent="0.15">
      <c r="A173414" t="s">
        <v>135025</v>
      </c>
      <c r="B173414">
        <v>1</v>
      </c>
    </row>
    <row r="173415" spans="1:2" x14ac:dyDescent="0.15">
      <c r="A173415" t="s">
        <v>135026</v>
      </c>
      <c r="B173415">
        <v>1</v>
      </c>
    </row>
    <row r="173416" spans="1:2" x14ac:dyDescent="0.15">
      <c r="A173416" t="s">
        <v>135027</v>
      </c>
      <c r="B173416">
        <v>1</v>
      </c>
    </row>
    <row r="173417" spans="1:2" x14ac:dyDescent="0.15">
      <c r="A173417" t="s">
        <v>135028</v>
      </c>
      <c r="B173417">
        <v>1</v>
      </c>
    </row>
    <row r="173418" spans="1:2" x14ac:dyDescent="0.15">
      <c r="A173418" t="s">
        <v>135029</v>
      </c>
      <c r="B173418">
        <v>1</v>
      </c>
    </row>
    <row r="173419" spans="1:2" x14ac:dyDescent="0.15">
      <c r="A173419" t="s">
        <v>135030</v>
      </c>
      <c r="B173419">
        <v>1</v>
      </c>
    </row>
    <row r="173420" spans="1:2" x14ac:dyDescent="0.15">
      <c r="A173420" t="s">
        <v>135032</v>
      </c>
      <c r="B173420">
        <v>1</v>
      </c>
    </row>
    <row r="173421" spans="1:2" x14ac:dyDescent="0.15">
      <c r="A173421" t="s">
        <v>135033</v>
      </c>
      <c r="B173421">
        <v>1</v>
      </c>
    </row>
    <row r="173422" spans="1:2" x14ac:dyDescent="0.15">
      <c r="A173422" t="s">
        <v>135034</v>
      </c>
      <c r="B173422">
        <v>1</v>
      </c>
    </row>
    <row r="173423" spans="1:2" x14ac:dyDescent="0.15">
      <c r="A173423" t="s">
        <v>135035</v>
      </c>
      <c r="B173423">
        <v>1</v>
      </c>
    </row>
    <row r="173424" spans="1:2" x14ac:dyDescent="0.15">
      <c r="A173424" t="s">
        <v>135037</v>
      </c>
      <c r="B173424">
        <v>1</v>
      </c>
    </row>
    <row r="173425" spans="1:2" x14ac:dyDescent="0.15">
      <c r="A173425" t="s">
        <v>135038</v>
      </c>
      <c r="B173425">
        <v>1</v>
      </c>
    </row>
    <row r="173426" spans="1:2" x14ac:dyDescent="0.15">
      <c r="A173426" t="s">
        <v>135039</v>
      </c>
      <c r="B173426">
        <v>1</v>
      </c>
    </row>
    <row r="173427" spans="1:2" x14ac:dyDescent="0.15">
      <c r="A173427" t="s">
        <v>135040</v>
      </c>
      <c r="B173427">
        <v>1</v>
      </c>
    </row>
    <row r="173428" spans="1:2" x14ac:dyDescent="0.15">
      <c r="A173428" t="s">
        <v>135041</v>
      </c>
      <c r="B173428">
        <v>1</v>
      </c>
    </row>
    <row r="173429" spans="1:2" x14ac:dyDescent="0.15">
      <c r="A173429" t="s">
        <v>135042</v>
      </c>
      <c r="B173429">
        <v>1</v>
      </c>
    </row>
    <row r="173430" spans="1:2" x14ac:dyDescent="0.15">
      <c r="A173430" t="s">
        <v>135043</v>
      </c>
      <c r="B173430">
        <v>1</v>
      </c>
    </row>
    <row r="173431" spans="1:2" x14ac:dyDescent="0.15">
      <c r="A173431" t="s">
        <v>135044</v>
      </c>
      <c r="B173431">
        <v>1</v>
      </c>
    </row>
    <row r="173432" spans="1:2" x14ac:dyDescent="0.15">
      <c r="A173432" t="s">
        <v>135045</v>
      </c>
      <c r="B173432">
        <v>1</v>
      </c>
    </row>
    <row r="173433" spans="1:2" x14ac:dyDescent="0.15">
      <c r="A173433" t="s">
        <v>135046</v>
      </c>
      <c r="B173433">
        <v>1</v>
      </c>
    </row>
    <row r="173434" spans="1:2" x14ac:dyDescent="0.15">
      <c r="A173434" t="s">
        <v>135047</v>
      </c>
      <c r="B173434">
        <v>1</v>
      </c>
    </row>
    <row r="173435" spans="1:2" x14ac:dyDescent="0.15">
      <c r="A173435" t="s">
        <v>135048</v>
      </c>
      <c r="B173435">
        <v>1</v>
      </c>
    </row>
    <row r="173436" spans="1:2" x14ac:dyDescent="0.15">
      <c r="A173436" t="s">
        <v>135050</v>
      </c>
      <c r="B173436">
        <v>1</v>
      </c>
    </row>
    <row r="173437" spans="1:2" x14ac:dyDescent="0.15">
      <c r="A173437" t="s">
        <v>135051</v>
      </c>
      <c r="B173437">
        <v>1</v>
      </c>
    </row>
    <row r="173438" spans="1:2" x14ac:dyDescent="0.15">
      <c r="A173438" t="s">
        <v>135052</v>
      </c>
      <c r="B173438">
        <v>1</v>
      </c>
    </row>
    <row r="173439" spans="1:2" x14ac:dyDescent="0.15">
      <c r="A173439" t="s">
        <v>135053</v>
      </c>
      <c r="B173439">
        <v>1</v>
      </c>
    </row>
    <row r="173440" spans="1:2" x14ac:dyDescent="0.15">
      <c r="A173440" t="s">
        <v>135054</v>
      </c>
      <c r="B173440">
        <v>1</v>
      </c>
    </row>
    <row r="173441" spans="1:2" x14ac:dyDescent="0.15">
      <c r="A173441" t="s">
        <v>135055</v>
      </c>
      <c r="B173441">
        <v>1</v>
      </c>
    </row>
    <row r="173442" spans="1:2" x14ac:dyDescent="0.15">
      <c r="A173442" t="s">
        <v>135056</v>
      </c>
      <c r="B173442">
        <v>1</v>
      </c>
    </row>
    <row r="173443" spans="1:2" x14ac:dyDescent="0.15">
      <c r="A173443" t="s">
        <v>135057</v>
      </c>
      <c r="B173443">
        <v>1</v>
      </c>
    </row>
    <row r="173444" spans="1:2" x14ac:dyDescent="0.15">
      <c r="A173444" t="s">
        <v>135058</v>
      </c>
      <c r="B173444">
        <v>1</v>
      </c>
    </row>
    <row r="173445" spans="1:2" x14ac:dyDescent="0.15">
      <c r="A173445" t="s">
        <v>135059</v>
      </c>
      <c r="B173445">
        <v>1</v>
      </c>
    </row>
    <row r="173446" spans="1:2" x14ac:dyDescent="0.15">
      <c r="A173446" t="s">
        <v>135060</v>
      </c>
      <c r="B173446">
        <v>1</v>
      </c>
    </row>
    <row r="173447" spans="1:2" x14ac:dyDescent="0.15">
      <c r="A173447" t="s">
        <v>135061</v>
      </c>
      <c r="B173447">
        <v>1</v>
      </c>
    </row>
    <row r="173448" spans="1:2" x14ac:dyDescent="0.15">
      <c r="A173448" t="s">
        <v>135062</v>
      </c>
      <c r="B173448">
        <v>1</v>
      </c>
    </row>
    <row r="173449" spans="1:2" x14ac:dyDescent="0.15">
      <c r="A173449" t="s">
        <v>135063</v>
      </c>
      <c r="B173449">
        <v>1</v>
      </c>
    </row>
    <row r="173450" spans="1:2" x14ac:dyDescent="0.15">
      <c r="A173450" t="s">
        <v>135065</v>
      </c>
      <c r="B173450">
        <v>1</v>
      </c>
    </row>
    <row r="173451" spans="1:2" x14ac:dyDescent="0.15">
      <c r="A173451" t="s">
        <v>135066</v>
      </c>
      <c r="B173451">
        <v>1</v>
      </c>
    </row>
    <row r="173452" spans="1:2" x14ac:dyDescent="0.15">
      <c r="A173452" t="s">
        <v>135068</v>
      </c>
      <c r="B173452">
        <v>1</v>
      </c>
    </row>
    <row r="173453" spans="1:2" x14ac:dyDescent="0.15">
      <c r="A173453" t="s">
        <v>135069</v>
      </c>
      <c r="B173453">
        <v>1</v>
      </c>
    </row>
    <row r="173454" spans="1:2" x14ac:dyDescent="0.15">
      <c r="A173454" t="s">
        <v>135070</v>
      </c>
      <c r="B173454">
        <v>1</v>
      </c>
    </row>
    <row r="173455" spans="1:2" x14ac:dyDescent="0.15">
      <c r="A173455" t="s">
        <v>135072</v>
      </c>
      <c r="B173455">
        <v>1</v>
      </c>
    </row>
    <row r="173456" spans="1:2" x14ac:dyDescent="0.15">
      <c r="A173456" t="s">
        <v>135073</v>
      </c>
      <c r="B173456">
        <v>1</v>
      </c>
    </row>
    <row r="173457" spans="1:2" x14ac:dyDescent="0.15">
      <c r="A173457" t="s">
        <v>135074</v>
      </c>
      <c r="B173457">
        <v>1</v>
      </c>
    </row>
    <row r="173458" spans="1:2" x14ac:dyDescent="0.15">
      <c r="A173458" t="s">
        <v>135076</v>
      </c>
      <c r="B173458">
        <v>1</v>
      </c>
    </row>
    <row r="173459" spans="1:2" x14ac:dyDescent="0.15">
      <c r="A173459" t="s">
        <v>135077</v>
      </c>
      <c r="B173459">
        <v>1</v>
      </c>
    </row>
    <row r="173460" spans="1:2" x14ac:dyDescent="0.15">
      <c r="A173460" t="s">
        <v>135078</v>
      </c>
      <c r="B173460">
        <v>1</v>
      </c>
    </row>
    <row r="173461" spans="1:2" x14ac:dyDescent="0.15">
      <c r="A173461" t="s">
        <v>135079</v>
      </c>
      <c r="B173461">
        <v>1</v>
      </c>
    </row>
    <row r="173462" spans="1:2" x14ac:dyDescent="0.15">
      <c r="A173462" t="s">
        <v>135080</v>
      </c>
      <c r="B173462">
        <v>1</v>
      </c>
    </row>
    <row r="173463" spans="1:2" x14ac:dyDescent="0.15">
      <c r="A173463" t="s">
        <v>135081</v>
      </c>
      <c r="B173463">
        <v>1</v>
      </c>
    </row>
    <row r="173464" spans="1:2" x14ac:dyDescent="0.15">
      <c r="A173464" t="s">
        <v>135083</v>
      </c>
      <c r="B173464">
        <v>1</v>
      </c>
    </row>
    <row r="173465" spans="1:2" x14ac:dyDescent="0.15">
      <c r="A173465" t="s">
        <v>135084</v>
      </c>
      <c r="B173465">
        <v>1</v>
      </c>
    </row>
    <row r="173466" spans="1:2" x14ac:dyDescent="0.15">
      <c r="A173466" t="s">
        <v>135085</v>
      </c>
      <c r="B173466">
        <v>1</v>
      </c>
    </row>
    <row r="173467" spans="1:2" x14ac:dyDescent="0.15">
      <c r="A173467" t="s">
        <v>135086</v>
      </c>
      <c r="B173467">
        <v>1</v>
      </c>
    </row>
    <row r="173468" spans="1:2" x14ac:dyDescent="0.15">
      <c r="A173468" t="s">
        <v>135091</v>
      </c>
      <c r="B173468">
        <v>1</v>
      </c>
    </row>
    <row r="173469" spans="1:2" x14ac:dyDescent="0.15">
      <c r="A173469" t="s">
        <v>135092</v>
      </c>
      <c r="B173469">
        <v>1</v>
      </c>
    </row>
    <row r="173470" spans="1:2" x14ac:dyDescent="0.15">
      <c r="A173470" t="s">
        <v>135093</v>
      </c>
      <c r="B173470">
        <v>1</v>
      </c>
    </row>
    <row r="173471" spans="1:2" x14ac:dyDescent="0.15">
      <c r="A173471" t="s">
        <v>135095</v>
      </c>
      <c r="B173471">
        <v>1</v>
      </c>
    </row>
    <row r="173472" spans="1:2" x14ac:dyDescent="0.15">
      <c r="A173472" t="s">
        <v>135097</v>
      </c>
      <c r="B173472">
        <v>1</v>
      </c>
    </row>
    <row r="173473" spans="1:2" x14ac:dyDescent="0.15">
      <c r="A173473" t="s">
        <v>135098</v>
      </c>
      <c r="B173473">
        <v>1</v>
      </c>
    </row>
    <row r="173474" spans="1:2" x14ac:dyDescent="0.15">
      <c r="A173474" t="s">
        <v>135099</v>
      </c>
      <c r="B173474">
        <v>1</v>
      </c>
    </row>
    <row r="173475" spans="1:2" x14ac:dyDescent="0.15">
      <c r="A173475" t="s">
        <v>135100</v>
      </c>
      <c r="B173475">
        <v>1</v>
      </c>
    </row>
    <row r="173476" spans="1:2" x14ac:dyDescent="0.15">
      <c r="A173476" t="s">
        <v>135101</v>
      </c>
      <c r="B173476">
        <v>1</v>
      </c>
    </row>
    <row r="173477" spans="1:2" x14ac:dyDescent="0.15">
      <c r="A173477" t="s">
        <v>135102</v>
      </c>
      <c r="B173477">
        <v>1</v>
      </c>
    </row>
    <row r="173478" spans="1:2" x14ac:dyDescent="0.15">
      <c r="A173478" t="s">
        <v>135103</v>
      </c>
      <c r="B173478">
        <v>1</v>
      </c>
    </row>
    <row r="173479" spans="1:2" x14ac:dyDescent="0.15">
      <c r="A173479" t="s">
        <v>135106</v>
      </c>
      <c r="B173479">
        <v>1</v>
      </c>
    </row>
    <row r="173480" spans="1:2" x14ac:dyDescent="0.15">
      <c r="A173480" t="s">
        <v>135107</v>
      </c>
      <c r="B173480">
        <v>1</v>
      </c>
    </row>
    <row r="173481" spans="1:2" x14ac:dyDescent="0.15">
      <c r="A173481" t="s">
        <v>135108</v>
      </c>
      <c r="B173481">
        <v>1</v>
      </c>
    </row>
    <row r="173482" spans="1:2" x14ac:dyDescent="0.15">
      <c r="A173482" t="s">
        <v>135109</v>
      </c>
      <c r="B173482">
        <v>1</v>
      </c>
    </row>
    <row r="173483" spans="1:2" x14ac:dyDescent="0.15">
      <c r="A173483" t="s">
        <v>135110</v>
      </c>
      <c r="B173483">
        <v>1</v>
      </c>
    </row>
    <row r="173484" spans="1:2" x14ac:dyDescent="0.15">
      <c r="A173484" t="s">
        <v>135111</v>
      </c>
      <c r="B173484">
        <v>1</v>
      </c>
    </row>
    <row r="173485" spans="1:2" x14ac:dyDescent="0.15">
      <c r="A173485" t="s">
        <v>135112</v>
      </c>
      <c r="B173485">
        <v>1</v>
      </c>
    </row>
    <row r="173486" spans="1:2" x14ac:dyDescent="0.15">
      <c r="A173486" t="s">
        <v>135113</v>
      </c>
      <c r="B173486">
        <v>1</v>
      </c>
    </row>
    <row r="173487" spans="1:2" x14ac:dyDescent="0.15">
      <c r="A173487" t="s">
        <v>135114</v>
      </c>
      <c r="B173487">
        <v>1</v>
      </c>
    </row>
    <row r="173488" spans="1:2" x14ac:dyDescent="0.15">
      <c r="A173488" t="s">
        <v>135116</v>
      </c>
      <c r="B173488">
        <v>1</v>
      </c>
    </row>
    <row r="173489" spans="1:2" x14ac:dyDescent="0.15">
      <c r="A173489" t="s">
        <v>135121</v>
      </c>
      <c r="B173489">
        <v>1</v>
      </c>
    </row>
    <row r="173490" spans="1:2" x14ac:dyDescent="0.15">
      <c r="A173490" t="s">
        <v>135122</v>
      </c>
      <c r="B173490">
        <v>1</v>
      </c>
    </row>
    <row r="173491" spans="1:2" x14ac:dyDescent="0.15">
      <c r="A173491" t="s">
        <v>135124</v>
      </c>
      <c r="B173491">
        <v>1</v>
      </c>
    </row>
    <row r="173492" spans="1:2" x14ac:dyDescent="0.15">
      <c r="A173492" t="s">
        <v>135125</v>
      </c>
      <c r="B173492">
        <v>1</v>
      </c>
    </row>
    <row r="173493" spans="1:2" x14ac:dyDescent="0.15">
      <c r="A173493" t="s">
        <v>135126</v>
      </c>
      <c r="B173493">
        <v>1</v>
      </c>
    </row>
    <row r="173494" spans="1:2" x14ac:dyDescent="0.15">
      <c r="A173494" t="s">
        <v>135127</v>
      </c>
      <c r="B173494">
        <v>1</v>
      </c>
    </row>
    <row r="173495" spans="1:2" x14ac:dyDescent="0.15">
      <c r="A173495" t="s">
        <v>135128</v>
      </c>
      <c r="B173495">
        <v>1</v>
      </c>
    </row>
    <row r="173496" spans="1:2" x14ac:dyDescent="0.15">
      <c r="A173496" t="s">
        <v>135129</v>
      </c>
      <c r="B173496">
        <v>1</v>
      </c>
    </row>
    <row r="173497" spans="1:2" x14ac:dyDescent="0.15">
      <c r="A173497" t="s">
        <v>135130</v>
      </c>
      <c r="B173497">
        <v>1</v>
      </c>
    </row>
    <row r="173498" spans="1:2" x14ac:dyDescent="0.15">
      <c r="A173498" t="s">
        <v>135131</v>
      </c>
      <c r="B173498">
        <v>1</v>
      </c>
    </row>
    <row r="173499" spans="1:2" x14ac:dyDescent="0.15">
      <c r="A173499" t="s">
        <v>135133</v>
      </c>
      <c r="B173499">
        <v>1</v>
      </c>
    </row>
    <row r="173500" spans="1:2" x14ac:dyDescent="0.15">
      <c r="A173500" t="s">
        <v>135134</v>
      </c>
      <c r="B173500">
        <v>1</v>
      </c>
    </row>
    <row r="173501" spans="1:2" x14ac:dyDescent="0.15">
      <c r="A173501" t="s">
        <v>135135</v>
      </c>
      <c r="B173501">
        <v>1</v>
      </c>
    </row>
    <row r="173502" spans="1:2" x14ac:dyDescent="0.15">
      <c r="A173502" t="s">
        <v>135136</v>
      </c>
      <c r="B173502">
        <v>1</v>
      </c>
    </row>
    <row r="173503" spans="1:2" x14ac:dyDescent="0.15">
      <c r="A173503" t="s">
        <v>135139</v>
      </c>
      <c r="B173503">
        <v>1</v>
      </c>
    </row>
    <row r="173504" spans="1:2" x14ac:dyDescent="0.15">
      <c r="A173504" t="s">
        <v>135141</v>
      </c>
      <c r="B173504">
        <v>1</v>
      </c>
    </row>
    <row r="173505" spans="1:2" x14ac:dyDescent="0.15">
      <c r="A173505" t="s">
        <v>135142</v>
      </c>
      <c r="B173505">
        <v>1</v>
      </c>
    </row>
    <row r="173506" spans="1:2" x14ac:dyDescent="0.15">
      <c r="A173506" t="s">
        <v>135143</v>
      </c>
      <c r="B173506">
        <v>1</v>
      </c>
    </row>
    <row r="173507" spans="1:2" x14ac:dyDescent="0.15">
      <c r="A173507" t="s">
        <v>135145</v>
      </c>
      <c r="B173507">
        <v>1</v>
      </c>
    </row>
    <row r="173508" spans="1:2" x14ac:dyDescent="0.15">
      <c r="A173508" t="s">
        <v>135146</v>
      </c>
      <c r="B173508">
        <v>1</v>
      </c>
    </row>
    <row r="173509" spans="1:2" x14ac:dyDescent="0.15">
      <c r="A173509" t="s">
        <v>135148</v>
      </c>
      <c r="B173509">
        <v>1</v>
      </c>
    </row>
    <row r="173510" spans="1:2" x14ac:dyDescent="0.15">
      <c r="A173510" t="s">
        <v>135149</v>
      </c>
      <c r="B173510">
        <v>1</v>
      </c>
    </row>
    <row r="173511" spans="1:2" x14ac:dyDescent="0.15">
      <c r="A173511" t="s">
        <v>135151</v>
      </c>
      <c r="B173511">
        <v>1</v>
      </c>
    </row>
    <row r="173512" spans="1:2" x14ac:dyDescent="0.15">
      <c r="A173512" t="s">
        <v>135152</v>
      </c>
      <c r="B173512">
        <v>1</v>
      </c>
    </row>
    <row r="173513" spans="1:2" x14ac:dyDescent="0.15">
      <c r="A173513" t="s">
        <v>135153</v>
      </c>
      <c r="B173513">
        <v>1</v>
      </c>
    </row>
    <row r="173514" spans="1:2" x14ac:dyDescent="0.15">
      <c r="A173514" t="s">
        <v>135154</v>
      </c>
      <c r="B173514">
        <v>1</v>
      </c>
    </row>
    <row r="173515" spans="1:2" x14ac:dyDescent="0.15">
      <c r="A173515" t="s">
        <v>135157</v>
      </c>
      <c r="B173515">
        <v>1</v>
      </c>
    </row>
    <row r="173516" spans="1:2" x14ac:dyDescent="0.15">
      <c r="A173516" t="s">
        <v>135158</v>
      </c>
      <c r="B173516">
        <v>1</v>
      </c>
    </row>
    <row r="173517" spans="1:2" x14ac:dyDescent="0.15">
      <c r="A173517" t="s">
        <v>135159</v>
      </c>
      <c r="B173517">
        <v>1</v>
      </c>
    </row>
    <row r="173518" spans="1:2" x14ac:dyDescent="0.15">
      <c r="A173518" t="s">
        <v>135160</v>
      </c>
      <c r="B173518">
        <v>1</v>
      </c>
    </row>
    <row r="173519" spans="1:2" x14ac:dyDescent="0.15">
      <c r="A173519" t="s">
        <v>135161</v>
      </c>
      <c r="B173519">
        <v>1</v>
      </c>
    </row>
    <row r="173520" spans="1:2" x14ac:dyDescent="0.15">
      <c r="A173520" t="s">
        <v>135162</v>
      </c>
      <c r="B173520">
        <v>1</v>
      </c>
    </row>
    <row r="173521" spans="1:2" x14ac:dyDescent="0.15">
      <c r="A173521" t="s">
        <v>135163</v>
      </c>
      <c r="B173521">
        <v>1</v>
      </c>
    </row>
    <row r="173522" spans="1:2" x14ac:dyDescent="0.15">
      <c r="A173522" t="s">
        <v>135165</v>
      </c>
      <c r="B173522">
        <v>1</v>
      </c>
    </row>
    <row r="173523" spans="1:2" x14ac:dyDescent="0.15">
      <c r="A173523" t="s">
        <v>135166</v>
      </c>
      <c r="B173523">
        <v>1</v>
      </c>
    </row>
    <row r="173524" spans="1:2" x14ac:dyDescent="0.15">
      <c r="A173524" t="s">
        <v>135167</v>
      </c>
      <c r="B173524">
        <v>1</v>
      </c>
    </row>
    <row r="173525" spans="1:2" x14ac:dyDescent="0.15">
      <c r="A173525" t="s">
        <v>135168</v>
      </c>
      <c r="B173525">
        <v>1</v>
      </c>
    </row>
    <row r="173526" spans="1:2" x14ac:dyDescent="0.15">
      <c r="A173526" t="s">
        <v>135170</v>
      </c>
      <c r="B173526">
        <v>1</v>
      </c>
    </row>
    <row r="173527" spans="1:2" x14ac:dyDescent="0.15">
      <c r="A173527" t="s">
        <v>135171</v>
      </c>
      <c r="B173527">
        <v>1</v>
      </c>
    </row>
    <row r="173528" spans="1:2" x14ac:dyDescent="0.15">
      <c r="A173528" t="s">
        <v>135172</v>
      </c>
      <c r="B173528">
        <v>1</v>
      </c>
    </row>
    <row r="173529" spans="1:2" x14ac:dyDescent="0.15">
      <c r="A173529" t="s">
        <v>135173</v>
      </c>
      <c r="B173529">
        <v>1</v>
      </c>
    </row>
    <row r="173530" spans="1:2" x14ac:dyDescent="0.15">
      <c r="A173530" t="s">
        <v>135175</v>
      </c>
      <c r="B173530">
        <v>1</v>
      </c>
    </row>
    <row r="173531" spans="1:2" x14ac:dyDescent="0.15">
      <c r="A173531" t="s">
        <v>135176</v>
      </c>
      <c r="B173531">
        <v>1</v>
      </c>
    </row>
    <row r="173532" spans="1:2" x14ac:dyDescent="0.15">
      <c r="A173532" t="s">
        <v>135177</v>
      </c>
      <c r="B173532">
        <v>1</v>
      </c>
    </row>
    <row r="173533" spans="1:2" x14ac:dyDescent="0.15">
      <c r="A173533" t="s">
        <v>135178</v>
      </c>
      <c r="B173533">
        <v>1</v>
      </c>
    </row>
    <row r="173534" spans="1:2" x14ac:dyDescent="0.15">
      <c r="A173534" t="s">
        <v>135182</v>
      </c>
      <c r="B173534">
        <v>1</v>
      </c>
    </row>
    <row r="173535" spans="1:2" x14ac:dyDescent="0.15">
      <c r="A173535" t="s">
        <v>135183</v>
      </c>
      <c r="B173535">
        <v>1</v>
      </c>
    </row>
    <row r="173536" spans="1:2" x14ac:dyDescent="0.15">
      <c r="A173536" t="s">
        <v>135185</v>
      </c>
      <c r="B173536">
        <v>1</v>
      </c>
    </row>
    <row r="173537" spans="1:2" x14ac:dyDescent="0.15">
      <c r="A173537" t="s">
        <v>135186</v>
      </c>
      <c r="B173537">
        <v>1</v>
      </c>
    </row>
    <row r="173538" spans="1:2" x14ac:dyDescent="0.15">
      <c r="A173538" t="s">
        <v>135189</v>
      </c>
      <c r="B173538">
        <v>1</v>
      </c>
    </row>
    <row r="173539" spans="1:2" x14ac:dyDescent="0.15">
      <c r="A173539" t="s">
        <v>135190</v>
      </c>
      <c r="B173539">
        <v>1</v>
      </c>
    </row>
    <row r="173540" spans="1:2" x14ac:dyDescent="0.15">
      <c r="A173540" t="s">
        <v>135191</v>
      </c>
      <c r="B173540">
        <v>1</v>
      </c>
    </row>
    <row r="173541" spans="1:2" x14ac:dyDescent="0.15">
      <c r="A173541" t="s">
        <v>135192</v>
      </c>
      <c r="B173541">
        <v>1</v>
      </c>
    </row>
    <row r="173542" spans="1:2" x14ac:dyDescent="0.15">
      <c r="A173542" t="s">
        <v>135193</v>
      </c>
      <c r="B173542">
        <v>1</v>
      </c>
    </row>
    <row r="173543" spans="1:2" x14ac:dyDescent="0.15">
      <c r="A173543" t="s">
        <v>135194</v>
      </c>
      <c r="B173543">
        <v>1</v>
      </c>
    </row>
    <row r="173544" spans="1:2" x14ac:dyDescent="0.15">
      <c r="A173544" t="s">
        <v>135195</v>
      </c>
      <c r="B173544">
        <v>1</v>
      </c>
    </row>
    <row r="173545" spans="1:2" x14ac:dyDescent="0.15">
      <c r="A173545" t="s">
        <v>135196</v>
      </c>
      <c r="B173545">
        <v>1</v>
      </c>
    </row>
    <row r="173546" spans="1:2" x14ac:dyDescent="0.15">
      <c r="A173546" t="s">
        <v>135197</v>
      </c>
      <c r="B173546">
        <v>1</v>
      </c>
    </row>
    <row r="173547" spans="1:2" x14ac:dyDescent="0.15">
      <c r="A173547" t="s">
        <v>135198</v>
      </c>
      <c r="B173547">
        <v>1</v>
      </c>
    </row>
    <row r="173548" spans="1:2" x14ac:dyDescent="0.15">
      <c r="A173548" t="s">
        <v>135200</v>
      </c>
      <c r="B173548">
        <v>1</v>
      </c>
    </row>
    <row r="173549" spans="1:2" x14ac:dyDescent="0.15">
      <c r="A173549" t="s">
        <v>135201</v>
      </c>
      <c r="B173549">
        <v>1</v>
      </c>
    </row>
    <row r="173550" spans="1:2" x14ac:dyDescent="0.15">
      <c r="A173550" t="s">
        <v>135202</v>
      </c>
      <c r="B173550">
        <v>1</v>
      </c>
    </row>
    <row r="173551" spans="1:2" x14ac:dyDescent="0.15">
      <c r="A173551" t="s">
        <v>135203</v>
      </c>
      <c r="B173551">
        <v>1</v>
      </c>
    </row>
    <row r="173552" spans="1:2" x14ac:dyDescent="0.15">
      <c r="A173552" t="s">
        <v>135204</v>
      </c>
      <c r="B173552">
        <v>1</v>
      </c>
    </row>
    <row r="173553" spans="1:2" x14ac:dyDescent="0.15">
      <c r="A173553" t="s">
        <v>135206</v>
      </c>
      <c r="B173553">
        <v>1</v>
      </c>
    </row>
    <row r="173554" spans="1:2" x14ac:dyDescent="0.15">
      <c r="A173554" t="s">
        <v>135207</v>
      </c>
      <c r="B173554">
        <v>1</v>
      </c>
    </row>
    <row r="173555" spans="1:2" x14ac:dyDescent="0.15">
      <c r="A173555" t="s">
        <v>135209</v>
      </c>
      <c r="B173555">
        <v>1</v>
      </c>
    </row>
    <row r="173556" spans="1:2" x14ac:dyDescent="0.15">
      <c r="A173556" t="s">
        <v>135211</v>
      </c>
      <c r="B173556">
        <v>1</v>
      </c>
    </row>
    <row r="173557" spans="1:2" x14ac:dyDescent="0.15">
      <c r="A173557" t="s">
        <v>135213</v>
      </c>
      <c r="B173557">
        <v>1</v>
      </c>
    </row>
    <row r="173558" spans="1:2" x14ac:dyDescent="0.15">
      <c r="A173558" t="s">
        <v>135214</v>
      </c>
      <c r="B173558">
        <v>1</v>
      </c>
    </row>
    <row r="173559" spans="1:2" x14ac:dyDescent="0.15">
      <c r="A173559" t="s">
        <v>135216</v>
      </c>
      <c r="B173559">
        <v>1</v>
      </c>
    </row>
    <row r="173560" spans="1:2" x14ac:dyDescent="0.15">
      <c r="A173560" t="s">
        <v>135217</v>
      </c>
      <c r="B173560">
        <v>1</v>
      </c>
    </row>
    <row r="173561" spans="1:2" x14ac:dyDescent="0.15">
      <c r="A173561" t="s">
        <v>135220</v>
      </c>
      <c r="B173561">
        <v>1</v>
      </c>
    </row>
    <row r="173562" spans="1:2" x14ac:dyDescent="0.15">
      <c r="A173562" t="s">
        <v>135221</v>
      </c>
      <c r="B173562">
        <v>1</v>
      </c>
    </row>
    <row r="173563" spans="1:2" x14ac:dyDescent="0.15">
      <c r="A173563" t="s">
        <v>135222</v>
      </c>
      <c r="B173563">
        <v>1</v>
      </c>
    </row>
    <row r="173564" spans="1:2" x14ac:dyDescent="0.15">
      <c r="A173564" t="s">
        <v>135223</v>
      </c>
      <c r="B173564">
        <v>1</v>
      </c>
    </row>
    <row r="173565" spans="1:2" x14ac:dyDescent="0.15">
      <c r="A173565" t="s">
        <v>135224</v>
      </c>
      <c r="B173565">
        <v>1</v>
      </c>
    </row>
    <row r="173566" spans="1:2" x14ac:dyDescent="0.15">
      <c r="A173566" t="s">
        <v>135226</v>
      </c>
      <c r="B173566">
        <v>1</v>
      </c>
    </row>
    <row r="173567" spans="1:2" x14ac:dyDescent="0.15">
      <c r="A173567" t="s">
        <v>135227</v>
      </c>
      <c r="B173567">
        <v>1</v>
      </c>
    </row>
    <row r="173568" spans="1:2" x14ac:dyDescent="0.15">
      <c r="A173568" t="s">
        <v>135229</v>
      </c>
      <c r="B173568">
        <v>1</v>
      </c>
    </row>
    <row r="173569" spans="1:2" x14ac:dyDescent="0.15">
      <c r="A173569" t="s">
        <v>135230</v>
      </c>
      <c r="B173569">
        <v>1</v>
      </c>
    </row>
    <row r="173570" spans="1:2" x14ac:dyDescent="0.15">
      <c r="A173570" t="s">
        <v>135231</v>
      </c>
      <c r="B173570">
        <v>1</v>
      </c>
    </row>
    <row r="173571" spans="1:2" x14ac:dyDescent="0.15">
      <c r="A173571" t="s">
        <v>135234</v>
      </c>
      <c r="B173571">
        <v>1</v>
      </c>
    </row>
    <row r="173572" spans="1:2" x14ac:dyDescent="0.15">
      <c r="A173572" t="s">
        <v>135235</v>
      </c>
      <c r="B173572">
        <v>1</v>
      </c>
    </row>
    <row r="173573" spans="1:2" x14ac:dyDescent="0.15">
      <c r="A173573" t="s">
        <v>135236</v>
      </c>
      <c r="B173573">
        <v>1</v>
      </c>
    </row>
    <row r="173574" spans="1:2" x14ac:dyDescent="0.15">
      <c r="A173574" t="s">
        <v>135237</v>
      </c>
      <c r="B173574">
        <v>1</v>
      </c>
    </row>
    <row r="173575" spans="1:2" x14ac:dyDescent="0.15">
      <c r="A173575" t="s">
        <v>135238</v>
      </c>
      <c r="B173575">
        <v>1</v>
      </c>
    </row>
    <row r="173576" spans="1:2" x14ac:dyDescent="0.15">
      <c r="A173576" t="s">
        <v>135239</v>
      </c>
      <c r="B173576">
        <v>1</v>
      </c>
    </row>
    <row r="173577" spans="1:2" x14ac:dyDescent="0.15">
      <c r="A173577" t="s">
        <v>135240</v>
      </c>
      <c r="B173577">
        <v>1</v>
      </c>
    </row>
    <row r="173578" spans="1:2" x14ac:dyDescent="0.15">
      <c r="A173578" t="s">
        <v>135241</v>
      </c>
      <c r="B173578">
        <v>1</v>
      </c>
    </row>
    <row r="173579" spans="1:2" x14ac:dyDescent="0.15">
      <c r="A173579" t="s">
        <v>135242</v>
      </c>
      <c r="B173579">
        <v>1</v>
      </c>
    </row>
    <row r="173580" spans="1:2" x14ac:dyDescent="0.15">
      <c r="A173580" t="s">
        <v>135243</v>
      </c>
      <c r="B173580">
        <v>1</v>
      </c>
    </row>
    <row r="173581" spans="1:2" x14ac:dyDescent="0.15">
      <c r="A173581" t="s">
        <v>135244</v>
      </c>
      <c r="B173581">
        <v>1</v>
      </c>
    </row>
    <row r="173582" spans="1:2" x14ac:dyDescent="0.15">
      <c r="A173582" t="s">
        <v>135245</v>
      </c>
      <c r="B173582">
        <v>1</v>
      </c>
    </row>
    <row r="173583" spans="1:2" x14ac:dyDescent="0.15">
      <c r="A173583" t="s">
        <v>135246</v>
      </c>
      <c r="B173583">
        <v>1</v>
      </c>
    </row>
    <row r="173584" spans="1:2" x14ac:dyDescent="0.15">
      <c r="A173584" t="s">
        <v>135247</v>
      </c>
      <c r="B173584">
        <v>1</v>
      </c>
    </row>
    <row r="173585" spans="1:2" x14ac:dyDescent="0.15">
      <c r="A173585" t="s">
        <v>135248</v>
      </c>
      <c r="B173585">
        <v>1</v>
      </c>
    </row>
    <row r="173586" spans="1:2" x14ac:dyDescent="0.15">
      <c r="A173586" t="s">
        <v>135249</v>
      </c>
      <c r="B173586">
        <v>1</v>
      </c>
    </row>
    <row r="173587" spans="1:2" x14ac:dyDescent="0.15">
      <c r="A173587" t="s">
        <v>135252</v>
      </c>
      <c r="B173587">
        <v>1</v>
      </c>
    </row>
    <row r="173588" spans="1:2" x14ac:dyDescent="0.15">
      <c r="A173588" t="s">
        <v>135253</v>
      </c>
      <c r="B173588">
        <v>1</v>
      </c>
    </row>
    <row r="173589" spans="1:2" x14ac:dyDescent="0.15">
      <c r="A173589" t="s">
        <v>135254</v>
      </c>
      <c r="B173589">
        <v>1</v>
      </c>
    </row>
    <row r="173590" spans="1:2" x14ac:dyDescent="0.15">
      <c r="A173590" t="s">
        <v>135255</v>
      </c>
      <c r="B173590">
        <v>1</v>
      </c>
    </row>
    <row r="173591" spans="1:2" x14ac:dyDescent="0.15">
      <c r="A173591" t="s">
        <v>135256</v>
      </c>
      <c r="B173591">
        <v>1</v>
      </c>
    </row>
    <row r="173592" spans="1:2" x14ac:dyDescent="0.15">
      <c r="A173592" t="s">
        <v>135257</v>
      </c>
      <c r="B173592">
        <v>1</v>
      </c>
    </row>
    <row r="173593" spans="1:2" x14ac:dyDescent="0.15">
      <c r="A173593" t="s">
        <v>135258</v>
      </c>
      <c r="B173593">
        <v>1</v>
      </c>
    </row>
    <row r="173594" spans="1:2" x14ac:dyDescent="0.15">
      <c r="A173594" t="s">
        <v>135259</v>
      </c>
      <c r="B173594">
        <v>1</v>
      </c>
    </row>
    <row r="173595" spans="1:2" x14ac:dyDescent="0.15">
      <c r="A173595" t="s">
        <v>135260</v>
      </c>
      <c r="B173595">
        <v>1</v>
      </c>
    </row>
    <row r="173596" spans="1:2" x14ac:dyDescent="0.15">
      <c r="A173596" t="s">
        <v>135262</v>
      </c>
      <c r="B173596">
        <v>1</v>
      </c>
    </row>
    <row r="173597" spans="1:2" x14ac:dyDescent="0.15">
      <c r="A173597" t="s">
        <v>135263</v>
      </c>
      <c r="B173597">
        <v>1</v>
      </c>
    </row>
    <row r="173598" spans="1:2" x14ac:dyDescent="0.15">
      <c r="A173598" t="s">
        <v>135264</v>
      </c>
      <c r="B173598">
        <v>1</v>
      </c>
    </row>
    <row r="173599" spans="1:2" x14ac:dyDescent="0.15">
      <c r="A173599" t="s">
        <v>135265</v>
      </c>
      <c r="B173599">
        <v>1</v>
      </c>
    </row>
    <row r="173600" spans="1:2" x14ac:dyDescent="0.15">
      <c r="A173600" t="s">
        <v>135267</v>
      </c>
      <c r="B173600">
        <v>1</v>
      </c>
    </row>
    <row r="173601" spans="1:2" x14ac:dyDescent="0.15">
      <c r="A173601" t="s">
        <v>135268</v>
      </c>
      <c r="B173601">
        <v>1</v>
      </c>
    </row>
    <row r="173602" spans="1:2" x14ac:dyDescent="0.15">
      <c r="A173602" t="s">
        <v>135270</v>
      </c>
      <c r="B173602">
        <v>1</v>
      </c>
    </row>
    <row r="173603" spans="1:2" x14ac:dyDescent="0.15">
      <c r="A173603" t="s">
        <v>135271</v>
      </c>
      <c r="B173603">
        <v>1</v>
      </c>
    </row>
    <row r="173604" spans="1:2" x14ac:dyDescent="0.15">
      <c r="A173604" t="s">
        <v>135272</v>
      </c>
      <c r="B173604">
        <v>1</v>
      </c>
    </row>
    <row r="173605" spans="1:2" x14ac:dyDescent="0.15">
      <c r="A173605" t="s">
        <v>135273</v>
      </c>
      <c r="B173605">
        <v>1</v>
      </c>
    </row>
    <row r="173606" spans="1:2" x14ac:dyDescent="0.15">
      <c r="A173606" t="s">
        <v>135275</v>
      </c>
      <c r="B173606">
        <v>1</v>
      </c>
    </row>
    <row r="173607" spans="1:2" x14ac:dyDescent="0.15">
      <c r="A173607" t="s">
        <v>135276</v>
      </c>
      <c r="B173607">
        <v>1</v>
      </c>
    </row>
    <row r="173608" spans="1:2" x14ac:dyDescent="0.15">
      <c r="A173608" t="s">
        <v>135277</v>
      </c>
      <c r="B173608">
        <v>1</v>
      </c>
    </row>
    <row r="173609" spans="1:2" x14ac:dyDescent="0.15">
      <c r="A173609" t="s">
        <v>135278</v>
      </c>
      <c r="B173609">
        <v>1</v>
      </c>
    </row>
    <row r="173610" spans="1:2" x14ac:dyDescent="0.15">
      <c r="A173610" t="s">
        <v>135281</v>
      </c>
      <c r="B173610">
        <v>1</v>
      </c>
    </row>
    <row r="173611" spans="1:2" x14ac:dyDescent="0.15">
      <c r="A173611" t="s">
        <v>135282</v>
      </c>
      <c r="B173611">
        <v>1</v>
      </c>
    </row>
    <row r="173612" spans="1:2" x14ac:dyDescent="0.15">
      <c r="A173612" t="s">
        <v>135283</v>
      </c>
      <c r="B173612">
        <v>1</v>
      </c>
    </row>
    <row r="173613" spans="1:2" x14ac:dyDescent="0.15">
      <c r="A173613" t="s">
        <v>135286</v>
      </c>
      <c r="B173613">
        <v>1</v>
      </c>
    </row>
    <row r="173614" spans="1:2" x14ac:dyDescent="0.15">
      <c r="A173614" t="s">
        <v>135287</v>
      </c>
      <c r="B173614">
        <v>1</v>
      </c>
    </row>
    <row r="173615" spans="1:2" x14ac:dyDescent="0.15">
      <c r="A173615" t="s">
        <v>135288</v>
      </c>
      <c r="B173615">
        <v>1</v>
      </c>
    </row>
    <row r="173616" spans="1:2" x14ac:dyDescent="0.15">
      <c r="A173616" t="s">
        <v>135289</v>
      </c>
      <c r="B173616">
        <v>1</v>
      </c>
    </row>
    <row r="173617" spans="1:2" x14ac:dyDescent="0.15">
      <c r="A173617" t="s">
        <v>135291</v>
      </c>
      <c r="B173617">
        <v>1</v>
      </c>
    </row>
    <row r="173618" spans="1:2" x14ac:dyDescent="0.15">
      <c r="A173618" t="s">
        <v>135293</v>
      </c>
      <c r="B173618">
        <v>1</v>
      </c>
    </row>
    <row r="173619" spans="1:2" x14ac:dyDescent="0.15">
      <c r="A173619" t="s">
        <v>135295</v>
      </c>
      <c r="B173619">
        <v>1</v>
      </c>
    </row>
    <row r="173620" spans="1:2" x14ac:dyDescent="0.15">
      <c r="A173620" t="s">
        <v>135297</v>
      </c>
      <c r="B173620">
        <v>1</v>
      </c>
    </row>
    <row r="173621" spans="1:2" x14ac:dyDescent="0.15">
      <c r="A173621" t="s">
        <v>135298</v>
      </c>
      <c r="B173621">
        <v>1</v>
      </c>
    </row>
    <row r="173622" spans="1:2" x14ac:dyDescent="0.15">
      <c r="A173622" t="s">
        <v>135299</v>
      </c>
      <c r="B173622">
        <v>1</v>
      </c>
    </row>
    <row r="173623" spans="1:2" x14ac:dyDescent="0.15">
      <c r="A173623" t="s">
        <v>135300</v>
      </c>
      <c r="B173623">
        <v>1</v>
      </c>
    </row>
    <row r="173624" spans="1:2" x14ac:dyDescent="0.15">
      <c r="A173624" t="s">
        <v>135301</v>
      </c>
      <c r="B173624">
        <v>1</v>
      </c>
    </row>
    <row r="173625" spans="1:2" x14ac:dyDescent="0.15">
      <c r="A173625" t="s">
        <v>135305</v>
      </c>
      <c r="B173625">
        <v>1</v>
      </c>
    </row>
    <row r="173626" spans="1:2" x14ac:dyDescent="0.15">
      <c r="A173626" t="s">
        <v>135306</v>
      </c>
      <c r="B173626">
        <v>1</v>
      </c>
    </row>
    <row r="173627" spans="1:2" x14ac:dyDescent="0.15">
      <c r="A173627" t="s">
        <v>135307</v>
      </c>
      <c r="B173627">
        <v>1</v>
      </c>
    </row>
    <row r="173628" spans="1:2" x14ac:dyDescent="0.15">
      <c r="A173628" t="s">
        <v>135308</v>
      </c>
      <c r="B173628">
        <v>1</v>
      </c>
    </row>
    <row r="173629" spans="1:2" x14ac:dyDescent="0.15">
      <c r="A173629" t="s">
        <v>135310</v>
      </c>
      <c r="B173629">
        <v>1</v>
      </c>
    </row>
    <row r="173630" spans="1:2" x14ac:dyDescent="0.15">
      <c r="A173630" t="s">
        <v>135311</v>
      </c>
      <c r="B173630">
        <v>1</v>
      </c>
    </row>
    <row r="173631" spans="1:2" x14ac:dyDescent="0.15">
      <c r="A173631" t="s">
        <v>135313</v>
      </c>
      <c r="B173631">
        <v>1</v>
      </c>
    </row>
    <row r="173632" spans="1:2" x14ac:dyDescent="0.15">
      <c r="A173632" t="s">
        <v>135315</v>
      </c>
      <c r="B173632">
        <v>1</v>
      </c>
    </row>
    <row r="173633" spans="1:2" x14ac:dyDescent="0.15">
      <c r="A173633" t="s">
        <v>135316</v>
      </c>
      <c r="B173633">
        <v>1</v>
      </c>
    </row>
    <row r="173634" spans="1:2" x14ac:dyDescent="0.15">
      <c r="A173634" t="s">
        <v>135317</v>
      </c>
      <c r="B173634">
        <v>1</v>
      </c>
    </row>
    <row r="173635" spans="1:2" x14ac:dyDescent="0.15">
      <c r="A173635" t="s">
        <v>135318</v>
      </c>
      <c r="B173635">
        <v>1</v>
      </c>
    </row>
    <row r="173636" spans="1:2" x14ac:dyDescent="0.15">
      <c r="A173636" t="s">
        <v>135319</v>
      </c>
      <c r="B173636">
        <v>1</v>
      </c>
    </row>
    <row r="173637" spans="1:2" x14ac:dyDescent="0.15">
      <c r="A173637" t="s">
        <v>135320</v>
      </c>
      <c r="B173637">
        <v>1</v>
      </c>
    </row>
    <row r="173638" spans="1:2" x14ac:dyDescent="0.15">
      <c r="A173638" t="s">
        <v>135321</v>
      </c>
      <c r="B173638">
        <v>1</v>
      </c>
    </row>
    <row r="173639" spans="1:2" x14ac:dyDescent="0.15">
      <c r="A173639" t="s">
        <v>135322</v>
      </c>
      <c r="B173639">
        <v>1</v>
      </c>
    </row>
    <row r="173640" spans="1:2" x14ac:dyDescent="0.15">
      <c r="A173640" t="s">
        <v>135323</v>
      </c>
      <c r="B173640">
        <v>1</v>
      </c>
    </row>
    <row r="173641" spans="1:2" x14ac:dyDescent="0.15">
      <c r="A173641" t="s">
        <v>135325</v>
      </c>
      <c r="B173641">
        <v>1</v>
      </c>
    </row>
    <row r="173642" spans="1:2" x14ac:dyDescent="0.15">
      <c r="A173642" t="s">
        <v>135326</v>
      </c>
      <c r="B173642">
        <v>1</v>
      </c>
    </row>
    <row r="173643" spans="1:2" x14ac:dyDescent="0.15">
      <c r="A173643" t="s">
        <v>135327</v>
      </c>
      <c r="B173643">
        <v>1</v>
      </c>
    </row>
    <row r="173644" spans="1:2" x14ac:dyDescent="0.15">
      <c r="A173644" t="s">
        <v>135328</v>
      </c>
      <c r="B173644">
        <v>1</v>
      </c>
    </row>
    <row r="173645" spans="1:2" x14ac:dyDescent="0.15">
      <c r="A173645" t="s">
        <v>135330</v>
      </c>
      <c r="B173645">
        <v>1</v>
      </c>
    </row>
    <row r="173646" spans="1:2" x14ac:dyDescent="0.15">
      <c r="A173646" t="s">
        <v>135331</v>
      </c>
      <c r="B173646">
        <v>1</v>
      </c>
    </row>
    <row r="173647" spans="1:2" x14ac:dyDescent="0.15">
      <c r="A173647" t="s">
        <v>135332</v>
      </c>
      <c r="B173647">
        <v>1</v>
      </c>
    </row>
    <row r="173648" spans="1:2" x14ac:dyDescent="0.15">
      <c r="A173648" t="s">
        <v>135334</v>
      </c>
      <c r="B173648">
        <v>1</v>
      </c>
    </row>
    <row r="173649" spans="1:2" x14ac:dyDescent="0.15">
      <c r="A173649" t="s">
        <v>135335</v>
      </c>
      <c r="B173649">
        <v>1</v>
      </c>
    </row>
    <row r="173650" spans="1:2" x14ac:dyDescent="0.15">
      <c r="A173650" t="s">
        <v>135336</v>
      </c>
      <c r="B173650">
        <v>1</v>
      </c>
    </row>
    <row r="173651" spans="1:2" x14ac:dyDescent="0.15">
      <c r="A173651" t="s">
        <v>135338</v>
      </c>
      <c r="B173651">
        <v>1</v>
      </c>
    </row>
    <row r="173652" spans="1:2" x14ac:dyDescent="0.15">
      <c r="A173652" t="s">
        <v>135340</v>
      </c>
      <c r="B173652">
        <v>1</v>
      </c>
    </row>
    <row r="173653" spans="1:2" x14ac:dyDescent="0.15">
      <c r="A173653" t="s">
        <v>135342</v>
      </c>
      <c r="B173653">
        <v>1</v>
      </c>
    </row>
    <row r="173654" spans="1:2" x14ac:dyDescent="0.15">
      <c r="A173654" t="s">
        <v>135344</v>
      </c>
      <c r="B173654">
        <v>1</v>
      </c>
    </row>
    <row r="173655" spans="1:2" x14ac:dyDescent="0.15">
      <c r="A173655" t="s">
        <v>135345</v>
      </c>
      <c r="B173655">
        <v>1</v>
      </c>
    </row>
    <row r="173656" spans="1:2" x14ac:dyDescent="0.15">
      <c r="A173656" t="s">
        <v>135347</v>
      </c>
      <c r="B173656">
        <v>1</v>
      </c>
    </row>
    <row r="173657" spans="1:2" x14ac:dyDescent="0.15">
      <c r="A173657" t="s">
        <v>135348</v>
      </c>
      <c r="B173657">
        <v>1</v>
      </c>
    </row>
    <row r="173658" spans="1:2" x14ac:dyDescent="0.15">
      <c r="A173658" t="s">
        <v>135349</v>
      </c>
      <c r="B173658">
        <v>1</v>
      </c>
    </row>
    <row r="173659" spans="1:2" x14ac:dyDescent="0.15">
      <c r="A173659" t="s">
        <v>135350</v>
      </c>
      <c r="B173659">
        <v>1</v>
      </c>
    </row>
    <row r="173660" spans="1:2" x14ac:dyDescent="0.15">
      <c r="A173660" t="s">
        <v>135352</v>
      </c>
      <c r="B173660">
        <v>1</v>
      </c>
    </row>
    <row r="173661" spans="1:2" x14ac:dyDescent="0.15">
      <c r="A173661" t="s">
        <v>135353</v>
      </c>
      <c r="B173661">
        <v>1</v>
      </c>
    </row>
    <row r="173662" spans="1:2" x14ac:dyDescent="0.15">
      <c r="A173662" t="s">
        <v>135354</v>
      </c>
      <c r="B173662">
        <v>1</v>
      </c>
    </row>
    <row r="173663" spans="1:2" x14ac:dyDescent="0.15">
      <c r="A173663" t="s">
        <v>135355</v>
      </c>
      <c r="B173663">
        <v>1</v>
      </c>
    </row>
    <row r="173664" spans="1:2" x14ac:dyDescent="0.15">
      <c r="A173664" t="s">
        <v>135357</v>
      </c>
      <c r="B173664">
        <v>1</v>
      </c>
    </row>
    <row r="173665" spans="1:2" x14ac:dyDescent="0.15">
      <c r="A173665" t="s">
        <v>135358</v>
      </c>
      <c r="B173665">
        <v>1</v>
      </c>
    </row>
    <row r="173666" spans="1:2" x14ac:dyDescent="0.15">
      <c r="A173666" t="s">
        <v>135359</v>
      </c>
      <c r="B173666">
        <v>1</v>
      </c>
    </row>
    <row r="173667" spans="1:2" x14ac:dyDescent="0.15">
      <c r="A173667" t="s">
        <v>135360</v>
      </c>
      <c r="B173667">
        <v>1</v>
      </c>
    </row>
    <row r="173668" spans="1:2" x14ac:dyDescent="0.15">
      <c r="A173668" t="s">
        <v>135362</v>
      </c>
      <c r="B173668">
        <v>1</v>
      </c>
    </row>
    <row r="173669" spans="1:2" x14ac:dyDescent="0.15">
      <c r="A173669" t="s">
        <v>135364</v>
      </c>
      <c r="B173669">
        <v>1</v>
      </c>
    </row>
    <row r="173670" spans="1:2" x14ac:dyDescent="0.15">
      <c r="A173670" t="s">
        <v>135365</v>
      </c>
      <c r="B173670">
        <v>1</v>
      </c>
    </row>
    <row r="173671" spans="1:2" x14ac:dyDescent="0.15">
      <c r="A173671" t="s">
        <v>135366</v>
      </c>
      <c r="B173671">
        <v>1</v>
      </c>
    </row>
    <row r="173672" spans="1:2" x14ac:dyDescent="0.15">
      <c r="A173672" t="s">
        <v>135367</v>
      </c>
      <c r="B173672">
        <v>1</v>
      </c>
    </row>
    <row r="173673" spans="1:2" x14ac:dyDescent="0.15">
      <c r="A173673" t="s">
        <v>135368</v>
      </c>
      <c r="B173673">
        <v>1</v>
      </c>
    </row>
    <row r="173674" spans="1:2" x14ac:dyDescent="0.15">
      <c r="A173674" t="s">
        <v>135369</v>
      </c>
      <c r="B173674">
        <v>1</v>
      </c>
    </row>
    <row r="173675" spans="1:2" x14ac:dyDescent="0.15">
      <c r="A173675" t="s">
        <v>135370</v>
      </c>
      <c r="B173675">
        <v>1</v>
      </c>
    </row>
    <row r="173676" spans="1:2" x14ac:dyDescent="0.15">
      <c r="A173676" t="s">
        <v>135372</v>
      </c>
      <c r="B173676">
        <v>1</v>
      </c>
    </row>
    <row r="173677" spans="1:2" x14ac:dyDescent="0.15">
      <c r="A173677" t="s">
        <v>135374</v>
      </c>
      <c r="B173677">
        <v>1</v>
      </c>
    </row>
    <row r="173678" spans="1:2" x14ac:dyDescent="0.15">
      <c r="A173678" t="s">
        <v>135375</v>
      </c>
      <c r="B173678">
        <v>1</v>
      </c>
    </row>
    <row r="173679" spans="1:2" x14ac:dyDescent="0.15">
      <c r="A173679" t="s">
        <v>135376</v>
      </c>
      <c r="B173679">
        <v>1</v>
      </c>
    </row>
    <row r="173680" spans="1:2" x14ac:dyDescent="0.15">
      <c r="A173680" t="s">
        <v>135377</v>
      </c>
      <c r="B173680">
        <v>1</v>
      </c>
    </row>
    <row r="173681" spans="1:2" x14ac:dyDescent="0.15">
      <c r="A173681" t="s">
        <v>135378</v>
      </c>
      <c r="B173681">
        <v>1</v>
      </c>
    </row>
    <row r="173682" spans="1:2" x14ac:dyDescent="0.15">
      <c r="A173682" t="s">
        <v>135379</v>
      </c>
      <c r="B173682">
        <v>1</v>
      </c>
    </row>
    <row r="173683" spans="1:2" x14ac:dyDescent="0.15">
      <c r="A173683" t="s">
        <v>135380</v>
      </c>
      <c r="B173683">
        <v>1</v>
      </c>
    </row>
    <row r="173684" spans="1:2" x14ac:dyDescent="0.15">
      <c r="A173684" t="s">
        <v>135382</v>
      </c>
      <c r="B173684">
        <v>1</v>
      </c>
    </row>
    <row r="173685" spans="1:2" x14ac:dyDescent="0.15">
      <c r="A173685" t="s">
        <v>135384</v>
      </c>
      <c r="B173685">
        <v>1</v>
      </c>
    </row>
    <row r="173686" spans="1:2" x14ac:dyDescent="0.15">
      <c r="A173686" t="s">
        <v>135385</v>
      </c>
      <c r="B173686">
        <v>1</v>
      </c>
    </row>
    <row r="173687" spans="1:2" x14ac:dyDescent="0.15">
      <c r="A173687" t="s">
        <v>135386</v>
      </c>
      <c r="B173687">
        <v>1</v>
      </c>
    </row>
    <row r="173688" spans="1:2" x14ac:dyDescent="0.15">
      <c r="A173688" t="s">
        <v>135387</v>
      </c>
      <c r="B173688">
        <v>1</v>
      </c>
    </row>
    <row r="173689" spans="1:2" x14ac:dyDescent="0.15">
      <c r="A173689" t="s">
        <v>135389</v>
      </c>
      <c r="B173689">
        <v>1</v>
      </c>
    </row>
    <row r="173690" spans="1:2" x14ac:dyDescent="0.15">
      <c r="A173690" t="s">
        <v>135390</v>
      </c>
      <c r="B173690">
        <v>1</v>
      </c>
    </row>
    <row r="173691" spans="1:2" x14ac:dyDescent="0.15">
      <c r="A173691" t="s">
        <v>135391</v>
      </c>
      <c r="B173691">
        <v>1</v>
      </c>
    </row>
    <row r="173692" spans="1:2" x14ac:dyDescent="0.15">
      <c r="A173692" t="s">
        <v>135392</v>
      </c>
      <c r="B173692">
        <v>1</v>
      </c>
    </row>
    <row r="173693" spans="1:2" x14ac:dyDescent="0.15">
      <c r="A173693" t="s">
        <v>135394</v>
      </c>
      <c r="B173693">
        <v>1</v>
      </c>
    </row>
    <row r="173694" spans="1:2" x14ac:dyDescent="0.15">
      <c r="A173694" t="s">
        <v>135395</v>
      </c>
      <c r="B173694">
        <v>1</v>
      </c>
    </row>
    <row r="173695" spans="1:2" x14ac:dyDescent="0.15">
      <c r="A173695" t="s">
        <v>135396</v>
      </c>
      <c r="B173695">
        <v>1</v>
      </c>
    </row>
    <row r="173696" spans="1:2" x14ac:dyDescent="0.15">
      <c r="A173696" t="s">
        <v>135397</v>
      </c>
      <c r="B173696">
        <v>1</v>
      </c>
    </row>
    <row r="173697" spans="1:2" x14ac:dyDescent="0.15">
      <c r="A173697" t="s">
        <v>135402</v>
      </c>
      <c r="B173697">
        <v>1</v>
      </c>
    </row>
    <row r="173698" spans="1:2" x14ac:dyDescent="0.15">
      <c r="A173698" t="s">
        <v>135403</v>
      </c>
      <c r="B173698">
        <v>1</v>
      </c>
    </row>
    <row r="173699" spans="1:2" x14ac:dyDescent="0.15">
      <c r="A173699" t="s">
        <v>135404</v>
      </c>
      <c r="B173699">
        <v>1</v>
      </c>
    </row>
    <row r="173700" spans="1:2" x14ac:dyDescent="0.15">
      <c r="A173700" t="s">
        <v>135405</v>
      </c>
      <c r="B173700">
        <v>1</v>
      </c>
    </row>
    <row r="173701" spans="1:2" x14ac:dyDescent="0.15">
      <c r="A173701" t="s">
        <v>135408</v>
      </c>
      <c r="B173701">
        <v>1</v>
      </c>
    </row>
    <row r="173702" spans="1:2" x14ac:dyDescent="0.15">
      <c r="A173702" t="s">
        <v>135409</v>
      </c>
      <c r="B173702">
        <v>1</v>
      </c>
    </row>
    <row r="173703" spans="1:2" x14ac:dyDescent="0.15">
      <c r="A173703" t="s">
        <v>135412</v>
      </c>
      <c r="B173703">
        <v>1</v>
      </c>
    </row>
    <row r="173704" spans="1:2" x14ac:dyDescent="0.15">
      <c r="A173704" t="s">
        <v>135413</v>
      </c>
      <c r="B173704">
        <v>1</v>
      </c>
    </row>
    <row r="173705" spans="1:2" x14ac:dyDescent="0.15">
      <c r="A173705" t="s">
        <v>135414</v>
      </c>
      <c r="B173705">
        <v>1</v>
      </c>
    </row>
    <row r="173706" spans="1:2" x14ac:dyDescent="0.15">
      <c r="A173706" t="s">
        <v>135415</v>
      </c>
      <c r="B173706">
        <v>1</v>
      </c>
    </row>
    <row r="173707" spans="1:2" x14ac:dyDescent="0.15">
      <c r="A173707" t="s">
        <v>135417</v>
      </c>
      <c r="B173707">
        <v>1</v>
      </c>
    </row>
    <row r="173708" spans="1:2" x14ac:dyDescent="0.15">
      <c r="A173708" t="s">
        <v>135418</v>
      </c>
      <c r="B173708">
        <v>1</v>
      </c>
    </row>
    <row r="173709" spans="1:2" x14ac:dyDescent="0.15">
      <c r="A173709" t="s">
        <v>135419</v>
      </c>
      <c r="B173709">
        <v>1</v>
      </c>
    </row>
    <row r="173710" spans="1:2" x14ac:dyDescent="0.15">
      <c r="A173710" t="s">
        <v>135421</v>
      </c>
      <c r="B173710">
        <v>1</v>
      </c>
    </row>
    <row r="173711" spans="1:2" x14ac:dyDescent="0.15">
      <c r="A173711" t="s">
        <v>135422</v>
      </c>
      <c r="B173711">
        <v>1</v>
      </c>
    </row>
    <row r="173712" spans="1:2" x14ac:dyDescent="0.15">
      <c r="A173712" t="s">
        <v>135423</v>
      </c>
      <c r="B173712">
        <v>1</v>
      </c>
    </row>
    <row r="173713" spans="1:2" x14ac:dyDescent="0.15">
      <c r="A173713" t="s">
        <v>135425</v>
      </c>
      <c r="B173713">
        <v>1</v>
      </c>
    </row>
    <row r="173714" spans="1:2" x14ac:dyDescent="0.15">
      <c r="A173714" t="s">
        <v>135426</v>
      </c>
      <c r="B173714">
        <v>1</v>
      </c>
    </row>
    <row r="173715" spans="1:2" x14ac:dyDescent="0.15">
      <c r="A173715" t="s">
        <v>135427</v>
      </c>
      <c r="B173715">
        <v>1</v>
      </c>
    </row>
    <row r="173716" spans="1:2" x14ac:dyDescent="0.15">
      <c r="A173716" t="s">
        <v>135428</v>
      </c>
      <c r="B173716">
        <v>1</v>
      </c>
    </row>
    <row r="173717" spans="1:2" x14ac:dyDescent="0.15">
      <c r="A173717" t="s">
        <v>135430</v>
      </c>
      <c r="B173717">
        <v>1</v>
      </c>
    </row>
    <row r="173718" spans="1:2" x14ac:dyDescent="0.15">
      <c r="A173718" t="s">
        <v>135431</v>
      </c>
      <c r="B173718">
        <v>1</v>
      </c>
    </row>
    <row r="173719" spans="1:2" x14ac:dyDescent="0.15">
      <c r="A173719" t="s">
        <v>135432</v>
      </c>
      <c r="B173719">
        <v>1</v>
      </c>
    </row>
    <row r="173720" spans="1:2" x14ac:dyDescent="0.15">
      <c r="A173720" t="s">
        <v>135433</v>
      </c>
      <c r="B173720">
        <v>1</v>
      </c>
    </row>
    <row r="173721" spans="1:2" x14ac:dyDescent="0.15">
      <c r="A173721" t="s">
        <v>135434</v>
      </c>
      <c r="B173721">
        <v>1</v>
      </c>
    </row>
    <row r="173722" spans="1:2" x14ac:dyDescent="0.15">
      <c r="A173722" t="s">
        <v>135435</v>
      </c>
      <c r="B173722">
        <v>1</v>
      </c>
    </row>
    <row r="173723" spans="1:2" x14ac:dyDescent="0.15">
      <c r="A173723" t="s">
        <v>135436</v>
      </c>
      <c r="B173723">
        <v>1</v>
      </c>
    </row>
    <row r="173724" spans="1:2" x14ac:dyDescent="0.15">
      <c r="A173724" t="s">
        <v>135437</v>
      </c>
      <c r="B173724">
        <v>1</v>
      </c>
    </row>
    <row r="173725" spans="1:2" x14ac:dyDescent="0.15">
      <c r="A173725" t="s">
        <v>135438</v>
      </c>
      <c r="B173725">
        <v>1</v>
      </c>
    </row>
    <row r="173726" spans="1:2" x14ac:dyDescent="0.15">
      <c r="A173726" t="s">
        <v>135439</v>
      </c>
      <c r="B173726">
        <v>1</v>
      </c>
    </row>
    <row r="173727" spans="1:2" x14ac:dyDescent="0.15">
      <c r="A173727" t="s">
        <v>135440</v>
      </c>
      <c r="B173727">
        <v>1</v>
      </c>
    </row>
    <row r="173728" spans="1:2" x14ac:dyDescent="0.15">
      <c r="A173728" t="s">
        <v>135441</v>
      </c>
      <c r="B173728">
        <v>1</v>
      </c>
    </row>
    <row r="173729" spans="1:2" x14ac:dyDescent="0.15">
      <c r="A173729" t="s">
        <v>135442</v>
      </c>
      <c r="B173729">
        <v>1</v>
      </c>
    </row>
    <row r="173730" spans="1:2" x14ac:dyDescent="0.15">
      <c r="A173730" t="s">
        <v>135443</v>
      </c>
      <c r="B173730">
        <v>1</v>
      </c>
    </row>
    <row r="173731" spans="1:2" x14ac:dyDescent="0.15">
      <c r="A173731" t="s">
        <v>135445</v>
      </c>
      <c r="B173731">
        <v>1</v>
      </c>
    </row>
    <row r="173732" spans="1:2" x14ac:dyDescent="0.15">
      <c r="A173732" t="s">
        <v>135446</v>
      </c>
      <c r="B173732">
        <v>1</v>
      </c>
    </row>
    <row r="173733" spans="1:2" x14ac:dyDescent="0.15">
      <c r="A173733" t="s">
        <v>135448</v>
      </c>
      <c r="B173733">
        <v>1</v>
      </c>
    </row>
    <row r="173734" spans="1:2" x14ac:dyDescent="0.15">
      <c r="A173734" t="s">
        <v>135449</v>
      </c>
      <c r="B173734">
        <v>1</v>
      </c>
    </row>
    <row r="173735" spans="1:2" x14ac:dyDescent="0.15">
      <c r="A173735" t="s">
        <v>135450</v>
      </c>
      <c r="B173735">
        <v>1</v>
      </c>
    </row>
    <row r="173736" spans="1:2" x14ac:dyDescent="0.15">
      <c r="A173736" t="s">
        <v>135451</v>
      </c>
      <c r="B173736">
        <v>1</v>
      </c>
    </row>
    <row r="173737" spans="1:2" x14ac:dyDescent="0.15">
      <c r="A173737" t="s">
        <v>135452</v>
      </c>
      <c r="B173737">
        <v>1</v>
      </c>
    </row>
    <row r="173738" spans="1:2" x14ac:dyDescent="0.15">
      <c r="A173738" t="s">
        <v>135453</v>
      </c>
      <c r="B173738">
        <v>1</v>
      </c>
    </row>
    <row r="173739" spans="1:2" x14ac:dyDescent="0.15">
      <c r="A173739" t="s">
        <v>135454</v>
      </c>
      <c r="B173739">
        <v>1</v>
      </c>
    </row>
    <row r="173740" spans="1:2" x14ac:dyDescent="0.15">
      <c r="A173740" t="s">
        <v>135456</v>
      </c>
      <c r="B173740">
        <v>1</v>
      </c>
    </row>
    <row r="173741" spans="1:2" x14ac:dyDescent="0.15">
      <c r="A173741" t="s">
        <v>135460</v>
      </c>
      <c r="B173741">
        <v>1</v>
      </c>
    </row>
    <row r="173742" spans="1:2" x14ac:dyDescent="0.15">
      <c r="A173742" t="s">
        <v>135461</v>
      </c>
      <c r="B173742">
        <v>1</v>
      </c>
    </row>
    <row r="173743" spans="1:2" x14ac:dyDescent="0.15">
      <c r="A173743" t="s">
        <v>135463</v>
      </c>
      <c r="B173743">
        <v>1</v>
      </c>
    </row>
    <row r="173744" spans="1:2" x14ac:dyDescent="0.15">
      <c r="A173744" t="s">
        <v>135465</v>
      </c>
      <c r="B173744">
        <v>1</v>
      </c>
    </row>
    <row r="173745" spans="1:2" x14ac:dyDescent="0.15">
      <c r="A173745" t="s">
        <v>135466</v>
      </c>
      <c r="B173745">
        <v>1</v>
      </c>
    </row>
    <row r="173746" spans="1:2" x14ac:dyDescent="0.15">
      <c r="A173746" t="s">
        <v>135469</v>
      </c>
      <c r="B173746">
        <v>1</v>
      </c>
    </row>
    <row r="173747" spans="1:2" x14ac:dyDescent="0.15">
      <c r="A173747" t="s">
        <v>135471</v>
      </c>
      <c r="B173747">
        <v>1</v>
      </c>
    </row>
    <row r="173748" spans="1:2" x14ac:dyDescent="0.15">
      <c r="A173748" t="s">
        <v>135472</v>
      </c>
      <c r="B173748">
        <v>1</v>
      </c>
    </row>
    <row r="173749" spans="1:2" x14ac:dyDescent="0.15">
      <c r="A173749" t="s">
        <v>135473</v>
      </c>
      <c r="B173749">
        <v>1</v>
      </c>
    </row>
    <row r="173750" spans="1:2" x14ac:dyDescent="0.15">
      <c r="A173750" t="s">
        <v>135474</v>
      </c>
      <c r="B173750">
        <v>1</v>
      </c>
    </row>
    <row r="173751" spans="1:2" x14ac:dyDescent="0.15">
      <c r="A173751" t="s">
        <v>135475</v>
      </c>
      <c r="B173751">
        <v>1</v>
      </c>
    </row>
    <row r="173752" spans="1:2" x14ac:dyDescent="0.15">
      <c r="A173752" t="s">
        <v>135477</v>
      </c>
      <c r="B173752">
        <v>1</v>
      </c>
    </row>
    <row r="173753" spans="1:2" x14ac:dyDescent="0.15">
      <c r="A173753" t="s">
        <v>135478</v>
      </c>
      <c r="B173753">
        <v>1</v>
      </c>
    </row>
    <row r="173754" spans="1:2" x14ac:dyDescent="0.15">
      <c r="A173754" t="s">
        <v>135479</v>
      </c>
      <c r="B173754">
        <v>1</v>
      </c>
    </row>
    <row r="173755" spans="1:2" x14ac:dyDescent="0.15">
      <c r="A173755" t="s">
        <v>135480</v>
      </c>
      <c r="B173755">
        <v>1</v>
      </c>
    </row>
    <row r="173756" spans="1:2" x14ac:dyDescent="0.15">
      <c r="A173756" t="s">
        <v>135481</v>
      </c>
      <c r="B173756">
        <v>1</v>
      </c>
    </row>
    <row r="173757" spans="1:2" x14ac:dyDescent="0.15">
      <c r="A173757" t="s">
        <v>135482</v>
      </c>
      <c r="B173757">
        <v>1</v>
      </c>
    </row>
    <row r="173758" spans="1:2" x14ac:dyDescent="0.15">
      <c r="A173758" t="s">
        <v>135483</v>
      </c>
      <c r="B173758">
        <v>1</v>
      </c>
    </row>
    <row r="173759" spans="1:2" x14ac:dyDescent="0.15">
      <c r="A173759" t="s">
        <v>135484</v>
      </c>
      <c r="B173759">
        <v>1</v>
      </c>
    </row>
    <row r="173760" spans="1:2" x14ac:dyDescent="0.15">
      <c r="A173760" t="s">
        <v>135485</v>
      </c>
      <c r="B173760">
        <v>1</v>
      </c>
    </row>
    <row r="173761" spans="1:2" x14ac:dyDescent="0.15">
      <c r="A173761" t="s">
        <v>135486</v>
      </c>
      <c r="B173761">
        <v>1</v>
      </c>
    </row>
    <row r="173762" spans="1:2" x14ac:dyDescent="0.15">
      <c r="A173762" t="s">
        <v>135491</v>
      </c>
      <c r="B173762">
        <v>1</v>
      </c>
    </row>
    <row r="173763" spans="1:2" x14ac:dyDescent="0.15">
      <c r="A173763" t="s">
        <v>135493</v>
      </c>
      <c r="B173763">
        <v>1</v>
      </c>
    </row>
    <row r="173764" spans="1:2" x14ac:dyDescent="0.15">
      <c r="A173764" t="s">
        <v>135494</v>
      </c>
      <c r="B173764">
        <v>1</v>
      </c>
    </row>
    <row r="173765" spans="1:2" x14ac:dyDescent="0.15">
      <c r="A173765" t="s">
        <v>135495</v>
      </c>
      <c r="B173765">
        <v>1</v>
      </c>
    </row>
    <row r="173766" spans="1:2" x14ac:dyDescent="0.15">
      <c r="A173766" t="s">
        <v>135496</v>
      </c>
      <c r="B173766">
        <v>1</v>
      </c>
    </row>
    <row r="173767" spans="1:2" x14ac:dyDescent="0.15">
      <c r="A173767" t="s">
        <v>135497</v>
      </c>
      <c r="B173767">
        <v>1</v>
      </c>
    </row>
    <row r="173768" spans="1:2" x14ac:dyDescent="0.15">
      <c r="A173768" t="s">
        <v>135499</v>
      </c>
      <c r="B173768">
        <v>1</v>
      </c>
    </row>
    <row r="173769" spans="1:2" x14ac:dyDescent="0.15">
      <c r="A173769" t="s">
        <v>135500</v>
      </c>
      <c r="B173769">
        <v>1</v>
      </c>
    </row>
    <row r="173770" spans="1:2" x14ac:dyDescent="0.15">
      <c r="A173770" t="s">
        <v>135501</v>
      </c>
      <c r="B173770">
        <v>1</v>
      </c>
    </row>
    <row r="173771" spans="1:2" x14ac:dyDescent="0.15">
      <c r="A173771" t="s">
        <v>135502</v>
      </c>
      <c r="B173771">
        <v>1</v>
      </c>
    </row>
    <row r="173772" spans="1:2" x14ac:dyDescent="0.15">
      <c r="A173772" t="s">
        <v>135503</v>
      </c>
      <c r="B173772">
        <v>1</v>
      </c>
    </row>
    <row r="173773" spans="1:2" x14ac:dyDescent="0.15">
      <c r="A173773" t="s">
        <v>135504</v>
      </c>
      <c r="B173773">
        <v>1</v>
      </c>
    </row>
    <row r="173774" spans="1:2" x14ac:dyDescent="0.15">
      <c r="A173774" t="s">
        <v>135505</v>
      </c>
      <c r="B173774">
        <v>1</v>
      </c>
    </row>
    <row r="173775" spans="1:2" x14ac:dyDescent="0.15">
      <c r="A173775" t="s">
        <v>135506</v>
      </c>
      <c r="B173775">
        <v>1</v>
      </c>
    </row>
    <row r="173776" spans="1:2" x14ac:dyDescent="0.15">
      <c r="A173776" t="s">
        <v>135507</v>
      </c>
      <c r="B173776">
        <v>1</v>
      </c>
    </row>
    <row r="173777" spans="1:2" x14ac:dyDescent="0.15">
      <c r="A173777" t="s">
        <v>135508</v>
      </c>
      <c r="B173777">
        <v>1</v>
      </c>
    </row>
    <row r="173778" spans="1:2" x14ac:dyDescent="0.15">
      <c r="A173778" t="s">
        <v>135509</v>
      </c>
      <c r="B173778">
        <v>1</v>
      </c>
    </row>
    <row r="173779" spans="1:2" x14ac:dyDescent="0.15">
      <c r="A173779" t="s">
        <v>135510</v>
      </c>
      <c r="B173779">
        <v>1</v>
      </c>
    </row>
    <row r="173780" spans="1:2" x14ac:dyDescent="0.15">
      <c r="A173780" t="s">
        <v>135511</v>
      </c>
      <c r="B173780">
        <v>1</v>
      </c>
    </row>
    <row r="173781" spans="1:2" x14ac:dyDescent="0.15">
      <c r="A173781" t="s">
        <v>135512</v>
      </c>
      <c r="B173781">
        <v>1</v>
      </c>
    </row>
    <row r="173782" spans="1:2" x14ac:dyDescent="0.15">
      <c r="A173782" t="s">
        <v>135514</v>
      </c>
      <c r="B173782">
        <v>1</v>
      </c>
    </row>
    <row r="173783" spans="1:2" x14ac:dyDescent="0.15">
      <c r="A173783" t="s">
        <v>135515</v>
      </c>
      <c r="B173783">
        <v>1</v>
      </c>
    </row>
    <row r="173784" spans="1:2" x14ac:dyDescent="0.15">
      <c r="A173784" t="s">
        <v>135516</v>
      </c>
      <c r="B173784">
        <v>1</v>
      </c>
    </row>
    <row r="173785" spans="1:2" x14ac:dyDescent="0.15">
      <c r="A173785" t="s">
        <v>135518</v>
      </c>
      <c r="B173785">
        <v>1</v>
      </c>
    </row>
    <row r="173786" spans="1:2" x14ac:dyDescent="0.15">
      <c r="A173786" t="s">
        <v>135519</v>
      </c>
      <c r="B173786">
        <v>1</v>
      </c>
    </row>
    <row r="173787" spans="1:2" x14ac:dyDescent="0.15">
      <c r="A173787" t="s">
        <v>135520</v>
      </c>
      <c r="B173787">
        <v>1</v>
      </c>
    </row>
    <row r="173788" spans="1:2" x14ac:dyDescent="0.15">
      <c r="A173788" t="s">
        <v>135521</v>
      </c>
      <c r="B173788">
        <v>1</v>
      </c>
    </row>
    <row r="173789" spans="1:2" x14ac:dyDescent="0.15">
      <c r="A173789" t="s">
        <v>135522</v>
      </c>
      <c r="B173789">
        <v>1</v>
      </c>
    </row>
    <row r="173790" spans="1:2" x14ac:dyDescent="0.15">
      <c r="A173790" t="s">
        <v>135523</v>
      </c>
      <c r="B173790">
        <v>1</v>
      </c>
    </row>
    <row r="173791" spans="1:2" x14ac:dyDescent="0.15">
      <c r="A173791" t="s">
        <v>135524</v>
      </c>
      <c r="B173791">
        <v>1</v>
      </c>
    </row>
    <row r="173792" spans="1:2" x14ac:dyDescent="0.15">
      <c r="A173792" t="s">
        <v>135528</v>
      </c>
      <c r="B173792">
        <v>1</v>
      </c>
    </row>
    <row r="173793" spans="1:2" x14ac:dyDescent="0.15">
      <c r="A173793" t="s">
        <v>135529</v>
      </c>
      <c r="B173793">
        <v>1</v>
      </c>
    </row>
    <row r="173794" spans="1:2" x14ac:dyDescent="0.15">
      <c r="A173794" t="s">
        <v>135531</v>
      </c>
      <c r="B173794">
        <v>1</v>
      </c>
    </row>
    <row r="173795" spans="1:2" x14ac:dyDescent="0.15">
      <c r="A173795" t="s">
        <v>135532</v>
      </c>
      <c r="B173795">
        <v>1</v>
      </c>
    </row>
    <row r="173796" spans="1:2" x14ac:dyDescent="0.15">
      <c r="A173796" t="s">
        <v>135533</v>
      </c>
      <c r="B173796">
        <v>1</v>
      </c>
    </row>
    <row r="173797" spans="1:2" x14ac:dyDescent="0.15">
      <c r="A173797" t="s">
        <v>135535</v>
      </c>
      <c r="B173797">
        <v>1</v>
      </c>
    </row>
    <row r="173798" spans="1:2" x14ac:dyDescent="0.15">
      <c r="A173798" t="s">
        <v>135537</v>
      </c>
      <c r="B173798">
        <v>1</v>
      </c>
    </row>
    <row r="173799" spans="1:2" x14ac:dyDescent="0.15">
      <c r="A173799" t="s">
        <v>135538</v>
      </c>
      <c r="B173799">
        <v>1</v>
      </c>
    </row>
    <row r="173800" spans="1:2" x14ac:dyDescent="0.15">
      <c r="A173800" t="s">
        <v>135539</v>
      </c>
      <c r="B173800">
        <v>1</v>
      </c>
    </row>
    <row r="173801" spans="1:2" x14ac:dyDescent="0.15">
      <c r="A173801" t="s">
        <v>135540</v>
      </c>
      <c r="B173801">
        <v>1</v>
      </c>
    </row>
    <row r="173802" spans="1:2" x14ac:dyDescent="0.15">
      <c r="A173802" t="s">
        <v>135541</v>
      </c>
      <c r="B173802">
        <v>1</v>
      </c>
    </row>
    <row r="173803" spans="1:2" x14ac:dyDescent="0.15">
      <c r="A173803" t="s">
        <v>135543</v>
      </c>
      <c r="B173803">
        <v>1</v>
      </c>
    </row>
    <row r="173804" spans="1:2" x14ac:dyDescent="0.15">
      <c r="A173804" t="s">
        <v>135544</v>
      </c>
      <c r="B173804">
        <v>1</v>
      </c>
    </row>
    <row r="173805" spans="1:2" x14ac:dyDescent="0.15">
      <c r="A173805" t="s">
        <v>135545</v>
      </c>
      <c r="B173805">
        <v>1</v>
      </c>
    </row>
    <row r="173806" spans="1:2" x14ac:dyDescent="0.15">
      <c r="A173806" t="s">
        <v>135546</v>
      </c>
      <c r="B173806">
        <v>1</v>
      </c>
    </row>
    <row r="173807" spans="1:2" x14ac:dyDescent="0.15">
      <c r="A173807" t="s">
        <v>135547</v>
      </c>
      <c r="B173807">
        <v>1</v>
      </c>
    </row>
    <row r="173808" spans="1:2" x14ac:dyDescent="0.15">
      <c r="A173808" t="s">
        <v>135549</v>
      </c>
      <c r="B173808">
        <v>1</v>
      </c>
    </row>
    <row r="173809" spans="1:2" x14ac:dyDescent="0.15">
      <c r="A173809" t="s">
        <v>135550</v>
      </c>
      <c r="B173809">
        <v>1</v>
      </c>
    </row>
    <row r="173810" spans="1:2" x14ac:dyDescent="0.15">
      <c r="A173810" t="s">
        <v>135551</v>
      </c>
      <c r="B173810">
        <v>1</v>
      </c>
    </row>
    <row r="173811" spans="1:2" x14ac:dyDescent="0.15">
      <c r="A173811" t="s">
        <v>135552</v>
      </c>
      <c r="B173811">
        <v>1</v>
      </c>
    </row>
    <row r="173812" spans="1:2" x14ac:dyDescent="0.15">
      <c r="A173812" t="s">
        <v>135554</v>
      </c>
      <c r="B173812">
        <v>1</v>
      </c>
    </row>
    <row r="173813" spans="1:2" x14ac:dyDescent="0.15">
      <c r="A173813" t="s">
        <v>135555</v>
      </c>
      <c r="B173813">
        <v>1</v>
      </c>
    </row>
    <row r="173814" spans="1:2" x14ac:dyDescent="0.15">
      <c r="A173814" t="s">
        <v>135556</v>
      </c>
      <c r="B173814">
        <v>1</v>
      </c>
    </row>
    <row r="173815" spans="1:2" x14ac:dyDescent="0.15">
      <c r="A173815" t="s">
        <v>135557</v>
      </c>
      <c r="B173815">
        <v>1</v>
      </c>
    </row>
    <row r="173816" spans="1:2" x14ac:dyDescent="0.15">
      <c r="A173816" t="s">
        <v>135558</v>
      </c>
      <c r="B173816">
        <v>1</v>
      </c>
    </row>
    <row r="173817" spans="1:2" x14ac:dyDescent="0.15">
      <c r="A173817" t="s">
        <v>135559</v>
      </c>
      <c r="B173817">
        <v>1</v>
      </c>
    </row>
    <row r="173818" spans="1:2" x14ac:dyDescent="0.15">
      <c r="A173818" t="s">
        <v>135560</v>
      </c>
      <c r="B173818">
        <v>1</v>
      </c>
    </row>
    <row r="173819" spans="1:2" x14ac:dyDescent="0.15">
      <c r="A173819" t="s">
        <v>135561</v>
      </c>
      <c r="B173819">
        <v>1</v>
      </c>
    </row>
    <row r="173820" spans="1:2" x14ac:dyDescent="0.15">
      <c r="A173820" t="s">
        <v>135562</v>
      </c>
      <c r="B173820">
        <v>1</v>
      </c>
    </row>
    <row r="173821" spans="1:2" x14ac:dyDescent="0.15">
      <c r="A173821" t="s">
        <v>135565</v>
      </c>
      <c r="B173821">
        <v>1</v>
      </c>
    </row>
    <row r="173822" spans="1:2" x14ac:dyDescent="0.15">
      <c r="A173822" t="s">
        <v>135566</v>
      </c>
      <c r="B173822">
        <v>1</v>
      </c>
    </row>
    <row r="173823" spans="1:2" x14ac:dyDescent="0.15">
      <c r="A173823" t="s">
        <v>135568</v>
      </c>
      <c r="B173823">
        <v>1</v>
      </c>
    </row>
    <row r="173824" spans="1:2" x14ac:dyDescent="0.15">
      <c r="A173824" t="s">
        <v>135569</v>
      </c>
      <c r="B173824">
        <v>1</v>
      </c>
    </row>
    <row r="173825" spans="1:2" x14ac:dyDescent="0.15">
      <c r="A173825" t="s">
        <v>135570</v>
      </c>
      <c r="B173825">
        <v>1</v>
      </c>
    </row>
    <row r="173826" spans="1:2" x14ac:dyDescent="0.15">
      <c r="A173826" t="s">
        <v>135572</v>
      </c>
      <c r="B173826">
        <v>1</v>
      </c>
    </row>
    <row r="173827" spans="1:2" x14ac:dyDescent="0.15">
      <c r="A173827" t="s">
        <v>135573</v>
      </c>
      <c r="B173827">
        <v>1</v>
      </c>
    </row>
    <row r="173828" spans="1:2" x14ac:dyDescent="0.15">
      <c r="A173828" t="s">
        <v>135575</v>
      </c>
      <c r="B173828">
        <v>1</v>
      </c>
    </row>
    <row r="173829" spans="1:2" x14ac:dyDescent="0.15">
      <c r="A173829" t="s">
        <v>135576</v>
      </c>
      <c r="B173829">
        <v>1</v>
      </c>
    </row>
    <row r="173830" spans="1:2" x14ac:dyDescent="0.15">
      <c r="A173830" t="s">
        <v>135577</v>
      </c>
      <c r="B173830">
        <v>1</v>
      </c>
    </row>
    <row r="173831" spans="1:2" x14ac:dyDescent="0.15">
      <c r="A173831" t="s">
        <v>135579</v>
      </c>
      <c r="B173831">
        <v>1</v>
      </c>
    </row>
    <row r="173832" spans="1:2" x14ac:dyDescent="0.15">
      <c r="A173832" t="s">
        <v>135580</v>
      </c>
      <c r="B173832">
        <v>1</v>
      </c>
    </row>
    <row r="173833" spans="1:2" x14ac:dyDescent="0.15">
      <c r="A173833" t="s">
        <v>135581</v>
      </c>
      <c r="B173833">
        <v>1</v>
      </c>
    </row>
    <row r="173834" spans="1:2" x14ac:dyDescent="0.15">
      <c r="A173834" t="s">
        <v>135582</v>
      </c>
      <c r="B173834">
        <v>1</v>
      </c>
    </row>
    <row r="173835" spans="1:2" x14ac:dyDescent="0.15">
      <c r="A173835" t="s">
        <v>135584</v>
      </c>
      <c r="B173835">
        <v>1</v>
      </c>
    </row>
    <row r="173836" spans="1:2" x14ac:dyDescent="0.15">
      <c r="A173836" t="s">
        <v>135585</v>
      </c>
      <c r="B173836">
        <v>1</v>
      </c>
    </row>
    <row r="173837" spans="1:2" x14ac:dyDescent="0.15">
      <c r="A173837" t="s">
        <v>135588</v>
      </c>
      <c r="B173837">
        <v>1</v>
      </c>
    </row>
    <row r="173838" spans="1:2" x14ac:dyDescent="0.15">
      <c r="A173838" t="s">
        <v>135589</v>
      </c>
      <c r="B173838">
        <v>1</v>
      </c>
    </row>
    <row r="173839" spans="1:2" x14ac:dyDescent="0.15">
      <c r="A173839" t="s">
        <v>135590</v>
      </c>
      <c r="B173839">
        <v>1</v>
      </c>
    </row>
    <row r="173840" spans="1:2" x14ac:dyDescent="0.15">
      <c r="A173840" t="s">
        <v>135593</v>
      </c>
      <c r="B173840">
        <v>1</v>
      </c>
    </row>
    <row r="173841" spans="1:2" x14ac:dyDescent="0.15">
      <c r="A173841" t="s">
        <v>135594</v>
      </c>
      <c r="B173841">
        <v>1</v>
      </c>
    </row>
    <row r="173842" spans="1:2" x14ac:dyDescent="0.15">
      <c r="A173842" t="s">
        <v>135595</v>
      </c>
      <c r="B173842">
        <v>1</v>
      </c>
    </row>
    <row r="173843" spans="1:2" x14ac:dyDescent="0.15">
      <c r="A173843" t="s">
        <v>135597</v>
      </c>
      <c r="B173843">
        <v>1</v>
      </c>
    </row>
    <row r="173844" spans="1:2" x14ac:dyDescent="0.15">
      <c r="A173844" t="s">
        <v>135598</v>
      </c>
      <c r="B173844">
        <v>1</v>
      </c>
    </row>
    <row r="173845" spans="1:2" x14ac:dyDescent="0.15">
      <c r="A173845" t="s">
        <v>135599</v>
      </c>
      <c r="B173845">
        <v>1</v>
      </c>
    </row>
    <row r="173846" spans="1:2" x14ac:dyDescent="0.15">
      <c r="A173846" t="s">
        <v>135600</v>
      </c>
      <c r="B173846">
        <v>1</v>
      </c>
    </row>
    <row r="173847" spans="1:2" x14ac:dyDescent="0.15">
      <c r="A173847" t="s">
        <v>135601</v>
      </c>
      <c r="B173847">
        <v>1</v>
      </c>
    </row>
    <row r="173848" spans="1:2" x14ac:dyDescent="0.15">
      <c r="A173848" t="s">
        <v>135602</v>
      </c>
      <c r="B173848">
        <v>1</v>
      </c>
    </row>
    <row r="173849" spans="1:2" x14ac:dyDescent="0.15">
      <c r="A173849" t="s">
        <v>135603</v>
      </c>
      <c r="B173849">
        <v>1</v>
      </c>
    </row>
    <row r="173850" spans="1:2" x14ac:dyDescent="0.15">
      <c r="A173850" t="s">
        <v>135604</v>
      </c>
      <c r="B173850">
        <v>1</v>
      </c>
    </row>
    <row r="173851" spans="1:2" x14ac:dyDescent="0.15">
      <c r="A173851" t="s">
        <v>135605</v>
      </c>
      <c r="B173851">
        <v>1</v>
      </c>
    </row>
    <row r="173852" spans="1:2" x14ac:dyDescent="0.15">
      <c r="A173852" t="s">
        <v>135606</v>
      </c>
      <c r="B173852">
        <v>1</v>
      </c>
    </row>
    <row r="173853" spans="1:2" x14ac:dyDescent="0.15">
      <c r="A173853" t="s">
        <v>135609</v>
      </c>
      <c r="B173853">
        <v>1</v>
      </c>
    </row>
    <row r="173854" spans="1:2" x14ac:dyDescent="0.15">
      <c r="A173854" t="s">
        <v>135610</v>
      </c>
      <c r="B173854">
        <v>1</v>
      </c>
    </row>
    <row r="173855" spans="1:2" x14ac:dyDescent="0.15">
      <c r="A173855" t="s">
        <v>135611</v>
      </c>
      <c r="B173855">
        <v>1</v>
      </c>
    </row>
    <row r="173856" spans="1:2" x14ac:dyDescent="0.15">
      <c r="A173856" t="s">
        <v>135612</v>
      </c>
      <c r="B173856">
        <v>1</v>
      </c>
    </row>
    <row r="173857" spans="1:2" x14ac:dyDescent="0.15">
      <c r="A173857" t="s">
        <v>135613</v>
      </c>
      <c r="B173857">
        <v>1</v>
      </c>
    </row>
    <row r="173858" spans="1:2" x14ac:dyDescent="0.15">
      <c r="A173858" t="s">
        <v>135614</v>
      </c>
      <c r="B173858">
        <v>1</v>
      </c>
    </row>
    <row r="173859" spans="1:2" x14ac:dyDescent="0.15">
      <c r="A173859" t="s">
        <v>135615</v>
      </c>
      <c r="B173859">
        <v>1</v>
      </c>
    </row>
    <row r="173860" spans="1:2" x14ac:dyDescent="0.15">
      <c r="A173860" t="s">
        <v>135617</v>
      </c>
      <c r="B173860">
        <v>1</v>
      </c>
    </row>
    <row r="173861" spans="1:2" x14ac:dyDescent="0.15">
      <c r="A173861" t="s">
        <v>135618</v>
      </c>
      <c r="B173861">
        <v>1</v>
      </c>
    </row>
    <row r="173862" spans="1:2" x14ac:dyDescent="0.15">
      <c r="A173862" t="s">
        <v>135620</v>
      </c>
      <c r="B173862">
        <v>1</v>
      </c>
    </row>
    <row r="173863" spans="1:2" x14ac:dyDescent="0.15">
      <c r="A173863" t="s">
        <v>135621</v>
      </c>
      <c r="B173863">
        <v>1</v>
      </c>
    </row>
    <row r="173864" spans="1:2" x14ac:dyDescent="0.15">
      <c r="A173864" t="s">
        <v>135622</v>
      </c>
      <c r="B173864">
        <v>1</v>
      </c>
    </row>
    <row r="173865" spans="1:2" x14ac:dyDescent="0.15">
      <c r="A173865" t="s">
        <v>135623</v>
      </c>
      <c r="B173865">
        <v>1</v>
      </c>
    </row>
    <row r="173866" spans="1:2" x14ac:dyDescent="0.15">
      <c r="A173866" t="s">
        <v>135624</v>
      </c>
      <c r="B173866">
        <v>1</v>
      </c>
    </row>
    <row r="173867" spans="1:2" x14ac:dyDescent="0.15">
      <c r="A173867" t="s">
        <v>135625</v>
      </c>
      <c r="B173867">
        <v>1</v>
      </c>
    </row>
    <row r="173868" spans="1:2" x14ac:dyDescent="0.15">
      <c r="A173868" t="s">
        <v>135627</v>
      </c>
      <c r="B173868">
        <v>1</v>
      </c>
    </row>
    <row r="173869" spans="1:2" x14ac:dyDescent="0.15">
      <c r="A173869" t="s">
        <v>135629</v>
      </c>
      <c r="B173869">
        <v>1</v>
      </c>
    </row>
    <row r="173870" spans="1:2" x14ac:dyDescent="0.15">
      <c r="A173870" t="s">
        <v>135630</v>
      </c>
      <c r="B173870">
        <v>1</v>
      </c>
    </row>
    <row r="173871" spans="1:2" x14ac:dyDescent="0.15">
      <c r="A173871" t="s">
        <v>135631</v>
      </c>
      <c r="B173871">
        <v>1</v>
      </c>
    </row>
    <row r="173872" spans="1:2" x14ac:dyDescent="0.15">
      <c r="A173872" t="s">
        <v>135634</v>
      </c>
      <c r="B173872">
        <v>1</v>
      </c>
    </row>
    <row r="173873" spans="1:2" x14ac:dyDescent="0.15">
      <c r="A173873" t="s">
        <v>135635</v>
      </c>
      <c r="B173873">
        <v>1</v>
      </c>
    </row>
    <row r="173874" spans="1:2" x14ac:dyDescent="0.15">
      <c r="A173874" t="s">
        <v>135636</v>
      </c>
      <c r="B173874">
        <v>1</v>
      </c>
    </row>
    <row r="173875" spans="1:2" x14ac:dyDescent="0.15">
      <c r="A173875" t="s">
        <v>135638</v>
      </c>
      <c r="B173875">
        <v>1</v>
      </c>
    </row>
    <row r="173876" spans="1:2" x14ac:dyDescent="0.15">
      <c r="A173876" t="s">
        <v>135639</v>
      </c>
      <c r="B173876">
        <v>1</v>
      </c>
    </row>
    <row r="173877" spans="1:2" x14ac:dyDescent="0.15">
      <c r="A173877" t="s">
        <v>135640</v>
      </c>
      <c r="B173877">
        <v>1</v>
      </c>
    </row>
    <row r="173878" spans="1:2" x14ac:dyDescent="0.15">
      <c r="A173878" t="s">
        <v>135641</v>
      </c>
      <c r="B173878">
        <v>1</v>
      </c>
    </row>
    <row r="173879" spans="1:2" x14ac:dyDescent="0.15">
      <c r="A173879" t="s">
        <v>135642</v>
      </c>
      <c r="B173879">
        <v>1</v>
      </c>
    </row>
    <row r="173880" spans="1:2" x14ac:dyDescent="0.15">
      <c r="A173880" t="s">
        <v>135643</v>
      </c>
      <c r="B173880">
        <v>1</v>
      </c>
    </row>
    <row r="173881" spans="1:2" x14ac:dyDescent="0.15">
      <c r="A173881" t="s">
        <v>135644</v>
      </c>
      <c r="B173881">
        <v>1</v>
      </c>
    </row>
    <row r="173882" spans="1:2" x14ac:dyDescent="0.15">
      <c r="A173882" t="s">
        <v>135645</v>
      </c>
      <c r="B173882">
        <v>1</v>
      </c>
    </row>
    <row r="173883" spans="1:2" x14ac:dyDescent="0.15">
      <c r="A173883" t="s">
        <v>135646</v>
      </c>
      <c r="B173883">
        <v>1</v>
      </c>
    </row>
    <row r="173884" spans="1:2" x14ac:dyDescent="0.15">
      <c r="A173884" t="s">
        <v>135647</v>
      </c>
      <c r="B173884">
        <v>1</v>
      </c>
    </row>
    <row r="173885" spans="1:2" x14ac:dyDescent="0.15">
      <c r="A173885" t="s">
        <v>135648</v>
      </c>
      <c r="B173885">
        <v>1</v>
      </c>
    </row>
    <row r="173886" spans="1:2" x14ac:dyDescent="0.15">
      <c r="A173886" t="s">
        <v>135649</v>
      </c>
      <c r="B173886">
        <v>1</v>
      </c>
    </row>
    <row r="173887" spans="1:2" x14ac:dyDescent="0.15">
      <c r="A173887" t="s">
        <v>135651</v>
      </c>
      <c r="B173887">
        <v>1</v>
      </c>
    </row>
    <row r="173888" spans="1:2" x14ac:dyDescent="0.15">
      <c r="A173888" t="s">
        <v>135652</v>
      </c>
      <c r="B173888">
        <v>1</v>
      </c>
    </row>
    <row r="173889" spans="1:2" x14ac:dyDescent="0.15">
      <c r="A173889" t="s">
        <v>135653</v>
      </c>
      <c r="B173889">
        <v>1</v>
      </c>
    </row>
    <row r="173890" spans="1:2" x14ac:dyDescent="0.15">
      <c r="A173890" t="s">
        <v>135654</v>
      </c>
      <c r="B173890">
        <v>1</v>
      </c>
    </row>
    <row r="173891" spans="1:2" x14ac:dyDescent="0.15">
      <c r="A173891" t="s">
        <v>135657</v>
      </c>
      <c r="B173891">
        <v>1</v>
      </c>
    </row>
    <row r="173892" spans="1:2" x14ac:dyDescent="0.15">
      <c r="A173892" t="s">
        <v>135658</v>
      </c>
      <c r="B173892">
        <v>1</v>
      </c>
    </row>
    <row r="173893" spans="1:2" x14ac:dyDescent="0.15">
      <c r="A173893" t="s">
        <v>135659</v>
      </c>
      <c r="B173893">
        <v>1</v>
      </c>
    </row>
    <row r="173894" spans="1:2" x14ac:dyDescent="0.15">
      <c r="A173894" t="s">
        <v>135660</v>
      </c>
      <c r="B173894">
        <v>1</v>
      </c>
    </row>
    <row r="173895" spans="1:2" x14ac:dyDescent="0.15">
      <c r="A173895" t="s">
        <v>135661</v>
      </c>
      <c r="B173895">
        <v>1</v>
      </c>
    </row>
    <row r="173896" spans="1:2" x14ac:dyDescent="0.15">
      <c r="A173896" t="s">
        <v>135664</v>
      </c>
      <c r="B173896">
        <v>1</v>
      </c>
    </row>
    <row r="173897" spans="1:2" x14ac:dyDescent="0.15">
      <c r="A173897" t="s">
        <v>135665</v>
      </c>
      <c r="B173897">
        <v>1</v>
      </c>
    </row>
    <row r="173898" spans="1:2" x14ac:dyDescent="0.15">
      <c r="A173898" t="s">
        <v>135667</v>
      </c>
      <c r="B173898">
        <v>1</v>
      </c>
    </row>
    <row r="173899" spans="1:2" x14ac:dyDescent="0.15">
      <c r="A173899" t="s">
        <v>135668</v>
      </c>
      <c r="B173899">
        <v>1</v>
      </c>
    </row>
    <row r="173900" spans="1:2" x14ac:dyDescent="0.15">
      <c r="A173900" t="s">
        <v>135669</v>
      </c>
      <c r="B173900">
        <v>1</v>
      </c>
    </row>
    <row r="173901" spans="1:2" x14ac:dyDescent="0.15">
      <c r="A173901" t="s">
        <v>135671</v>
      </c>
      <c r="B173901">
        <v>1</v>
      </c>
    </row>
    <row r="173902" spans="1:2" x14ac:dyDescent="0.15">
      <c r="A173902" t="s">
        <v>135672</v>
      </c>
      <c r="B173902">
        <v>1</v>
      </c>
    </row>
    <row r="173903" spans="1:2" x14ac:dyDescent="0.15">
      <c r="A173903" t="s">
        <v>135673</v>
      </c>
      <c r="B173903">
        <v>1</v>
      </c>
    </row>
    <row r="173904" spans="1:2" x14ac:dyDescent="0.15">
      <c r="A173904" t="s">
        <v>135674</v>
      </c>
      <c r="B173904">
        <v>1</v>
      </c>
    </row>
    <row r="173905" spans="1:2" x14ac:dyDescent="0.15">
      <c r="A173905" t="s">
        <v>135675</v>
      </c>
      <c r="B173905">
        <v>1</v>
      </c>
    </row>
    <row r="173906" spans="1:2" x14ac:dyDescent="0.15">
      <c r="A173906" t="s">
        <v>135676</v>
      </c>
      <c r="B173906">
        <v>1</v>
      </c>
    </row>
    <row r="173907" spans="1:2" x14ac:dyDescent="0.15">
      <c r="A173907" t="s">
        <v>135677</v>
      </c>
      <c r="B173907">
        <v>1</v>
      </c>
    </row>
    <row r="173908" spans="1:2" x14ac:dyDescent="0.15">
      <c r="A173908" t="s">
        <v>135680</v>
      </c>
      <c r="B173908">
        <v>1</v>
      </c>
    </row>
    <row r="173909" spans="1:2" x14ac:dyDescent="0.15">
      <c r="A173909" t="s">
        <v>135681</v>
      </c>
      <c r="B173909">
        <v>1</v>
      </c>
    </row>
    <row r="173910" spans="1:2" x14ac:dyDescent="0.15">
      <c r="A173910" t="s">
        <v>135682</v>
      </c>
      <c r="B173910">
        <v>1</v>
      </c>
    </row>
    <row r="173911" spans="1:2" x14ac:dyDescent="0.15">
      <c r="A173911" t="s">
        <v>135683</v>
      </c>
      <c r="B173911">
        <v>1</v>
      </c>
    </row>
    <row r="173912" spans="1:2" x14ac:dyDescent="0.15">
      <c r="A173912" t="s">
        <v>135684</v>
      </c>
      <c r="B173912">
        <v>1</v>
      </c>
    </row>
    <row r="173913" spans="1:2" x14ac:dyDescent="0.15">
      <c r="A173913" t="s">
        <v>135685</v>
      </c>
      <c r="B173913">
        <v>1</v>
      </c>
    </row>
    <row r="173914" spans="1:2" x14ac:dyDescent="0.15">
      <c r="A173914" t="s">
        <v>135686</v>
      </c>
      <c r="B173914">
        <v>1</v>
      </c>
    </row>
    <row r="173915" spans="1:2" x14ac:dyDescent="0.15">
      <c r="A173915" t="s">
        <v>135687</v>
      </c>
      <c r="B173915">
        <v>1</v>
      </c>
    </row>
    <row r="173916" spans="1:2" x14ac:dyDescent="0.15">
      <c r="A173916" t="s">
        <v>135688</v>
      </c>
      <c r="B173916">
        <v>1</v>
      </c>
    </row>
    <row r="173917" spans="1:2" x14ac:dyDescent="0.15">
      <c r="A173917" t="s">
        <v>135690</v>
      </c>
      <c r="B173917">
        <v>1</v>
      </c>
    </row>
    <row r="173918" spans="1:2" x14ac:dyDescent="0.15">
      <c r="A173918" t="s">
        <v>135691</v>
      </c>
      <c r="B173918">
        <v>1</v>
      </c>
    </row>
    <row r="173919" spans="1:2" x14ac:dyDescent="0.15">
      <c r="A173919" t="s">
        <v>135692</v>
      </c>
      <c r="B173919">
        <v>1</v>
      </c>
    </row>
    <row r="173920" spans="1:2" x14ac:dyDescent="0.15">
      <c r="A173920" t="s">
        <v>135694</v>
      </c>
      <c r="B173920">
        <v>1</v>
      </c>
    </row>
    <row r="173921" spans="1:2" x14ac:dyDescent="0.15">
      <c r="A173921" t="s">
        <v>135695</v>
      </c>
      <c r="B173921">
        <v>1</v>
      </c>
    </row>
    <row r="173922" spans="1:2" x14ac:dyDescent="0.15">
      <c r="A173922" t="s">
        <v>135696</v>
      </c>
      <c r="B173922">
        <v>1</v>
      </c>
    </row>
    <row r="173923" spans="1:2" x14ac:dyDescent="0.15">
      <c r="A173923" t="s">
        <v>135697</v>
      </c>
      <c r="B173923">
        <v>1</v>
      </c>
    </row>
    <row r="173924" spans="1:2" x14ac:dyDescent="0.15">
      <c r="A173924" t="s">
        <v>135698</v>
      </c>
      <c r="B173924">
        <v>1</v>
      </c>
    </row>
    <row r="173925" spans="1:2" x14ac:dyDescent="0.15">
      <c r="A173925" t="s">
        <v>135699</v>
      </c>
      <c r="B173925">
        <v>1</v>
      </c>
    </row>
    <row r="173926" spans="1:2" x14ac:dyDescent="0.15">
      <c r="A173926" t="s">
        <v>135700</v>
      </c>
      <c r="B173926">
        <v>1</v>
      </c>
    </row>
    <row r="173927" spans="1:2" x14ac:dyDescent="0.15">
      <c r="A173927" t="s">
        <v>135701</v>
      </c>
      <c r="B173927">
        <v>1</v>
      </c>
    </row>
    <row r="173928" spans="1:2" x14ac:dyDescent="0.15">
      <c r="A173928" t="s">
        <v>135702</v>
      </c>
      <c r="B173928">
        <v>1</v>
      </c>
    </row>
    <row r="173929" spans="1:2" x14ac:dyDescent="0.15">
      <c r="A173929" t="s">
        <v>135703</v>
      </c>
      <c r="B173929">
        <v>1</v>
      </c>
    </row>
    <row r="173930" spans="1:2" x14ac:dyDescent="0.15">
      <c r="A173930" t="s">
        <v>135704</v>
      </c>
      <c r="B173930">
        <v>1</v>
      </c>
    </row>
    <row r="173931" spans="1:2" x14ac:dyDescent="0.15">
      <c r="A173931" t="s">
        <v>135705</v>
      </c>
      <c r="B173931">
        <v>1</v>
      </c>
    </row>
    <row r="173932" spans="1:2" x14ac:dyDescent="0.15">
      <c r="A173932" t="s">
        <v>135706</v>
      </c>
      <c r="B173932">
        <v>1</v>
      </c>
    </row>
    <row r="173933" spans="1:2" x14ac:dyDescent="0.15">
      <c r="A173933" t="s">
        <v>135707</v>
      </c>
      <c r="B173933">
        <v>1</v>
      </c>
    </row>
    <row r="173934" spans="1:2" x14ac:dyDescent="0.15">
      <c r="A173934" t="s">
        <v>135708</v>
      </c>
      <c r="B173934">
        <v>1</v>
      </c>
    </row>
    <row r="173935" spans="1:2" x14ac:dyDescent="0.15">
      <c r="A173935" t="s">
        <v>135709</v>
      </c>
      <c r="B173935">
        <v>1</v>
      </c>
    </row>
    <row r="173936" spans="1:2" x14ac:dyDescent="0.15">
      <c r="A173936" t="s">
        <v>135710</v>
      </c>
      <c r="B173936">
        <v>1</v>
      </c>
    </row>
    <row r="173937" spans="1:2" x14ac:dyDescent="0.15">
      <c r="A173937" t="s">
        <v>135711</v>
      </c>
      <c r="B173937">
        <v>1</v>
      </c>
    </row>
    <row r="173938" spans="1:2" x14ac:dyDescent="0.15">
      <c r="A173938" t="s">
        <v>135714</v>
      </c>
      <c r="B173938">
        <v>1</v>
      </c>
    </row>
    <row r="173939" spans="1:2" x14ac:dyDescent="0.15">
      <c r="A173939" t="s">
        <v>135715</v>
      </c>
      <c r="B173939">
        <v>1</v>
      </c>
    </row>
    <row r="173940" spans="1:2" x14ac:dyDescent="0.15">
      <c r="A173940" t="s">
        <v>135717</v>
      </c>
      <c r="B173940">
        <v>1</v>
      </c>
    </row>
    <row r="173941" spans="1:2" x14ac:dyDescent="0.15">
      <c r="A173941" t="s">
        <v>135718</v>
      </c>
      <c r="B173941">
        <v>1</v>
      </c>
    </row>
    <row r="173942" spans="1:2" x14ac:dyDescent="0.15">
      <c r="A173942" t="s">
        <v>135720</v>
      </c>
      <c r="B173942">
        <v>1</v>
      </c>
    </row>
    <row r="173943" spans="1:2" x14ac:dyDescent="0.15">
      <c r="A173943" t="s">
        <v>135721</v>
      </c>
      <c r="B173943">
        <v>1</v>
      </c>
    </row>
    <row r="173944" spans="1:2" x14ac:dyDescent="0.15">
      <c r="A173944" t="s">
        <v>135722</v>
      </c>
      <c r="B173944">
        <v>1</v>
      </c>
    </row>
    <row r="173945" spans="1:2" x14ac:dyDescent="0.15">
      <c r="A173945" t="s">
        <v>135723</v>
      </c>
      <c r="B173945">
        <v>1</v>
      </c>
    </row>
    <row r="173946" spans="1:2" x14ac:dyDescent="0.15">
      <c r="A173946" t="s">
        <v>135724</v>
      </c>
      <c r="B173946">
        <v>1</v>
      </c>
    </row>
    <row r="173947" spans="1:2" x14ac:dyDescent="0.15">
      <c r="A173947" t="s">
        <v>135725</v>
      </c>
      <c r="B173947">
        <v>1</v>
      </c>
    </row>
    <row r="173948" spans="1:2" x14ac:dyDescent="0.15">
      <c r="A173948" t="s">
        <v>135726</v>
      </c>
      <c r="B173948">
        <v>1</v>
      </c>
    </row>
    <row r="173949" spans="1:2" x14ac:dyDescent="0.15">
      <c r="A173949" t="s">
        <v>135727</v>
      </c>
      <c r="B173949">
        <v>1</v>
      </c>
    </row>
    <row r="173950" spans="1:2" x14ac:dyDescent="0.15">
      <c r="A173950" t="s">
        <v>135728</v>
      </c>
      <c r="B173950">
        <v>1</v>
      </c>
    </row>
    <row r="173951" spans="1:2" x14ac:dyDescent="0.15">
      <c r="A173951" t="s">
        <v>135729</v>
      </c>
      <c r="B173951">
        <v>1</v>
      </c>
    </row>
    <row r="173952" spans="1:2" x14ac:dyDescent="0.15">
      <c r="A173952" t="s">
        <v>135730</v>
      </c>
      <c r="B173952">
        <v>1</v>
      </c>
    </row>
    <row r="173953" spans="1:2" x14ac:dyDescent="0.15">
      <c r="A173953" t="s">
        <v>135731</v>
      </c>
      <c r="B173953">
        <v>1</v>
      </c>
    </row>
    <row r="173954" spans="1:2" x14ac:dyDescent="0.15">
      <c r="A173954" t="s">
        <v>135732</v>
      </c>
      <c r="B173954">
        <v>1</v>
      </c>
    </row>
    <row r="173955" spans="1:2" x14ac:dyDescent="0.15">
      <c r="A173955" t="s">
        <v>135734</v>
      </c>
      <c r="B173955">
        <v>1</v>
      </c>
    </row>
    <row r="173956" spans="1:2" x14ac:dyDescent="0.15">
      <c r="A173956" t="s">
        <v>135735</v>
      </c>
      <c r="B173956">
        <v>1</v>
      </c>
    </row>
    <row r="173957" spans="1:2" x14ac:dyDescent="0.15">
      <c r="A173957" t="s">
        <v>135736</v>
      </c>
      <c r="B173957">
        <v>1</v>
      </c>
    </row>
    <row r="173958" spans="1:2" x14ac:dyDescent="0.15">
      <c r="A173958" t="s">
        <v>135737</v>
      </c>
      <c r="B173958">
        <v>1</v>
      </c>
    </row>
    <row r="173959" spans="1:2" x14ac:dyDescent="0.15">
      <c r="A173959" t="s">
        <v>135741</v>
      </c>
      <c r="B173959">
        <v>1</v>
      </c>
    </row>
    <row r="173960" spans="1:2" x14ac:dyDescent="0.15">
      <c r="A173960" t="s">
        <v>135742</v>
      </c>
      <c r="B173960">
        <v>1</v>
      </c>
    </row>
    <row r="173961" spans="1:2" x14ac:dyDescent="0.15">
      <c r="A173961" t="s">
        <v>135745</v>
      </c>
      <c r="B173961">
        <v>1</v>
      </c>
    </row>
    <row r="173962" spans="1:2" x14ac:dyDescent="0.15">
      <c r="A173962" t="s">
        <v>135746</v>
      </c>
      <c r="B173962">
        <v>1</v>
      </c>
    </row>
    <row r="173963" spans="1:2" x14ac:dyDescent="0.15">
      <c r="A173963" t="s">
        <v>135747</v>
      </c>
      <c r="B173963">
        <v>1</v>
      </c>
    </row>
    <row r="173964" spans="1:2" x14ac:dyDescent="0.15">
      <c r="A173964" t="s">
        <v>135748</v>
      </c>
      <c r="B173964">
        <v>1</v>
      </c>
    </row>
    <row r="173965" spans="1:2" x14ac:dyDescent="0.15">
      <c r="A173965" t="s">
        <v>135749</v>
      </c>
      <c r="B173965">
        <v>1</v>
      </c>
    </row>
    <row r="173966" spans="1:2" x14ac:dyDescent="0.15">
      <c r="A173966" t="s">
        <v>135750</v>
      </c>
      <c r="B173966">
        <v>1</v>
      </c>
    </row>
    <row r="173967" spans="1:2" x14ac:dyDescent="0.15">
      <c r="A173967" t="s">
        <v>135751</v>
      </c>
      <c r="B173967">
        <v>1</v>
      </c>
    </row>
    <row r="173968" spans="1:2" x14ac:dyDescent="0.15">
      <c r="A173968" t="s">
        <v>135752</v>
      </c>
      <c r="B173968">
        <v>1</v>
      </c>
    </row>
    <row r="173969" spans="1:2" x14ac:dyDescent="0.15">
      <c r="A173969" t="s">
        <v>135753</v>
      </c>
      <c r="B173969">
        <v>1</v>
      </c>
    </row>
    <row r="173970" spans="1:2" x14ac:dyDescent="0.15">
      <c r="A173970" t="s">
        <v>135755</v>
      </c>
      <c r="B173970">
        <v>1</v>
      </c>
    </row>
    <row r="173971" spans="1:2" x14ac:dyDescent="0.15">
      <c r="A173971" t="s">
        <v>135756</v>
      </c>
      <c r="B173971">
        <v>1</v>
      </c>
    </row>
    <row r="173972" spans="1:2" x14ac:dyDescent="0.15">
      <c r="A173972" t="s">
        <v>135757</v>
      </c>
      <c r="B173972">
        <v>1</v>
      </c>
    </row>
    <row r="173973" spans="1:2" x14ac:dyDescent="0.15">
      <c r="A173973" t="s">
        <v>135759</v>
      </c>
      <c r="B173973">
        <v>1</v>
      </c>
    </row>
    <row r="173974" spans="1:2" x14ac:dyDescent="0.15">
      <c r="A173974" t="s">
        <v>135761</v>
      </c>
      <c r="B173974">
        <v>1</v>
      </c>
    </row>
    <row r="173975" spans="1:2" x14ac:dyDescent="0.15">
      <c r="A173975" t="s">
        <v>135763</v>
      </c>
      <c r="B173975">
        <v>1</v>
      </c>
    </row>
    <row r="173976" spans="1:2" x14ac:dyDescent="0.15">
      <c r="A173976" t="s">
        <v>135764</v>
      </c>
      <c r="B173976">
        <v>1</v>
      </c>
    </row>
    <row r="173977" spans="1:2" x14ac:dyDescent="0.15">
      <c r="A173977" t="s">
        <v>135765</v>
      </c>
      <c r="B173977">
        <v>1</v>
      </c>
    </row>
    <row r="173978" spans="1:2" x14ac:dyDescent="0.15">
      <c r="A173978" t="s">
        <v>135766</v>
      </c>
      <c r="B173978">
        <v>1</v>
      </c>
    </row>
    <row r="173979" spans="1:2" x14ac:dyDescent="0.15">
      <c r="A173979" t="s">
        <v>135767</v>
      </c>
      <c r="B173979">
        <v>1</v>
      </c>
    </row>
    <row r="173980" spans="1:2" x14ac:dyDescent="0.15">
      <c r="A173980" t="s">
        <v>135768</v>
      </c>
      <c r="B173980">
        <v>1</v>
      </c>
    </row>
    <row r="173981" spans="1:2" x14ac:dyDescent="0.15">
      <c r="A173981" t="s">
        <v>135770</v>
      </c>
      <c r="B173981">
        <v>1</v>
      </c>
    </row>
    <row r="173982" spans="1:2" x14ac:dyDescent="0.15">
      <c r="A173982" t="s">
        <v>135771</v>
      </c>
      <c r="B173982">
        <v>1</v>
      </c>
    </row>
    <row r="173983" spans="1:2" x14ac:dyDescent="0.15">
      <c r="A173983" t="s">
        <v>135772</v>
      </c>
      <c r="B173983">
        <v>1</v>
      </c>
    </row>
    <row r="173984" spans="1:2" x14ac:dyDescent="0.15">
      <c r="A173984" t="s">
        <v>135773</v>
      </c>
      <c r="B173984">
        <v>1</v>
      </c>
    </row>
    <row r="173985" spans="1:2" x14ac:dyDescent="0.15">
      <c r="A173985" t="s">
        <v>135774</v>
      </c>
      <c r="B173985">
        <v>1</v>
      </c>
    </row>
    <row r="173986" spans="1:2" x14ac:dyDescent="0.15">
      <c r="A173986" t="s">
        <v>135775</v>
      </c>
      <c r="B173986">
        <v>1</v>
      </c>
    </row>
    <row r="173987" spans="1:2" x14ac:dyDescent="0.15">
      <c r="A173987" t="s">
        <v>135776</v>
      </c>
      <c r="B173987">
        <v>1</v>
      </c>
    </row>
    <row r="173988" spans="1:2" x14ac:dyDescent="0.15">
      <c r="A173988" t="s">
        <v>135778</v>
      </c>
      <c r="B173988">
        <v>1</v>
      </c>
    </row>
    <row r="173989" spans="1:2" x14ac:dyDescent="0.15">
      <c r="A173989" t="s">
        <v>135779</v>
      </c>
      <c r="B173989">
        <v>1</v>
      </c>
    </row>
    <row r="173990" spans="1:2" x14ac:dyDescent="0.15">
      <c r="A173990" t="s">
        <v>135780</v>
      </c>
      <c r="B173990">
        <v>1</v>
      </c>
    </row>
    <row r="173991" spans="1:2" x14ac:dyDescent="0.15">
      <c r="A173991" t="s">
        <v>135781</v>
      </c>
      <c r="B173991">
        <v>1</v>
      </c>
    </row>
    <row r="173992" spans="1:2" x14ac:dyDescent="0.15">
      <c r="A173992" t="s">
        <v>135782</v>
      </c>
      <c r="B173992">
        <v>1</v>
      </c>
    </row>
    <row r="173993" spans="1:2" x14ac:dyDescent="0.15">
      <c r="A173993" t="s">
        <v>135783</v>
      </c>
      <c r="B173993">
        <v>1</v>
      </c>
    </row>
    <row r="173994" spans="1:2" x14ac:dyDescent="0.15">
      <c r="A173994" t="s">
        <v>135784</v>
      </c>
      <c r="B173994">
        <v>1</v>
      </c>
    </row>
    <row r="173995" spans="1:2" x14ac:dyDescent="0.15">
      <c r="A173995" t="s">
        <v>135786</v>
      </c>
      <c r="B173995">
        <v>1</v>
      </c>
    </row>
    <row r="173996" spans="1:2" x14ac:dyDescent="0.15">
      <c r="A173996" t="s">
        <v>135789</v>
      </c>
      <c r="B173996">
        <v>1</v>
      </c>
    </row>
    <row r="173997" spans="1:2" x14ac:dyDescent="0.15">
      <c r="A173997" t="s">
        <v>135790</v>
      </c>
      <c r="B173997">
        <v>1</v>
      </c>
    </row>
    <row r="173998" spans="1:2" x14ac:dyDescent="0.15">
      <c r="A173998" t="s">
        <v>135791</v>
      </c>
      <c r="B173998">
        <v>1</v>
      </c>
    </row>
    <row r="173999" spans="1:2" x14ac:dyDescent="0.15">
      <c r="A173999" t="s">
        <v>135792</v>
      </c>
      <c r="B173999">
        <v>1</v>
      </c>
    </row>
    <row r="174000" spans="1:2" x14ac:dyDescent="0.15">
      <c r="A174000" t="s">
        <v>135793</v>
      </c>
      <c r="B174000">
        <v>1</v>
      </c>
    </row>
    <row r="174001" spans="1:2" x14ac:dyDescent="0.15">
      <c r="A174001" t="s">
        <v>135794</v>
      </c>
      <c r="B174001">
        <v>1</v>
      </c>
    </row>
    <row r="174002" spans="1:2" x14ac:dyDescent="0.15">
      <c r="A174002" t="s">
        <v>135795</v>
      </c>
      <c r="B174002">
        <v>1</v>
      </c>
    </row>
    <row r="174003" spans="1:2" x14ac:dyDescent="0.15">
      <c r="A174003" t="s">
        <v>135796</v>
      </c>
      <c r="B174003">
        <v>1</v>
      </c>
    </row>
    <row r="174004" spans="1:2" x14ac:dyDescent="0.15">
      <c r="A174004" t="s">
        <v>135797</v>
      </c>
      <c r="B174004">
        <v>1</v>
      </c>
    </row>
    <row r="174005" spans="1:2" x14ac:dyDescent="0.15">
      <c r="A174005" t="s">
        <v>135798</v>
      </c>
      <c r="B174005">
        <v>1</v>
      </c>
    </row>
    <row r="174006" spans="1:2" x14ac:dyDescent="0.15">
      <c r="A174006" t="s">
        <v>135799</v>
      </c>
      <c r="B174006">
        <v>1</v>
      </c>
    </row>
    <row r="174007" spans="1:2" x14ac:dyDescent="0.15">
      <c r="A174007" t="s">
        <v>135800</v>
      </c>
      <c r="B174007">
        <v>1</v>
      </c>
    </row>
    <row r="174008" spans="1:2" x14ac:dyDescent="0.15">
      <c r="A174008" t="s">
        <v>135802</v>
      </c>
      <c r="B174008">
        <v>1</v>
      </c>
    </row>
    <row r="174009" spans="1:2" x14ac:dyDescent="0.15">
      <c r="A174009" t="s">
        <v>135803</v>
      </c>
      <c r="B174009">
        <v>1</v>
      </c>
    </row>
    <row r="174010" spans="1:2" x14ac:dyDescent="0.15">
      <c r="A174010" t="s">
        <v>135805</v>
      </c>
      <c r="B174010">
        <v>1</v>
      </c>
    </row>
    <row r="174011" spans="1:2" x14ac:dyDescent="0.15">
      <c r="A174011" t="s">
        <v>135806</v>
      </c>
      <c r="B174011">
        <v>1</v>
      </c>
    </row>
    <row r="174012" spans="1:2" x14ac:dyDescent="0.15">
      <c r="A174012" t="s">
        <v>135807</v>
      </c>
      <c r="B174012">
        <v>1</v>
      </c>
    </row>
    <row r="174013" spans="1:2" x14ac:dyDescent="0.15">
      <c r="A174013" t="s">
        <v>135808</v>
      </c>
      <c r="B174013">
        <v>1</v>
      </c>
    </row>
    <row r="174014" spans="1:2" x14ac:dyDescent="0.15">
      <c r="A174014" t="s">
        <v>135809</v>
      </c>
      <c r="B174014">
        <v>1</v>
      </c>
    </row>
    <row r="174015" spans="1:2" x14ac:dyDescent="0.15">
      <c r="A174015" t="s">
        <v>135810</v>
      </c>
      <c r="B174015">
        <v>1</v>
      </c>
    </row>
    <row r="174016" spans="1:2" x14ac:dyDescent="0.15">
      <c r="A174016" t="s">
        <v>135812</v>
      </c>
      <c r="B174016">
        <v>1</v>
      </c>
    </row>
    <row r="174017" spans="1:2" x14ac:dyDescent="0.15">
      <c r="A174017" t="s">
        <v>135813</v>
      </c>
      <c r="B174017">
        <v>1</v>
      </c>
    </row>
    <row r="174018" spans="1:2" x14ac:dyDescent="0.15">
      <c r="A174018" t="s">
        <v>135814</v>
      </c>
      <c r="B174018">
        <v>1</v>
      </c>
    </row>
    <row r="174019" spans="1:2" x14ac:dyDescent="0.15">
      <c r="A174019" t="s">
        <v>135816</v>
      </c>
      <c r="B174019">
        <v>1</v>
      </c>
    </row>
    <row r="174020" spans="1:2" x14ac:dyDescent="0.15">
      <c r="A174020" t="s">
        <v>135818</v>
      </c>
      <c r="B174020">
        <v>1</v>
      </c>
    </row>
    <row r="174021" spans="1:2" x14ac:dyDescent="0.15">
      <c r="A174021" t="s">
        <v>135819</v>
      </c>
      <c r="B174021">
        <v>1</v>
      </c>
    </row>
    <row r="174022" spans="1:2" x14ac:dyDescent="0.15">
      <c r="A174022" t="s">
        <v>135820</v>
      </c>
      <c r="B174022">
        <v>1</v>
      </c>
    </row>
    <row r="174023" spans="1:2" x14ac:dyDescent="0.15">
      <c r="A174023" t="s">
        <v>135821</v>
      </c>
      <c r="B174023">
        <v>1</v>
      </c>
    </row>
    <row r="174024" spans="1:2" x14ac:dyDescent="0.15">
      <c r="A174024" t="s">
        <v>135823</v>
      </c>
      <c r="B174024">
        <v>1</v>
      </c>
    </row>
    <row r="174025" spans="1:2" x14ac:dyDescent="0.15">
      <c r="A174025" t="s">
        <v>135824</v>
      </c>
      <c r="B174025">
        <v>1</v>
      </c>
    </row>
    <row r="174026" spans="1:2" x14ac:dyDescent="0.15">
      <c r="A174026" t="s">
        <v>135826</v>
      </c>
      <c r="B174026">
        <v>1</v>
      </c>
    </row>
    <row r="174027" spans="1:2" x14ac:dyDescent="0.15">
      <c r="A174027" t="s">
        <v>135828</v>
      </c>
      <c r="B174027">
        <v>1</v>
      </c>
    </row>
    <row r="174028" spans="1:2" x14ac:dyDescent="0.15">
      <c r="A174028" t="s">
        <v>135832</v>
      </c>
      <c r="B174028">
        <v>1</v>
      </c>
    </row>
    <row r="174029" spans="1:2" x14ac:dyDescent="0.15">
      <c r="A174029" t="s">
        <v>135833</v>
      </c>
      <c r="B174029">
        <v>1</v>
      </c>
    </row>
    <row r="174030" spans="1:2" x14ac:dyDescent="0.15">
      <c r="A174030" t="s">
        <v>135834</v>
      </c>
      <c r="B174030">
        <v>1</v>
      </c>
    </row>
    <row r="174031" spans="1:2" x14ac:dyDescent="0.15">
      <c r="A174031" t="s">
        <v>135835</v>
      </c>
      <c r="B174031">
        <v>1</v>
      </c>
    </row>
    <row r="174032" spans="1:2" x14ac:dyDescent="0.15">
      <c r="A174032" t="s">
        <v>135836</v>
      </c>
      <c r="B174032">
        <v>1</v>
      </c>
    </row>
    <row r="174033" spans="1:2" x14ac:dyDescent="0.15">
      <c r="A174033" t="s">
        <v>135838</v>
      </c>
      <c r="B174033">
        <v>1</v>
      </c>
    </row>
    <row r="174034" spans="1:2" x14ac:dyDescent="0.15">
      <c r="A174034" t="s">
        <v>135839</v>
      </c>
      <c r="B174034">
        <v>1</v>
      </c>
    </row>
    <row r="174035" spans="1:2" x14ac:dyDescent="0.15">
      <c r="A174035" t="s">
        <v>135842</v>
      </c>
      <c r="B174035">
        <v>1</v>
      </c>
    </row>
    <row r="174036" spans="1:2" x14ac:dyDescent="0.15">
      <c r="A174036" t="s">
        <v>135844</v>
      </c>
      <c r="B174036">
        <v>1</v>
      </c>
    </row>
    <row r="174037" spans="1:2" x14ac:dyDescent="0.15">
      <c r="A174037" t="s">
        <v>135845</v>
      </c>
      <c r="B174037">
        <v>1</v>
      </c>
    </row>
    <row r="174038" spans="1:2" x14ac:dyDescent="0.15">
      <c r="A174038" t="s">
        <v>135847</v>
      </c>
      <c r="B174038">
        <v>1</v>
      </c>
    </row>
    <row r="174039" spans="1:2" x14ac:dyDescent="0.15">
      <c r="A174039" t="s">
        <v>135848</v>
      </c>
      <c r="B174039">
        <v>1</v>
      </c>
    </row>
    <row r="174040" spans="1:2" x14ac:dyDescent="0.15">
      <c r="A174040" t="s">
        <v>135849</v>
      </c>
      <c r="B174040">
        <v>1</v>
      </c>
    </row>
    <row r="174041" spans="1:2" x14ac:dyDescent="0.15">
      <c r="A174041" t="s">
        <v>135851</v>
      </c>
      <c r="B174041">
        <v>1</v>
      </c>
    </row>
    <row r="174042" spans="1:2" x14ac:dyDescent="0.15">
      <c r="A174042" t="s">
        <v>135852</v>
      </c>
      <c r="B174042">
        <v>1</v>
      </c>
    </row>
    <row r="174043" spans="1:2" x14ac:dyDescent="0.15">
      <c r="A174043" t="s">
        <v>135853</v>
      </c>
      <c r="B174043">
        <v>1</v>
      </c>
    </row>
    <row r="174044" spans="1:2" x14ac:dyDescent="0.15">
      <c r="A174044" t="s">
        <v>135854</v>
      </c>
      <c r="B174044">
        <v>1</v>
      </c>
    </row>
    <row r="174045" spans="1:2" x14ac:dyDescent="0.15">
      <c r="A174045" t="s">
        <v>135855</v>
      </c>
      <c r="B174045">
        <v>1</v>
      </c>
    </row>
    <row r="174046" spans="1:2" x14ac:dyDescent="0.15">
      <c r="A174046" t="s">
        <v>135856</v>
      </c>
      <c r="B174046">
        <v>1</v>
      </c>
    </row>
    <row r="174047" spans="1:2" x14ac:dyDescent="0.15">
      <c r="A174047" t="s">
        <v>135857</v>
      </c>
      <c r="B174047">
        <v>1</v>
      </c>
    </row>
    <row r="174048" spans="1:2" x14ac:dyDescent="0.15">
      <c r="A174048" t="s">
        <v>135858</v>
      </c>
      <c r="B174048">
        <v>1</v>
      </c>
    </row>
    <row r="174049" spans="1:2" x14ac:dyDescent="0.15">
      <c r="A174049" t="s">
        <v>135859</v>
      </c>
      <c r="B174049">
        <v>1</v>
      </c>
    </row>
    <row r="174050" spans="1:2" x14ac:dyDescent="0.15">
      <c r="A174050" t="s">
        <v>135862</v>
      </c>
      <c r="B174050">
        <v>1</v>
      </c>
    </row>
    <row r="174051" spans="1:2" x14ac:dyDescent="0.15">
      <c r="A174051" t="s">
        <v>135864</v>
      </c>
      <c r="B174051">
        <v>1</v>
      </c>
    </row>
    <row r="174052" spans="1:2" x14ac:dyDescent="0.15">
      <c r="A174052" t="s">
        <v>135865</v>
      </c>
      <c r="B174052">
        <v>1</v>
      </c>
    </row>
    <row r="174053" spans="1:2" x14ac:dyDescent="0.15">
      <c r="A174053" t="s">
        <v>135866</v>
      </c>
      <c r="B174053">
        <v>1</v>
      </c>
    </row>
    <row r="174054" spans="1:2" x14ac:dyDescent="0.15">
      <c r="A174054" t="s">
        <v>135867</v>
      </c>
      <c r="B174054">
        <v>1</v>
      </c>
    </row>
    <row r="174055" spans="1:2" x14ac:dyDescent="0.15">
      <c r="A174055" t="s">
        <v>135869</v>
      </c>
      <c r="B174055">
        <v>1</v>
      </c>
    </row>
    <row r="174056" spans="1:2" x14ac:dyDescent="0.15">
      <c r="A174056" t="s">
        <v>135874</v>
      </c>
      <c r="B174056">
        <v>1</v>
      </c>
    </row>
    <row r="174057" spans="1:2" x14ac:dyDescent="0.15">
      <c r="A174057" t="s">
        <v>135875</v>
      </c>
      <c r="B174057">
        <v>1</v>
      </c>
    </row>
    <row r="174058" spans="1:2" x14ac:dyDescent="0.15">
      <c r="A174058" t="s">
        <v>135876</v>
      </c>
      <c r="B174058">
        <v>1</v>
      </c>
    </row>
    <row r="174059" spans="1:2" x14ac:dyDescent="0.15">
      <c r="A174059" t="s">
        <v>135877</v>
      </c>
      <c r="B174059">
        <v>1</v>
      </c>
    </row>
    <row r="174060" spans="1:2" x14ac:dyDescent="0.15">
      <c r="A174060" t="s">
        <v>135879</v>
      </c>
      <c r="B174060">
        <v>1</v>
      </c>
    </row>
    <row r="174061" spans="1:2" x14ac:dyDescent="0.15">
      <c r="A174061" t="s">
        <v>135880</v>
      </c>
      <c r="B174061">
        <v>1</v>
      </c>
    </row>
    <row r="174062" spans="1:2" x14ac:dyDescent="0.15">
      <c r="A174062" t="s">
        <v>135881</v>
      </c>
      <c r="B174062">
        <v>1</v>
      </c>
    </row>
    <row r="174063" spans="1:2" x14ac:dyDescent="0.15">
      <c r="A174063" t="s">
        <v>135882</v>
      </c>
      <c r="B174063">
        <v>1</v>
      </c>
    </row>
    <row r="174064" spans="1:2" x14ac:dyDescent="0.15">
      <c r="A174064" t="s">
        <v>135883</v>
      </c>
      <c r="B174064">
        <v>1</v>
      </c>
    </row>
    <row r="174065" spans="1:2" x14ac:dyDescent="0.15">
      <c r="A174065" t="s">
        <v>135885</v>
      </c>
      <c r="B174065">
        <v>1</v>
      </c>
    </row>
    <row r="174066" spans="1:2" x14ac:dyDescent="0.15">
      <c r="A174066" t="s">
        <v>135886</v>
      </c>
      <c r="B174066">
        <v>1</v>
      </c>
    </row>
    <row r="174067" spans="1:2" x14ac:dyDescent="0.15">
      <c r="A174067" t="s">
        <v>135888</v>
      </c>
      <c r="B174067">
        <v>1</v>
      </c>
    </row>
    <row r="174068" spans="1:2" x14ac:dyDescent="0.15">
      <c r="A174068" t="s">
        <v>135889</v>
      </c>
      <c r="B174068">
        <v>1</v>
      </c>
    </row>
    <row r="174069" spans="1:2" x14ac:dyDescent="0.15">
      <c r="A174069" t="s">
        <v>135892</v>
      </c>
      <c r="B174069">
        <v>1</v>
      </c>
    </row>
    <row r="174070" spans="1:2" x14ac:dyDescent="0.15">
      <c r="A174070" t="s">
        <v>135894</v>
      </c>
      <c r="B174070">
        <v>1</v>
      </c>
    </row>
    <row r="174071" spans="1:2" x14ac:dyDescent="0.15">
      <c r="A174071" t="s">
        <v>135895</v>
      </c>
      <c r="B174071">
        <v>1</v>
      </c>
    </row>
    <row r="174072" spans="1:2" x14ac:dyDescent="0.15">
      <c r="A174072" t="s">
        <v>135898</v>
      </c>
      <c r="B174072">
        <v>1</v>
      </c>
    </row>
    <row r="174073" spans="1:2" x14ac:dyDescent="0.15">
      <c r="A174073" t="s">
        <v>135899</v>
      </c>
      <c r="B174073">
        <v>1</v>
      </c>
    </row>
    <row r="174074" spans="1:2" x14ac:dyDescent="0.15">
      <c r="A174074" t="s">
        <v>135903</v>
      </c>
      <c r="B174074">
        <v>1</v>
      </c>
    </row>
    <row r="174075" spans="1:2" x14ac:dyDescent="0.15">
      <c r="A174075" t="s">
        <v>135904</v>
      </c>
      <c r="B174075">
        <v>1</v>
      </c>
    </row>
    <row r="174076" spans="1:2" x14ac:dyDescent="0.15">
      <c r="A174076" t="s">
        <v>135905</v>
      </c>
      <c r="B174076">
        <v>1</v>
      </c>
    </row>
    <row r="174077" spans="1:2" x14ac:dyDescent="0.15">
      <c r="A174077" t="s">
        <v>135906</v>
      </c>
      <c r="B174077">
        <v>1</v>
      </c>
    </row>
    <row r="174078" spans="1:2" x14ac:dyDescent="0.15">
      <c r="A174078" t="s">
        <v>135907</v>
      </c>
      <c r="B174078">
        <v>1</v>
      </c>
    </row>
    <row r="174079" spans="1:2" x14ac:dyDescent="0.15">
      <c r="A174079" t="s">
        <v>135908</v>
      </c>
      <c r="B174079">
        <v>1</v>
      </c>
    </row>
    <row r="174080" spans="1:2" x14ac:dyDescent="0.15">
      <c r="A174080" t="s">
        <v>135909</v>
      </c>
      <c r="B174080">
        <v>1</v>
      </c>
    </row>
    <row r="174081" spans="1:2" x14ac:dyDescent="0.15">
      <c r="A174081" t="s">
        <v>135910</v>
      </c>
      <c r="B174081">
        <v>1</v>
      </c>
    </row>
    <row r="174082" spans="1:2" x14ac:dyDescent="0.15">
      <c r="A174082" t="s">
        <v>135912</v>
      </c>
      <c r="B174082">
        <v>1</v>
      </c>
    </row>
    <row r="174083" spans="1:2" x14ac:dyDescent="0.15">
      <c r="A174083" t="s">
        <v>135913</v>
      </c>
      <c r="B174083">
        <v>1</v>
      </c>
    </row>
    <row r="174084" spans="1:2" x14ac:dyDescent="0.15">
      <c r="A174084" t="s">
        <v>135914</v>
      </c>
      <c r="B174084">
        <v>1</v>
      </c>
    </row>
    <row r="174085" spans="1:2" x14ac:dyDescent="0.15">
      <c r="A174085" t="s">
        <v>135915</v>
      </c>
      <c r="B174085">
        <v>1</v>
      </c>
    </row>
    <row r="174086" spans="1:2" x14ac:dyDescent="0.15">
      <c r="A174086" t="s">
        <v>135916</v>
      </c>
      <c r="B174086">
        <v>1</v>
      </c>
    </row>
    <row r="174087" spans="1:2" x14ac:dyDescent="0.15">
      <c r="A174087" t="s">
        <v>135918</v>
      </c>
      <c r="B174087">
        <v>1</v>
      </c>
    </row>
    <row r="174088" spans="1:2" x14ac:dyDescent="0.15">
      <c r="A174088" t="s">
        <v>135919</v>
      </c>
      <c r="B174088">
        <v>1</v>
      </c>
    </row>
    <row r="174089" spans="1:2" x14ac:dyDescent="0.15">
      <c r="A174089" t="s">
        <v>135920</v>
      </c>
      <c r="B174089">
        <v>1</v>
      </c>
    </row>
    <row r="174090" spans="1:2" x14ac:dyDescent="0.15">
      <c r="A174090" t="s">
        <v>135921</v>
      </c>
      <c r="B174090">
        <v>1</v>
      </c>
    </row>
    <row r="174091" spans="1:2" x14ac:dyDescent="0.15">
      <c r="A174091" t="s">
        <v>135922</v>
      </c>
      <c r="B174091">
        <v>1</v>
      </c>
    </row>
    <row r="174092" spans="1:2" x14ac:dyDescent="0.15">
      <c r="A174092" t="s">
        <v>135923</v>
      </c>
      <c r="B174092">
        <v>1</v>
      </c>
    </row>
    <row r="174093" spans="1:2" x14ac:dyDescent="0.15">
      <c r="A174093" t="s">
        <v>135924</v>
      </c>
      <c r="B174093">
        <v>1</v>
      </c>
    </row>
    <row r="174094" spans="1:2" x14ac:dyDescent="0.15">
      <c r="A174094" t="s">
        <v>135925</v>
      </c>
      <c r="B174094">
        <v>1</v>
      </c>
    </row>
    <row r="174095" spans="1:2" x14ac:dyDescent="0.15">
      <c r="A174095" t="s">
        <v>135926</v>
      </c>
      <c r="B174095">
        <v>1</v>
      </c>
    </row>
    <row r="174096" spans="1:2" x14ac:dyDescent="0.15">
      <c r="A174096" t="s">
        <v>135928</v>
      </c>
      <c r="B174096">
        <v>1</v>
      </c>
    </row>
    <row r="174097" spans="1:2" x14ac:dyDescent="0.15">
      <c r="A174097" t="s">
        <v>135929</v>
      </c>
      <c r="B174097">
        <v>1</v>
      </c>
    </row>
    <row r="174098" spans="1:2" x14ac:dyDescent="0.15">
      <c r="A174098" t="s">
        <v>135930</v>
      </c>
      <c r="B174098">
        <v>1</v>
      </c>
    </row>
    <row r="174099" spans="1:2" x14ac:dyDescent="0.15">
      <c r="A174099" t="s">
        <v>135931</v>
      </c>
      <c r="B174099">
        <v>1</v>
      </c>
    </row>
    <row r="174100" spans="1:2" x14ac:dyDescent="0.15">
      <c r="A174100" t="s">
        <v>135932</v>
      </c>
      <c r="B174100">
        <v>1</v>
      </c>
    </row>
    <row r="174101" spans="1:2" x14ac:dyDescent="0.15">
      <c r="A174101" t="s">
        <v>135933</v>
      </c>
      <c r="B174101">
        <v>1</v>
      </c>
    </row>
    <row r="174102" spans="1:2" x14ac:dyDescent="0.15">
      <c r="A174102" t="s">
        <v>135934</v>
      </c>
      <c r="B174102">
        <v>1</v>
      </c>
    </row>
    <row r="174103" spans="1:2" x14ac:dyDescent="0.15">
      <c r="A174103" t="s">
        <v>135935</v>
      </c>
      <c r="B174103">
        <v>1</v>
      </c>
    </row>
    <row r="174104" spans="1:2" x14ac:dyDescent="0.15">
      <c r="A174104" t="s">
        <v>135936</v>
      </c>
      <c r="B174104">
        <v>1</v>
      </c>
    </row>
    <row r="174105" spans="1:2" x14ac:dyDescent="0.15">
      <c r="A174105" t="s">
        <v>135937</v>
      </c>
      <c r="B174105">
        <v>1</v>
      </c>
    </row>
    <row r="174106" spans="1:2" x14ac:dyDescent="0.15">
      <c r="A174106" t="s">
        <v>135938</v>
      </c>
      <c r="B174106">
        <v>1</v>
      </c>
    </row>
    <row r="174107" spans="1:2" x14ac:dyDescent="0.15">
      <c r="A174107" t="s">
        <v>135939</v>
      </c>
      <c r="B174107">
        <v>1</v>
      </c>
    </row>
    <row r="174108" spans="1:2" x14ac:dyDescent="0.15">
      <c r="A174108" t="s">
        <v>135940</v>
      </c>
      <c r="B174108">
        <v>1</v>
      </c>
    </row>
    <row r="174109" spans="1:2" x14ac:dyDescent="0.15">
      <c r="A174109" t="s">
        <v>135941</v>
      </c>
      <c r="B174109">
        <v>1</v>
      </c>
    </row>
    <row r="174110" spans="1:2" x14ac:dyDescent="0.15">
      <c r="A174110" t="s">
        <v>135942</v>
      </c>
      <c r="B174110">
        <v>1</v>
      </c>
    </row>
    <row r="174111" spans="1:2" x14ac:dyDescent="0.15">
      <c r="A174111" t="s">
        <v>135943</v>
      </c>
      <c r="B174111">
        <v>1</v>
      </c>
    </row>
    <row r="174112" spans="1:2" x14ac:dyDescent="0.15">
      <c r="A174112" t="s">
        <v>135944</v>
      </c>
      <c r="B174112">
        <v>1</v>
      </c>
    </row>
    <row r="174113" spans="1:2" x14ac:dyDescent="0.15">
      <c r="A174113" t="s">
        <v>135945</v>
      </c>
      <c r="B174113">
        <v>1</v>
      </c>
    </row>
    <row r="174114" spans="1:2" x14ac:dyDescent="0.15">
      <c r="A174114" t="s">
        <v>135946</v>
      </c>
      <c r="B174114">
        <v>1</v>
      </c>
    </row>
    <row r="174115" spans="1:2" x14ac:dyDescent="0.15">
      <c r="A174115" t="s">
        <v>135947</v>
      </c>
      <c r="B174115">
        <v>1</v>
      </c>
    </row>
    <row r="174116" spans="1:2" x14ac:dyDescent="0.15">
      <c r="A174116" t="s">
        <v>135948</v>
      </c>
      <c r="B174116">
        <v>1</v>
      </c>
    </row>
    <row r="174117" spans="1:2" x14ac:dyDescent="0.15">
      <c r="A174117" t="s">
        <v>135949</v>
      </c>
      <c r="B174117">
        <v>1</v>
      </c>
    </row>
    <row r="174118" spans="1:2" x14ac:dyDescent="0.15">
      <c r="A174118" t="s">
        <v>135950</v>
      </c>
      <c r="B174118">
        <v>1</v>
      </c>
    </row>
    <row r="174119" spans="1:2" x14ac:dyDescent="0.15">
      <c r="A174119" t="s">
        <v>135951</v>
      </c>
      <c r="B174119">
        <v>1</v>
      </c>
    </row>
    <row r="174120" spans="1:2" x14ac:dyDescent="0.15">
      <c r="A174120" t="s">
        <v>135952</v>
      </c>
      <c r="B174120">
        <v>1</v>
      </c>
    </row>
    <row r="174121" spans="1:2" x14ac:dyDescent="0.15">
      <c r="A174121" t="s">
        <v>135953</v>
      </c>
      <c r="B174121">
        <v>1</v>
      </c>
    </row>
    <row r="174122" spans="1:2" x14ac:dyDescent="0.15">
      <c r="A174122" t="s">
        <v>135954</v>
      </c>
      <c r="B174122">
        <v>1</v>
      </c>
    </row>
    <row r="174123" spans="1:2" x14ac:dyDescent="0.15">
      <c r="A174123" t="s">
        <v>135955</v>
      </c>
      <c r="B174123">
        <v>1</v>
      </c>
    </row>
    <row r="174124" spans="1:2" x14ac:dyDescent="0.15">
      <c r="A174124" t="s">
        <v>135956</v>
      </c>
      <c r="B174124">
        <v>1</v>
      </c>
    </row>
    <row r="174125" spans="1:2" x14ac:dyDescent="0.15">
      <c r="A174125" t="s">
        <v>135959</v>
      </c>
      <c r="B174125">
        <v>1</v>
      </c>
    </row>
    <row r="174126" spans="1:2" x14ac:dyDescent="0.15">
      <c r="A174126" t="s">
        <v>135961</v>
      </c>
      <c r="B174126">
        <v>1</v>
      </c>
    </row>
    <row r="174127" spans="1:2" x14ac:dyDescent="0.15">
      <c r="A174127" t="s">
        <v>135963</v>
      </c>
      <c r="B174127">
        <v>1</v>
      </c>
    </row>
    <row r="174128" spans="1:2" x14ac:dyDescent="0.15">
      <c r="A174128" t="s">
        <v>135964</v>
      </c>
      <c r="B174128">
        <v>1</v>
      </c>
    </row>
    <row r="174129" spans="1:2" x14ac:dyDescent="0.15">
      <c r="A174129" t="s">
        <v>135965</v>
      </c>
      <c r="B174129">
        <v>1</v>
      </c>
    </row>
    <row r="174130" spans="1:2" x14ac:dyDescent="0.15">
      <c r="A174130" t="s">
        <v>135966</v>
      </c>
      <c r="B174130">
        <v>1</v>
      </c>
    </row>
    <row r="174131" spans="1:2" x14ac:dyDescent="0.15">
      <c r="A174131" t="s">
        <v>135967</v>
      </c>
      <c r="B174131">
        <v>1</v>
      </c>
    </row>
    <row r="174132" spans="1:2" x14ac:dyDescent="0.15">
      <c r="A174132" t="s">
        <v>135968</v>
      </c>
      <c r="B174132">
        <v>1</v>
      </c>
    </row>
    <row r="174133" spans="1:2" x14ac:dyDescent="0.15">
      <c r="A174133" t="s">
        <v>135970</v>
      </c>
      <c r="B174133">
        <v>1</v>
      </c>
    </row>
    <row r="174134" spans="1:2" x14ac:dyDescent="0.15">
      <c r="A174134" t="s">
        <v>135972</v>
      </c>
      <c r="B174134">
        <v>1</v>
      </c>
    </row>
    <row r="174135" spans="1:2" x14ac:dyDescent="0.15">
      <c r="A174135" t="s">
        <v>135973</v>
      </c>
      <c r="B174135">
        <v>1</v>
      </c>
    </row>
    <row r="174136" spans="1:2" x14ac:dyDescent="0.15">
      <c r="A174136" t="s">
        <v>135974</v>
      </c>
      <c r="B174136">
        <v>1</v>
      </c>
    </row>
    <row r="174137" spans="1:2" x14ac:dyDescent="0.15">
      <c r="A174137" t="s">
        <v>135975</v>
      </c>
      <c r="B174137">
        <v>1</v>
      </c>
    </row>
    <row r="174138" spans="1:2" x14ac:dyDescent="0.15">
      <c r="A174138" t="s">
        <v>135976</v>
      </c>
      <c r="B174138">
        <v>1</v>
      </c>
    </row>
    <row r="174139" spans="1:2" x14ac:dyDescent="0.15">
      <c r="A174139" t="s">
        <v>135977</v>
      </c>
      <c r="B174139">
        <v>1</v>
      </c>
    </row>
    <row r="174140" spans="1:2" x14ac:dyDescent="0.15">
      <c r="A174140" t="s">
        <v>135978</v>
      </c>
      <c r="B174140">
        <v>1</v>
      </c>
    </row>
    <row r="174141" spans="1:2" x14ac:dyDescent="0.15">
      <c r="A174141" t="s">
        <v>135979</v>
      </c>
      <c r="B174141">
        <v>1</v>
      </c>
    </row>
    <row r="174142" spans="1:2" x14ac:dyDescent="0.15">
      <c r="A174142" t="s">
        <v>135980</v>
      </c>
      <c r="B174142">
        <v>1</v>
      </c>
    </row>
    <row r="174143" spans="1:2" x14ac:dyDescent="0.15">
      <c r="A174143" t="s">
        <v>135981</v>
      </c>
      <c r="B174143">
        <v>1</v>
      </c>
    </row>
    <row r="174144" spans="1:2" x14ac:dyDescent="0.15">
      <c r="A174144" t="s">
        <v>135982</v>
      </c>
      <c r="B174144">
        <v>1</v>
      </c>
    </row>
    <row r="174145" spans="1:2" x14ac:dyDescent="0.15">
      <c r="A174145" t="s">
        <v>135983</v>
      </c>
      <c r="B174145">
        <v>1</v>
      </c>
    </row>
    <row r="174146" spans="1:2" x14ac:dyDescent="0.15">
      <c r="A174146" t="s">
        <v>135984</v>
      </c>
      <c r="B174146">
        <v>1</v>
      </c>
    </row>
    <row r="174147" spans="1:2" x14ac:dyDescent="0.15">
      <c r="A174147" t="s">
        <v>135985</v>
      </c>
      <c r="B174147">
        <v>1</v>
      </c>
    </row>
    <row r="174148" spans="1:2" x14ac:dyDescent="0.15">
      <c r="A174148" t="s">
        <v>135987</v>
      </c>
      <c r="B174148">
        <v>1</v>
      </c>
    </row>
    <row r="174149" spans="1:2" x14ac:dyDescent="0.15">
      <c r="A174149" t="s">
        <v>135988</v>
      </c>
      <c r="B174149">
        <v>1</v>
      </c>
    </row>
    <row r="174150" spans="1:2" x14ac:dyDescent="0.15">
      <c r="A174150" t="s">
        <v>135989</v>
      </c>
      <c r="B174150">
        <v>1</v>
      </c>
    </row>
    <row r="174151" spans="1:2" x14ac:dyDescent="0.15">
      <c r="A174151" t="s">
        <v>135990</v>
      </c>
      <c r="B174151">
        <v>1</v>
      </c>
    </row>
    <row r="174152" spans="1:2" x14ac:dyDescent="0.15">
      <c r="A174152" t="s">
        <v>135991</v>
      </c>
      <c r="B174152">
        <v>1</v>
      </c>
    </row>
    <row r="174153" spans="1:2" x14ac:dyDescent="0.15">
      <c r="A174153" t="s">
        <v>135993</v>
      </c>
      <c r="B174153">
        <v>1</v>
      </c>
    </row>
    <row r="174154" spans="1:2" x14ac:dyDescent="0.15">
      <c r="A174154" t="s">
        <v>135994</v>
      </c>
      <c r="B174154">
        <v>1</v>
      </c>
    </row>
    <row r="174155" spans="1:2" x14ac:dyDescent="0.15">
      <c r="A174155" t="s">
        <v>135995</v>
      </c>
      <c r="B174155">
        <v>1</v>
      </c>
    </row>
    <row r="174156" spans="1:2" x14ac:dyDescent="0.15">
      <c r="A174156" t="s">
        <v>135996</v>
      </c>
      <c r="B174156">
        <v>1</v>
      </c>
    </row>
    <row r="174157" spans="1:2" x14ac:dyDescent="0.15">
      <c r="A174157" t="s">
        <v>135997</v>
      </c>
      <c r="B174157">
        <v>1</v>
      </c>
    </row>
    <row r="174158" spans="1:2" x14ac:dyDescent="0.15">
      <c r="A174158" t="s">
        <v>135998</v>
      </c>
      <c r="B174158">
        <v>1</v>
      </c>
    </row>
    <row r="174159" spans="1:2" x14ac:dyDescent="0.15">
      <c r="A174159" t="s">
        <v>135999</v>
      </c>
      <c r="B174159">
        <v>1</v>
      </c>
    </row>
    <row r="174160" spans="1:2" x14ac:dyDescent="0.15">
      <c r="A174160" t="s">
        <v>136000</v>
      </c>
      <c r="B174160">
        <v>1</v>
      </c>
    </row>
    <row r="174161" spans="1:2" x14ac:dyDescent="0.15">
      <c r="A174161" t="s">
        <v>136001</v>
      </c>
      <c r="B174161">
        <v>1</v>
      </c>
    </row>
    <row r="174162" spans="1:2" x14ac:dyDescent="0.15">
      <c r="A174162" t="s">
        <v>136002</v>
      </c>
      <c r="B174162">
        <v>1</v>
      </c>
    </row>
    <row r="174163" spans="1:2" x14ac:dyDescent="0.15">
      <c r="A174163" t="s">
        <v>136003</v>
      </c>
      <c r="B174163">
        <v>1</v>
      </c>
    </row>
    <row r="174164" spans="1:2" x14ac:dyDescent="0.15">
      <c r="A174164" t="s">
        <v>136004</v>
      </c>
      <c r="B174164">
        <v>1</v>
      </c>
    </row>
    <row r="174165" spans="1:2" x14ac:dyDescent="0.15">
      <c r="A174165" t="s">
        <v>136005</v>
      </c>
      <c r="B174165">
        <v>1</v>
      </c>
    </row>
    <row r="174166" spans="1:2" x14ac:dyDescent="0.15">
      <c r="A174166" t="s">
        <v>136007</v>
      </c>
      <c r="B174166">
        <v>1</v>
      </c>
    </row>
    <row r="174167" spans="1:2" x14ac:dyDescent="0.15">
      <c r="A174167" t="s">
        <v>136008</v>
      </c>
      <c r="B174167">
        <v>1</v>
      </c>
    </row>
    <row r="174168" spans="1:2" x14ac:dyDescent="0.15">
      <c r="A174168" t="s">
        <v>136009</v>
      </c>
      <c r="B174168">
        <v>1</v>
      </c>
    </row>
    <row r="174169" spans="1:2" x14ac:dyDescent="0.15">
      <c r="A174169" t="s">
        <v>136010</v>
      </c>
      <c r="B174169">
        <v>1</v>
      </c>
    </row>
    <row r="174170" spans="1:2" x14ac:dyDescent="0.15">
      <c r="A174170" t="s">
        <v>136012</v>
      </c>
      <c r="B174170">
        <v>1</v>
      </c>
    </row>
    <row r="174171" spans="1:2" x14ac:dyDescent="0.15">
      <c r="A174171" t="s">
        <v>136013</v>
      </c>
      <c r="B174171">
        <v>1</v>
      </c>
    </row>
    <row r="174172" spans="1:2" x14ac:dyDescent="0.15">
      <c r="A174172" t="s">
        <v>136014</v>
      </c>
      <c r="B174172">
        <v>1</v>
      </c>
    </row>
    <row r="174173" spans="1:2" x14ac:dyDescent="0.15">
      <c r="A174173" t="s">
        <v>136015</v>
      </c>
      <c r="B174173">
        <v>1</v>
      </c>
    </row>
    <row r="174174" spans="1:2" x14ac:dyDescent="0.15">
      <c r="A174174" t="s">
        <v>136017</v>
      </c>
      <c r="B174174">
        <v>1</v>
      </c>
    </row>
    <row r="174175" spans="1:2" x14ac:dyDescent="0.15">
      <c r="A174175" t="s">
        <v>136019</v>
      </c>
      <c r="B174175">
        <v>1</v>
      </c>
    </row>
    <row r="174176" spans="1:2" x14ac:dyDescent="0.15">
      <c r="A174176" t="s">
        <v>136020</v>
      </c>
      <c r="B174176">
        <v>1</v>
      </c>
    </row>
    <row r="174177" spans="1:2" x14ac:dyDescent="0.15">
      <c r="A174177" t="s">
        <v>136021</v>
      </c>
      <c r="B174177">
        <v>1</v>
      </c>
    </row>
    <row r="174178" spans="1:2" x14ac:dyDescent="0.15">
      <c r="A174178" t="s">
        <v>136023</v>
      </c>
      <c r="B174178">
        <v>1</v>
      </c>
    </row>
    <row r="174179" spans="1:2" x14ac:dyDescent="0.15">
      <c r="A174179" t="s">
        <v>136025</v>
      </c>
      <c r="B174179">
        <v>1</v>
      </c>
    </row>
    <row r="174180" spans="1:2" x14ac:dyDescent="0.15">
      <c r="A174180" t="s">
        <v>136026</v>
      </c>
      <c r="B174180">
        <v>1</v>
      </c>
    </row>
    <row r="174181" spans="1:2" x14ac:dyDescent="0.15">
      <c r="A174181" t="s">
        <v>136027</v>
      </c>
      <c r="B174181">
        <v>1</v>
      </c>
    </row>
    <row r="174182" spans="1:2" x14ac:dyDescent="0.15">
      <c r="A174182" t="s">
        <v>136028</v>
      </c>
      <c r="B174182">
        <v>1</v>
      </c>
    </row>
    <row r="174183" spans="1:2" x14ac:dyDescent="0.15">
      <c r="A174183" t="s">
        <v>136030</v>
      </c>
      <c r="B174183">
        <v>1</v>
      </c>
    </row>
    <row r="174184" spans="1:2" x14ac:dyDescent="0.15">
      <c r="A174184" t="s">
        <v>136033</v>
      </c>
      <c r="B174184">
        <v>1</v>
      </c>
    </row>
    <row r="174185" spans="1:2" x14ac:dyDescent="0.15">
      <c r="A174185" t="s">
        <v>136034</v>
      </c>
      <c r="B174185">
        <v>1</v>
      </c>
    </row>
    <row r="174186" spans="1:2" x14ac:dyDescent="0.15">
      <c r="A174186" t="s">
        <v>136035</v>
      </c>
      <c r="B174186">
        <v>1</v>
      </c>
    </row>
    <row r="174187" spans="1:2" x14ac:dyDescent="0.15">
      <c r="A174187" t="s">
        <v>136036</v>
      </c>
      <c r="B174187">
        <v>1</v>
      </c>
    </row>
    <row r="174188" spans="1:2" x14ac:dyDescent="0.15">
      <c r="A174188" t="s">
        <v>136037</v>
      </c>
      <c r="B174188">
        <v>1</v>
      </c>
    </row>
    <row r="174189" spans="1:2" x14ac:dyDescent="0.15">
      <c r="A174189" t="s">
        <v>136038</v>
      </c>
      <c r="B174189">
        <v>1</v>
      </c>
    </row>
    <row r="174190" spans="1:2" x14ac:dyDescent="0.15">
      <c r="A174190" t="s">
        <v>136039</v>
      </c>
      <c r="B174190">
        <v>1</v>
      </c>
    </row>
    <row r="174191" spans="1:2" x14ac:dyDescent="0.15">
      <c r="A174191" t="s">
        <v>136040</v>
      </c>
      <c r="B174191">
        <v>1</v>
      </c>
    </row>
    <row r="174192" spans="1:2" x14ac:dyDescent="0.15">
      <c r="A174192" t="s">
        <v>136041</v>
      </c>
      <c r="B174192">
        <v>1</v>
      </c>
    </row>
    <row r="174193" spans="1:2" x14ac:dyDescent="0.15">
      <c r="A174193" t="s">
        <v>136042</v>
      </c>
      <c r="B174193">
        <v>1</v>
      </c>
    </row>
    <row r="174194" spans="1:2" x14ac:dyDescent="0.15">
      <c r="A174194" t="s">
        <v>136043</v>
      </c>
      <c r="B174194">
        <v>1</v>
      </c>
    </row>
    <row r="174195" spans="1:2" x14ac:dyDescent="0.15">
      <c r="A174195" t="s">
        <v>136044</v>
      </c>
      <c r="B174195">
        <v>1</v>
      </c>
    </row>
    <row r="174196" spans="1:2" x14ac:dyDescent="0.15">
      <c r="A174196" t="s">
        <v>136045</v>
      </c>
      <c r="B174196">
        <v>1</v>
      </c>
    </row>
    <row r="174197" spans="1:2" x14ac:dyDescent="0.15">
      <c r="A174197" t="s">
        <v>136046</v>
      </c>
      <c r="B174197">
        <v>1</v>
      </c>
    </row>
    <row r="174198" spans="1:2" x14ac:dyDescent="0.15">
      <c r="A174198" t="s">
        <v>136047</v>
      </c>
      <c r="B174198">
        <v>1</v>
      </c>
    </row>
    <row r="174199" spans="1:2" x14ac:dyDescent="0.15">
      <c r="A174199" t="s">
        <v>136048</v>
      </c>
      <c r="B174199">
        <v>1</v>
      </c>
    </row>
    <row r="174200" spans="1:2" x14ac:dyDescent="0.15">
      <c r="A174200" t="s">
        <v>136049</v>
      </c>
      <c r="B174200">
        <v>1</v>
      </c>
    </row>
    <row r="174201" spans="1:2" x14ac:dyDescent="0.15">
      <c r="A174201" t="s">
        <v>136050</v>
      </c>
      <c r="B174201">
        <v>1</v>
      </c>
    </row>
    <row r="174202" spans="1:2" x14ac:dyDescent="0.15">
      <c r="A174202" t="s">
        <v>136053</v>
      </c>
      <c r="B174202">
        <v>1</v>
      </c>
    </row>
    <row r="174203" spans="1:2" x14ac:dyDescent="0.15">
      <c r="A174203" t="s">
        <v>136054</v>
      </c>
      <c r="B174203">
        <v>1</v>
      </c>
    </row>
    <row r="174204" spans="1:2" x14ac:dyDescent="0.15">
      <c r="A174204" t="s">
        <v>136056</v>
      </c>
      <c r="B174204">
        <v>1</v>
      </c>
    </row>
    <row r="174205" spans="1:2" x14ac:dyDescent="0.15">
      <c r="A174205" t="s">
        <v>136057</v>
      </c>
      <c r="B174205">
        <v>1</v>
      </c>
    </row>
    <row r="174206" spans="1:2" x14ac:dyDescent="0.15">
      <c r="A174206" t="s">
        <v>136058</v>
      </c>
      <c r="B174206">
        <v>1</v>
      </c>
    </row>
    <row r="174207" spans="1:2" x14ac:dyDescent="0.15">
      <c r="A174207" t="s">
        <v>136059</v>
      </c>
      <c r="B174207">
        <v>1</v>
      </c>
    </row>
    <row r="174208" spans="1:2" x14ac:dyDescent="0.15">
      <c r="A174208" t="s">
        <v>136060</v>
      </c>
      <c r="B174208">
        <v>1</v>
      </c>
    </row>
    <row r="174209" spans="1:2" x14ac:dyDescent="0.15">
      <c r="A174209" t="s">
        <v>136061</v>
      </c>
      <c r="B174209">
        <v>1</v>
      </c>
    </row>
    <row r="174210" spans="1:2" x14ac:dyDescent="0.15">
      <c r="A174210" t="s">
        <v>136064</v>
      </c>
      <c r="B174210">
        <v>1</v>
      </c>
    </row>
    <row r="174211" spans="1:2" x14ac:dyDescent="0.15">
      <c r="A174211" t="s">
        <v>136065</v>
      </c>
      <c r="B174211">
        <v>1</v>
      </c>
    </row>
    <row r="174212" spans="1:2" x14ac:dyDescent="0.15">
      <c r="A174212" t="s">
        <v>136066</v>
      </c>
      <c r="B174212">
        <v>1</v>
      </c>
    </row>
    <row r="174213" spans="1:2" x14ac:dyDescent="0.15">
      <c r="A174213" t="s">
        <v>136067</v>
      </c>
      <c r="B174213">
        <v>1</v>
      </c>
    </row>
    <row r="174214" spans="1:2" x14ac:dyDescent="0.15">
      <c r="A174214" t="s">
        <v>136068</v>
      </c>
      <c r="B174214">
        <v>1</v>
      </c>
    </row>
    <row r="174215" spans="1:2" x14ac:dyDescent="0.15">
      <c r="A174215" t="s">
        <v>136069</v>
      </c>
      <c r="B174215">
        <v>1</v>
      </c>
    </row>
    <row r="174216" spans="1:2" x14ac:dyDescent="0.15">
      <c r="A174216" t="s">
        <v>136070</v>
      </c>
      <c r="B174216">
        <v>1</v>
      </c>
    </row>
    <row r="174217" spans="1:2" x14ac:dyDescent="0.15">
      <c r="A174217" t="s">
        <v>136071</v>
      </c>
      <c r="B174217">
        <v>1</v>
      </c>
    </row>
    <row r="174218" spans="1:2" x14ac:dyDescent="0.15">
      <c r="A174218" t="s">
        <v>136073</v>
      </c>
      <c r="B174218">
        <v>1</v>
      </c>
    </row>
    <row r="174219" spans="1:2" x14ac:dyDescent="0.15">
      <c r="A174219" t="s">
        <v>136074</v>
      </c>
      <c r="B174219">
        <v>1</v>
      </c>
    </row>
    <row r="174220" spans="1:2" x14ac:dyDescent="0.15">
      <c r="A174220" t="s">
        <v>136078</v>
      </c>
      <c r="B174220">
        <v>1</v>
      </c>
    </row>
    <row r="174221" spans="1:2" x14ac:dyDescent="0.15">
      <c r="A174221" t="s">
        <v>136080</v>
      </c>
      <c r="B174221">
        <v>1</v>
      </c>
    </row>
    <row r="174222" spans="1:2" x14ac:dyDescent="0.15">
      <c r="A174222" t="s">
        <v>136081</v>
      </c>
      <c r="B174222">
        <v>1</v>
      </c>
    </row>
    <row r="174223" spans="1:2" x14ac:dyDescent="0.15">
      <c r="A174223" t="s">
        <v>136083</v>
      </c>
      <c r="B174223">
        <v>1</v>
      </c>
    </row>
    <row r="174224" spans="1:2" x14ac:dyDescent="0.15">
      <c r="A174224" t="s">
        <v>136084</v>
      </c>
      <c r="B174224">
        <v>1</v>
      </c>
    </row>
    <row r="174225" spans="1:2" x14ac:dyDescent="0.15">
      <c r="A174225" t="s">
        <v>136085</v>
      </c>
      <c r="B174225">
        <v>1</v>
      </c>
    </row>
    <row r="174226" spans="1:2" x14ac:dyDescent="0.15">
      <c r="A174226" t="s">
        <v>136086</v>
      </c>
      <c r="B174226">
        <v>1</v>
      </c>
    </row>
    <row r="174227" spans="1:2" x14ac:dyDescent="0.15">
      <c r="A174227" t="s">
        <v>136088</v>
      </c>
      <c r="B174227">
        <v>1</v>
      </c>
    </row>
    <row r="174228" spans="1:2" x14ac:dyDescent="0.15">
      <c r="A174228" t="s">
        <v>136091</v>
      </c>
      <c r="B174228">
        <v>1</v>
      </c>
    </row>
    <row r="174229" spans="1:2" x14ac:dyDescent="0.15">
      <c r="A174229" t="s">
        <v>136092</v>
      </c>
      <c r="B174229">
        <v>1</v>
      </c>
    </row>
    <row r="174230" spans="1:2" x14ac:dyDescent="0.15">
      <c r="A174230" t="s">
        <v>136093</v>
      </c>
      <c r="B174230">
        <v>1</v>
      </c>
    </row>
    <row r="174231" spans="1:2" x14ac:dyDescent="0.15">
      <c r="A174231" t="s">
        <v>136094</v>
      </c>
      <c r="B174231">
        <v>1</v>
      </c>
    </row>
    <row r="174232" spans="1:2" x14ac:dyDescent="0.15">
      <c r="A174232" t="s">
        <v>136095</v>
      </c>
      <c r="B174232">
        <v>1</v>
      </c>
    </row>
    <row r="174233" spans="1:2" x14ac:dyDescent="0.15">
      <c r="A174233" t="s">
        <v>136096</v>
      </c>
      <c r="B174233">
        <v>1</v>
      </c>
    </row>
    <row r="174234" spans="1:2" x14ac:dyDescent="0.15">
      <c r="A174234" t="s">
        <v>136097</v>
      </c>
      <c r="B174234">
        <v>1</v>
      </c>
    </row>
    <row r="174235" spans="1:2" x14ac:dyDescent="0.15">
      <c r="A174235" t="s">
        <v>136098</v>
      </c>
      <c r="B174235">
        <v>1</v>
      </c>
    </row>
    <row r="174236" spans="1:2" x14ac:dyDescent="0.15">
      <c r="A174236" t="s">
        <v>136099</v>
      </c>
      <c r="B174236">
        <v>1</v>
      </c>
    </row>
    <row r="174237" spans="1:2" x14ac:dyDescent="0.15">
      <c r="A174237" t="s">
        <v>136100</v>
      </c>
      <c r="B174237">
        <v>1</v>
      </c>
    </row>
    <row r="174238" spans="1:2" x14ac:dyDescent="0.15">
      <c r="A174238" t="s">
        <v>136101</v>
      </c>
      <c r="B174238">
        <v>1</v>
      </c>
    </row>
    <row r="174239" spans="1:2" x14ac:dyDescent="0.15">
      <c r="A174239" t="s">
        <v>136102</v>
      </c>
      <c r="B174239">
        <v>1</v>
      </c>
    </row>
    <row r="174240" spans="1:2" x14ac:dyDescent="0.15">
      <c r="A174240" t="s">
        <v>136103</v>
      </c>
      <c r="B174240">
        <v>1</v>
      </c>
    </row>
    <row r="174241" spans="1:2" x14ac:dyDescent="0.15">
      <c r="A174241" t="s">
        <v>136104</v>
      </c>
      <c r="B174241">
        <v>1</v>
      </c>
    </row>
    <row r="174242" spans="1:2" x14ac:dyDescent="0.15">
      <c r="A174242" t="s">
        <v>136105</v>
      </c>
      <c r="B174242">
        <v>1</v>
      </c>
    </row>
    <row r="174243" spans="1:2" x14ac:dyDescent="0.15">
      <c r="A174243" t="s">
        <v>136106</v>
      </c>
      <c r="B174243">
        <v>1</v>
      </c>
    </row>
    <row r="174244" spans="1:2" x14ac:dyDescent="0.15">
      <c r="A174244" t="s">
        <v>136107</v>
      </c>
      <c r="B174244">
        <v>1</v>
      </c>
    </row>
    <row r="174245" spans="1:2" x14ac:dyDescent="0.15">
      <c r="A174245" t="s">
        <v>136109</v>
      </c>
      <c r="B174245">
        <v>1</v>
      </c>
    </row>
    <row r="174246" spans="1:2" x14ac:dyDescent="0.15">
      <c r="A174246" t="s">
        <v>136110</v>
      </c>
      <c r="B174246">
        <v>1</v>
      </c>
    </row>
    <row r="174247" spans="1:2" x14ac:dyDescent="0.15">
      <c r="A174247" t="s">
        <v>136111</v>
      </c>
      <c r="B174247">
        <v>1</v>
      </c>
    </row>
    <row r="174248" spans="1:2" x14ac:dyDescent="0.15">
      <c r="A174248" t="s">
        <v>136112</v>
      </c>
      <c r="B174248">
        <v>1</v>
      </c>
    </row>
    <row r="174249" spans="1:2" x14ac:dyDescent="0.15">
      <c r="A174249" t="s">
        <v>136113</v>
      </c>
      <c r="B174249">
        <v>1</v>
      </c>
    </row>
    <row r="174250" spans="1:2" x14ac:dyDescent="0.15">
      <c r="A174250" t="s">
        <v>136115</v>
      </c>
      <c r="B174250">
        <v>1</v>
      </c>
    </row>
    <row r="174251" spans="1:2" x14ac:dyDescent="0.15">
      <c r="A174251" t="s">
        <v>136116</v>
      </c>
      <c r="B174251">
        <v>1</v>
      </c>
    </row>
    <row r="174252" spans="1:2" x14ac:dyDescent="0.15">
      <c r="A174252" t="s">
        <v>136117</v>
      </c>
      <c r="B174252">
        <v>1</v>
      </c>
    </row>
    <row r="174253" spans="1:2" x14ac:dyDescent="0.15">
      <c r="A174253" t="s">
        <v>136118</v>
      </c>
      <c r="B174253">
        <v>1</v>
      </c>
    </row>
    <row r="174254" spans="1:2" x14ac:dyDescent="0.15">
      <c r="A174254" t="s">
        <v>136119</v>
      </c>
      <c r="B174254">
        <v>1</v>
      </c>
    </row>
    <row r="174255" spans="1:2" x14ac:dyDescent="0.15">
      <c r="A174255" t="s">
        <v>136120</v>
      </c>
      <c r="B174255">
        <v>1</v>
      </c>
    </row>
    <row r="174256" spans="1:2" x14ac:dyDescent="0.15">
      <c r="A174256" t="s">
        <v>136121</v>
      </c>
      <c r="B174256">
        <v>1</v>
      </c>
    </row>
    <row r="174257" spans="1:2" x14ac:dyDescent="0.15">
      <c r="A174257" t="s">
        <v>136123</v>
      </c>
      <c r="B174257">
        <v>1</v>
      </c>
    </row>
    <row r="174258" spans="1:2" x14ac:dyDescent="0.15">
      <c r="A174258" t="s">
        <v>136124</v>
      </c>
      <c r="B174258">
        <v>1</v>
      </c>
    </row>
    <row r="174259" spans="1:2" x14ac:dyDescent="0.15">
      <c r="A174259" t="s">
        <v>136125</v>
      </c>
      <c r="B174259">
        <v>1</v>
      </c>
    </row>
    <row r="174260" spans="1:2" x14ac:dyDescent="0.15">
      <c r="A174260" t="s">
        <v>136126</v>
      </c>
      <c r="B174260">
        <v>1</v>
      </c>
    </row>
    <row r="174261" spans="1:2" x14ac:dyDescent="0.15">
      <c r="A174261" t="s">
        <v>136127</v>
      </c>
      <c r="B174261">
        <v>1</v>
      </c>
    </row>
    <row r="174262" spans="1:2" x14ac:dyDescent="0.15">
      <c r="A174262" t="s">
        <v>136128</v>
      </c>
      <c r="B174262">
        <v>1</v>
      </c>
    </row>
    <row r="174263" spans="1:2" x14ac:dyDescent="0.15">
      <c r="A174263" t="s">
        <v>136130</v>
      </c>
      <c r="B174263">
        <v>1</v>
      </c>
    </row>
    <row r="174264" spans="1:2" x14ac:dyDescent="0.15">
      <c r="A174264" t="s">
        <v>136131</v>
      </c>
      <c r="B174264">
        <v>1</v>
      </c>
    </row>
    <row r="174265" spans="1:2" x14ac:dyDescent="0.15">
      <c r="A174265" t="s">
        <v>136134</v>
      </c>
      <c r="B174265">
        <v>1</v>
      </c>
    </row>
    <row r="174266" spans="1:2" x14ac:dyDescent="0.15">
      <c r="A174266" t="s">
        <v>136138</v>
      </c>
      <c r="B174266">
        <v>1</v>
      </c>
    </row>
    <row r="174267" spans="1:2" x14ac:dyDescent="0.15">
      <c r="A174267" t="s">
        <v>136139</v>
      </c>
      <c r="B174267">
        <v>1</v>
      </c>
    </row>
    <row r="174268" spans="1:2" x14ac:dyDescent="0.15">
      <c r="A174268" t="s">
        <v>136140</v>
      </c>
      <c r="B174268">
        <v>1</v>
      </c>
    </row>
    <row r="174269" spans="1:2" x14ac:dyDescent="0.15">
      <c r="A174269" t="s">
        <v>136141</v>
      </c>
      <c r="B174269">
        <v>1</v>
      </c>
    </row>
    <row r="174270" spans="1:2" x14ac:dyDescent="0.15">
      <c r="A174270" t="s">
        <v>136142</v>
      </c>
      <c r="B174270">
        <v>1</v>
      </c>
    </row>
    <row r="174271" spans="1:2" x14ac:dyDescent="0.15">
      <c r="A174271" t="s">
        <v>136143</v>
      </c>
      <c r="B174271">
        <v>1</v>
      </c>
    </row>
    <row r="174272" spans="1:2" x14ac:dyDescent="0.15">
      <c r="A174272" t="s">
        <v>136144</v>
      </c>
      <c r="B174272">
        <v>1</v>
      </c>
    </row>
    <row r="174273" spans="1:2" x14ac:dyDescent="0.15">
      <c r="A174273" t="s">
        <v>136145</v>
      </c>
      <c r="B174273">
        <v>1</v>
      </c>
    </row>
    <row r="174274" spans="1:2" x14ac:dyDescent="0.15">
      <c r="A174274" t="s">
        <v>136146</v>
      </c>
      <c r="B174274">
        <v>1</v>
      </c>
    </row>
    <row r="174275" spans="1:2" x14ac:dyDescent="0.15">
      <c r="A174275" t="s">
        <v>136147</v>
      </c>
      <c r="B174275">
        <v>1</v>
      </c>
    </row>
    <row r="174276" spans="1:2" x14ac:dyDescent="0.15">
      <c r="A174276" t="s">
        <v>136148</v>
      </c>
      <c r="B174276">
        <v>1</v>
      </c>
    </row>
    <row r="174277" spans="1:2" x14ac:dyDescent="0.15">
      <c r="A174277" t="s">
        <v>136149</v>
      </c>
      <c r="B174277">
        <v>1</v>
      </c>
    </row>
    <row r="174278" spans="1:2" x14ac:dyDescent="0.15">
      <c r="A174278" t="s">
        <v>136150</v>
      </c>
      <c r="B174278">
        <v>1</v>
      </c>
    </row>
    <row r="174279" spans="1:2" x14ac:dyDescent="0.15">
      <c r="A174279" t="s">
        <v>136152</v>
      </c>
      <c r="B174279">
        <v>1</v>
      </c>
    </row>
    <row r="174280" spans="1:2" x14ac:dyDescent="0.15">
      <c r="A174280" t="s">
        <v>136153</v>
      </c>
      <c r="B174280">
        <v>1</v>
      </c>
    </row>
    <row r="174281" spans="1:2" x14ac:dyDescent="0.15">
      <c r="A174281" t="s">
        <v>136154</v>
      </c>
      <c r="B174281">
        <v>1</v>
      </c>
    </row>
    <row r="174282" spans="1:2" x14ac:dyDescent="0.15">
      <c r="A174282" t="s">
        <v>136155</v>
      </c>
      <c r="B174282">
        <v>1</v>
      </c>
    </row>
    <row r="174283" spans="1:2" x14ac:dyDescent="0.15">
      <c r="A174283" t="s">
        <v>136156</v>
      </c>
      <c r="B174283">
        <v>1</v>
      </c>
    </row>
    <row r="174284" spans="1:2" x14ac:dyDescent="0.15">
      <c r="A174284" t="s">
        <v>136157</v>
      </c>
      <c r="B174284">
        <v>1</v>
      </c>
    </row>
    <row r="174285" spans="1:2" x14ac:dyDescent="0.15">
      <c r="A174285" t="s">
        <v>136158</v>
      </c>
      <c r="B174285">
        <v>1</v>
      </c>
    </row>
    <row r="174286" spans="1:2" x14ac:dyDescent="0.15">
      <c r="A174286" t="s">
        <v>136159</v>
      </c>
      <c r="B174286">
        <v>1</v>
      </c>
    </row>
    <row r="174287" spans="1:2" x14ac:dyDescent="0.15">
      <c r="A174287" t="s">
        <v>136160</v>
      </c>
      <c r="B174287">
        <v>1</v>
      </c>
    </row>
    <row r="174288" spans="1:2" x14ac:dyDescent="0.15">
      <c r="A174288" t="s">
        <v>136162</v>
      </c>
      <c r="B174288">
        <v>1</v>
      </c>
    </row>
    <row r="174289" spans="1:2" x14ac:dyDescent="0.15">
      <c r="A174289" t="s">
        <v>136163</v>
      </c>
      <c r="B174289">
        <v>1</v>
      </c>
    </row>
    <row r="174290" spans="1:2" x14ac:dyDescent="0.15">
      <c r="A174290" t="s">
        <v>136166</v>
      </c>
      <c r="B174290">
        <v>1</v>
      </c>
    </row>
    <row r="174291" spans="1:2" x14ac:dyDescent="0.15">
      <c r="A174291" t="s">
        <v>136167</v>
      </c>
      <c r="B174291">
        <v>1</v>
      </c>
    </row>
    <row r="174292" spans="1:2" x14ac:dyDescent="0.15">
      <c r="A174292" t="s">
        <v>136168</v>
      </c>
      <c r="B174292">
        <v>1</v>
      </c>
    </row>
    <row r="174293" spans="1:2" x14ac:dyDescent="0.15">
      <c r="A174293" t="s">
        <v>136169</v>
      </c>
      <c r="B174293">
        <v>1</v>
      </c>
    </row>
    <row r="174294" spans="1:2" x14ac:dyDescent="0.15">
      <c r="A174294" t="s">
        <v>136170</v>
      </c>
      <c r="B174294">
        <v>1</v>
      </c>
    </row>
    <row r="174295" spans="1:2" x14ac:dyDescent="0.15">
      <c r="A174295" t="s">
        <v>136171</v>
      </c>
      <c r="B174295">
        <v>1</v>
      </c>
    </row>
    <row r="174296" spans="1:2" x14ac:dyDescent="0.15">
      <c r="A174296" t="s">
        <v>136172</v>
      </c>
      <c r="B174296">
        <v>1</v>
      </c>
    </row>
    <row r="174297" spans="1:2" x14ac:dyDescent="0.15">
      <c r="A174297" t="s">
        <v>136173</v>
      </c>
      <c r="B174297">
        <v>1</v>
      </c>
    </row>
    <row r="174298" spans="1:2" x14ac:dyDescent="0.15">
      <c r="A174298" t="s">
        <v>136174</v>
      </c>
      <c r="B174298">
        <v>1</v>
      </c>
    </row>
    <row r="174299" spans="1:2" x14ac:dyDescent="0.15">
      <c r="A174299" t="s">
        <v>136176</v>
      </c>
      <c r="B174299">
        <v>1</v>
      </c>
    </row>
    <row r="174300" spans="1:2" x14ac:dyDescent="0.15">
      <c r="A174300" t="s">
        <v>136177</v>
      </c>
      <c r="B174300">
        <v>1</v>
      </c>
    </row>
    <row r="174301" spans="1:2" x14ac:dyDescent="0.15">
      <c r="A174301" t="s">
        <v>136178</v>
      </c>
      <c r="B174301">
        <v>1</v>
      </c>
    </row>
    <row r="174302" spans="1:2" x14ac:dyDescent="0.15">
      <c r="A174302" t="s">
        <v>136180</v>
      </c>
      <c r="B174302">
        <v>1</v>
      </c>
    </row>
    <row r="174303" spans="1:2" x14ac:dyDescent="0.15">
      <c r="A174303" t="s">
        <v>136181</v>
      </c>
      <c r="B174303">
        <v>1</v>
      </c>
    </row>
    <row r="174304" spans="1:2" x14ac:dyDescent="0.15">
      <c r="A174304" t="s">
        <v>136182</v>
      </c>
      <c r="B174304">
        <v>1</v>
      </c>
    </row>
    <row r="174305" spans="1:2" x14ac:dyDescent="0.15">
      <c r="A174305" t="s">
        <v>136184</v>
      </c>
      <c r="B174305">
        <v>1</v>
      </c>
    </row>
    <row r="174306" spans="1:2" x14ac:dyDescent="0.15">
      <c r="A174306" t="s">
        <v>136186</v>
      </c>
      <c r="B174306">
        <v>1</v>
      </c>
    </row>
    <row r="174307" spans="1:2" x14ac:dyDescent="0.15">
      <c r="A174307" t="s">
        <v>136187</v>
      </c>
      <c r="B174307">
        <v>1</v>
      </c>
    </row>
    <row r="174308" spans="1:2" x14ac:dyDescent="0.15">
      <c r="A174308" t="s">
        <v>136188</v>
      </c>
      <c r="B174308">
        <v>1</v>
      </c>
    </row>
    <row r="174309" spans="1:2" x14ac:dyDescent="0.15">
      <c r="A174309" t="s">
        <v>136190</v>
      </c>
      <c r="B174309">
        <v>1</v>
      </c>
    </row>
    <row r="174310" spans="1:2" x14ac:dyDescent="0.15">
      <c r="A174310" t="s">
        <v>136191</v>
      </c>
      <c r="B174310">
        <v>1</v>
      </c>
    </row>
    <row r="174311" spans="1:2" x14ac:dyDescent="0.15">
      <c r="A174311" t="s">
        <v>136192</v>
      </c>
      <c r="B174311">
        <v>1</v>
      </c>
    </row>
    <row r="174312" spans="1:2" x14ac:dyDescent="0.15">
      <c r="A174312" t="s">
        <v>136193</v>
      </c>
      <c r="B174312">
        <v>1</v>
      </c>
    </row>
    <row r="174313" spans="1:2" x14ac:dyDescent="0.15">
      <c r="A174313" t="s">
        <v>136194</v>
      </c>
      <c r="B174313">
        <v>1</v>
      </c>
    </row>
    <row r="174314" spans="1:2" x14ac:dyDescent="0.15">
      <c r="A174314" t="s">
        <v>136195</v>
      </c>
      <c r="B174314">
        <v>1</v>
      </c>
    </row>
    <row r="174315" spans="1:2" x14ac:dyDescent="0.15">
      <c r="A174315" t="s">
        <v>136196</v>
      </c>
      <c r="B174315">
        <v>1</v>
      </c>
    </row>
    <row r="174316" spans="1:2" x14ac:dyDescent="0.15">
      <c r="A174316" t="s">
        <v>136197</v>
      </c>
      <c r="B174316">
        <v>1</v>
      </c>
    </row>
    <row r="174317" spans="1:2" x14ac:dyDescent="0.15">
      <c r="A174317" t="s">
        <v>136199</v>
      </c>
      <c r="B174317">
        <v>1</v>
      </c>
    </row>
    <row r="174318" spans="1:2" x14ac:dyDescent="0.15">
      <c r="A174318" t="s">
        <v>136200</v>
      </c>
      <c r="B174318">
        <v>1</v>
      </c>
    </row>
    <row r="174319" spans="1:2" x14ac:dyDescent="0.15">
      <c r="A174319" t="s">
        <v>136202</v>
      </c>
      <c r="B174319">
        <v>1</v>
      </c>
    </row>
    <row r="174320" spans="1:2" x14ac:dyDescent="0.15">
      <c r="A174320" t="s">
        <v>136203</v>
      </c>
      <c r="B174320">
        <v>1</v>
      </c>
    </row>
    <row r="174321" spans="1:2" x14ac:dyDescent="0.15">
      <c r="A174321" t="s">
        <v>136204</v>
      </c>
      <c r="B174321">
        <v>1</v>
      </c>
    </row>
    <row r="174322" spans="1:2" x14ac:dyDescent="0.15">
      <c r="A174322" t="s">
        <v>136205</v>
      </c>
      <c r="B174322">
        <v>1</v>
      </c>
    </row>
    <row r="174323" spans="1:2" x14ac:dyDescent="0.15">
      <c r="A174323" t="s">
        <v>136206</v>
      </c>
      <c r="B174323">
        <v>1</v>
      </c>
    </row>
    <row r="174324" spans="1:2" x14ac:dyDescent="0.15">
      <c r="A174324" t="s">
        <v>136207</v>
      </c>
      <c r="B174324">
        <v>1</v>
      </c>
    </row>
    <row r="174325" spans="1:2" x14ac:dyDescent="0.15">
      <c r="A174325" t="s">
        <v>136209</v>
      </c>
      <c r="B174325">
        <v>1</v>
      </c>
    </row>
    <row r="174326" spans="1:2" x14ac:dyDescent="0.15">
      <c r="A174326" t="s">
        <v>136210</v>
      </c>
      <c r="B174326">
        <v>1</v>
      </c>
    </row>
    <row r="174327" spans="1:2" x14ac:dyDescent="0.15">
      <c r="A174327" t="s">
        <v>136211</v>
      </c>
      <c r="B174327">
        <v>1</v>
      </c>
    </row>
    <row r="174328" spans="1:2" x14ac:dyDescent="0.15">
      <c r="A174328" t="s">
        <v>136212</v>
      </c>
      <c r="B174328">
        <v>1</v>
      </c>
    </row>
    <row r="174329" spans="1:2" x14ac:dyDescent="0.15">
      <c r="A174329" t="s">
        <v>136213</v>
      </c>
      <c r="B174329">
        <v>1</v>
      </c>
    </row>
    <row r="174330" spans="1:2" x14ac:dyDescent="0.15">
      <c r="A174330" t="s">
        <v>136214</v>
      </c>
      <c r="B174330">
        <v>1</v>
      </c>
    </row>
    <row r="174331" spans="1:2" x14ac:dyDescent="0.15">
      <c r="A174331" t="s">
        <v>136215</v>
      </c>
      <c r="B174331">
        <v>1</v>
      </c>
    </row>
    <row r="174332" spans="1:2" x14ac:dyDescent="0.15">
      <c r="A174332" t="s">
        <v>136216</v>
      </c>
      <c r="B174332">
        <v>1</v>
      </c>
    </row>
    <row r="174333" spans="1:2" x14ac:dyDescent="0.15">
      <c r="A174333" t="s">
        <v>136217</v>
      </c>
      <c r="B174333">
        <v>1</v>
      </c>
    </row>
    <row r="174334" spans="1:2" x14ac:dyDescent="0.15">
      <c r="A174334" t="s">
        <v>136219</v>
      </c>
      <c r="B174334">
        <v>1</v>
      </c>
    </row>
    <row r="174335" spans="1:2" x14ac:dyDescent="0.15">
      <c r="A174335" t="s">
        <v>136220</v>
      </c>
      <c r="B174335">
        <v>1</v>
      </c>
    </row>
    <row r="174336" spans="1:2" x14ac:dyDescent="0.15">
      <c r="A174336" t="s">
        <v>136221</v>
      </c>
      <c r="B174336">
        <v>1</v>
      </c>
    </row>
    <row r="174337" spans="1:2" x14ac:dyDescent="0.15">
      <c r="A174337" t="s">
        <v>136222</v>
      </c>
      <c r="B174337">
        <v>1</v>
      </c>
    </row>
    <row r="174338" spans="1:2" x14ac:dyDescent="0.15">
      <c r="A174338" t="s">
        <v>136223</v>
      </c>
      <c r="B174338">
        <v>1</v>
      </c>
    </row>
    <row r="174339" spans="1:2" x14ac:dyDescent="0.15">
      <c r="A174339" t="s">
        <v>136224</v>
      </c>
      <c r="B174339">
        <v>1</v>
      </c>
    </row>
    <row r="174340" spans="1:2" x14ac:dyDescent="0.15">
      <c r="A174340" t="s">
        <v>136225</v>
      </c>
      <c r="B174340">
        <v>1</v>
      </c>
    </row>
    <row r="174341" spans="1:2" x14ac:dyDescent="0.15">
      <c r="A174341" t="s">
        <v>136226</v>
      </c>
      <c r="B174341">
        <v>1</v>
      </c>
    </row>
    <row r="174342" spans="1:2" x14ac:dyDescent="0.15">
      <c r="A174342" t="s">
        <v>136227</v>
      </c>
      <c r="B174342">
        <v>1</v>
      </c>
    </row>
    <row r="174343" spans="1:2" x14ac:dyDescent="0.15">
      <c r="A174343" t="s">
        <v>136228</v>
      </c>
      <c r="B174343">
        <v>1</v>
      </c>
    </row>
    <row r="174344" spans="1:2" x14ac:dyDescent="0.15">
      <c r="A174344" t="s">
        <v>136229</v>
      </c>
      <c r="B174344">
        <v>1</v>
      </c>
    </row>
    <row r="174345" spans="1:2" x14ac:dyDescent="0.15">
      <c r="A174345" t="s">
        <v>136232</v>
      </c>
      <c r="B174345">
        <v>1</v>
      </c>
    </row>
    <row r="174346" spans="1:2" x14ac:dyDescent="0.15">
      <c r="A174346" t="s">
        <v>136234</v>
      </c>
      <c r="B174346">
        <v>1</v>
      </c>
    </row>
    <row r="174347" spans="1:2" x14ac:dyDescent="0.15">
      <c r="A174347" t="s">
        <v>136235</v>
      </c>
      <c r="B174347">
        <v>1</v>
      </c>
    </row>
    <row r="174348" spans="1:2" x14ac:dyDescent="0.15">
      <c r="A174348" t="s">
        <v>136236</v>
      </c>
      <c r="B174348">
        <v>1</v>
      </c>
    </row>
    <row r="174349" spans="1:2" x14ac:dyDescent="0.15">
      <c r="A174349" t="s">
        <v>136237</v>
      </c>
      <c r="B174349">
        <v>1</v>
      </c>
    </row>
    <row r="174350" spans="1:2" x14ac:dyDescent="0.15">
      <c r="A174350" t="s">
        <v>136239</v>
      </c>
      <c r="B174350">
        <v>1</v>
      </c>
    </row>
    <row r="174351" spans="1:2" x14ac:dyDescent="0.15">
      <c r="A174351" t="s">
        <v>136240</v>
      </c>
      <c r="B174351">
        <v>1</v>
      </c>
    </row>
    <row r="174352" spans="1:2" x14ac:dyDescent="0.15">
      <c r="A174352" t="s">
        <v>136242</v>
      </c>
      <c r="B174352">
        <v>1</v>
      </c>
    </row>
    <row r="174353" spans="1:2" x14ac:dyDescent="0.15">
      <c r="A174353" t="s">
        <v>136245</v>
      </c>
      <c r="B174353">
        <v>1</v>
      </c>
    </row>
    <row r="174354" spans="1:2" x14ac:dyDescent="0.15">
      <c r="A174354" t="s">
        <v>136246</v>
      </c>
      <c r="B174354">
        <v>1</v>
      </c>
    </row>
    <row r="174355" spans="1:2" x14ac:dyDescent="0.15">
      <c r="A174355" t="s">
        <v>136247</v>
      </c>
      <c r="B174355">
        <v>1</v>
      </c>
    </row>
    <row r="174356" spans="1:2" x14ac:dyDescent="0.15">
      <c r="A174356" t="s">
        <v>136248</v>
      </c>
      <c r="B174356">
        <v>1</v>
      </c>
    </row>
    <row r="174357" spans="1:2" x14ac:dyDescent="0.15">
      <c r="A174357" t="s">
        <v>136249</v>
      </c>
      <c r="B174357">
        <v>1</v>
      </c>
    </row>
    <row r="174358" spans="1:2" x14ac:dyDescent="0.15">
      <c r="A174358" t="s">
        <v>136250</v>
      </c>
      <c r="B174358">
        <v>1</v>
      </c>
    </row>
    <row r="174359" spans="1:2" x14ac:dyDescent="0.15">
      <c r="A174359" t="s">
        <v>136251</v>
      </c>
      <c r="B174359">
        <v>1</v>
      </c>
    </row>
    <row r="174360" spans="1:2" x14ac:dyDescent="0.15">
      <c r="A174360" t="s">
        <v>136253</v>
      </c>
      <c r="B174360">
        <v>1</v>
      </c>
    </row>
    <row r="174361" spans="1:2" x14ac:dyDescent="0.15">
      <c r="A174361" t="s">
        <v>136255</v>
      </c>
      <c r="B174361">
        <v>1</v>
      </c>
    </row>
    <row r="174362" spans="1:2" x14ac:dyDescent="0.15">
      <c r="A174362" t="s">
        <v>136257</v>
      </c>
      <c r="B174362">
        <v>1</v>
      </c>
    </row>
    <row r="174363" spans="1:2" x14ac:dyDescent="0.15">
      <c r="A174363" t="s">
        <v>136258</v>
      </c>
      <c r="B174363">
        <v>1</v>
      </c>
    </row>
    <row r="174364" spans="1:2" x14ac:dyDescent="0.15">
      <c r="A174364" t="s">
        <v>136259</v>
      </c>
      <c r="B174364">
        <v>1</v>
      </c>
    </row>
    <row r="174365" spans="1:2" x14ac:dyDescent="0.15">
      <c r="A174365" t="s">
        <v>136260</v>
      </c>
      <c r="B174365">
        <v>1</v>
      </c>
    </row>
    <row r="174366" spans="1:2" x14ac:dyDescent="0.15">
      <c r="A174366" t="s">
        <v>136261</v>
      </c>
      <c r="B174366">
        <v>1</v>
      </c>
    </row>
    <row r="174367" spans="1:2" x14ac:dyDescent="0.15">
      <c r="A174367" t="s">
        <v>136264</v>
      </c>
      <c r="B174367">
        <v>1</v>
      </c>
    </row>
    <row r="174368" spans="1:2" x14ac:dyDescent="0.15">
      <c r="A174368" t="s">
        <v>136265</v>
      </c>
      <c r="B174368">
        <v>1</v>
      </c>
    </row>
    <row r="174369" spans="1:2" x14ac:dyDescent="0.15">
      <c r="A174369" t="s">
        <v>136266</v>
      </c>
      <c r="B174369">
        <v>1</v>
      </c>
    </row>
    <row r="174370" spans="1:2" x14ac:dyDescent="0.15">
      <c r="A174370" t="s">
        <v>136267</v>
      </c>
      <c r="B174370">
        <v>1</v>
      </c>
    </row>
    <row r="174371" spans="1:2" x14ac:dyDescent="0.15">
      <c r="A174371" t="s">
        <v>136268</v>
      </c>
      <c r="B174371">
        <v>1</v>
      </c>
    </row>
    <row r="174372" spans="1:2" x14ac:dyDescent="0.15">
      <c r="A174372" t="s">
        <v>136269</v>
      </c>
      <c r="B174372">
        <v>1</v>
      </c>
    </row>
    <row r="174373" spans="1:2" x14ac:dyDescent="0.15">
      <c r="A174373" t="s">
        <v>136270</v>
      </c>
      <c r="B174373">
        <v>1</v>
      </c>
    </row>
    <row r="174374" spans="1:2" x14ac:dyDescent="0.15">
      <c r="A174374" t="s">
        <v>136271</v>
      </c>
      <c r="B174374">
        <v>1</v>
      </c>
    </row>
    <row r="174375" spans="1:2" x14ac:dyDescent="0.15">
      <c r="A174375" t="s">
        <v>136272</v>
      </c>
      <c r="B174375">
        <v>1</v>
      </c>
    </row>
    <row r="174376" spans="1:2" x14ac:dyDescent="0.15">
      <c r="A174376" t="s">
        <v>136274</v>
      </c>
      <c r="B174376">
        <v>1</v>
      </c>
    </row>
    <row r="174377" spans="1:2" x14ac:dyDescent="0.15">
      <c r="A174377" t="s">
        <v>136275</v>
      </c>
      <c r="B174377">
        <v>1</v>
      </c>
    </row>
    <row r="174378" spans="1:2" x14ac:dyDescent="0.15">
      <c r="A174378" t="s">
        <v>136276</v>
      </c>
      <c r="B174378">
        <v>1</v>
      </c>
    </row>
    <row r="174379" spans="1:2" x14ac:dyDescent="0.15">
      <c r="A174379" t="s">
        <v>136277</v>
      </c>
      <c r="B174379">
        <v>1</v>
      </c>
    </row>
    <row r="174380" spans="1:2" x14ac:dyDescent="0.15">
      <c r="A174380" t="s">
        <v>136278</v>
      </c>
      <c r="B174380">
        <v>1</v>
      </c>
    </row>
    <row r="174381" spans="1:2" x14ac:dyDescent="0.15">
      <c r="A174381" t="s">
        <v>136279</v>
      </c>
      <c r="B174381">
        <v>1</v>
      </c>
    </row>
    <row r="174382" spans="1:2" x14ac:dyDescent="0.15">
      <c r="A174382" t="s">
        <v>136280</v>
      </c>
      <c r="B174382">
        <v>1</v>
      </c>
    </row>
    <row r="174383" spans="1:2" x14ac:dyDescent="0.15">
      <c r="A174383" t="s">
        <v>136281</v>
      </c>
      <c r="B174383">
        <v>1</v>
      </c>
    </row>
    <row r="174384" spans="1:2" x14ac:dyDescent="0.15">
      <c r="A174384" t="s">
        <v>136282</v>
      </c>
      <c r="B174384">
        <v>1</v>
      </c>
    </row>
    <row r="174385" spans="1:2" x14ac:dyDescent="0.15">
      <c r="A174385" t="s">
        <v>136283</v>
      </c>
      <c r="B174385">
        <v>1</v>
      </c>
    </row>
    <row r="174386" spans="1:2" x14ac:dyDescent="0.15">
      <c r="A174386" t="s">
        <v>136284</v>
      </c>
      <c r="B174386">
        <v>1</v>
      </c>
    </row>
    <row r="174387" spans="1:2" x14ac:dyDescent="0.15">
      <c r="A174387" t="s">
        <v>136285</v>
      </c>
      <c r="B174387">
        <v>1</v>
      </c>
    </row>
    <row r="174388" spans="1:2" x14ac:dyDescent="0.15">
      <c r="A174388" t="s">
        <v>136286</v>
      </c>
      <c r="B174388">
        <v>1</v>
      </c>
    </row>
    <row r="174389" spans="1:2" x14ac:dyDescent="0.15">
      <c r="A174389" t="s">
        <v>136287</v>
      </c>
      <c r="B174389">
        <v>1</v>
      </c>
    </row>
    <row r="174390" spans="1:2" x14ac:dyDescent="0.15">
      <c r="A174390" t="s">
        <v>136288</v>
      </c>
      <c r="B174390">
        <v>1</v>
      </c>
    </row>
    <row r="174391" spans="1:2" x14ac:dyDescent="0.15">
      <c r="A174391" t="s">
        <v>136289</v>
      </c>
      <c r="B174391">
        <v>1</v>
      </c>
    </row>
    <row r="174392" spans="1:2" x14ac:dyDescent="0.15">
      <c r="A174392" t="s">
        <v>136290</v>
      </c>
      <c r="B174392">
        <v>1</v>
      </c>
    </row>
    <row r="174393" spans="1:2" x14ac:dyDescent="0.15">
      <c r="A174393" t="s">
        <v>136291</v>
      </c>
      <c r="B174393">
        <v>1</v>
      </c>
    </row>
    <row r="174394" spans="1:2" x14ac:dyDescent="0.15">
      <c r="A174394" t="s">
        <v>136292</v>
      </c>
      <c r="B174394">
        <v>1</v>
      </c>
    </row>
    <row r="174395" spans="1:2" x14ac:dyDescent="0.15">
      <c r="A174395" t="s">
        <v>136293</v>
      </c>
      <c r="B174395">
        <v>1</v>
      </c>
    </row>
    <row r="174396" spans="1:2" x14ac:dyDescent="0.15">
      <c r="A174396" t="s">
        <v>136294</v>
      </c>
      <c r="B174396">
        <v>1</v>
      </c>
    </row>
    <row r="174397" spans="1:2" x14ac:dyDescent="0.15">
      <c r="A174397" t="s">
        <v>136297</v>
      </c>
      <c r="B174397">
        <v>1</v>
      </c>
    </row>
    <row r="174398" spans="1:2" x14ac:dyDescent="0.15">
      <c r="A174398" t="s">
        <v>136299</v>
      </c>
      <c r="B174398">
        <v>1</v>
      </c>
    </row>
    <row r="174399" spans="1:2" x14ac:dyDescent="0.15">
      <c r="A174399" t="s">
        <v>136301</v>
      </c>
      <c r="B174399">
        <v>1</v>
      </c>
    </row>
    <row r="174400" spans="1:2" x14ac:dyDescent="0.15">
      <c r="A174400" t="s">
        <v>136303</v>
      </c>
      <c r="B174400">
        <v>1</v>
      </c>
    </row>
    <row r="174401" spans="1:2" x14ac:dyDescent="0.15">
      <c r="A174401" t="s">
        <v>136304</v>
      </c>
      <c r="B174401">
        <v>1</v>
      </c>
    </row>
    <row r="174402" spans="1:2" x14ac:dyDescent="0.15">
      <c r="A174402" t="s">
        <v>136305</v>
      </c>
      <c r="B174402">
        <v>1</v>
      </c>
    </row>
    <row r="174403" spans="1:2" x14ac:dyDescent="0.15">
      <c r="A174403" t="s">
        <v>136306</v>
      </c>
      <c r="B174403">
        <v>1</v>
      </c>
    </row>
    <row r="174404" spans="1:2" x14ac:dyDescent="0.15">
      <c r="A174404" t="s">
        <v>136307</v>
      </c>
      <c r="B174404">
        <v>1</v>
      </c>
    </row>
    <row r="174405" spans="1:2" x14ac:dyDescent="0.15">
      <c r="A174405" t="s">
        <v>136308</v>
      </c>
      <c r="B174405">
        <v>1</v>
      </c>
    </row>
    <row r="174406" spans="1:2" x14ac:dyDescent="0.15">
      <c r="A174406" t="s">
        <v>136309</v>
      </c>
      <c r="B174406">
        <v>1</v>
      </c>
    </row>
    <row r="174407" spans="1:2" x14ac:dyDescent="0.15">
      <c r="A174407" t="s">
        <v>136310</v>
      </c>
      <c r="B174407">
        <v>1</v>
      </c>
    </row>
    <row r="174408" spans="1:2" x14ac:dyDescent="0.15">
      <c r="A174408" t="s">
        <v>136311</v>
      </c>
      <c r="B174408">
        <v>1</v>
      </c>
    </row>
    <row r="174409" spans="1:2" x14ac:dyDescent="0.15">
      <c r="A174409" t="s">
        <v>136313</v>
      </c>
      <c r="B174409">
        <v>1</v>
      </c>
    </row>
    <row r="174410" spans="1:2" x14ac:dyDescent="0.15">
      <c r="A174410" t="s">
        <v>136314</v>
      </c>
      <c r="B174410">
        <v>1</v>
      </c>
    </row>
    <row r="174411" spans="1:2" x14ac:dyDescent="0.15">
      <c r="A174411" t="s">
        <v>136315</v>
      </c>
      <c r="B174411">
        <v>1</v>
      </c>
    </row>
    <row r="174412" spans="1:2" x14ac:dyDescent="0.15">
      <c r="A174412" t="s">
        <v>136316</v>
      </c>
      <c r="B174412">
        <v>1</v>
      </c>
    </row>
    <row r="174413" spans="1:2" x14ac:dyDescent="0.15">
      <c r="A174413" t="s">
        <v>136319</v>
      </c>
      <c r="B174413">
        <v>1</v>
      </c>
    </row>
    <row r="174414" spans="1:2" x14ac:dyDescent="0.15">
      <c r="A174414" t="s">
        <v>136320</v>
      </c>
      <c r="B174414">
        <v>1</v>
      </c>
    </row>
    <row r="174415" spans="1:2" x14ac:dyDescent="0.15">
      <c r="A174415" t="s">
        <v>136324</v>
      </c>
      <c r="B174415">
        <v>1</v>
      </c>
    </row>
    <row r="174416" spans="1:2" x14ac:dyDescent="0.15">
      <c r="A174416" t="s">
        <v>136325</v>
      </c>
      <c r="B174416">
        <v>1</v>
      </c>
    </row>
    <row r="174417" spans="1:2" x14ac:dyDescent="0.15">
      <c r="A174417" t="s">
        <v>136326</v>
      </c>
      <c r="B174417">
        <v>1</v>
      </c>
    </row>
    <row r="174418" spans="1:2" x14ac:dyDescent="0.15">
      <c r="A174418" t="s">
        <v>136329</v>
      </c>
      <c r="B174418">
        <v>1</v>
      </c>
    </row>
    <row r="174419" spans="1:2" x14ac:dyDescent="0.15">
      <c r="A174419" t="s">
        <v>136332</v>
      </c>
      <c r="B174419">
        <v>1</v>
      </c>
    </row>
    <row r="174420" spans="1:2" x14ac:dyDescent="0.15">
      <c r="A174420" t="s">
        <v>136333</v>
      </c>
      <c r="B174420">
        <v>1</v>
      </c>
    </row>
    <row r="174421" spans="1:2" x14ac:dyDescent="0.15">
      <c r="A174421" t="s">
        <v>136334</v>
      </c>
      <c r="B174421">
        <v>1</v>
      </c>
    </row>
    <row r="174422" spans="1:2" x14ac:dyDescent="0.15">
      <c r="A174422" t="s">
        <v>136335</v>
      </c>
      <c r="B174422">
        <v>1</v>
      </c>
    </row>
    <row r="174423" spans="1:2" x14ac:dyDescent="0.15">
      <c r="A174423" t="s">
        <v>136336</v>
      </c>
      <c r="B174423">
        <v>1</v>
      </c>
    </row>
    <row r="174424" spans="1:2" x14ac:dyDescent="0.15">
      <c r="A174424" t="s">
        <v>136337</v>
      </c>
      <c r="B174424">
        <v>1</v>
      </c>
    </row>
    <row r="174425" spans="1:2" x14ac:dyDescent="0.15">
      <c r="A174425" t="s">
        <v>136338</v>
      </c>
      <c r="B174425">
        <v>1</v>
      </c>
    </row>
    <row r="174426" spans="1:2" x14ac:dyDescent="0.15">
      <c r="A174426" t="s">
        <v>136339</v>
      </c>
      <c r="B174426">
        <v>1</v>
      </c>
    </row>
    <row r="174427" spans="1:2" x14ac:dyDescent="0.15">
      <c r="A174427" t="s">
        <v>136340</v>
      </c>
      <c r="B174427">
        <v>1</v>
      </c>
    </row>
    <row r="174428" spans="1:2" x14ac:dyDescent="0.15">
      <c r="A174428" t="s">
        <v>136341</v>
      </c>
      <c r="B174428">
        <v>1</v>
      </c>
    </row>
    <row r="174429" spans="1:2" x14ac:dyDescent="0.15">
      <c r="A174429" t="s">
        <v>136343</v>
      </c>
      <c r="B174429">
        <v>1</v>
      </c>
    </row>
    <row r="174430" spans="1:2" x14ac:dyDescent="0.15">
      <c r="A174430" t="s">
        <v>136347</v>
      </c>
      <c r="B174430">
        <v>1</v>
      </c>
    </row>
    <row r="174431" spans="1:2" x14ac:dyDescent="0.15">
      <c r="A174431" t="s">
        <v>136350</v>
      </c>
      <c r="B174431">
        <v>1</v>
      </c>
    </row>
    <row r="174432" spans="1:2" x14ac:dyDescent="0.15">
      <c r="A174432" t="s">
        <v>136352</v>
      </c>
      <c r="B174432">
        <v>1</v>
      </c>
    </row>
    <row r="174433" spans="1:2" x14ac:dyDescent="0.15">
      <c r="A174433" t="s">
        <v>136354</v>
      </c>
      <c r="B174433">
        <v>1</v>
      </c>
    </row>
    <row r="174434" spans="1:2" x14ac:dyDescent="0.15">
      <c r="A174434" t="s">
        <v>136355</v>
      </c>
      <c r="B174434">
        <v>1</v>
      </c>
    </row>
    <row r="174435" spans="1:2" x14ac:dyDescent="0.15">
      <c r="A174435" t="s">
        <v>136358</v>
      </c>
      <c r="B174435">
        <v>1</v>
      </c>
    </row>
    <row r="174436" spans="1:2" x14ac:dyDescent="0.15">
      <c r="A174436" t="s">
        <v>136359</v>
      </c>
      <c r="B174436">
        <v>1</v>
      </c>
    </row>
    <row r="174437" spans="1:2" x14ac:dyDescent="0.15">
      <c r="A174437" t="s">
        <v>136360</v>
      </c>
      <c r="B174437">
        <v>1</v>
      </c>
    </row>
    <row r="174438" spans="1:2" x14ac:dyDescent="0.15">
      <c r="A174438" t="s">
        <v>136361</v>
      </c>
      <c r="B174438">
        <v>1</v>
      </c>
    </row>
    <row r="174439" spans="1:2" x14ac:dyDescent="0.15">
      <c r="A174439" t="s">
        <v>136363</v>
      </c>
      <c r="B174439">
        <v>1</v>
      </c>
    </row>
    <row r="174440" spans="1:2" x14ac:dyDescent="0.15">
      <c r="A174440" t="s">
        <v>136365</v>
      </c>
      <c r="B174440">
        <v>1</v>
      </c>
    </row>
    <row r="174441" spans="1:2" x14ac:dyDescent="0.15">
      <c r="A174441" t="s">
        <v>136366</v>
      </c>
      <c r="B174441">
        <v>1</v>
      </c>
    </row>
    <row r="174442" spans="1:2" x14ac:dyDescent="0.15">
      <c r="A174442" t="s">
        <v>136367</v>
      </c>
      <c r="B174442">
        <v>1</v>
      </c>
    </row>
    <row r="174443" spans="1:2" x14ac:dyDescent="0.15">
      <c r="A174443" t="s">
        <v>136368</v>
      </c>
      <c r="B174443">
        <v>1</v>
      </c>
    </row>
    <row r="174444" spans="1:2" x14ac:dyDescent="0.15">
      <c r="A174444" t="s">
        <v>136370</v>
      </c>
      <c r="B174444">
        <v>1</v>
      </c>
    </row>
    <row r="174445" spans="1:2" x14ac:dyDescent="0.15">
      <c r="A174445" t="s">
        <v>136371</v>
      </c>
      <c r="B174445">
        <v>1</v>
      </c>
    </row>
    <row r="174446" spans="1:2" x14ac:dyDescent="0.15">
      <c r="A174446" t="s">
        <v>136374</v>
      </c>
      <c r="B174446">
        <v>1</v>
      </c>
    </row>
    <row r="174447" spans="1:2" x14ac:dyDescent="0.15">
      <c r="A174447" t="s">
        <v>136375</v>
      </c>
      <c r="B174447">
        <v>1</v>
      </c>
    </row>
    <row r="174448" spans="1:2" x14ac:dyDescent="0.15">
      <c r="A174448" t="s">
        <v>136378</v>
      </c>
      <c r="B174448">
        <v>1</v>
      </c>
    </row>
    <row r="174449" spans="1:2" x14ac:dyDescent="0.15">
      <c r="A174449" t="s">
        <v>136379</v>
      </c>
      <c r="B174449">
        <v>1</v>
      </c>
    </row>
    <row r="174450" spans="1:2" x14ac:dyDescent="0.15">
      <c r="A174450" t="s">
        <v>136380</v>
      </c>
      <c r="B174450">
        <v>1</v>
      </c>
    </row>
    <row r="174451" spans="1:2" x14ac:dyDescent="0.15">
      <c r="A174451" t="s">
        <v>136381</v>
      </c>
      <c r="B174451">
        <v>1</v>
      </c>
    </row>
    <row r="174452" spans="1:2" x14ac:dyDescent="0.15">
      <c r="A174452" t="s">
        <v>136383</v>
      </c>
      <c r="B174452">
        <v>1</v>
      </c>
    </row>
    <row r="174453" spans="1:2" x14ac:dyDescent="0.15">
      <c r="A174453" t="s">
        <v>136384</v>
      </c>
      <c r="B174453">
        <v>1</v>
      </c>
    </row>
    <row r="174454" spans="1:2" x14ac:dyDescent="0.15">
      <c r="A174454" t="s">
        <v>136386</v>
      </c>
      <c r="B174454">
        <v>1</v>
      </c>
    </row>
    <row r="174455" spans="1:2" x14ac:dyDescent="0.15">
      <c r="A174455" t="s">
        <v>136387</v>
      </c>
      <c r="B174455">
        <v>1</v>
      </c>
    </row>
    <row r="174456" spans="1:2" x14ac:dyDescent="0.15">
      <c r="A174456" t="s">
        <v>136388</v>
      </c>
      <c r="B174456">
        <v>1</v>
      </c>
    </row>
    <row r="174457" spans="1:2" x14ac:dyDescent="0.15">
      <c r="A174457" t="s">
        <v>136390</v>
      </c>
      <c r="B174457">
        <v>1</v>
      </c>
    </row>
    <row r="174458" spans="1:2" x14ac:dyDescent="0.15">
      <c r="A174458" t="s">
        <v>136393</v>
      </c>
      <c r="B174458">
        <v>1</v>
      </c>
    </row>
    <row r="174459" spans="1:2" x14ac:dyDescent="0.15">
      <c r="A174459" t="s">
        <v>136394</v>
      </c>
      <c r="B174459">
        <v>1</v>
      </c>
    </row>
    <row r="174460" spans="1:2" x14ac:dyDescent="0.15">
      <c r="A174460" t="s">
        <v>136395</v>
      </c>
      <c r="B174460">
        <v>1</v>
      </c>
    </row>
    <row r="174461" spans="1:2" x14ac:dyDescent="0.15">
      <c r="A174461" t="s">
        <v>136396</v>
      </c>
      <c r="B174461">
        <v>1</v>
      </c>
    </row>
    <row r="174462" spans="1:2" x14ac:dyDescent="0.15">
      <c r="A174462" t="s">
        <v>136397</v>
      </c>
      <c r="B174462">
        <v>1</v>
      </c>
    </row>
    <row r="174463" spans="1:2" x14ac:dyDescent="0.15">
      <c r="A174463" t="s">
        <v>136398</v>
      </c>
      <c r="B174463">
        <v>1</v>
      </c>
    </row>
    <row r="174464" spans="1:2" x14ac:dyDescent="0.15">
      <c r="A174464" t="s">
        <v>136399</v>
      </c>
      <c r="B174464">
        <v>1</v>
      </c>
    </row>
    <row r="174465" spans="1:2" x14ac:dyDescent="0.15">
      <c r="A174465" t="s">
        <v>136400</v>
      </c>
      <c r="B174465">
        <v>1</v>
      </c>
    </row>
    <row r="174466" spans="1:2" x14ac:dyDescent="0.15">
      <c r="A174466" t="s">
        <v>136401</v>
      </c>
      <c r="B174466">
        <v>1</v>
      </c>
    </row>
    <row r="174467" spans="1:2" x14ac:dyDescent="0.15">
      <c r="A174467" t="s">
        <v>136402</v>
      </c>
      <c r="B174467">
        <v>1</v>
      </c>
    </row>
    <row r="174468" spans="1:2" x14ac:dyDescent="0.15">
      <c r="A174468" t="s">
        <v>136403</v>
      </c>
      <c r="B174468">
        <v>1</v>
      </c>
    </row>
    <row r="174469" spans="1:2" x14ac:dyDescent="0.15">
      <c r="A174469" t="s">
        <v>136407</v>
      </c>
      <c r="B174469">
        <v>1</v>
      </c>
    </row>
    <row r="174470" spans="1:2" x14ac:dyDescent="0.15">
      <c r="A174470" t="s">
        <v>136408</v>
      </c>
      <c r="B174470">
        <v>1</v>
      </c>
    </row>
    <row r="174471" spans="1:2" x14ac:dyDescent="0.15">
      <c r="A174471" t="s">
        <v>136409</v>
      </c>
      <c r="B174471">
        <v>1</v>
      </c>
    </row>
    <row r="174472" spans="1:2" x14ac:dyDescent="0.15">
      <c r="A174472" t="s">
        <v>136410</v>
      </c>
      <c r="B174472">
        <v>1</v>
      </c>
    </row>
    <row r="174473" spans="1:2" x14ac:dyDescent="0.15">
      <c r="A174473" t="s">
        <v>136411</v>
      </c>
      <c r="B174473">
        <v>1</v>
      </c>
    </row>
    <row r="174474" spans="1:2" x14ac:dyDescent="0.15">
      <c r="A174474" t="s">
        <v>136414</v>
      </c>
      <c r="B174474">
        <v>1</v>
      </c>
    </row>
    <row r="174475" spans="1:2" x14ac:dyDescent="0.15">
      <c r="A174475" t="s">
        <v>136417</v>
      </c>
      <c r="B174475">
        <v>1</v>
      </c>
    </row>
    <row r="174476" spans="1:2" x14ac:dyDescent="0.15">
      <c r="A174476" t="s">
        <v>136418</v>
      </c>
      <c r="B174476">
        <v>1</v>
      </c>
    </row>
    <row r="174477" spans="1:2" x14ac:dyDescent="0.15">
      <c r="A174477" t="s">
        <v>136419</v>
      </c>
      <c r="B174477">
        <v>1</v>
      </c>
    </row>
    <row r="174478" spans="1:2" x14ac:dyDescent="0.15">
      <c r="A174478" t="s">
        <v>136420</v>
      </c>
      <c r="B174478">
        <v>1</v>
      </c>
    </row>
    <row r="174479" spans="1:2" x14ac:dyDescent="0.15">
      <c r="A174479" t="s">
        <v>136421</v>
      </c>
      <c r="B174479">
        <v>1</v>
      </c>
    </row>
    <row r="174480" spans="1:2" x14ac:dyDescent="0.15">
      <c r="A174480" t="s">
        <v>136422</v>
      </c>
      <c r="B174480">
        <v>1</v>
      </c>
    </row>
    <row r="174481" spans="1:2" x14ac:dyDescent="0.15">
      <c r="A174481" t="s">
        <v>136423</v>
      </c>
      <c r="B174481">
        <v>1</v>
      </c>
    </row>
    <row r="174482" spans="1:2" x14ac:dyDescent="0.15">
      <c r="A174482" t="s">
        <v>136424</v>
      </c>
      <c r="B174482">
        <v>1</v>
      </c>
    </row>
    <row r="174483" spans="1:2" x14ac:dyDescent="0.15">
      <c r="A174483" t="s">
        <v>136425</v>
      </c>
      <c r="B174483">
        <v>1</v>
      </c>
    </row>
    <row r="174484" spans="1:2" x14ac:dyDescent="0.15">
      <c r="A174484" t="s">
        <v>136426</v>
      </c>
      <c r="B174484">
        <v>1</v>
      </c>
    </row>
    <row r="174485" spans="1:2" x14ac:dyDescent="0.15">
      <c r="A174485" t="s">
        <v>136427</v>
      </c>
      <c r="B174485">
        <v>1</v>
      </c>
    </row>
    <row r="174486" spans="1:2" x14ac:dyDescent="0.15">
      <c r="A174486" t="s">
        <v>136428</v>
      </c>
      <c r="B174486">
        <v>1</v>
      </c>
    </row>
    <row r="174487" spans="1:2" x14ac:dyDescent="0.15">
      <c r="A174487" t="s">
        <v>136431</v>
      </c>
      <c r="B174487">
        <v>1</v>
      </c>
    </row>
    <row r="174488" spans="1:2" x14ac:dyDescent="0.15">
      <c r="A174488" t="s">
        <v>136432</v>
      </c>
      <c r="B174488">
        <v>1</v>
      </c>
    </row>
    <row r="174489" spans="1:2" x14ac:dyDescent="0.15">
      <c r="A174489" t="s">
        <v>136433</v>
      </c>
      <c r="B174489">
        <v>1</v>
      </c>
    </row>
    <row r="174490" spans="1:2" x14ac:dyDescent="0.15">
      <c r="A174490" t="s">
        <v>136434</v>
      </c>
      <c r="B174490">
        <v>1</v>
      </c>
    </row>
    <row r="174491" spans="1:2" x14ac:dyDescent="0.15">
      <c r="A174491" t="s">
        <v>136435</v>
      </c>
      <c r="B174491">
        <v>1</v>
      </c>
    </row>
    <row r="174492" spans="1:2" x14ac:dyDescent="0.15">
      <c r="A174492" t="s">
        <v>136436</v>
      </c>
      <c r="B174492">
        <v>1</v>
      </c>
    </row>
    <row r="174493" spans="1:2" x14ac:dyDescent="0.15">
      <c r="A174493" t="s">
        <v>136438</v>
      </c>
      <c r="B174493">
        <v>1</v>
      </c>
    </row>
    <row r="174494" spans="1:2" x14ac:dyDescent="0.15">
      <c r="A174494" t="s">
        <v>136439</v>
      </c>
      <c r="B174494">
        <v>1</v>
      </c>
    </row>
    <row r="174495" spans="1:2" x14ac:dyDescent="0.15">
      <c r="A174495" t="s">
        <v>136440</v>
      </c>
      <c r="B174495">
        <v>1</v>
      </c>
    </row>
    <row r="174496" spans="1:2" x14ac:dyDescent="0.15">
      <c r="A174496" t="s">
        <v>136441</v>
      </c>
      <c r="B174496">
        <v>1</v>
      </c>
    </row>
    <row r="174497" spans="1:2" x14ac:dyDescent="0.15">
      <c r="A174497" t="s">
        <v>136443</v>
      </c>
      <c r="B174497">
        <v>1</v>
      </c>
    </row>
    <row r="174498" spans="1:2" x14ac:dyDescent="0.15">
      <c r="A174498" t="s">
        <v>136444</v>
      </c>
      <c r="B174498">
        <v>1</v>
      </c>
    </row>
    <row r="174499" spans="1:2" x14ac:dyDescent="0.15">
      <c r="A174499" t="s">
        <v>136445</v>
      </c>
      <c r="B174499">
        <v>1</v>
      </c>
    </row>
    <row r="174500" spans="1:2" x14ac:dyDescent="0.15">
      <c r="A174500" t="s">
        <v>136446</v>
      </c>
      <c r="B174500">
        <v>1</v>
      </c>
    </row>
    <row r="174501" spans="1:2" x14ac:dyDescent="0.15">
      <c r="A174501" t="s">
        <v>136447</v>
      </c>
      <c r="B174501">
        <v>1</v>
      </c>
    </row>
    <row r="174502" spans="1:2" x14ac:dyDescent="0.15">
      <c r="A174502" t="s">
        <v>136448</v>
      </c>
      <c r="B174502">
        <v>1</v>
      </c>
    </row>
    <row r="174503" spans="1:2" x14ac:dyDescent="0.15">
      <c r="A174503" t="s">
        <v>136450</v>
      </c>
      <c r="B174503">
        <v>1</v>
      </c>
    </row>
    <row r="174504" spans="1:2" x14ac:dyDescent="0.15">
      <c r="A174504" t="s">
        <v>136451</v>
      </c>
      <c r="B174504">
        <v>1</v>
      </c>
    </row>
    <row r="174505" spans="1:2" x14ac:dyDescent="0.15">
      <c r="A174505" t="s">
        <v>136454</v>
      </c>
      <c r="B174505">
        <v>1</v>
      </c>
    </row>
    <row r="174506" spans="1:2" x14ac:dyDescent="0.15">
      <c r="A174506" t="s">
        <v>136455</v>
      </c>
      <c r="B174506">
        <v>1</v>
      </c>
    </row>
    <row r="174507" spans="1:2" x14ac:dyDescent="0.15">
      <c r="A174507" t="s">
        <v>136456</v>
      </c>
      <c r="B174507">
        <v>1</v>
      </c>
    </row>
    <row r="174508" spans="1:2" x14ac:dyDescent="0.15">
      <c r="A174508" t="s">
        <v>136457</v>
      </c>
      <c r="B174508">
        <v>1</v>
      </c>
    </row>
    <row r="174509" spans="1:2" x14ac:dyDescent="0.15">
      <c r="A174509" t="s">
        <v>136458</v>
      </c>
      <c r="B174509">
        <v>1</v>
      </c>
    </row>
    <row r="174510" spans="1:2" x14ac:dyDescent="0.15">
      <c r="A174510" t="s">
        <v>136459</v>
      </c>
      <c r="B174510">
        <v>1</v>
      </c>
    </row>
    <row r="174511" spans="1:2" x14ac:dyDescent="0.15">
      <c r="A174511" t="s">
        <v>136460</v>
      </c>
      <c r="B174511">
        <v>1</v>
      </c>
    </row>
    <row r="174512" spans="1:2" x14ac:dyDescent="0.15">
      <c r="A174512" t="s">
        <v>136462</v>
      </c>
      <c r="B174512">
        <v>1</v>
      </c>
    </row>
    <row r="174513" spans="1:2" x14ac:dyDescent="0.15">
      <c r="A174513" t="s">
        <v>136463</v>
      </c>
      <c r="B174513">
        <v>1</v>
      </c>
    </row>
    <row r="174514" spans="1:2" x14ac:dyDescent="0.15">
      <c r="A174514" t="s">
        <v>136464</v>
      </c>
      <c r="B174514">
        <v>1</v>
      </c>
    </row>
    <row r="174515" spans="1:2" x14ac:dyDescent="0.15">
      <c r="A174515" t="s">
        <v>136465</v>
      </c>
      <c r="B174515">
        <v>1</v>
      </c>
    </row>
    <row r="174516" spans="1:2" x14ac:dyDescent="0.15">
      <c r="A174516" t="s">
        <v>136466</v>
      </c>
      <c r="B174516">
        <v>1</v>
      </c>
    </row>
    <row r="174517" spans="1:2" x14ac:dyDescent="0.15">
      <c r="A174517" t="s">
        <v>136467</v>
      </c>
      <c r="B174517">
        <v>1</v>
      </c>
    </row>
    <row r="174518" spans="1:2" x14ac:dyDescent="0.15">
      <c r="A174518" t="s">
        <v>136468</v>
      </c>
      <c r="B174518">
        <v>1</v>
      </c>
    </row>
    <row r="174519" spans="1:2" x14ac:dyDescent="0.15">
      <c r="A174519" t="s">
        <v>136469</v>
      </c>
      <c r="B174519">
        <v>1</v>
      </c>
    </row>
    <row r="174520" spans="1:2" x14ac:dyDescent="0.15">
      <c r="A174520" t="s">
        <v>136470</v>
      </c>
      <c r="B174520">
        <v>1</v>
      </c>
    </row>
    <row r="174521" spans="1:2" x14ac:dyDescent="0.15">
      <c r="A174521" t="s">
        <v>136471</v>
      </c>
      <c r="B174521">
        <v>1</v>
      </c>
    </row>
    <row r="174522" spans="1:2" x14ac:dyDescent="0.15">
      <c r="A174522" t="s">
        <v>136472</v>
      </c>
      <c r="B174522">
        <v>1</v>
      </c>
    </row>
    <row r="174523" spans="1:2" x14ac:dyDescent="0.15">
      <c r="A174523" t="s">
        <v>136473</v>
      </c>
      <c r="B174523">
        <v>1</v>
      </c>
    </row>
    <row r="174524" spans="1:2" x14ac:dyDescent="0.15">
      <c r="A174524" t="s">
        <v>136474</v>
      </c>
      <c r="B174524">
        <v>1</v>
      </c>
    </row>
    <row r="174525" spans="1:2" x14ac:dyDescent="0.15">
      <c r="A174525" t="s">
        <v>136477</v>
      </c>
      <c r="B174525">
        <v>1</v>
      </c>
    </row>
    <row r="174526" spans="1:2" x14ac:dyDescent="0.15">
      <c r="A174526" t="s">
        <v>136478</v>
      </c>
      <c r="B174526">
        <v>1</v>
      </c>
    </row>
    <row r="174527" spans="1:2" x14ac:dyDescent="0.15">
      <c r="A174527" t="s">
        <v>136479</v>
      </c>
      <c r="B174527">
        <v>1</v>
      </c>
    </row>
    <row r="174528" spans="1:2" x14ac:dyDescent="0.15">
      <c r="A174528" t="s">
        <v>136481</v>
      </c>
      <c r="B174528">
        <v>1</v>
      </c>
    </row>
    <row r="174529" spans="1:2" x14ac:dyDescent="0.15">
      <c r="A174529" t="s">
        <v>136483</v>
      </c>
      <c r="B174529">
        <v>1</v>
      </c>
    </row>
    <row r="174530" spans="1:2" x14ac:dyDescent="0.15">
      <c r="A174530" t="s">
        <v>136484</v>
      </c>
      <c r="B174530">
        <v>1</v>
      </c>
    </row>
    <row r="174531" spans="1:2" x14ac:dyDescent="0.15">
      <c r="A174531" t="s">
        <v>136485</v>
      </c>
      <c r="B174531">
        <v>1</v>
      </c>
    </row>
    <row r="174532" spans="1:2" x14ac:dyDescent="0.15">
      <c r="A174532" t="s">
        <v>136486</v>
      </c>
      <c r="B174532">
        <v>1</v>
      </c>
    </row>
    <row r="174533" spans="1:2" x14ac:dyDescent="0.15">
      <c r="A174533" t="s">
        <v>136487</v>
      </c>
      <c r="B174533">
        <v>1</v>
      </c>
    </row>
    <row r="174534" spans="1:2" x14ac:dyDescent="0.15">
      <c r="A174534" t="s">
        <v>136491</v>
      </c>
      <c r="B174534">
        <v>1</v>
      </c>
    </row>
    <row r="174535" spans="1:2" x14ac:dyDescent="0.15">
      <c r="A174535" t="s">
        <v>136492</v>
      </c>
      <c r="B174535">
        <v>1</v>
      </c>
    </row>
    <row r="174536" spans="1:2" x14ac:dyDescent="0.15">
      <c r="A174536" t="s">
        <v>136493</v>
      </c>
      <c r="B174536">
        <v>1</v>
      </c>
    </row>
    <row r="174537" spans="1:2" x14ac:dyDescent="0.15">
      <c r="A174537" t="s">
        <v>136494</v>
      </c>
      <c r="B174537">
        <v>1</v>
      </c>
    </row>
    <row r="174538" spans="1:2" x14ac:dyDescent="0.15">
      <c r="A174538" t="s">
        <v>136495</v>
      </c>
      <c r="B174538">
        <v>1</v>
      </c>
    </row>
    <row r="174539" spans="1:2" x14ac:dyDescent="0.15">
      <c r="A174539" t="s">
        <v>136496</v>
      </c>
      <c r="B174539">
        <v>1</v>
      </c>
    </row>
    <row r="174540" spans="1:2" x14ac:dyDescent="0.15">
      <c r="A174540" t="s">
        <v>136498</v>
      </c>
      <c r="B174540">
        <v>1</v>
      </c>
    </row>
    <row r="174541" spans="1:2" x14ac:dyDescent="0.15">
      <c r="A174541" t="s">
        <v>136499</v>
      </c>
      <c r="B174541">
        <v>1</v>
      </c>
    </row>
    <row r="174542" spans="1:2" x14ac:dyDescent="0.15">
      <c r="A174542" t="s">
        <v>136500</v>
      </c>
      <c r="B174542">
        <v>1</v>
      </c>
    </row>
    <row r="174543" spans="1:2" x14ac:dyDescent="0.15">
      <c r="A174543" t="s">
        <v>136501</v>
      </c>
      <c r="B174543">
        <v>1</v>
      </c>
    </row>
    <row r="174544" spans="1:2" x14ac:dyDescent="0.15">
      <c r="A174544" t="s">
        <v>136502</v>
      </c>
      <c r="B174544">
        <v>1</v>
      </c>
    </row>
    <row r="174545" spans="1:2" x14ac:dyDescent="0.15">
      <c r="A174545" t="s">
        <v>136503</v>
      </c>
      <c r="B174545">
        <v>1</v>
      </c>
    </row>
    <row r="174546" spans="1:2" x14ac:dyDescent="0.15">
      <c r="A174546" t="s">
        <v>136504</v>
      </c>
      <c r="B174546">
        <v>1</v>
      </c>
    </row>
    <row r="174547" spans="1:2" x14ac:dyDescent="0.15">
      <c r="A174547" t="s">
        <v>136505</v>
      </c>
      <c r="B174547">
        <v>1</v>
      </c>
    </row>
    <row r="174548" spans="1:2" x14ac:dyDescent="0.15">
      <c r="A174548" t="s">
        <v>136506</v>
      </c>
      <c r="B174548">
        <v>1</v>
      </c>
    </row>
    <row r="174549" spans="1:2" x14ac:dyDescent="0.15">
      <c r="A174549" t="s">
        <v>136507</v>
      </c>
      <c r="B174549">
        <v>1</v>
      </c>
    </row>
    <row r="174550" spans="1:2" x14ac:dyDescent="0.15">
      <c r="A174550" t="s">
        <v>136508</v>
      </c>
      <c r="B174550">
        <v>1</v>
      </c>
    </row>
    <row r="174551" spans="1:2" x14ac:dyDescent="0.15">
      <c r="A174551" t="s">
        <v>136509</v>
      </c>
      <c r="B174551">
        <v>1</v>
      </c>
    </row>
    <row r="174552" spans="1:2" x14ac:dyDescent="0.15">
      <c r="A174552" t="s">
        <v>136510</v>
      </c>
      <c r="B174552">
        <v>1</v>
      </c>
    </row>
    <row r="174553" spans="1:2" x14ac:dyDescent="0.15">
      <c r="A174553" t="s">
        <v>136511</v>
      </c>
      <c r="B174553">
        <v>1</v>
      </c>
    </row>
    <row r="174554" spans="1:2" x14ac:dyDescent="0.15">
      <c r="A174554" t="s">
        <v>136512</v>
      </c>
      <c r="B174554">
        <v>1</v>
      </c>
    </row>
    <row r="174555" spans="1:2" x14ac:dyDescent="0.15">
      <c r="A174555" t="s">
        <v>136513</v>
      </c>
      <c r="B174555">
        <v>1</v>
      </c>
    </row>
    <row r="174556" spans="1:2" x14ac:dyDescent="0.15">
      <c r="A174556" t="s">
        <v>136514</v>
      </c>
      <c r="B174556">
        <v>1</v>
      </c>
    </row>
    <row r="174557" spans="1:2" x14ac:dyDescent="0.15">
      <c r="A174557" t="s">
        <v>136515</v>
      </c>
      <c r="B174557">
        <v>1</v>
      </c>
    </row>
    <row r="174558" spans="1:2" x14ac:dyDescent="0.15">
      <c r="A174558" t="s">
        <v>136516</v>
      </c>
      <c r="B174558">
        <v>1</v>
      </c>
    </row>
    <row r="174559" spans="1:2" x14ac:dyDescent="0.15">
      <c r="A174559" t="s">
        <v>136517</v>
      </c>
      <c r="B174559">
        <v>1</v>
      </c>
    </row>
    <row r="174560" spans="1:2" x14ac:dyDescent="0.15">
      <c r="A174560" t="s">
        <v>136518</v>
      </c>
      <c r="B174560">
        <v>1</v>
      </c>
    </row>
    <row r="174561" spans="1:2" x14ac:dyDescent="0.15">
      <c r="A174561" t="s">
        <v>136519</v>
      </c>
      <c r="B174561">
        <v>1</v>
      </c>
    </row>
    <row r="174562" spans="1:2" x14ac:dyDescent="0.15">
      <c r="A174562" t="s">
        <v>136520</v>
      </c>
      <c r="B174562">
        <v>1</v>
      </c>
    </row>
    <row r="174563" spans="1:2" x14ac:dyDescent="0.15">
      <c r="A174563" t="s">
        <v>136523</v>
      </c>
      <c r="B174563">
        <v>1</v>
      </c>
    </row>
    <row r="174564" spans="1:2" x14ac:dyDescent="0.15">
      <c r="A174564" t="s">
        <v>136524</v>
      </c>
      <c r="B174564">
        <v>1</v>
      </c>
    </row>
    <row r="174565" spans="1:2" x14ac:dyDescent="0.15">
      <c r="A174565" t="s">
        <v>136525</v>
      </c>
      <c r="B174565">
        <v>1</v>
      </c>
    </row>
    <row r="174566" spans="1:2" x14ac:dyDescent="0.15">
      <c r="A174566" t="s">
        <v>136526</v>
      </c>
      <c r="B174566">
        <v>1</v>
      </c>
    </row>
    <row r="174567" spans="1:2" x14ac:dyDescent="0.15">
      <c r="A174567" t="s">
        <v>136530</v>
      </c>
      <c r="B174567">
        <v>1</v>
      </c>
    </row>
    <row r="174568" spans="1:2" x14ac:dyDescent="0.15">
      <c r="A174568" t="s">
        <v>136532</v>
      </c>
      <c r="B174568">
        <v>1</v>
      </c>
    </row>
    <row r="174569" spans="1:2" x14ac:dyDescent="0.15">
      <c r="A174569" t="s">
        <v>136533</v>
      </c>
      <c r="B174569">
        <v>1</v>
      </c>
    </row>
    <row r="174570" spans="1:2" x14ac:dyDescent="0.15">
      <c r="A174570" t="s">
        <v>136534</v>
      </c>
      <c r="B174570">
        <v>1</v>
      </c>
    </row>
    <row r="174571" spans="1:2" x14ac:dyDescent="0.15">
      <c r="A174571" t="s">
        <v>136535</v>
      </c>
      <c r="B174571">
        <v>1</v>
      </c>
    </row>
    <row r="174572" spans="1:2" x14ac:dyDescent="0.15">
      <c r="A174572" t="s">
        <v>136539</v>
      </c>
      <c r="B174572">
        <v>1</v>
      </c>
    </row>
    <row r="174573" spans="1:2" x14ac:dyDescent="0.15">
      <c r="A174573" t="s">
        <v>136542</v>
      </c>
      <c r="B174573">
        <v>1</v>
      </c>
    </row>
    <row r="174574" spans="1:2" x14ac:dyDescent="0.15">
      <c r="A174574" t="s">
        <v>136543</v>
      </c>
      <c r="B174574">
        <v>1</v>
      </c>
    </row>
    <row r="174575" spans="1:2" x14ac:dyDescent="0.15">
      <c r="A174575" t="s">
        <v>136544</v>
      </c>
      <c r="B174575">
        <v>1</v>
      </c>
    </row>
    <row r="174576" spans="1:2" x14ac:dyDescent="0.15">
      <c r="A174576" t="s">
        <v>136545</v>
      </c>
      <c r="B174576">
        <v>1</v>
      </c>
    </row>
    <row r="174577" spans="1:2" x14ac:dyDescent="0.15">
      <c r="A174577" t="s">
        <v>136546</v>
      </c>
      <c r="B174577">
        <v>1</v>
      </c>
    </row>
    <row r="174578" spans="1:2" x14ac:dyDescent="0.15">
      <c r="A174578" t="s">
        <v>136547</v>
      </c>
      <c r="B174578">
        <v>1</v>
      </c>
    </row>
    <row r="174579" spans="1:2" x14ac:dyDescent="0.15">
      <c r="A174579" t="s">
        <v>136549</v>
      </c>
      <c r="B174579">
        <v>1</v>
      </c>
    </row>
    <row r="174580" spans="1:2" x14ac:dyDescent="0.15">
      <c r="A174580" t="s">
        <v>136550</v>
      </c>
      <c r="B174580">
        <v>1</v>
      </c>
    </row>
    <row r="174581" spans="1:2" x14ac:dyDescent="0.15">
      <c r="A174581" t="s">
        <v>136551</v>
      </c>
      <c r="B174581">
        <v>1</v>
      </c>
    </row>
    <row r="174582" spans="1:2" x14ac:dyDescent="0.15">
      <c r="A174582" t="s">
        <v>136552</v>
      </c>
      <c r="B174582">
        <v>1</v>
      </c>
    </row>
    <row r="174583" spans="1:2" x14ac:dyDescent="0.15">
      <c r="A174583" t="s">
        <v>136553</v>
      </c>
      <c r="B174583">
        <v>1</v>
      </c>
    </row>
    <row r="174584" spans="1:2" x14ac:dyDescent="0.15">
      <c r="A174584" t="s">
        <v>136554</v>
      </c>
      <c r="B174584">
        <v>1</v>
      </c>
    </row>
    <row r="174585" spans="1:2" x14ac:dyDescent="0.15">
      <c r="A174585" t="s">
        <v>136555</v>
      </c>
      <c r="B174585">
        <v>1</v>
      </c>
    </row>
    <row r="174586" spans="1:2" x14ac:dyDescent="0.15">
      <c r="A174586" t="s">
        <v>136556</v>
      </c>
      <c r="B174586">
        <v>1</v>
      </c>
    </row>
    <row r="174587" spans="1:2" x14ac:dyDescent="0.15">
      <c r="A174587" t="s">
        <v>136557</v>
      </c>
      <c r="B174587">
        <v>1</v>
      </c>
    </row>
    <row r="174588" spans="1:2" x14ac:dyDescent="0.15">
      <c r="A174588" t="s">
        <v>136558</v>
      </c>
      <c r="B174588">
        <v>1</v>
      </c>
    </row>
    <row r="174589" spans="1:2" x14ac:dyDescent="0.15">
      <c r="A174589" t="s">
        <v>136559</v>
      </c>
      <c r="B174589">
        <v>1</v>
      </c>
    </row>
    <row r="174590" spans="1:2" x14ac:dyDescent="0.15">
      <c r="A174590" t="s">
        <v>136560</v>
      </c>
      <c r="B174590">
        <v>1</v>
      </c>
    </row>
    <row r="174591" spans="1:2" x14ac:dyDescent="0.15">
      <c r="A174591" t="s">
        <v>136562</v>
      </c>
      <c r="B174591">
        <v>1</v>
      </c>
    </row>
    <row r="174592" spans="1:2" x14ac:dyDescent="0.15">
      <c r="A174592" t="s">
        <v>136564</v>
      </c>
      <c r="B174592">
        <v>1</v>
      </c>
    </row>
    <row r="174593" spans="1:2" x14ac:dyDescent="0.15">
      <c r="A174593" t="s">
        <v>136565</v>
      </c>
      <c r="B174593">
        <v>1</v>
      </c>
    </row>
    <row r="174594" spans="1:2" x14ac:dyDescent="0.15">
      <c r="A174594" t="s">
        <v>136566</v>
      </c>
      <c r="B174594">
        <v>1</v>
      </c>
    </row>
    <row r="174595" spans="1:2" x14ac:dyDescent="0.15">
      <c r="A174595" t="s">
        <v>136567</v>
      </c>
      <c r="B174595">
        <v>1</v>
      </c>
    </row>
    <row r="174596" spans="1:2" x14ac:dyDescent="0.15">
      <c r="A174596" t="s">
        <v>136568</v>
      </c>
      <c r="B174596">
        <v>1</v>
      </c>
    </row>
    <row r="174597" spans="1:2" x14ac:dyDescent="0.15">
      <c r="A174597" t="s">
        <v>136569</v>
      </c>
      <c r="B174597">
        <v>1</v>
      </c>
    </row>
    <row r="174598" spans="1:2" x14ac:dyDescent="0.15">
      <c r="A174598" t="s">
        <v>136571</v>
      </c>
      <c r="B174598">
        <v>1</v>
      </c>
    </row>
    <row r="174599" spans="1:2" x14ac:dyDescent="0.15">
      <c r="A174599" t="s">
        <v>136572</v>
      </c>
      <c r="B174599">
        <v>1</v>
      </c>
    </row>
    <row r="174600" spans="1:2" x14ac:dyDescent="0.15">
      <c r="A174600" t="s">
        <v>136574</v>
      </c>
      <c r="B174600">
        <v>1</v>
      </c>
    </row>
    <row r="174601" spans="1:2" x14ac:dyDescent="0.15">
      <c r="A174601" t="s">
        <v>136575</v>
      </c>
      <c r="B174601">
        <v>1</v>
      </c>
    </row>
    <row r="174602" spans="1:2" x14ac:dyDescent="0.15">
      <c r="A174602" t="s">
        <v>136576</v>
      </c>
      <c r="B174602">
        <v>1</v>
      </c>
    </row>
    <row r="174603" spans="1:2" x14ac:dyDescent="0.15">
      <c r="A174603" t="s">
        <v>136579</v>
      </c>
      <c r="B174603">
        <v>1</v>
      </c>
    </row>
    <row r="174604" spans="1:2" x14ac:dyDescent="0.15">
      <c r="A174604" t="s">
        <v>136580</v>
      </c>
      <c r="B174604">
        <v>1</v>
      </c>
    </row>
    <row r="174605" spans="1:2" x14ac:dyDescent="0.15">
      <c r="A174605" t="s">
        <v>136581</v>
      </c>
      <c r="B174605">
        <v>1</v>
      </c>
    </row>
    <row r="174606" spans="1:2" x14ac:dyDescent="0.15">
      <c r="A174606" t="s">
        <v>136582</v>
      </c>
      <c r="B174606">
        <v>1</v>
      </c>
    </row>
    <row r="174607" spans="1:2" x14ac:dyDescent="0.15">
      <c r="A174607" t="s">
        <v>136583</v>
      </c>
      <c r="B174607">
        <v>1</v>
      </c>
    </row>
    <row r="174608" spans="1:2" x14ac:dyDescent="0.15">
      <c r="A174608" t="s">
        <v>136584</v>
      </c>
      <c r="B174608">
        <v>1</v>
      </c>
    </row>
    <row r="174609" spans="1:2" x14ac:dyDescent="0.15">
      <c r="A174609" t="s">
        <v>136585</v>
      </c>
      <c r="B174609">
        <v>1</v>
      </c>
    </row>
    <row r="174610" spans="1:2" x14ac:dyDescent="0.15">
      <c r="A174610" t="s">
        <v>136587</v>
      </c>
      <c r="B174610">
        <v>1</v>
      </c>
    </row>
    <row r="174611" spans="1:2" x14ac:dyDescent="0.15">
      <c r="A174611" t="s">
        <v>136588</v>
      </c>
      <c r="B174611">
        <v>1</v>
      </c>
    </row>
    <row r="174612" spans="1:2" x14ac:dyDescent="0.15">
      <c r="A174612" t="s">
        <v>136590</v>
      </c>
      <c r="B174612">
        <v>1</v>
      </c>
    </row>
    <row r="174613" spans="1:2" x14ac:dyDescent="0.15">
      <c r="A174613" t="s">
        <v>136591</v>
      </c>
      <c r="B174613">
        <v>1</v>
      </c>
    </row>
    <row r="174614" spans="1:2" x14ac:dyDescent="0.15">
      <c r="A174614" t="s">
        <v>136592</v>
      </c>
      <c r="B174614">
        <v>1</v>
      </c>
    </row>
    <row r="174615" spans="1:2" x14ac:dyDescent="0.15">
      <c r="A174615" t="s">
        <v>136593</v>
      </c>
      <c r="B174615">
        <v>1</v>
      </c>
    </row>
    <row r="174616" spans="1:2" x14ac:dyDescent="0.15">
      <c r="A174616" t="s">
        <v>136595</v>
      </c>
      <c r="B174616">
        <v>1</v>
      </c>
    </row>
    <row r="174617" spans="1:2" x14ac:dyDescent="0.15">
      <c r="A174617" t="s">
        <v>136597</v>
      </c>
      <c r="B174617">
        <v>1</v>
      </c>
    </row>
    <row r="174618" spans="1:2" x14ac:dyDescent="0.15">
      <c r="A174618" t="s">
        <v>136598</v>
      </c>
      <c r="B174618">
        <v>1</v>
      </c>
    </row>
    <row r="174619" spans="1:2" x14ac:dyDescent="0.15">
      <c r="A174619" t="s">
        <v>136600</v>
      </c>
      <c r="B174619">
        <v>1</v>
      </c>
    </row>
    <row r="174620" spans="1:2" x14ac:dyDescent="0.15">
      <c r="A174620" t="s">
        <v>136601</v>
      </c>
      <c r="B174620">
        <v>1</v>
      </c>
    </row>
    <row r="174621" spans="1:2" x14ac:dyDescent="0.15">
      <c r="A174621" t="s">
        <v>136602</v>
      </c>
      <c r="B174621">
        <v>1</v>
      </c>
    </row>
    <row r="174622" spans="1:2" x14ac:dyDescent="0.15">
      <c r="A174622" t="s">
        <v>136603</v>
      </c>
      <c r="B174622">
        <v>1</v>
      </c>
    </row>
    <row r="174623" spans="1:2" x14ac:dyDescent="0.15">
      <c r="A174623" t="s">
        <v>136604</v>
      </c>
      <c r="B174623">
        <v>1</v>
      </c>
    </row>
    <row r="174624" spans="1:2" x14ac:dyDescent="0.15">
      <c r="A174624" t="s">
        <v>136605</v>
      </c>
      <c r="B174624">
        <v>1</v>
      </c>
    </row>
    <row r="174625" spans="1:2" x14ac:dyDescent="0.15">
      <c r="A174625" t="s">
        <v>136606</v>
      </c>
      <c r="B174625">
        <v>1</v>
      </c>
    </row>
    <row r="174626" spans="1:2" x14ac:dyDescent="0.15">
      <c r="A174626" t="s">
        <v>136609</v>
      </c>
      <c r="B174626">
        <v>1</v>
      </c>
    </row>
    <row r="174627" spans="1:2" x14ac:dyDescent="0.15">
      <c r="A174627" t="s">
        <v>136610</v>
      </c>
      <c r="B174627">
        <v>1</v>
      </c>
    </row>
    <row r="174628" spans="1:2" x14ac:dyDescent="0.15">
      <c r="A174628" t="s">
        <v>136612</v>
      </c>
      <c r="B174628">
        <v>1</v>
      </c>
    </row>
    <row r="174629" spans="1:2" x14ac:dyDescent="0.15">
      <c r="A174629" t="s">
        <v>136613</v>
      </c>
      <c r="B174629">
        <v>1</v>
      </c>
    </row>
    <row r="174630" spans="1:2" x14ac:dyDescent="0.15">
      <c r="A174630" t="s">
        <v>136615</v>
      </c>
      <c r="B174630">
        <v>1</v>
      </c>
    </row>
    <row r="174631" spans="1:2" x14ac:dyDescent="0.15">
      <c r="A174631" t="s">
        <v>136616</v>
      </c>
      <c r="B174631">
        <v>1</v>
      </c>
    </row>
    <row r="174632" spans="1:2" x14ac:dyDescent="0.15">
      <c r="A174632" t="s">
        <v>136617</v>
      </c>
      <c r="B174632">
        <v>1</v>
      </c>
    </row>
    <row r="174633" spans="1:2" x14ac:dyDescent="0.15">
      <c r="A174633" t="s">
        <v>136618</v>
      </c>
      <c r="B174633">
        <v>1</v>
      </c>
    </row>
    <row r="174634" spans="1:2" x14ac:dyDescent="0.15">
      <c r="A174634" t="s">
        <v>136620</v>
      </c>
      <c r="B174634">
        <v>1</v>
      </c>
    </row>
    <row r="174635" spans="1:2" x14ac:dyDescent="0.15">
      <c r="A174635" t="s">
        <v>136621</v>
      </c>
      <c r="B174635">
        <v>1</v>
      </c>
    </row>
    <row r="174636" spans="1:2" x14ac:dyDescent="0.15">
      <c r="A174636" t="s">
        <v>136622</v>
      </c>
      <c r="B174636">
        <v>1</v>
      </c>
    </row>
    <row r="174637" spans="1:2" x14ac:dyDescent="0.15">
      <c r="A174637" t="s">
        <v>136623</v>
      </c>
      <c r="B174637">
        <v>1</v>
      </c>
    </row>
    <row r="174638" spans="1:2" x14ac:dyDescent="0.15">
      <c r="A174638" t="s">
        <v>136624</v>
      </c>
      <c r="B174638">
        <v>1</v>
      </c>
    </row>
    <row r="174639" spans="1:2" x14ac:dyDescent="0.15">
      <c r="A174639" t="s">
        <v>136625</v>
      </c>
      <c r="B174639">
        <v>1</v>
      </c>
    </row>
    <row r="174640" spans="1:2" x14ac:dyDescent="0.15">
      <c r="A174640" t="s">
        <v>136627</v>
      </c>
      <c r="B174640">
        <v>1</v>
      </c>
    </row>
    <row r="174641" spans="1:2" x14ac:dyDescent="0.15">
      <c r="A174641" t="s">
        <v>136628</v>
      </c>
      <c r="B174641">
        <v>1</v>
      </c>
    </row>
    <row r="174642" spans="1:2" x14ac:dyDescent="0.15">
      <c r="A174642" t="s">
        <v>136629</v>
      </c>
      <c r="B174642">
        <v>1</v>
      </c>
    </row>
    <row r="174643" spans="1:2" x14ac:dyDescent="0.15">
      <c r="A174643" t="s">
        <v>136630</v>
      </c>
      <c r="B174643">
        <v>1</v>
      </c>
    </row>
    <row r="174644" spans="1:2" x14ac:dyDescent="0.15">
      <c r="A174644" t="s">
        <v>136631</v>
      </c>
      <c r="B174644">
        <v>1</v>
      </c>
    </row>
    <row r="174645" spans="1:2" x14ac:dyDescent="0.15">
      <c r="A174645" t="s">
        <v>136632</v>
      </c>
      <c r="B174645">
        <v>1</v>
      </c>
    </row>
    <row r="174646" spans="1:2" x14ac:dyDescent="0.15">
      <c r="A174646" t="s">
        <v>136633</v>
      </c>
      <c r="B174646">
        <v>1</v>
      </c>
    </row>
    <row r="174647" spans="1:2" x14ac:dyDescent="0.15">
      <c r="A174647" t="s">
        <v>136634</v>
      </c>
      <c r="B174647">
        <v>1</v>
      </c>
    </row>
    <row r="174648" spans="1:2" x14ac:dyDescent="0.15">
      <c r="A174648" t="s">
        <v>136635</v>
      </c>
      <c r="B174648">
        <v>1</v>
      </c>
    </row>
    <row r="174649" spans="1:2" x14ac:dyDescent="0.15">
      <c r="A174649" t="s">
        <v>136637</v>
      </c>
      <c r="B174649">
        <v>1</v>
      </c>
    </row>
    <row r="174650" spans="1:2" x14ac:dyDescent="0.15">
      <c r="A174650" t="s">
        <v>136638</v>
      </c>
      <c r="B174650">
        <v>1</v>
      </c>
    </row>
    <row r="174651" spans="1:2" x14ac:dyDescent="0.15">
      <c r="A174651" t="s">
        <v>136639</v>
      </c>
      <c r="B174651">
        <v>1</v>
      </c>
    </row>
    <row r="174652" spans="1:2" x14ac:dyDescent="0.15">
      <c r="A174652" t="s">
        <v>136641</v>
      </c>
      <c r="B174652">
        <v>1</v>
      </c>
    </row>
    <row r="174653" spans="1:2" x14ac:dyDescent="0.15">
      <c r="A174653" t="s">
        <v>136644</v>
      </c>
      <c r="B174653">
        <v>1</v>
      </c>
    </row>
    <row r="174654" spans="1:2" x14ac:dyDescent="0.15">
      <c r="A174654" t="s">
        <v>136648</v>
      </c>
      <c r="B174654">
        <v>1</v>
      </c>
    </row>
    <row r="174655" spans="1:2" x14ac:dyDescent="0.15">
      <c r="A174655" t="s">
        <v>136649</v>
      </c>
      <c r="B174655">
        <v>1</v>
      </c>
    </row>
    <row r="174656" spans="1:2" x14ac:dyDescent="0.15">
      <c r="A174656" t="s">
        <v>136650</v>
      </c>
      <c r="B174656">
        <v>1</v>
      </c>
    </row>
    <row r="174657" spans="1:2" x14ac:dyDescent="0.15">
      <c r="A174657" t="s">
        <v>136651</v>
      </c>
      <c r="B174657">
        <v>1</v>
      </c>
    </row>
    <row r="174658" spans="1:2" x14ac:dyDescent="0.15">
      <c r="A174658" t="s">
        <v>136652</v>
      </c>
      <c r="B174658">
        <v>1</v>
      </c>
    </row>
    <row r="174659" spans="1:2" x14ac:dyDescent="0.15">
      <c r="A174659" t="s">
        <v>136653</v>
      </c>
      <c r="B174659">
        <v>1</v>
      </c>
    </row>
    <row r="174660" spans="1:2" x14ac:dyDescent="0.15">
      <c r="A174660" t="s">
        <v>136654</v>
      </c>
      <c r="B174660">
        <v>1</v>
      </c>
    </row>
    <row r="174661" spans="1:2" x14ac:dyDescent="0.15">
      <c r="A174661" t="s">
        <v>136655</v>
      </c>
      <c r="B174661">
        <v>1</v>
      </c>
    </row>
    <row r="174662" spans="1:2" x14ac:dyDescent="0.15">
      <c r="A174662" t="s">
        <v>136657</v>
      </c>
      <c r="B174662">
        <v>1</v>
      </c>
    </row>
    <row r="174663" spans="1:2" x14ac:dyDescent="0.15">
      <c r="A174663" t="s">
        <v>136658</v>
      </c>
      <c r="B174663">
        <v>1</v>
      </c>
    </row>
    <row r="174664" spans="1:2" x14ac:dyDescent="0.15">
      <c r="A174664" t="s">
        <v>136659</v>
      </c>
      <c r="B174664">
        <v>1</v>
      </c>
    </row>
    <row r="174665" spans="1:2" x14ac:dyDescent="0.15">
      <c r="A174665" t="s">
        <v>136661</v>
      </c>
      <c r="B174665">
        <v>1</v>
      </c>
    </row>
    <row r="174666" spans="1:2" x14ac:dyDescent="0.15">
      <c r="A174666" t="s">
        <v>136662</v>
      </c>
      <c r="B174666">
        <v>1</v>
      </c>
    </row>
    <row r="174667" spans="1:2" x14ac:dyDescent="0.15">
      <c r="A174667" t="s">
        <v>136663</v>
      </c>
      <c r="B174667">
        <v>1</v>
      </c>
    </row>
    <row r="174668" spans="1:2" x14ac:dyDescent="0.15">
      <c r="A174668" t="s">
        <v>136664</v>
      </c>
      <c r="B174668">
        <v>1</v>
      </c>
    </row>
    <row r="174669" spans="1:2" x14ac:dyDescent="0.15">
      <c r="A174669" t="s">
        <v>136665</v>
      </c>
      <c r="B174669">
        <v>1</v>
      </c>
    </row>
    <row r="174670" spans="1:2" x14ac:dyDescent="0.15">
      <c r="A174670" t="s">
        <v>136668</v>
      </c>
      <c r="B174670">
        <v>1</v>
      </c>
    </row>
    <row r="174671" spans="1:2" x14ac:dyDescent="0.15">
      <c r="A174671" t="s">
        <v>136669</v>
      </c>
      <c r="B174671">
        <v>1</v>
      </c>
    </row>
    <row r="174672" spans="1:2" x14ac:dyDescent="0.15">
      <c r="A174672" t="s">
        <v>136670</v>
      </c>
      <c r="B174672">
        <v>1</v>
      </c>
    </row>
    <row r="174673" spans="1:2" x14ac:dyDescent="0.15">
      <c r="A174673" t="s">
        <v>136671</v>
      </c>
      <c r="B174673">
        <v>1</v>
      </c>
    </row>
    <row r="174674" spans="1:2" x14ac:dyDescent="0.15">
      <c r="A174674" t="s">
        <v>136672</v>
      </c>
      <c r="B174674">
        <v>1</v>
      </c>
    </row>
    <row r="174675" spans="1:2" x14ac:dyDescent="0.15">
      <c r="A174675" t="s">
        <v>136674</v>
      </c>
      <c r="B174675">
        <v>1</v>
      </c>
    </row>
    <row r="174676" spans="1:2" x14ac:dyDescent="0.15">
      <c r="A174676" t="s">
        <v>136675</v>
      </c>
      <c r="B174676">
        <v>1</v>
      </c>
    </row>
    <row r="174677" spans="1:2" x14ac:dyDescent="0.15">
      <c r="A174677" t="s">
        <v>136676</v>
      </c>
      <c r="B174677">
        <v>1</v>
      </c>
    </row>
    <row r="174678" spans="1:2" x14ac:dyDescent="0.15">
      <c r="A174678" t="s">
        <v>136680</v>
      </c>
      <c r="B174678">
        <v>1</v>
      </c>
    </row>
    <row r="174679" spans="1:2" x14ac:dyDescent="0.15">
      <c r="A174679" t="s">
        <v>136681</v>
      </c>
      <c r="B174679">
        <v>1</v>
      </c>
    </row>
    <row r="174680" spans="1:2" x14ac:dyDescent="0.15">
      <c r="A174680" t="s">
        <v>136682</v>
      </c>
      <c r="B174680">
        <v>1</v>
      </c>
    </row>
    <row r="174681" spans="1:2" x14ac:dyDescent="0.15">
      <c r="A174681" t="s">
        <v>136685</v>
      </c>
      <c r="B174681">
        <v>1</v>
      </c>
    </row>
    <row r="174682" spans="1:2" x14ac:dyDescent="0.15">
      <c r="A174682" t="s">
        <v>136686</v>
      </c>
      <c r="B174682">
        <v>1</v>
      </c>
    </row>
    <row r="174683" spans="1:2" x14ac:dyDescent="0.15">
      <c r="A174683" t="s">
        <v>136687</v>
      </c>
      <c r="B174683">
        <v>1</v>
      </c>
    </row>
    <row r="174684" spans="1:2" x14ac:dyDescent="0.15">
      <c r="A174684" t="s">
        <v>136688</v>
      </c>
      <c r="B174684">
        <v>1</v>
      </c>
    </row>
    <row r="174685" spans="1:2" x14ac:dyDescent="0.15">
      <c r="A174685" t="s">
        <v>136689</v>
      </c>
      <c r="B174685">
        <v>1</v>
      </c>
    </row>
    <row r="174686" spans="1:2" x14ac:dyDescent="0.15">
      <c r="A174686" t="s">
        <v>136692</v>
      </c>
      <c r="B174686">
        <v>1</v>
      </c>
    </row>
    <row r="174687" spans="1:2" x14ac:dyDescent="0.15">
      <c r="A174687" t="s">
        <v>136693</v>
      </c>
      <c r="B174687">
        <v>1</v>
      </c>
    </row>
    <row r="174688" spans="1:2" x14ac:dyDescent="0.15">
      <c r="A174688" t="s">
        <v>136694</v>
      </c>
      <c r="B174688">
        <v>1</v>
      </c>
    </row>
    <row r="174689" spans="1:2" x14ac:dyDescent="0.15">
      <c r="A174689" t="s">
        <v>136695</v>
      </c>
      <c r="B174689">
        <v>1</v>
      </c>
    </row>
    <row r="174690" spans="1:2" x14ac:dyDescent="0.15">
      <c r="A174690" t="s">
        <v>136697</v>
      </c>
      <c r="B174690">
        <v>1</v>
      </c>
    </row>
    <row r="174691" spans="1:2" x14ac:dyDescent="0.15">
      <c r="A174691" t="s">
        <v>136698</v>
      </c>
      <c r="B174691">
        <v>1</v>
      </c>
    </row>
    <row r="174692" spans="1:2" x14ac:dyDescent="0.15">
      <c r="A174692" t="s">
        <v>136699</v>
      </c>
      <c r="B174692">
        <v>1</v>
      </c>
    </row>
    <row r="174693" spans="1:2" x14ac:dyDescent="0.15">
      <c r="A174693" t="s">
        <v>136701</v>
      </c>
      <c r="B174693">
        <v>1</v>
      </c>
    </row>
    <row r="174694" spans="1:2" x14ac:dyDescent="0.15">
      <c r="A174694" t="s">
        <v>136702</v>
      </c>
      <c r="B174694">
        <v>1</v>
      </c>
    </row>
    <row r="174695" spans="1:2" x14ac:dyDescent="0.15">
      <c r="A174695" t="s">
        <v>136703</v>
      </c>
      <c r="B174695">
        <v>1</v>
      </c>
    </row>
    <row r="174696" spans="1:2" x14ac:dyDescent="0.15">
      <c r="A174696" t="s">
        <v>136704</v>
      </c>
      <c r="B174696">
        <v>1</v>
      </c>
    </row>
    <row r="174697" spans="1:2" x14ac:dyDescent="0.15">
      <c r="A174697" t="s">
        <v>136705</v>
      </c>
      <c r="B174697">
        <v>1</v>
      </c>
    </row>
    <row r="174698" spans="1:2" x14ac:dyDescent="0.15">
      <c r="A174698" t="s">
        <v>136706</v>
      </c>
      <c r="B174698">
        <v>1</v>
      </c>
    </row>
    <row r="174699" spans="1:2" x14ac:dyDescent="0.15">
      <c r="A174699" t="s">
        <v>136708</v>
      </c>
      <c r="B174699">
        <v>1</v>
      </c>
    </row>
    <row r="174700" spans="1:2" x14ac:dyDescent="0.15">
      <c r="A174700" t="s">
        <v>136709</v>
      </c>
      <c r="B174700">
        <v>1</v>
      </c>
    </row>
    <row r="174701" spans="1:2" x14ac:dyDescent="0.15">
      <c r="A174701" t="s">
        <v>136711</v>
      </c>
      <c r="B174701">
        <v>1</v>
      </c>
    </row>
    <row r="174702" spans="1:2" x14ac:dyDescent="0.15">
      <c r="A174702" t="s">
        <v>136714</v>
      </c>
      <c r="B174702">
        <v>1</v>
      </c>
    </row>
    <row r="174703" spans="1:2" x14ac:dyDescent="0.15">
      <c r="A174703" t="s">
        <v>136715</v>
      </c>
      <c r="B174703">
        <v>1</v>
      </c>
    </row>
    <row r="174704" spans="1:2" x14ac:dyDescent="0.15">
      <c r="A174704" t="s">
        <v>136718</v>
      </c>
      <c r="B174704">
        <v>1</v>
      </c>
    </row>
    <row r="174705" spans="1:2" x14ac:dyDescent="0.15">
      <c r="A174705" t="s">
        <v>136719</v>
      </c>
      <c r="B174705">
        <v>1</v>
      </c>
    </row>
    <row r="174706" spans="1:2" x14ac:dyDescent="0.15">
      <c r="A174706" t="s">
        <v>136720</v>
      </c>
      <c r="B174706">
        <v>1</v>
      </c>
    </row>
    <row r="174707" spans="1:2" x14ac:dyDescent="0.15">
      <c r="A174707" t="s">
        <v>136721</v>
      </c>
      <c r="B174707">
        <v>1</v>
      </c>
    </row>
    <row r="174708" spans="1:2" x14ac:dyDescent="0.15">
      <c r="A174708" t="s">
        <v>136722</v>
      </c>
      <c r="B174708">
        <v>1</v>
      </c>
    </row>
    <row r="174709" spans="1:2" x14ac:dyDescent="0.15">
      <c r="A174709" t="s">
        <v>136723</v>
      </c>
      <c r="B174709">
        <v>1</v>
      </c>
    </row>
    <row r="174710" spans="1:2" x14ac:dyDescent="0.15">
      <c r="A174710" t="s">
        <v>136724</v>
      </c>
      <c r="B174710">
        <v>1</v>
      </c>
    </row>
    <row r="174711" spans="1:2" x14ac:dyDescent="0.15">
      <c r="A174711" t="s">
        <v>136725</v>
      </c>
      <c r="B174711">
        <v>1</v>
      </c>
    </row>
    <row r="174712" spans="1:2" x14ac:dyDescent="0.15">
      <c r="A174712" t="s">
        <v>136726</v>
      </c>
      <c r="B174712">
        <v>1</v>
      </c>
    </row>
    <row r="174713" spans="1:2" x14ac:dyDescent="0.15">
      <c r="A174713" t="s">
        <v>136727</v>
      </c>
      <c r="B174713">
        <v>1</v>
      </c>
    </row>
    <row r="174714" spans="1:2" x14ac:dyDescent="0.15">
      <c r="A174714" t="s">
        <v>136729</v>
      </c>
      <c r="B174714">
        <v>1</v>
      </c>
    </row>
    <row r="174715" spans="1:2" x14ac:dyDescent="0.15">
      <c r="A174715" t="s">
        <v>136731</v>
      </c>
      <c r="B174715">
        <v>1</v>
      </c>
    </row>
    <row r="174716" spans="1:2" x14ac:dyDescent="0.15">
      <c r="A174716" t="s">
        <v>136732</v>
      </c>
      <c r="B174716">
        <v>1</v>
      </c>
    </row>
    <row r="174717" spans="1:2" x14ac:dyDescent="0.15">
      <c r="A174717" t="s">
        <v>136733</v>
      </c>
      <c r="B174717">
        <v>1</v>
      </c>
    </row>
    <row r="174718" spans="1:2" x14ac:dyDescent="0.15">
      <c r="A174718" t="s">
        <v>136735</v>
      </c>
      <c r="B174718">
        <v>1</v>
      </c>
    </row>
    <row r="174719" spans="1:2" x14ac:dyDescent="0.15">
      <c r="A174719" t="s">
        <v>136738</v>
      </c>
      <c r="B174719">
        <v>1</v>
      </c>
    </row>
    <row r="174720" spans="1:2" x14ac:dyDescent="0.15">
      <c r="A174720" t="s">
        <v>136740</v>
      </c>
      <c r="B174720">
        <v>1</v>
      </c>
    </row>
    <row r="174721" spans="1:2" x14ac:dyDescent="0.15">
      <c r="A174721" t="s">
        <v>136741</v>
      </c>
      <c r="B174721">
        <v>1</v>
      </c>
    </row>
    <row r="174722" spans="1:2" x14ac:dyDescent="0.15">
      <c r="A174722" t="s">
        <v>136742</v>
      </c>
      <c r="B174722">
        <v>1</v>
      </c>
    </row>
    <row r="174723" spans="1:2" x14ac:dyDescent="0.15">
      <c r="A174723" t="s">
        <v>136743</v>
      </c>
      <c r="B174723">
        <v>1</v>
      </c>
    </row>
    <row r="174724" spans="1:2" x14ac:dyDescent="0.15">
      <c r="A174724" t="s">
        <v>136744</v>
      </c>
      <c r="B174724">
        <v>1</v>
      </c>
    </row>
    <row r="174725" spans="1:2" x14ac:dyDescent="0.15">
      <c r="A174725" t="s">
        <v>136745</v>
      </c>
      <c r="B174725">
        <v>1</v>
      </c>
    </row>
    <row r="174726" spans="1:2" x14ac:dyDescent="0.15">
      <c r="A174726" t="s">
        <v>136747</v>
      </c>
      <c r="B174726">
        <v>1</v>
      </c>
    </row>
    <row r="174727" spans="1:2" x14ac:dyDescent="0.15">
      <c r="A174727" t="s">
        <v>136748</v>
      </c>
      <c r="B174727">
        <v>1</v>
      </c>
    </row>
    <row r="174728" spans="1:2" x14ac:dyDescent="0.15">
      <c r="A174728" t="s">
        <v>136749</v>
      </c>
      <c r="B174728">
        <v>1</v>
      </c>
    </row>
    <row r="174729" spans="1:2" x14ac:dyDescent="0.15">
      <c r="A174729" t="s">
        <v>136750</v>
      </c>
      <c r="B174729">
        <v>1</v>
      </c>
    </row>
    <row r="174730" spans="1:2" x14ac:dyDescent="0.15">
      <c r="A174730" t="s">
        <v>136752</v>
      </c>
      <c r="B174730">
        <v>1</v>
      </c>
    </row>
    <row r="174731" spans="1:2" x14ac:dyDescent="0.15">
      <c r="A174731" t="s">
        <v>136754</v>
      </c>
      <c r="B174731">
        <v>1</v>
      </c>
    </row>
    <row r="174732" spans="1:2" x14ac:dyDescent="0.15">
      <c r="A174732" t="s">
        <v>136755</v>
      </c>
      <c r="B174732">
        <v>1</v>
      </c>
    </row>
    <row r="174733" spans="1:2" x14ac:dyDescent="0.15">
      <c r="A174733" t="s">
        <v>136756</v>
      </c>
      <c r="B174733">
        <v>1</v>
      </c>
    </row>
    <row r="174734" spans="1:2" x14ac:dyDescent="0.15">
      <c r="A174734" t="s">
        <v>136757</v>
      </c>
      <c r="B174734">
        <v>1</v>
      </c>
    </row>
    <row r="174735" spans="1:2" x14ac:dyDescent="0.15">
      <c r="A174735" t="s">
        <v>136758</v>
      </c>
      <c r="B174735">
        <v>1</v>
      </c>
    </row>
    <row r="174736" spans="1:2" x14ac:dyDescent="0.15">
      <c r="A174736" t="s">
        <v>136759</v>
      </c>
      <c r="B174736">
        <v>1</v>
      </c>
    </row>
    <row r="174737" spans="1:2" x14ac:dyDescent="0.15">
      <c r="A174737" t="s">
        <v>136760</v>
      </c>
      <c r="B174737">
        <v>1</v>
      </c>
    </row>
    <row r="174738" spans="1:2" x14ac:dyDescent="0.15">
      <c r="A174738" t="s">
        <v>136761</v>
      </c>
      <c r="B174738">
        <v>1</v>
      </c>
    </row>
    <row r="174739" spans="1:2" x14ac:dyDescent="0.15">
      <c r="A174739" t="s">
        <v>136762</v>
      </c>
      <c r="B174739">
        <v>1</v>
      </c>
    </row>
    <row r="174740" spans="1:2" x14ac:dyDescent="0.15">
      <c r="A174740" t="s">
        <v>136763</v>
      </c>
      <c r="B174740">
        <v>1</v>
      </c>
    </row>
    <row r="174741" spans="1:2" x14ac:dyDescent="0.15">
      <c r="A174741" t="s">
        <v>136764</v>
      </c>
      <c r="B174741">
        <v>1</v>
      </c>
    </row>
    <row r="174742" spans="1:2" x14ac:dyDescent="0.15">
      <c r="A174742" t="s">
        <v>136766</v>
      </c>
      <c r="B174742">
        <v>1</v>
      </c>
    </row>
    <row r="174743" spans="1:2" x14ac:dyDescent="0.15">
      <c r="A174743" t="s">
        <v>136767</v>
      </c>
      <c r="B174743">
        <v>1</v>
      </c>
    </row>
    <row r="174744" spans="1:2" x14ac:dyDescent="0.15">
      <c r="A174744" t="s">
        <v>136768</v>
      </c>
      <c r="B174744">
        <v>1</v>
      </c>
    </row>
    <row r="174745" spans="1:2" x14ac:dyDescent="0.15">
      <c r="A174745" t="s">
        <v>136769</v>
      </c>
      <c r="B174745">
        <v>1</v>
      </c>
    </row>
    <row r="174746" spans="1:2" x14ac:dyDescent="0.15">
      <c r="A174746" t="s">
        <v>136770</v>
      </c>
      <c r="B174746">
        <v>1</v>
      </c>
    </row>
    <row r="174747" spans="1:2" x14ac:dyDescent="0.15">
      <c r="A174747" t="s">
        <v>136771</v>
      </c>
      <c r="B174747">
        <v>1</v>
      </c>
    </row>
    <row r="174748" spans="1:2" x14ac:dyDescent="0.15">
      <c r="A174748" t="s">
        <v>136772</v>
      </c>
      <c r="B174748">
        <v>1</v>
      </c>
    </row>
    <row r="174749" spans="1:2" x14ac:dyDescent="0.15">
      <c r="A174749" t="s">
        <v>136773</v>
      </c>
      <c r="B174749">
        <v>1</v>
      </c>
    </row>
    <row r="174750" spans="1:2" x14ac:dyDescent="0.15">
      <c r="A174750" t="s">
        <v>136775</v>
      </c>
      <c r="B174750">
        <v>1</v>
      </c>
    </row>
    <row r="174751" spans="1:2" x14ac:dyDescent="0.15">
      <c r="A174751" t="s">
        <v>136776</v>
      </c>
      <c r="B174751">
        <v>1</v>
      </c>
    </row>
    <row r="174752" spans="1:2" x14ac:dyDescent="0.15">
      <c r="A174752" t="s">
        <v>136777</v>
      </c>
      <c r="B174752">
        <v>1</v>
      </c>
    </row>
    <row r="174753" spans="1:2" x14ac:dyDescent="0.15">
      <c r="A174753" t="s">
        <v>136778</v>
      </c>
      <c r="B174753">
        <v>1</v>
      </c>
    </row>
    <row r="174754" spans="1:2" x14ac:dyDescent="0.15">
      <c r="A174754" t="s">
        <v>136779</v>
      </c>
      <c r="B174754">
        <v>1</v>
      </c>
    </row>
    <row r="174755" spans="1:2" x14ac:dyDescent="0.15">
      <c r="A174755" t="s">
        <v>136780</v>
      </c>
      <c r="B174755">
        <v>1</v>
      </c>
    </row>
    <row r="174756" spans="1:2" x14ac:dyDescent="0.15">
      <c r="A174756" t="s">
        <v>136781</v>
      </c>
      <c r="B174756">
        <v>1</v>
      </c>
    </row>
    <row r="174757" spans="1:2" x14ac:dyDescent="0.15">
      <c r="A174757" t="s">
        <v>136784</v>
      </c>
      <c r="B174757">
        <v>1</v>
      </c>
    </row>
    <row r="174758" spans="1:2" x14ac:dyDescent="0.15">
      <c r="A174758" t="s">
        <v>136785</v>
      </c>
      <c r="B174758">
        <v>1</v>
      </c>
    </row>
    <row r="174759" spans="1:2" x14ac:dyDescent="0.15">
      <c r="A174759" t="s">
        <v>136787</v>
      </c>
      <c r="B174759">
        <v>1</v>
      </c>
    </row>
    <row r="174760" spans="1:2" x14ac:dyDescent="0.15">
      <c r="A174760" t="s">
        <v>136788</v>
      </c>
      <c r="B174760">
        <v>1</v>
      </c>
    </row>
    <row r="174761" spans="1:2" x14ac:dyDescent="0.15">
      <c r="A174761" t="s">
        <v>136789</v>
      </c>
      <c r="B174761">
        <v>1</v>
      </c>
    </row>
    <row r="174762" spans="1:2" x14ac:dyDescent="0.15">
      <c r="A174762" t="s">
        <v>136790</v>
      </c>
      <c r="B174762">
        <v>1</v>
      </c>
    </row>
    <row r="174763" spans="1:2" x14ac:dyDescent="0.15">
      <c r="A174763" t="s">
        <v>136791</v>
      </c>
      <c r="B174763">
        <v>1</v>
      </c>
    </row>
    <row r="174764" spans="1:2" x14ac:dyDescent="0.15">
      <c r="A174764" t="s">
        <v>136792</v>
      </c>
      <c r="B174764">
        <v>1</v>
      </c>
    </row>
    <row r="174765" spans="1:2" x14ac:dyDescent="0.15">
      <c r="A174765" t="s">
        <v>136793</v>
      </c>
      <c r="B174765">
        <v>1</v>
      </c>
    </row>
    <row r="174766" spans="1:2" x14ac:dyDescent="0.15">
      <c r="A174766" t="s">
        <v>136794</v>
      </c>
      <c r="B174766">
        <v>1</v>
      </c>
    </row>
    <row r="174767" spans="1:2" x14ac:dyDescent="0.15">
      <c r="A174767" t="s">
        <v>136795</v>
      </c>
      <c r="B174767">
        <v>1</v>
      </c>
    </row>
    <row r="174768" spans="1:2" x14ac:dyDescent="0.15">
      <c r="A174768" t="s">
        <v>136796</v>
      </c>
      <c r="B174768">
        <v>1</v>
      </c>
    </row>
    <row r="174769" spans="1:2" x14ac:dyDescent="0.15">
      <c r="A174769" t="s">
        <v>136797</v>
      </c>
      <c r="B174769">
        <v>1</v>
      </c>
    </row>
    <row r="174770" spans="1:2" x14ac:dyDescent="0.15">
      <c r="A174770" t="s">
        <v>136798</v>
      </c>
      <c r="B174770">
        <v>1</v>
      </c>
    </row>
    <row r="174771" spans="1:2" x14ac:dyDescent="0.15">
      <c r="A174771" t="s">
        <v>136799</v>
      </c>
      <c r="B174771">
        <v>1</v>
      </c>
    </row>
    <row r="174772" spans="1:2" x14ac:dyDescent="0.15">
      <c r="A174772" t="s">
        <v>136800</v>
      </c>
      <c r="B174772">
        <v>1</v>
      </c>
    </row>
    <row r="174773" spans="1:2" x14ac:dyDescent="0.15">
      <c r="A174773" t="s">
        <v>136801</v>
      </c>
      <c r="B174773">
        <v>1</v>
      </c>
    </row>
    <row r="174774" spans="1:2" x14ac:dyDescent="0.15">
      <c r="A174774" t="s">
        <v>136802</v>
      </c>
      <c r="B174774">
        <v>1</v>
      </c>
    </row>
    <row r="174775" spans="1:2" x14ac:dyDescent="0.15">
      <c r="A174775" t="s">
        <v>136804</v>
      </c>
      <c r="B174775">
        <v>1</v>
      </c>
    </row>
    <row r="174776" spans="1:2" x14ac:dyDescent="0.15">
      <c r="A174776" t="s">
        <v>136806</v>
      </c>
      <c r="B174776">
        <v>1</v>
      </c>
    </row>
    <row r="174777" spans="1:2" x14ac:dyDescent="0.15">
      <c r="A174777" t="s">
        <v>136807</v>
      </c>
      <c r="B174777">
        <v>1</v>
      </c>
    </row>
    <row r="174778" spans="1:2" x14ac:dyDescent="0.15">
      <c r="A174778" t="s">
        <v>136808</v>
      </c>
      <c r="B174778">
        <v>1</v>
      </c>
    </row>
    <row r="174779" spans="1:2" x14ac:dyDescent="0.15">
      <c r="A174779" t="s">
        <v>136811</v>
      </c>
      <c r="B174779">
        <v>1</v>
      </c>
    </row>
    <row r="174780" spans="1:2" x14ac:dyDescent="0.15">
      <c r="A174780" t="s">
        <v>136813</v>
      </c>
      <c r="B174780">
        <v>1</v>
      </c>
    </row>
    <row r="174781" spans="1:2" x14ac:dyDescent="0.15">
      <c r="A174781" t="s">
        <v>136815</v>
      </c>
      <c r="B174781">
        <v>1</v>
      </c>
    </row>
    <row r="174782" spans="1:2" x14ac:dyDescent="0.15">
      <c r="A174782" t="s">
        <v>136816</v>
      </c>
      <c r="B174782">
        <v>1</v>
      </c>
    </row>
    <row r="174783" spans="1:2" x14ac:dyDescent="0.15">
      <c r="A174783" t="s">
        <v>136817</v>
      </c>
      <c r="B174783">
        <v>1</v>
      </c>
    </row>
    <row r="174784" spans="1:2" x14ac:dyDescent="0.15">
      <c r="A174784" t="s">
        <v>136818</v>
      </c>
      <c r="B174784">
        <v>1</v>
      </c>
    </row>
    <row r="174785" spans="1:2" x14ac:dyDescent="0.15">
      <c r="A174785" t="s">
        <v>136819</v>
      </c>
      <c r="B174785">
        <v>1</v>
      </c>
    </row>
    <row r="174786" spans="1:2" x14ac:dyDescent="0.15">
      <c r="A174786" t="s">
        <v>136820</v>
      </c>
      <c r="B174786">
        <v>1</v>
      </c>
    </row>
    <row r="174787" spans="1:2" x14ac:dyDescent="0.15">
      <c r="A174787" t="s">
        <v>136821</v>
      </c>
      <c r="B174787">
        <v>1</v>
      </c>
    </row>
    <row r="174788" spans="1:2" x14ac:dyDescent="0.15">
      <c r="A174788" t="s">
        <v>136822</v>
      </c>
      <c r="B174788">
        <v>1</v>
      </c>
    </row>
    <row r="174789" spans="1:2" x14ac:dyDescent="0.15">
      <c r="A174789" t="s">
        <v>136823</v>
      </c>
      <c r="B174789">
        <v>1</v>
      </c>
    </row>
    <row r="174790" spans="1:2" x14ac:dyDescent="0.15">
      <c r="A174790" t="s">
        <v>136825</v>
      </c>
      <c r="B174790">
        <v>1</v>
      </c>
    </row>
    <row r="174791" spans="1:2" x14ac:dyDescent="0.15">
      <c r="A174791" t="s">
        <v>136826</v>
      </c>
      <c r="B174791">
        <v>1</v>
      </c>
    </row>
    <row r="174792" spans="1:2" x14ac:dyDescent="0.15">
      <c r="A174792" t="s">
        <v>136831</v>
      </c>
      <c r="B174792">
        <v>1</v>
      </c>
    </row>
    <row r="174793" spans="1:2" x14ac:dyDescent="0.15">
      <c r="A174793" t="s">
        <v>136832</v>
      </c>
      <c r="B174793">
        <v>1</v>
      </c>
    </row>
    <row r="174794" spans="1:2" x14ac:dyDescent="0.15">
      <c r="A174794" t="s">
        <v>136833</v>
      </c>
      <c r="B174794">
        <v>1</v>
      </c>
    </row>
    <row r="174795" spans="1:2" x14ac:dyDescent="0.15">
      <c r="A174795" t="s">
        <v>136834</v>
      </c>
      <c r="B174795">
        <v>1</v>
      </c>
    </row>
    <row r="174796" spans="1:2" x14ac:dyDescent="0.15">
      <c r="A174796" t="s">
        <v>136835</v>
      </c>
      <c r="B174796">
        <v>1</v>
      </c>
    </row>
    <row r="174797" spans="1:2" x14ac:dyDescent="0.15">
      <c r="A174797" t="s">
        <v>136836</v>
      </c>
      <c r="B174797">
        <v>1</v>
      </c>
    </row>
    <row r="174798" spans="1:2" x14ac:dyDescent="0.15">
      <c r="A174798" t="s">
        <v>136837</v>
      </c>
      <c r="B174798">
        <v>1</v>
      </c>
    </row>
    <row r="174799" spans="1:2" x14ac:dyDescent="0.15">
      <c r="A174799" t="s">
        <v>136838</v>
      </c>
      <c r="B174799">
        <v>1</v>
      </c>
    </row>
    <row r="174800" spans="1:2" x14ac:dyDescent="0.15">
      <c r="A174800" t="s">
        <v>136839</v>
      </c>
      <c r="B174800">
        <v>1</v>
      </c>
    </row>
    <row r="174801" spans="1:2" x14ac:dyDescent="0.15">
      <c r="A174801" t="s">
        <v>136840</v>
      </c>
      <c r="B174801">
        <v>1</v>
      </c>
    </row>
    <row r="174802" spans="1:2" x14ac:dyDescent="0.15">
      <c r="A174802" t="s">
        <v>136843</v>
      </c>
      <c r="B174802">
        <v>1</v>
      </c>
    </row>
    <row r="174803" spans="1:2" x14ac:dyDescent="0.15">
      <c r="A174803" t="s">
        <v>136844</v>
      </c>
      <c r="B174803">
        <v>1</v>
      </c>
    </row>
    <row r="174804" spans="1:2" x14ac:dyDescent="0.15">
      <c r="A174804" t="s">
        <v>136848</v>
      </c>
      <c r="B174804">
        <v>1</v>
      </c>
    </row>
    <row r="174805" spans="1:2" x14ac:dyDescent="0.15">
      <c r="A174805" t="s">
        <v>136849</v>
      </c>
      <c r="B174805">
        <v>1</v>
      </c>
    </row>
    <row r="174806" spans="1:2" x14ac:dyDescent="0.15">
      <c r="A174806" t="s">
        <v>136851</v>
      </c>
      <c r="B174806">
        <v>1</v>
      </c>
    </row>
    <row r="174807" spans="1:2" x14ac:dyDescent="0.15">
      <c r="A174807" t="s">
        <v>136853</v>
      </c>
      <c r="B174807">
        <v>1</v>
      </c>
    </row>
    <row r="174808" spans="1:2" x14ac:dyDescent="0.15">
      <c r="A174808" t="s">
        <v>136855</v>
      </c>
      <c r="B174808">
        <v>1</v>
      </c>
    </row>
    <row r="174809" spans="1:2" x14ac:dyDescent="0.15">
      <c r="A174809" t="s">
        <v>136857</v>
      </c>
      <c r="B174809">
        <v>1</v>
      </c>
    </row>
    <row r="174810" spans="1:2" x14ac:dyDescent="0.15">
      <c r="A174810" t="s">
        <v>136858</v>
      </c>
      <c r="B174810">
        <v>1</v>
      </c>
    </row>
    <row r="174811" spans="1:2" x14ac:dyDescent="0.15">
      <c r="A174811" t="s">
        <v>136859</v>
      </c>
      <c r="B174811">
        <v>1</v>
      </c>
    </row>
    <row r="174812" spans="1:2" x14ac:dyDescent="0.15">
      <c r="A174812" t="s">
        <v>136860</v>
      </c>
      <c r="B174812">
        <v>1</v>
      </c>
    </row>
    <row r="174813" spans="1:2" x14ac:dyDescent="0.15">
      <c r="A174813" t="s">
        <v>136862</v>
      </c>
      <c r="B174813">
        <v>1</v>
      </c>
    </row>
    <row r="174814" spans="1:2" x14ac:dyDescent="0.15">
      <c r="A174814" t="s">
        <v>136863</v>
      </c>
      <c r="B174814">
        <v>1</v>
      </c>
    </row>
    <row r="174815" spans="1:2" x14ac:dyDescent="0.15">
      <c r="A174815" t="s">
        <v>136864</v>
      </c>
      <c r="B174815">
        <v>1</v>
      </c>
    </row>
    <row r="174816" spans="1:2" x14ac:dyDescent="0.15">
      <c r="A174816" t="s">
        <v>136866</v>
      </c>
      <c r="B174816">
        <v>1</v>
      </c>
    </row>
    <row r="174817" spans="1:2" x14ac:dyDescent="0.15">
      <c r="A174817" t="s">
        <v>136867</v>
      </c>
      <c r="B174817">
        <v>1</v>
      </c>
    </row>
    <row r="174818" spans="1:2" x14ac:dyDescent="0.15">
      <c r="A174818" t="s">
        <v>136868</v>
      </c>
      <c r="B174818">
        <v>1</v>
      </c>
    </row>
    <row r="174819" spans="1:2" x14ac:dyDescent="0.15">
      <c r="A174819" t="s">
        <v>136869</v>
      </c>
      <c r="B174819">
        <v>1</v>
      </c>
    </row>
    <row r="174820" spans="1:2" x14ac:dyDescent="0.15">
      <c r="A174820" t="s">
        <v>136870</v>
      </c>
      <c r="B174820">
        <v>1</v>
      </c>
    </row>
    <row r="174821" spans="1:2" x14ac:dyDescent="0.15">
      <c r="A174821" t="s">
        <v>136871</v>
      </c>
      <c r="B174821">
        <v>1</v>
      </c>
    </row>
    <row r="174822" spans="1:2" x14ac:dyDescent="0.15">
      <c r="A174822" t="s">
        <v>136872</v>
      </c>
      <c r="B174822">
        <v>1</v>
      </c>
    </row>
    <row r="174823" spans="1:2" x14ac:dyDescent="0.15">
      <c r="A174823" t="s">
        <v>136873</v>
      </c>
      <c r="B174823">
        <v>1</v>
      </c>
    </row>
    <row r="174824" spans="1:2" x14ac:dyDescent="0.15">
      <c r="A174824" t="s">
        <v>136874</v>
      </c>
      <c r="B174824">
        <v>1</v>
      </c>
    </row>
    <row r="174825" spans="1:2" x14ac:dyDescent="0.15">
      <c r="A174825" t="s">
        <v>136877</v>
      </c>
      <c r="B174825">
        <v>1</v>
      </c>
    </row>
    <row r="174826" spans="1:2" x14ac:dyDescent="0.15">
      <c r="A174826" t="s">
        <v>136878</v>
      </c>
      <c r="B174826">
        <v>1</v>
      </c>
    </row>
    <row r="174827" spans="1:2" x14ac:dyDescent="0.15">
      <c r="A174827" t="s">
        <v>136880</v>
      </c>
      <c r="B174827">
        <v>1</v>
      </c>
    </row>
    <row r="174828" spans="1:2" x14ac:dyDescent="0.15">
      <c r="A174828" t="s">
        <v>136883</v>
      </c>
      <c r="B174828">
        <v>1</v>
      </c>
    </row>
    <row r="174829" spans="1:2" x14ac:dyDescent="0.15">
      <c r="A174829" t="s">
        <v>136884</v>
      </c>
      <c r="B174829">
        <v>1</v>
      </c>
    </row>
    <row r="174830" spans="1:2" x14ac:dyDescent="0.15">
      <c r="A174830" t="s">
        <v>136885</v>
      </c>
      <c r="B174830">
        <v>1</v>
      </c>
    </row>
    <row r="174831" spans="1:2" x14ac:dyDescent="0.15">
      <c r="A174831" t="s">
        <v>136886</v>
      </c>
      <c r="B174831">
        <v>1</v>
      </c>
    </row>
    <row r="174832" spans="1:2" x14ac:dyDescent="0.15">
      <c r="A174832" t="s">
        <v>136887</v>
      </c>
      <c r="B174832">
        <v>1</v>
      </c>
    </row>
    <row r="174833" spans="1:2" x14ac:dyDescent="0.15">
      <c r="A174833" t="s">
        <v>136888</v>
      </c>
      <c r="B174833">
        <v>1</v>
      </c>
    </row>
    <row r="174834" spans="1:2" x14ac:dyDescent="0.15">
      <c r="A174834" t="s">
        <v>136890</v>
      </c>
      <c r="B174834">
        <v>1</v>
      </c>
    </row>
    <row r="174835" spans="1:2" x14ac:dyDescent="0.15">
      <c r="A174835" t="s">
        <v>136891</v>
      </c>
      <c r="B174835">
        <v>1</v>
      </c>
    </row>
    <row r="174836" spans="1:2" x14ac:dyDescent="0.15">
      <c r="A174836" t="s">
        <v>136892</v>
      </c>
      <c r="B174836">
        <v>1</v>
      </c>
    </row>
    <row r="174837" spans="1:2" x14ac:dyDescent="0.15">
      <c r="A174837" t="s">
        <v>136893</v>
      </c>
      <c r="B174837">
        <v>1</v>
      </c>
    </row>
    <row r="174838" spans="1:2" x14ac:dyDescent="0.15">
      <c r="A174838" t="s">
        <v>136894</v>
      </c>
      <c r="B174838">
        <v>1</v>
      </c>
    </row>
    <row r="174839" spans="1:2" x14ac:dyDescent="0.15">
      <c r="A174839" t="s">
        <v>136895</v>
      </c>
      <c r="B174839">
        <v>1</v>
      </c>
    </row>
    <row r="174840" spans="1:2" x14ac:dyDescent="0.15">
      <c r="A174840" t="s">
        <v>136896</v>
      </c>
      <c r="B174840">
        <v>1</v>
      </c>
    </row>
    <row r="174841" spans="1:2" x14ac:dyDescent="0.15">
      <c r="A174841" t="s">
        <v>136897</v>
      </c>
      <c r="B174841">
        <v>1</v>
      </c>
    </row>
    <row r="174842" spans="1:2" x14ac:dyDescent="0.15">
      <c r="A174842" t="s">
        <v>136898</v>
      </c>
      <c r="B174842">
        <v>1</v>
      </c>
    </row>
    <row r="174843" spans="1:2" x14ac:dyDescent="0.15">
      <c r="A174843" t="s">
        <v>136899</v>
      </c>
      <c r="B174843">
        <v>1</v>
      </c>
    </row>
    <row r="174844" spans="1:2" x14ac:dyDescent="0.15">
      <c r="A174844" t="s">
        <v>136900</v>
      </c>
      <c r="B174844">
        <v>1</v>
      </c>
    </row>
    <row r="174845" spans="1:2" x14ac:dyDescent="0.15">
      <c r="A174845" t="s">
        <v>136901</v>
      </c>
      <c r="B174845">
        <v>1</v>
      </c>
    </row>
    <row r="174846" spans="1:2" x14ac:dyDescent="0.15">
      <c r="A174846" t="s">
        <v>136902</v>
      </c>
      <c r="B174846">
        <v>1</v>
      </c>
    </row>
    <row r="174847" spans="1:2" x14ac:dyDescent="0.15">
      <c r="A174847" t="s">
        <v>136903</v>
      </c>
      <c r="B174847">
        <v>1</v>
      </c>
    </row>
    <row r="174848" spans="1:2" x14ac:dyDescent="0.15">
      <c r="A174848" t="s">
        <v>136904</v>
      </c>
      <c r="B174848">
        <v>1</v>
      </c>
    </row>
    <row r="174849" spans="1:2" x14ac:dyDescent="0.15">
      <c r="A174849" t="s">
        <v>136907</v>
      </c>
      <c r="B174849">
        <v>1</v>
      </c>
    </row>
    <row r="174850" spans="1:2" x14ac:dyDescent="0.15">
      <c r="A174850" t="s">
        <v>136908</v>
      </c>
      <c r="B174850">
        <v>1</v>
      </c>
    </row>
    <row r="174851" spans="1:2" x14ac:dyDescent="0.15">
      <c r="A174851" t="s">
        <v>136909</v>
      </c>
      <c r="B174851">
        <v>1</v>
      </c>
    </row>
    <row r="174852" spans="1:2" x14ac:dyDescent="0.15">
      <c r="A174852" t="s">
        <v>136910</v>
      </c>
      <c r="B174852">
        <v>1</v>
      </c>
    </row>
    <row r="174853" spans="1:2" x14ac:dyDescent="0.15">
      <c r="A174853" t="s">
        <v>136911</v>
      </c>
      <c r="B174853">
        <v>1</v>
      </c>
    </row>
    <row r="174854" spans="1:2" x14ac:dyDescent="0.15">
      <c r="A174854" t="s">
        <v>136912</v>
      </c>
      <c r="B174854">
        <v>1</v>
      </c>
    </row>
    <row r="174855" spans="1:2" x14ac:dyDescent="0.15">
      <c r="A174855" t="s">
        <v>136914</v>
      </c>
      <c r="B174855">
        <v>1</v>
      </c>
    </row>
    <row r="174856" spans="1:2" x14ac:dyDescent="0.15">
      <c r="A174856" t="s">
        <v>136917</v>
      </c>
      <c r="B174856">
        <v>1</v>
      </c>
    </row>
    <row r="174857" spans="1:2" x14ac:dyDescent="0.15">
      <c r="A174857" t="s">
        <v>136920</v>
      </c>
      <c r="B174857">
        <v>1</v>
      </c>
    </row>
    <row r="174858" spans="1:2" x14ac:dyDescent="0.15">
      <c r="A174858" t="s">
        <v>136921</v>
      </c>
      <c r="B174858">
        <v>1</v>
      </c>
    </row>
    <row r="174859" spans="1:2" x14ac:dyDescent="0.15">
      <c r="A174859" t="s">
        <v>136922</v>
      </c>
      <c r="B174859">
        <v>1</v>
      </c>
    </row>
    <row r="174860" spans="1:2" x14ac:dyDescent="0.15">
      <c r="A174860" t="s">
        <v>136923</v>
      </c>
      <c r="B174860">
        <v>1</v>
      </c>
    </row>
    <row r="174861" spans="1:2" x14ac:dyDescent="0.15">
      <c r="A174861" t="s">
        <v>136924</v>
      </c>
      <c r="B174861">
        <v>1</v>
      </c>
    </row>
    <row r="174862" spans="1:2" x14ac:dyDescent="0.15">
      <c r="A174862" t="s">
        <v>136925</v>
      </c>
      <c r="B174862">
        <v>1</v>
      </c>
    </row>
    <row r="174863" spans="1:2" x14ac:dyDescent="0.15">
      <c r="A174863" t="s">
        <v>136927</v>
      </c>
      <c r="B174863">
        <v>1</v>
      </c>
    </row>
    <row r="174864" spans="1:2" x14ac:dyDescent="0.15">
      <c r="A174864" t="s">
        <v>136928</v>
      </c>
      <c r="B174864">
        <v>1</v>
      </c>
    </row>
    <row r="174865" spans="1:2" x14ac:dyDescent="0.15">
      <c r="A174865" t="s">
        <v>136929</v>
      </c>
      <c r="B174865">
        <v>1</v>
      </c>
    </row>
    <row r="174866" spans="1:2" x14ac:dyDescent="0.15">
      <c r="A174866" t="s">
        <v>136930</v>
      </c>
      <c r="B174866">
        <v>1</v>
      </c>
    </row>
    <row r="174867" spans="1:2" x14ac:dyDescent="0.15">
      <c r="A174867" t="s">
        <v>136931</v>
      </c>
      <c r="B174867">
        <v>1</v>
      </c>
    </row>
    <row r="174868" spans="1:2" x14ac:dyDescent="0.15">
      <c r="A174868" t="s">
        <v>136932</v>
      </c>
      <c r="B174868">
        <v>1</v>
      </c>
    </row>
    <row r="174869" spans="1:2" x14ac:dyDescent="0.15">
      <c r="A174869" t="s">
        <v>136933</v>
      </c>
      <c r="B174869">
        <v>1</v>
      </c>
    </row>
    <row r="174870" spans="1:2" x14ac:dyDescent="0.15">
      <c r="A174870" t="s">
        <v>136934</v>
      </c>
      <c r="B174870">
        <v>1</v>
      </c>
    </row>
    <row r="174871" spans="1:2" x14ac:dyDescent="0.15">
      <c r="A174871" t="s">
        <v>136935</v>
      </c>
      <c r="B174871">
        <v>1</v>
      </c>
    </row>
    <row r="174872" spans="1:2" x14ac:dyDescent="0.15">
      <c r="A174872" t="s">
        <v>136936</v>
      </c>
      <c r="B174872">
        <v>1</v>
      </c>
    </row>
    <row r="174873" spans="1:2" x14ac:dyDescent="0.15">
      <c r="A174873" t="s">
        <v>136937</v>
      </c>
      <c r="B174873">
        <v>1</v>
      </c>
    </row>
    <row r="174874" spans="1:2" x14ac:dyDescent="0.15">
      <c r="A174874" t="s">
        <v>136938</v>
      </c>
      <c r="B174874">
        <v>1</v>
      </c>
    </row>
    <row r="174875" spans="1:2" x14ac:dyDescent="0.15">
      <c r="A174875" t="s">
        <v>136940</v>
      </c>
      <c r="B174875">
        <v>1</v>
      </c>
    </row>
    <row r="174876" spans="1:2" x14ac:dyDescent="0.15">
      <c r="A174876" t="s">
        <v>136941</v>
      </c>
      <c r="B174876">
        <v>1</v>
      </c>
    </row>
    <row r="174877" spans="1:2" x14ac:dyDescent="0.15">
      <c r="A174877" t="s">
        <v>136943</v>
      </c>
      <c r="B174877">
        <v>1</v>
      </c>
    </row>
    <row r="174878" spans="1:2" x14ac:dyDescent="0.15">
      <c r="A174878" t="s">
        <v>136944</v>
      </c>
      <c r="B174878">
        <v>1</v>
      </c>
    </row>
    <row r="174879" spans="1:2" x14ac:dyDescent="0.15">
      <c r="A174879" t="s">
        <v>136945</v>
      </c>
      <c r="B174879">
        <v>1</v>
      </c>
    </row>
    <row r="174880" spans="1:2" x14ac:dyDescent="0.15">
      <c r="A174880" t="s">
        <v>136946</v>
      </c>
      <c r="B174880">
        <v>1</v>
      </c>
    </row>
    <row r="174881" spans="1:2" x14ac:dyDescent="0.15">
      <c r="A174881" t="s">
        <v>136947</v>
      </c>
      <c r="B174881">
        <v>1</v>
      </c>
    </row>
    <row r="174882" spans="1:2" x14ac:dyDescent="0.15">
      <c r="A174882" t="s">
        <v>136948</v>
      </c>
      <c r="B174882">
        <v>1</v>
      </c>
    </row>
    <row r="174883" spans="1:2" x14ac:dyDescent="0.15">
      <c r="A174883" t="s">
        <v>136950</v>
      </c>
      <c r="B174883">
        <v>1</v>
      </c>
    </row>
    <row r="174884" spans="1:2" x14ac:dyDescent="0.15">
      <c r="A174884" t="s">
        <v>136952</v>
      </c>
      <c r="B174884">
        <v>1</v>
      </c>
    </row>
    <row r="174885" spans="1:2" x14ac:dyDescent="0.15">
      <c r="A174885" t="s">
        <v>136954</v>
      </c>
      <c r="B174885">
        <v>1</v>
      </c>
    </row>
    <row r="174886" spans="1:2" x14ac:dyDescent="0.15">
      <c r="A174886" t="s">
        <v>136956</v>
      </c>
      <c r="B174886">
        <v>1</v>
      </c>
    </row>
    <row r="174887" spans="1:2" x14ac:dyDescent="0.15">
      <c r="A174887" t="s">
        <v>136957</v>
      </c>
      <c r="B174887">
        <v>1</v>
      </c>
    </row>
    <row r="174888" spans="1:2" x14ac:dyDescent="0.15">
      <c r="A174888" t="s">
        <v>136958</v>
      </c>
      <c r="B174888">
        <v>1</v>
      </c>
    </row>
    <row r="174889" spans="1:2" x14ac:dyDescent="0.15">
      <c r="A174889" t="s">
        <v>136959</v>
      </c>
      <c r="B174889">
        <v>1</v>
      </c>
    </row>
    <row r="174890" spans="1:2" x14ac:dyDescent="0.15">
      <c r="A174890" t="s">
        <v>136960</v>
      </c>
      <c r="B174890">
        <v>1</v>
      </c>
    </row>
    <row r="174891" spans="1:2" x14ac:dyDescent="0.15">
      <c r="A174891" t="s">
        <v>136961</v>
      </c>
      <c r="B174891">
        <v>1</v>
      </c>
    </row>
    <row r="174892" spans="1:2" x14ac:dyDescent="0.15">
      <c r="A174892" t="s">
        <v>136963</v>
      </c>
      <c r="B174892">
        <v>1</v>
      </c>
    </row>
    <row r="174893" spans="1:2" x14ac:dyDescent="0.15">
      <c r="A174893" t="s">
        <v>136965</v>
      </c>
      <c r="B174893">
        <v>1</v>
      </c>
    </row>
    <row r="174894" spans="1:2" x14ac:dyDescent="0.15">
      <c r="A174894" t="s">
        <v>136966</v>
      </c>
      <c r="B174894">
        <v>1</v>
      </c>
    </row>
    <row r="174895" spans="1:2" x14ac:dyDescent="0.15">
      <c r="A174895" t="s">
        <v>136967</v>
      </c>
      <c r="B174895">
        <v>1</v>
      </c>
    </row>
    <row r="174896" spans="1:2" x14ac:dyDescent="0.15">
      <c r="A174896" t="s">
        <v>136968</v>
      </c>
      <c r="B174896">
        <v>1</v>
      </c>
    </row>
    <row r="174897" spans="1:2" x14ac:dyDescent="0.15">
      <c r="A174897" t="s">
        <v>136969</v>
      </c>
      <c r="B174897">
        <v>1</v>
      </c>
    </row>
    <row r="174898" spans="1:2" x14ac:dyDescent="0.15">
      <c r="A174898" t="s">
        <v>136970</v>
      </c>
      <c r="B174898">
        <v>1</v>
      </c>
    </row>
    <row r="174899" spans="1:2" x14ac:dyDescent="0.15">
      <c r="A174899" t="s">
        <v>136971</v>
      </c>
      <c r="B174899">
        <v>1</v>
      </c>
    </row>
    <row r="174900" spans="1:2" x14ac:dyDescent="0.15">
      <c r="A174900" t="s">
        <v>136972</v>
      </c>
      <c r="B174900">
        <v>1</v>
      </c>
    </row>
    <row r="174901" spans="1:2" x14ac:dyDescent="0.15">
      <c r="A174901" t="s">
        <v>136973</v>
      </c>
      <c r="B174901">
        <v>1</v>
      </c>
    </row>
    <row r="174902" spans="1:2" x14ac:dyDescent="0.15">
      <c r="A174902" t="s">
        <v>136974</v>
      </c>
      <c r="B174902">
        <v>1</v>
      </c>
    </row>
    <row r="174903" spans="1:2" x14ac:dyDescent="0.15">
      <c r="A174903" t="s">
        <v>136975</v>
      </c>
      <c r="B174903">
        <v>1</v>
      </c>
    </row>
    <row r="174904" spans="1:2" x14ac:dyDescent="0.15">
      <c r="A174904" t="s">
        <v>136976</v>
      </c>
      <c r="B174904">
        <v>1</v>
      </c>
    </row>
    <row r="174905" spans="1:2" x14ac:dyDescent="0.15">
      <c r="A174905" t="s">
        <v>136977</v>
      </c>
      <c r="B174905">
        <v>1</v>
      </c>
    </row>
    <row r="174906" spans="1:2" x14ac:dyDescent="0.15">
      <c r="A174906" t="s">
        <v>136978</v>
      </c>
      <c r="B174906">
        <v>1</v>
      </c>
    </row>
    <row r="174907" spans="1:2" x14ac:dyDescent="0.15">
      <c r="A174907" t="s">
        <v>136979</v>
      </c>
      <c r="B174907">
        <v>1</v>
      </c>
    </row>
    <row r="174908" spans="1:2" x14ac:dyDescent="0.15">
      <c r="A174908" t="s">
        <v>136980</v>
      </c>
      <c r="B174908">
        <v>1</v>
      </c>
    </row>
    <row r="174909" spans="1:2" x14ac:dyDescent="0.15">
      <c r="A174909" t="s">
        <v>136981</v>
      </c>
      <c r="B174909">
        <v>1</v>
      </c>
    </row>
    <row r="174910" spans="1:2" x14ac:dyDescent="0.15">
      <c r="A174910" t="s">
        <v>136982</v>
      </c>
      <c r="B174910">
        <v>1</v>
      </c>
    </row>
    <row r="174911" spans="1:2" x14ac:dyDescent="0.15">
      <c r="A174911" t="s">
        <v>136983</v>
      </c>
      <c r="B174911">
        <v>1</v>
      </c>
    </row>
    <row r="174912" spans="1:2" x14ac:dyDescent="0.15">
      <c r="A174912" t="s">
        <v>136984</v>
      </c>
      <c r="B174912">
        <v>1</v>
      </c>
    </row>
    <row r="174913" spans="1:2" x14ac:dyDescent="0.15">
      <c r="A174913" t="s">
        <v>136986</v>
      </c>
      <c r="B174913">
        <v>1</v>
      </c>
    </row>
    <row r="174914" spans="1:2" x14ac:dyDescent="0.15">
      <c r="A174914" t="s">
        <v>136987</v>
      </c>
      <c r="B174914">
        <v>1</v>
      </c>
    </row>
    <row r="174915" spans="1:2" x14ac:dyDescent="0.15">
      <c r="A174915" t="s">
        <v>136988</v>
      </c>
      <c r="B174915">
        <v>1</v>
      </c>
    </row>
    <row r="174916" spans="1:2" x14ac:dyDescent="0.15">
      <c r="A174916" t="s">
        <v>136989</v>
      </c>
      <c r="B174916">
        <v>1</v>
      </c>
    </row>
    <row r="174917" spans="1:2" x14ac:dyDescent="0.15">
      <c r="A174917" t="s">
        <v>136991</v>
      </c>
      <c r="B174917">
        <v>1</v>
      </c>
    </row>
    <row r="174918" spans="1:2" x14ac:dyDescent="0.15">
      <c r="A174918" t="s">
        <v>136992</v>
      </c>
      <c r="B174918">
        <v>1</v>
      </c>
    </row>
    <row r="174919" spans="1:2" x14ac:dyDescent="0.15">
      <c r="A174919" t="s">
        <v>136993</v>
      </c>
      <c r="B174919">
        <v>1</v>
      </c>
    </row>
    <row r="174920" spans="1:2" x14ac:dyDescent="0.15">
      <c r="A174920" t="s">
        <v>136994</v>
      </c>
      <c r="B174920">
        <v>1</v>
      </c>
    </row>
    <row r="174921" spans="1:2" x14ac:dyDescent="0.15">
      <c r="A174921" t="s">
        <v>136996</v>
      </c>
      <c r="B174921">
        <v>1</v>
      </c>
    </row>
    <row r="174922" spans="1:2" x14ac:dyDescent="0.15">
      <c r="A174922" t="s">
        <v>136998</v>
      </c>
      <c r="B174922">
        <v>1</v>
      </c>
    </row>
    <row r="174923" spans="1:2" x14ac:dyDescent="0.15">
      <c r="A174923" t="s">
        <v>136999</v>
      </c>
      <c r="B174923">
        <v>1</v>
      </c>
    </row>
    <row r="174924" spans="1:2" x14ac:dyDescent="0.15">
      <c r="A174924" t="s">
        <v>137001</v>
      </c>
      <c r="B174924">
        <v>1</v>
      </c>
    </row>
    <row r="174925" spans="1:2" x14ac:dyDescent="0.15">
      <c r="A174925" t="s">
        <v>137004</v>
      </c>
      <c r="B174925">
        <v>1</v>
      </c>
    </row>
    <row r="174926" spans="1:2" x14ac:dyDescent="0.15">
      <c r="A174926" t="s">
        <v>137006</v>
      </c>
      <c r="B174926">
        <v>1</v>
      </c>
    </row>
    <row r="174927" spans="1:2" x14ac:dyDescent="0.15">
      <c r="A174927" t="s">
        <v>137007</v>
      </c>
      <c r="B174927">
        <v>1</v>
      </c>
    </row>
    <row r="174928" spans="1:2" x14ac:dyDescent="0.15">
      <c r="A174928" t="s">
        <v>137008</v>
      </c>
      <c r="B174928">
        <v>1</v>
      </c>
    </row>
    <row r="174929" spans="1:2" x14ac:dyDescent="0.15">
      <c r="A174929" t="s">
        <v>137009</v>
      </c>
      <c r="B174929">
        <v>1</v>
      </c>
    </row>
    <row r="174930" spans="1:2" x14ac:dyDescent="0.15">
      <c r="A174930" t="s">
        <v>137010</v>
      </c>
      <c r="B174930">
        <v>1</v>
      </c>
    </row>
    <row r="174931" spans="1:2" x14ac:dyDescent="0.15">
      <c r="A174931" t="s">
        <v>137011</v>
      </c>
      <c r="B174931">
        <v>1</v>
      </c>
    </row>
    <row r="174932" spans="1:2" x14ac:dyDescent="0.15">
      <c r="A174932" t="s">
        <v>137012</v>
      </c>
      <c r="B174932">
        <v>1</v>
      </c>
    </row>
    <row r="174933" spans="1:2" x14ac:dyDescent="0.15">
      <c r="A174933" t="s">
        <v>137013</v>
      </c>
      <c r="B174933">
        <v>1</v>
      </c>
    </row>
    <row r="174934" spans="1:2" x14ac:dyDescent="0.15">
      <c r="A174934" t="s">
        <v>137015</v>
      </c>
      <c r="B174934">
        <v>1</v>
      </c>
    </row>
    <row r="174935" spans="1:2" x14ac:dyDescent="0.15">
      <c r="A174935" t="s">
        <v>137016</v>
      </c>
      <c r="B174935">
        <v>1</v>
      </c>
    </row>
    <row r="174936" spans="1:2" x14ac:dyDescent="0.15">
      <c r="A174936" t="s">
        <v>137017</v>
      </c>
      <c r="B174936">
        <v>1</v>
      </c>
    </row>
    <row r="174937" spans="1:2" x14ac:dyDescent="0.15">
      <c r="A174937" t="s">
        <v>137018</v>
      </c>
      <c r="B174937">
        <v>1</v>
      </c>
    </row>
    <row r="174938" spans="1:2" x14ac:dyDescent="0.15">
      <c r="A174938" t="s">
        <v>137019</v>
      </c>
      <c r="B174938">
        <v>1</v>
      </c>
    </row>
    <row r="174939" spans="1:2" x14ac:dyDescent="0.15">
      <c r="A174939" t="s">
        <v>137021</v>
      </c>
      <c r="B174939">
        <v>1</v>
      </c>
    </row>
    <row r="174940" spans="1:2" x14ac:dyDescent="0.15">
      <c r="A174940" t="s">
        <v>137023</v>
      </c>
      <c r="B174940">
        <v>1</v>
      </c>
    </row>
    <row r="174941" spans="1:2" x14ac:dyDescent="0.15">
      <c r="A174941" t="s">
        <v>137024</v>
      </c>
      <c r="B174941">
        <v>1</v>
      </c>
    </row>
    <row r="174942" spans="1:2" x14ac:dyDescent="0.15">
      <c r="A174942" t="s">
        <v>137025</v>
      </c>
      <c r="B174942">
        <v>1</v>
      </c>
    </row>
    <row r="174943" spans="1:2" x14ac:dyDescent="0.15">
      <c r="A174943" t="s">
        <v>137026</v>
      </c>
      <c r="B174943">
        <v>1</v>
      </c>
    </row>
    <row r="174944" spans="1:2" x14ac:dyDescent="0.15">
      <c r="A174944" t="s">
        <v>137027</v>
      </c>
      <c r="B174944">
        <v>1</v>
      </c>
    </row>
    <row r="174945" spans="1:2" x14ac:dyDescent="0.15">
      <c r="A174945" t="s">
        <v>137029</v>
      </c>
      <c r="B174945">
        <v>1</v>
      </c>
    </row>
    <row r="174946" spans="1:2" x14ac:dyDescent="0.15">
      <c r="A174946" t="s">
        <v>137031</v>
      </c>
      <c r="B174946">
        <v>1</v>
      </c>
    </row>
    <row r="174947" spans="1:2" x14ac:dyDescent="0.15">
      <c r="A174947" t="s">
        <v>137032</v>
      </c>
      <c r="B174947">
        <v>1</v>
      </c>
    </row>
    <row r="174948" spans="1:2" x14ac:dyDescent="0.15">
      <c r="A174948" t="s">
        <v>137035</v>
      </c>
      <c r="B174948">
        <v>1</v>
      </c>
    </row>
    <row r="174949" spans="1:2" x14ac:dyDescent="0.15">
      <c r="A174949" t="s">
        <v>137037</v>
      </c>
      <c r="B174949">
        <v>1</v>
      </c>
    </row>
    <row r="174950" spans="1:2" x14ac:dyDescent="0.15">
      <c r="A174950" t="s">
        <v>137038</v>
      </c>
      <c r="B174950">
        <v>1</v>
      </c>
    </row>
    <row r="174951" spans="1:2" x14ac:dyDescent="0.15">
      <c r="A174951" t="s">
        <v>137039</v>
      </c>
      <c r="B174951">
        <v>1</v>
      </c>
    </row>
    <row r="174952" spans="1:2" x14ac:dyDescent="0.15">
      <c r="A174952" t="s">
        <v>137040</v>
      </c>
      <c r="B174952">
        <v>1</v>
      </c>
    </row>
    <row r="174953" spans="1:2" x14ac:dyDescent="0.15">
      <c r="A174953" t="s">
        <v>137041</v>
      </c>
      <c r="B174953">
        <v>1</v>
      </c>
    </row>
    <row r="174954" spans="1:2" x14ac:dyDescent="0.15">
      <c r="A174954" t="s">
        <v>137042</v>
      </c>
      <c r="B174954">
        <v>1</v>
      </c>
    </row>
    <row r="174955" spans="1:2" x14ac:dyDescent="0.15">
      <c r="A174955" t="s">
        <v>137043</v>
      </c>
      <c r="B174955">
        <v>1</v>
      </c>
    </row>
    <row r="174956" spans="1:2" x14ac:dyDescent="0.15">
      <c r="A174956" t="s">
        <v>137044</v>
      </c>
      <c r="B174956">
        <v>1</v>
      </c>
    </row>
    <row r="174957" spans="1:2" x14ac:dyDescent="0.15">
      <c r="A174957" t="s">
        <v>137045</v>
      </c>
      <c r="B174957">
        <v>1</v>
      </c>
    </row>
    <row r="174958" spans="1:2" x14ac:dyDescent="0.15">
      <c r="A174958" t="s">
        <v>137046</v>
      </c>
      <c r="B174958">
        <v>1</v>
      </c>
    </row>
    <row r="174959" spans="1:2" x14ac:dyDescent="0.15">
      <c r="A174959" t="s">
        <v>137047</v>
      </c>
      <c r="B174959">
        <v>1</v>
      </c>
    </row>
    <row r="174960" spans="1:2" x14ac:dyDescent="0.15">
      <c r="A174960" t="s">
        <v>137048</v>
      </c>
      <c r="B174960">
        <v>1</v>
      </c>
    </row>
    <row r="174961" spans="1:2" x14ac:dyDescent="0.15">
      <c r="A174961" t="s">
        <v>137051</v>
      </c>
      <c r="B174961">
        <v>1</v>
      </c>
    </row>
    <row r="174962" spans="1:2" x14ac:dyDescent="0.15">
      <c r="A174962" t="s">
        <v>137052</v>
      </c>
      <c r="B174962">
        <v>1</v>
      </c>
    </row>
    <row r="174963" spans="1:2" x14ac:dyDescent="0.15">
      <c r="A174963" t="s">
        <v>137055</v>
      </c>
      <c r="B174963">
        <v>1</v>
      </c>
    </row>
    <row r="174964" spans="1:2" x14ac:dyDescent="0.15">
      <c r="A174964" t="s">
        <v>137057</v>
      </c>
      <c r="B174964">
        <v>1</v>
      </c>
    </row>
    <row r="174965" spans="1:2" x14ac:dyDescent="0.15">
      <c r="A174965" t="s">
        <v>137059</v>
      </c>
      <c r="B174965">
        <v>1</v>
      </c>
    </row>
    <row r="174966" spans="1:2" x14ac:dyDescent="0.15">
      <c r="A174966" t="s">
        <v>137060</v>
      </c>
      <c r="B174966">
        <v>1</v>
      </c>
    </row>
    <row r="174967" spans="1:2" x14ac:dyDescent="0.15">
      <c r="A174967" t="s">
        <v>137062</v>
      </c>
      <c r="B174967">
        <v>1</v>
      </c>
    </row>
    <row r="174968" spans="1:2" x14ac:dyDescent="0.15">
      <c r="A174968" t="s">
        <v>137063</v>
      </c>
      <c r="B174968">
        <v>1</v>
      </c>
    </row>
    <row r="174969" spans="1:2" x14ac:dyDescent="0.15">
      <c r="A174969" t="s">
        <v>137064</v>
      </c>
      <c r="B174969">
        <v>1</v>
      </c>
    </row>
    <row r="174970" spans="1:2" x14ac:dyDescent="0.15">
      <c r="A174970" t="s">
        <v>137065</v>
      </c>
      <c r="B174970">
        <v>1</v>
      </c>
    </row>
    <row r="174971" spans="1:2" x14ac:dyDescent="0.15">
      <c r="A174971" t="s">
        <v>137067</v>
      </c>
      <c r="B174971">
        <v>1</v>
      </c>
    </row>
    <row r="174972" spans="1:2" x14ac:dyDescent="0.15">
      <c r="A174972" t="s">
        <v>137068</v>
      </c>
      <c r="B174972">
        <v>1</v>
      </c>
    </row>
    <row r="174973" spans="1:2" x14ac:dyDescent="0.15">
      <c r="A174973" t="s">
        <v>137069</v>
      </c>
      <c r="B174973">
        <v>1</v>
      </c>
    </row>
    <row r="174974" spans="1:2" x14ac:dyDescent="0.15">
      <c r="A174974" t="s">
        <v>137070</v>
      </c>
      <c r="B174974">
        <v>1</v>
      </c>
    </row>
    <row r="174975" spans="1:2" x14ac:dyDescent="0.15">
      <c r="A174975" t="s">
        <v>137072</v>
      </c>
      <c r="B174975">
        <v>1</v>
      </c>
    </row>
    <row r="174976" spans="1:2" x14ac:dyDescent="0.15">
      <c r="A174976" t="s">
        <v>137073</v>
      </c>
      <c r="B174976">
        <v>1</v>
      </c>
    </row>
    <row r="174977" spans="1:2" x14ac:dyDescent="0.15">
      <c r="A174977" t="s">
        <v>137074</v>
      </c>
      <c r="B174977">
        <v>1</v>
      </c>
    </row>
    <row r="174978" spans="1:2" x14ac:dyDescent="0.15">
      <c r="A174978" t="s">
        <v>137075</v>
      </c>
      <c r="B174978">
        <v>1</v>
      </c>
    </row>
    <row r="174979" spans="1:2" x14ac:dyDescent="0.15">
      <c r="A174979" t="s">
        <v>137077</v>
      </c>
      <c r="B174979">
        <v>1</v>
      </c>
    </row>
    <row r="174980" spans="1:2" x14ac:dyDescent="0.15">
      <c r="A174980" t="s">
        <v>137078</v>
      </c>
      <c r="B174980">
        <v>1</v>
      </c>
    </row>
    <row r="174981" spans="1:2" x14ac:dyDescent="0.15">
      <c r="A174981" t="s">
        <v>137079</v>
      </c>
      <c r="B174981">
        <v>1</v>
      </c>
    </row>
    <row r="174982" spans="1:2" x14ac:dyDescent="0.15">
      <c r="A174982" t="s">
        <v>137080</v>
      </c>
      <c r="B174982">
        <v>1</v>
      </c>
    </row>
    <row r="174983" spans="1:2" x14ac:dyDescent="0.15">
      <c r="A174983" t="s">
        <v>137081</v>
      </c>
      <c r="B174983">
        <v>1</v>
      </c>
    </row>
    <row r="174984" spans="1:2" x14ac:dyDescent="0.15">
      <c r="A174984" t="s">
        <v>137082</v>
      </c>
      <c r="B174984">
        <v>1</v>
      </c>
    </row>
    <row r="174985" spans="1:2" x14ac:dyDescent="0.15">
      <c r="A174985" t="s">
        <v>137083</v>
      </c>
      <c r="B174985">
        <v>1</v>
      </c>
    </row>
    <row r="174986" spans="1:2" x14ac:dyDescent="0.15">
      <c r="A174986" t="s">
        <v>137084</v>
      </c>
      <c r="B174986">
        <v>1</v>
      </c>
    </row>
    <row r="174987" spans="1:2" x14ac:dyDescent="0.15">
      <c r="A174987" t="s">
        <v>137085</v>
      </c>
      <c r="B174987">
        <v>1</v>
      </c>
    </row>
    <row r="174988" spans="1:2" x14ac:dyDescent="0.15">
      <c r="A174988" t="s">
        <v>137086</v>
      </c>
      <c r="B174988">
        <v>1</v>
      </c>
    </row>
    <row r="174989" spans="1:2" x14ac:dyDescent="0.15">
      <c r="A174989" t="s">
        <v>137087</v>
      </c>
      <c r="B174989">
        <v>1</v>
      </c>
    </row>
    <row r="174990" spans="1:2" x14ac:dyDescent="0.15">
      <c r="A174990" t="s">
        <v>137088</v>
      </c>
      <c r="B174990">
        <v>1</v>
      </c>
    </row>
    <row r="174991" spans="1:2" x14ac:dyDescent="0.15">
      <c r="A174991" t="s">
        <v>137089</v>
      </c>
      <c r="B174991">
        <v>1</v>
      </c>
    </row>
    <row r="174992" spans="1:2" x14ac:dyDescent="0.15">
      <c r="A174992" t="s">
        <v>137090</v>
      </c>
      <c r="B174992">
        <v>1</v>
      </c>
    </row>
    <row r="174993" spans="1:2" x14ac:dyDescent="0.15">
      <c r="A174993" t="s">
        <v>137091</v>
      </c>
      <c r="B174993">
        <v>1</v>
      </c>
    </row>
    <row r="174994" spans="1:2" x14ac:dyDescent="0.15">
      <c r="A174994" t="s">
        <v>137092</v>
      </c>
      <c r="B174994">
        <v>1</v>
      </c>
    </row>
    <row r="174995" spans="1:2" x14ac:dyDescent="0.15">
      <c r="A174995" t="s">
        <v>137093</v>
      </c>
      <c r="B174995">
        <v>1</v>
      </c>
    </row>
    <row r="174996" spans="1:2" x14ac:dyDescent="0.15">
      <c r="A174996" t="s">
        <v>137094</v>
      </c>
      <c r="B174996">
        <v>1</v>
      </c>
    </row>
    <row r="174997" spans="1:2" x14ac:dyDescent="0.15">
      <c r="A174997" t="s">
        <v>137096</v>
      </c>
      <c r="B174997">
        <v>1</v>
      </c>
    </row>
    <row r="174998" spans="1:2" x14ac:dyDescent="0.15">
      <c r="A174998" t="s">
        <v>137097</v>
      </c>
      <c r="B174998">
        <v>1</v>
      </c>
    </row>
    <row r="174999" spans="1:2" x14ac:dyDescent="0.15">
      <c r="A174999" t="s">
        <v>137098</v>
      </c>
      <c r="B174999">
        <v>1</v>
      </c>
    </row>
    <row r="175000" spans="1:2" x14ac:dyDescent="0.15">
      <c r="A175000" t="s">
        <v>137100</v>
      </c>
      <c r="B175000">
        <v>1</v>
      </c>
    </row>
    <row r="175001" spans="1:2" x14ac:dyDescent="0.15">
      <c r="A175001" t="s">
        <v>137101</v>
      </c>
      <c r="B175001">
        <v>1</v>
      </c>
    </row>
    <row r="175002" spans="1:2" x14ac:dyDescent="0.15">
      <c r="A175002" t="s">
        <v>137103</v>
      </c>
      <c r="B175002">
        <v>1</v>
      </c>
    </row>
    <row r="175003" spans="1:2" x14ac:dyDescent="0.15">
      <c r="A175003" t="s">
        <v>137104</v>
      </c>
      <c r="B175003">
        <v>1</v>
      </c>
    </row>
    <row r="175004" spans="1:2" x14ac:dyDescent="0.15">
      <c r="A175004" t="s">
        <v>137105</v>
      </c>
      <c r="B175004">
        <v>1</v>
      </c>
    </row>
    <row r="175005" spans="1:2" x14ac:dyDescent="0.15">
      <c r="A175005" t="s">
        <v>137106</v>
      </c>
      <c r="B175005">
        <v>1</v>
      </c>
    </row>
    <row r="175006" spans="1:2" x14ac:dyDescent="0.15">
      <c r="A175006" t="s">
        <v>137107</v>
      </c>
      <c r="B175006">
        <v>1</v>
      </c>
    </row>
    <row r="175007" spans="1:2" x14ac:dyDescent="0.15">
      <c r="A175007" t="s">
        <v>137108</v>
      </c>
      <c r="B175007">
        <v>1</v>
      </c>
    </row>
    <row r="175008" spans="1:2" x14ac:dyDescent="0.15">
      <c r="A175008" t="s">
        <v>137111</v>
      </c>
      <c r="B175008">
        <v>1</v>
      </c>
    </row>
    <row r="175009" spans="1:2" x14ac:dyDescent="0.15">
      <c r="A175009" t="s">
        <v>137112</v>
      </c>
      <c r="B175009">
        <v>1</v>
      </c>
    </row>
    <row r="175010" spans="1:2" x14ac:dyDescent="0.15">
      <c r="A175010" t="s">
        <v>137113</v>
      </c>
      <c r="B175010">
        <v>1</v>
      </c>
    </row>
    <row r="175011" spans="1:2" x14ac:dyDescent="0.15">
      <c r="A175011" t="s">
        <v>137114</v>
      </c>
      <c r="B175011">
        <v>1</v>
      </c>
    </row>
    <row r="175012" spans="1:2" x14ac:dyDescent="0.15">
      <c r="A175012" t="s">
        <v>137115</v>
      </c>
      <c r="B175012">
        <v>1</v>
      </c>
    </row>
    <row r="175013" spans="1:2" x14ac:dyDescent="0.15">
      <c r="A175013" t="s">
        <v>137116</v>
      </c>
      <c r="B175013">
        <v>1</v>
      </c>
    </row>
    <row r="175014" spans="1:2" x14ac:dyDescent="0.15">
      <c r="A175014" t="s">
        <v>137117</v>
      </c>
      <c r="B175014">
        <v>1</v>
      </c>
    </row>
    <row r="175015" spans="1:2" x14ac:dyDescent="0.15">
      <c r="A175015" t="s">
        <v>137118</v>
      </c>
      <c r="B175015">
        <v>1</v>
      </c>
    </row>
    <row r="175016" spans="1:2" x14ac:dyDescent="0.15">
      <c r="A175016" t="s">
        <v>137120</v>
      </c>
      <c r="B175016">
        <v>1</v>
      </c>
    </row>
    <row r="175017" spans="1:2" x14ac:dyDescent="0.15">
      <c r="A175017" t="s">
        <v>137121</v>
      </c>
      <c r="B175017">
        <v>1</v>
      </c>
    </row>
    <row r="175018" spans="1:2" x14ac:dyDescent="0.15">
      <c r="A175018" t="s">
        <v>137122</v>
      </c>
      <c r="B175018">
        <v>1</v>
      </c>
    </row>
    <row r="175019" spans="1:2" x14ac:dyDescent="0.15">
      <c r="A175019" t="s">
        <v>137123</v>
      </c>
      <c r="B175019">
        <v>1</v>
      </c>
    </row>
    <row r="175020" spans="1:2" x14ac:dyDescent="0.15">
      <c r="A175020" t="s">
        <v>137124</v>
      </c>
      <c r="B175020">
        <v>1</v>
      </c>
    </row>
    <row r="175021" spans="1:2" x14ac:dyDescent="0.15">
      <c r="A175021" t="s">
        <v>137126</v>
      </c>
      <c r="B175021">
        <v>1</v>
      </c>
    </row>
    <row r="175022" spans="1:2" x14ac:dyDescent="0.15">
      <c r="A175022" t="s">
        <v>137127</v>
      </c>
      <c r="B175022">
        <v>1</v>
      </c>
    </row>
    <row r="175023" spans="1:2" x14ac:dyDescent="0.15">
      <c r="A175023" t="s">
        <v>137128</v>
      </c>
      <c r="B175023">
        <v>1</v>
      </c>
    </row>
    <row r="175024" spans="1:2" x14ac:dyDescent="0.15">
      <c r="A175024" t="s">
        <v>137130</v>
      </c>
      <c r="B175024">
        <v>1</v>
      </c>
    </row>
    <row r="175025" spans="1:2" x14ac:dyDescent="0.15">
      <c r="A175025" t="s">
        <v>137131</v>
      </c>
      <c r="B175025">
        <v>1</v>
      </c>
    </row>
    <row r="175026" spans="1:2" x14ac:dyDescent="0.15">
      <c r="A175026" t="s">
        <v>137132</v>
      </c>
      <c r="B175026">
        <v>1</v>
      </c>
    </row>
    <row r="175027" spans="1:2" x14ac:dyDescent="0.15">
      <c r="A175027" t="s">
        <v>137135</v>
      </c>
      <c r="B175027">
        <v>1</v>
      </c>
    </row>
    <row r="175028" spans="1:2" x14ac:dyDescent="0.15">
      <c r="A175028" t="s">
        <v>137136</v>
      </c>
      <c r="B175028">
        <v>1</v>
      </c>
    </row>
    <row r="175029" spans="1:2" x14ac:dyDescent="0.15">
      <c r="A175029" t="s">
        <v>137137</v>
      </c>
      <c r="B175029">
        <v>1</v>
      </c>
    </row>
    <row r="175030" spans="1:2" x14ac:dyDescent="0.15">
      <c r="A175030" t="s">
        <v>137138</v>
      </c>
      <c r="B175030">
        <v>1</v>
      </c>
    </row>
    <row r="175031" spans="1:2" x14ac:dyDescent="0.15">
      <c r="A175031" t="s">
        <v>137139</v>
      </c>
      <c r="B175031">
        <v>1</v>
      </c>
    </row>
    <row r="175032" spans="1:2" x14ac:dyDescent="0.15">
      <c r="A175032" t="s">
        <v>137140</v>
      </c>
      <c r="B175032">
        <v>1</v>
      </c>
    </row>
    <row r="175033" spans="1:2" x14ac:dyDescent="0.15">
      <c r="A175033" t="s">
        <v>137141</v>
      </c>
      <c r="B175033">
        <v>1</v>
      </c>
    </row>
    <row r="175034" spans="1:2" x14ac:dyDescent="0.15">
      <c r="A175034" t="s">
        <v>137142</v>
      </c>
      <c r="B175034">
        <v>1</v>
      </c>
    </row>
    <row r="175035" spans="1:2" x14ac:dyDescent="0.15">
      <c r="A175035" t="s">
        <v>137144</v>
      </c>
      <c r="B175035">
        <v>1</v>
      </c>
    </row>
    <row r="175036" spans="1:2" x14ac:dyDescent="0.15">
      <c r="A175036" t="s">
        <v>137146</v>
      </c>
      <c r="B175036">
        <v>1</v>
      </c>
    </row>
    <row r="175037" spans="1:2" x14ac:dyDescent="0.15">
      <c r="A175037" t="s">
        <v>137147</v>
      </c>
      <c r="B175037">
        <v>1</v>
      </c>
    </row>
    <row r="175038" spans="1:2" x14ac:dyDescent="0.15">
      <c r="A175038" t="s">
        <v>137148</v>
      </c>
      <c r="B175038">
        <v>1</v>
      </c>
    </row>
    <row r="175039" spans="1:2" x14ac:dyDescent="0.15">
      <c r="A175039" t="s">
        <v>137149</v>
      </c>
      <c r="B175039">
        <v>1</v>
      </c>
    </row>
    <row r="175040" spans="1:2" x14ac:dyDescent="0.15">
      <c r="A175040" t="s">
        <v>137150</v>
      </c>
      <c r="B175040">
        <v>1</v>
      </c>
    </row>
    <row r="175041" spans="1:2" x14ac:dyDescent="0.15">
      <c r="A175041" t="s">
        <v>137151</v>
      </c>
      <c r="B175041">
        <v>1</v>
      </c>
    </row>
    <row r="175042" spans="1:2" x14ac:dyDescent="0.15">
      <c r="A175042" t="s">
        <v>137152</v>
      </c>
      <c r="B175042">
        <v>1</v>
      </c>
    </row>
    <row r="175043" spans="1:2" x14ac:dyDescent="0.15">
      <c r="A175043" t="s">
        <v>137153</v>
      </c>
      <c r="B175043">
        <v>1</v>
      </c>
    </row>
    <row r="175044" spans="1:2" x14ac:dyDescent="0.15">
      <c r="A175044" t="s">
        <v>137154</v>
      </c>
      <c r="B175044">
        <v>1</v>
      </c>
    </row>
    <row r="175045" spans="1:2" x14ac:dyDescent="0.15">
      <c r="A175045" t="s">
        <v>137157</v>
      </c>
      <c r="B175045">
        <v>1</v>
      </c>
    </row>
    <row r="175046" spans="1:2" x14ac:dyDescent="0.15">
      <c r="A175046" t="s">
        <v>137158</v>
      </c>
      <c r="B175046">
        <v>1</v>
      </c>
    </row>
    <row r="175047" spans="1:2" x14ac:dyDescent="0.15">
      <c r="A175047" t="s">
        <v>137159</v>
      </c>
      <c r="B175047">
        <v>1</v>
      </c>
    </row>
    <row r="175048" spans="1:2" x14ac:dyDescent="0.15">
      <c r="A175048" t="s">
        <v>137160</v>
      </c>
      <c r="B175048">
        <v>1</v>
      </c>
    </row>
    <row r="175049" spans="1:2" x14ac:dyDescent="0.15">
      <c r="A175049" t="s">
        <v>137161</v>
      </c>
      <c r="B175049">
        <v>1</v>
      </c>
    </row>
    <row r="175050" spans="1:2" x14ac:dyDescent="0.15">
      <c r="A175050" t="s">
        <v>137162</v>
      </c>
      <c r="B175050">
        <v>1</v>
      </c>
    </row>
    <row r="175051" spans="1:2" x14ac:dyDescent="0.15">
      <c r="A175051" t="s">
        <v>137163</v>
      </c>
      <c r="B175051">
        <v>1</v>
      </c>
    </row>
    <row r="175052" spans="1:2" x14ac:dyDescent="0.15">
      <c r="A175052" t="s">
        <v>137164</v>
      </c>
      <c r="B175052">
        <v>1</v>
      </c>
    </row>
    <row r="175053" spans="1:2" x14ac:dyDescent="0.15">
      <c r="A175053" t="s">
        <v>137165</v>
      </c>
      <c r="B175053">
        <v>1</v>
      </c>
    </row>
    <row r="175054" spans="1:2" x14ac:dyDescent="0.15">
      <c r="A175054" t="s">
        <v>137166</v>
      </c>
      <c r="B175054">
        <v>1</v>
      </c>
    </row>
    <row r="175055" spans="1:2" x14ac:dyDescent="0.15">
      <c r="A175055" t="s">
        <v>137167</v>
      </c>
      <c r="B175055">
        <v>1</v>
      </c>
    </row>
    <row r="175056" spans="1:2" x14ac:dyDescent="0.15">
      <c r="A175056" t="s">
        <v>137168</v>
      </c>
      <c r="B175056">
        <v>1</v>
      </c>
    </row>
    <row r="175057" spans="1:2" x14ac:dyDescent="0.15">
      <c r="A175057" t="s">
        <v>137169</v>
      </c>
      <c r="B175057">
        <v>1</v>
      </c>
    </row>
    <row r="175058" spans="1:2" x14ac:dyDescent="0.15">
      <c r="A175058" t="s">
        <v>137170</v>
      </c>
      <c r="B175058">
        <v>1</v>
      </c>
    </row>
    <row r="175059" spans="1:2" x14ac:dyDescent="0.15">
      <c r="A175059" t="s">
        <v>137171</v>
      </c>
      <c r="B175059">
        <v>1</v>
      </c>
    </row>
    <row r="175060" spans="1:2" x14ac:dyDescent="0.15">
      <c r="A175060" t="s">
        <v>137172</v>
      </c>
      <c r="B175060">
        <v>1</v>
      </c>
    </row>
    <row r="175061" spans="1:2" x14ac:dyDescent="0.15">
      <c r="A175061" t="s">
        <v>137173</v>
      </c>
      <c r="B175061">
        <v>1</v>
      </c>
    </row>
    <row r="175062" spans="1:2" x14ac:dyDescent="0.15">
      <c r="A175062" t="s">
        <v>137176</v>
      </c>
      <c r="B175062">
        <v>1</v>
      </c>
    </row>
    <row r="175063" spans="1:2" x14ac:dyDescent="0.15">
      <c r="A175063" t="s">
        <v>137177</v>
      </c>
      <c r="B175063">
        <v>1</v>
      </c>
    </row>
    <row r="175064" spans="1:2" x14ac:dyDescent="0.15">
      <c r="A175064" t="s">
        <v>137179</v>
      </c>
      <c r="B175064">
        <v>1</v>
      </c>
    </row>
    <row r="175065" spans="1:2" x14ac:dyDescent="0.15">
      <c r="A175065" t="s">
        <v>137180</v>
      </c>
      <c r="B175065">
        <v>1</v>
      </c>
    </row>
    <row r="175066" spans="1:2" x14ac:dyDescent="0.15">
      <c r="A175066" t="s">
        <v>137183</v>
      </c>
      <c r="B175066">
        <v>1</v>
      </c>
    </row>
    <row r="175067" spans="1:2" x14ac:dyDescent="0.15">
      <c r="A175067" t="s">
        <v>137184</v>
      </c>
      <c r="B175067">
        <v>1</v>
      </c>
    </row>
    <row r="175068" spans="1:2" x14ac:dyDescent="0.15">
      <c r="A175068" t="s">
        <v>137185</v>
      </c>
      <c r="B175068">
        <v>1</v>
      </c>
    </row>
    <row r="175069" spans="1:2" x14ac:dyDescent="0.15">
      <c r="A175069" t="s">
        <v>137187</v>
      </c>
      <c r="B175069">
        <v>1</v>
      </c>
    </row>
    <row r="175070" spans="1:2" x14ac:dyDescent="0.15">
      <c r="A175070" t="s">
        <v>137189</v>
      </c>
      <c r="B175070">
        <v>1</v>
      </c>
    </row>
    <row r="175071" spans="1:2" x14ac:dyDescent="0.15">
      <c r="A175071" t="s">
        <v>137190</v>
      </c>
      <c r="B175071">
        <v>1</v>
      </c>
    </row>
    <row r="175072" spans="1:2" x14ac:dyDescent="0.15">
      <c r="A175072" t="s">
        <v>137191</v>
      </c>
      <c r="B175072">
        <v>1</v>
      </c>
    </row>
    <row r="175073" spans="1:2" x14ac:dyDescent="0.15">
      <c r="A175073" t="s">
        <v>137192</v>
      </c>
      <c r="B175073">
        <v>1</v>
      </c>
    </row>
    <row r="175074" spans="1:2" x14ac:dyDescent="0.15">
      <c r="A175074" t="s">
        <v>137195</v>
      </c>
      <c r="B175074">
        <v>1</v>
      </c>
    </row>
    <row r="175075" spans="1:2" x14ac:dyDescent="0.15">
      <c r="A175075" t="s">
        <v>137196</v>
      </c>
      <c r="B175075">
        <v>1</v>
      </c>
    </row>
    <row r="175076" spans="1:2" x14ac:dyDescent="0.15">
      <c r="A175076" t="s">
        <v>137199</v>
      </c>
      <c r="B175076">
        <v>1</v>
      </c>
    </row>
    <row r="175077" spans="1:2" x14ac:dyDescent="0.15">
      <c r="A175077" t="s">
        <v>137200</v>
      </c>
      <c r="B175077">
        <v>1</v>
      </c>
    </row>
    <row r="175078" spans="1:2" x14ac:dyDescent="0.15">
      <c r="A175078" t="s">
        <v>137201</v>
      </c>
      <c r="B175078">
        <v>1</v>
      </c>
    </row>
    <row r="175079" spans="1:2" x14ac:dyDescent="0.15">
      <c r="A175079" t="s">
        <v>137202</v>
      </c>
      <c r="B175079">
        <v>1</v>
      </c>
    </row>
    <row r="175080" spans="1:2" x14ac:dyDescent="0.15">
      <c r="A175080" t="s">
        <v>137203</v>
      </c>
      <c r="B175080">
        <v>1</v>
      </c>
    </row>
    <row r="175081" spans="1:2" x14ac:dyDescent="0.15">
      <c r="A175081" t="s">
        <v>137205</v>
      </c>
      <c r="B175081">
        <v>1</v>
      </c>
    </row>
    <row r="175082" spans="1:2" x14ac:dyDescent="0.15">
      <c r="A175082" t="s">
        <v>137206</v>
      </c>
      <c r="B175082">
        <v>1</v>
      </c>
    </row>
    <row r="175083" spans="1:2" x14ac:dyDescent="0.15">
      <c r="A175083" t="s">
        <v>137207</v>
      </c>
      <c r="B175083">
        <v>1</v>
      </c>
    </row>
    <row r="175084" spans="1:2" x14ac:dyDescent="0.15">
      <c r="A175084" t="s">
        <v>137208</v>
      </c>
      <c r="B175084">
        <v>1</v>
      </c>
    </row>
    <row r="175085" spans="1:2" x14ac:dyDescent="0.15">
      <c r="A175085" t="s">
        <v>137210</v>
      </c>
      <c r="B175085">
        <v>1</v>
      </c>
    </row>
    <row r="175086" spans="1:2" x14ac:dyDescent="0.15">
      <c r="A175086" t="s">
        <v>137211</v>
      </c>
      <c r="B175086">
        <v>1</v>
      </c>
    </row>
    <row r="175087" spans="1:2" x14ac:dyDescent="0.15">
      <c r="A175087" t="s">
        <v>137212</v>
      </c>
      <c r="B175087">
        <v>1</v>
      </c>
    </row>
    <row r="175088" spans="1:2" x14ac:dyDescent="0.15">
      <c r="A175088" t="s">
        <v>137214</v>
      </c>
      <c r="B175088">
        <v>1</v>
      </c>
    </row>
    <row r="175089" spans="1:2" x14ac:dyDescent="0.15">
      <c r="A175089" t="s">
        <v>137215</v>
      </c>
      <c r="B175089">
        <v>1</v>
      </c>
    </row>
    <row r="175090" spans="1:2" x14ac:dyDescent="0.15">
      <c r="A175090" t="s">
        <v>137218</v>
      </c>
      <c r="B175090">
        <v>1</v>
      </c>
    </row>
    <row r="175091" spans="1:2" x14ac:dyDescent="0.15">
      <c r="A175091" t="s">
        <v>137220</v>
      </c>
      <c r="B175091">
        <v>1</v>
      </c>
    </row>
    <row r="175092" spans="1:2" x14ac:dyDescent="0.15">
      <c r="A175092" t="s">
        <v>137221</v>
      </c>
      <c r="B175092">
        <v>1</v>
      </c>
    </row>
    <row r="175093" spans="1:2" x14ac:dyDescent="0.15">
      <c r="A175093" t="s">
        <v>137223</v>
      </c>
      <c r="B175093">
        <v>1</v>
      </c>
    </row>
    <row r="175094" spans="1:2" x14ac:dyDescent="0.15">
      <c r="A175094" t="s">
        <v>137224</v>
      </c>
      <c r="B175094">
        <v>1</v>
      </c>
    </row>
    <row r="175095" spans="1:2" x14ac:dyDescent="0.15">
      <c r="A175095" t="s">
        <v>137226</v>
      </c>
      <c r="B175095">
        <v>1</v>
      </c>
    </row>
    <row r="175096" spans="1:2" x14ac:dyDescent="0.15">
      <c r="A175096" t="s">
        <v>137227</v>
      </c>
      <c r="B175096">
        <v>1</v>
      </c>
    </row>
    <row r="175097" spans="1:2" x14ac:dyDescent="0.15">
      <c r="A175097" t="s">
        <v>137228</v>
      </c>
      <c r="B175097">
        <v>1</v>
      </c>
    </row>
    <row r="175098" spans="1:2" x14ac:dyDescent="0.15">
      <c r="A175098" t="s">
        <v>137229</v>
      </c>
      <c r="B175098">
        <v>1</v>
      </c>
    </row>
    <row r="175099" spans="1:2" x14ac:dyDescent="0.15">
      <c r="A175099" t="s">
        <v>137230</v>
      </c>
      <c r="B175099">
        <v>1</v>
      </c>
    </row>
    <row r="175100" spans="1:2" x14ac:dyDescent="0.15">
      <c r="A175100" t="s">
        <v>137231</v>
      </c>
      <c r="B175100">
        <v>1</v>
      </c>
    </row>
    <row r="175101" spans="1:2" x14ac:dyDescent="0.15">
      <c r="A175101" t="s">
        <v>137232</v>
      </c>
      <c r="B175101">
        <v>1</v>
      </c>
    </row>
    <row r="175102" spans="1:2" x14ac:dyDescent="0.15">
      <c r="A175102" t="s">
        <v>137233</v>
      </c>
      <c r="B175102">
        <v>1</v>
      </c>
    </row>
    <row r="175103" spans="1:2" x14ac:dyDescent="0.15">
      <c r="A175103" t="s">
        <v>137234</v>
      </c>
      <c r="B175103">
        <v>1</v>
      </c>
    </row>
    <row r="175104" spans="1:2" x14ac:dyDescent="0.15">
      <c r="A175104" t="s">
        <v>137236</v>
      </c>
      <c r="B175104">
        <v>1</v>
      </c>
    </row>
    <row r="175105" spans="1:2" x14ac:dyDescent="0.15">
      <c r="A175105" t="s">
        <v>137238</v>
      </c>
      <c r="B175105">
        <v>1</v>
      </c>
    </row>
    <row r="175106" spans="1:2" x14ac:dyDescent="0.15">
      <c r="A175106" t="s">
        <v>137239</v>
      </c>
      <c r="B175106">
        <v>1</v>
      </c>
    </row>
    <row r="175107" spans="1:2" x14ac:dyDescent="0.15">
      <c r="A175107" t="s">
        <v>137240</v>
      </c>
      <c r="B175107">
        <v>1</v>
      </c>
    </row>
    <row r="175108" spans="1:2" x14ac:dyDescent="0.15">
      <c r="A175108" t="s">
        <v>137241</v>
      </c>
      <c r="B175108">
        <v>1</v>
      </c>
    </row>
    <row r="175109" spans="1:2" x14ac:dyDescent="0.15">
      <c r="A175109" t="s">
        <v>137242</v>
      </c>
      <c r="B175109">
        <v>1</v>
      </c>
    </row>
    <row r="175110" spans="1:2" x14ac:dyDescent="0.15">
      <c r="A175110" t="s">
        <v>137243</v>
      </c>
      <c r="B175110">
        <v>1</v>
      </c>
    </row>
    <row r="175111" spans="1:2" x14ac:dyDescent="0.15">
      <c r="A175111" t="s">
        <v>137244</v>
      </c>
      <c r="B175111">
        <v>1</v>
      </c>
    </row>
    <row r="175112" spans="1:2" x14ac:dyDescent="0.15">
      <c r="A175112" t="s">
        <v>137245</v>
      </c>
      <c r="B175112">
        <v>1</v>
      </c>
    </row>
    <row r="175113" spans="1:2" x14ac:dyDescent="0.15">
      <c r="A175113" t="s">
        <v>137246</v>
      </c>
      <c r="B175113">
        <v>1</v>
      </c>
    </row>
    <row r="175114" spans="1:2" x14ac:dyDescent="0.15">
      <c r="A175114" t="s">
        <v>137247</v>
      </c>
      <c r="B175114">
        <v>1</v>
      </c>
    </row>
    <row r="175115" spans="1:2" x14ac:dyDescent="0.15">
      <c r="A175115" t="s">
        <v>137248</v>
      </c>
      <c r="B175115">
        <v>1</v>
      </c>
    </row>
    <row r="175116" spans="1:2" x14ac:dyDescent="0.15">
      <c r="A175116" t="s">
        <v>137249</v>
      </c>
      <c r="B175116">
        <v>1</v>
      </c>
    </row>
    <row r="175117" spans="1:2" x14ac:dyDescent="0.15">
      <c r="A175117" t="s">
        <v>137250</v>
      </c>
      <c r="B175117">
        <v>1</v>
      </c>
    </row>
    <row r="175118" spans="1:2" x14ac:dyDescent="0.15">
      <c r="A175118" t="s">
        <v>137251</v>
      </c>
      <c r="B175118">
        <v>1</v>
      </c>
    </row>
    <row r="175119" spans="1:2" x14ac:dyDescent="0.15">
      <c r="A175119" t="s">
        <v>137252</v>
      </c>
      <c r="B175119">
        <v>1</v>
      </c>
    </row>
    <row r="175120" spans="1:2" x14ac:dyDescent="0.15">
      <c r="A175120" t="s">
        <v>137253</v>
      </c>
      <c r="B175120">
        <v>1</v>
      </c>
    </row>
    <row r="175121" spans="1:2" x14ac:dyDescent="0.15">
      <c r="A175121" t="s">
        <v>137254</v>
      </c>
      <c r="B175121">
        <v>1</v>
      </c>
    </row>
    <row r="175122" spans="1:2" x14ac:dyDescent="0.15">
      <c r="A175122" t="s">
        <v>137257</v>
      </c>
      <c r="B175122">
        <v>1</v>
      </c>
    </row>
    <row r="175123" spans="1:2" x14ac:dyDescent="0.15">
      <c r="A175123" t="s">
        <v>137258</v>
      </c>
      <c r="B175123">
        <v>1</v>
      </c>
    </row>
    <row r="175124" spans="1:2" x14ac:dyDescent="0.15">
      <c r="A175124" t="s">
        <v>137260</v>
      </c>
      <c r="B175124">
        <v>1</v>
      </c>
    </row>
    <row r="175125" spans="1:2" x14ac:dyDescent="0.15">
      <c r="A175125" t="s">
        <v>137261</v>
      </c>
      <c r="B175125">
        <v>1</v>
      </c>
    </row>
    <row r="175126" spans="1:2" x14ac:dyDescent="0.15">
      <c r="A175126" t="s">
        <v>137262</v>
      </c>
      <c r="B175126">
        <v>1</v>
      </c>
    </row>
    <row r="175127" spans="1:2" x14ac:dyDescent="0.15">
      <c r="A175127" t="s">
        <v>137264</v>
      </c>
      <c r="B175127">
        <v>1</v>
      </c>
    </row>
    <row r="175128" spans="1:2" x14ac:dyDescent="0.15">
      <c r="A175128" t="s">
        <v>137266</v>
      </c>
      <c r="B175128">
        <v>1</v>
      </c>
    </row>
    <row r="175129" spans="1:2" x14ac:dyDescent="0.15">
      <c r="A175129" t="s">
        <v>137267</v>
      </c>
      <c r="B175129">
        <v>1</v>
      </c>
    </row>
    <row r="175130" spans="1:2" x14ac:dyDescent="0.15">
      <c r="A175130" t="s">
        <v>137269</v>
      </c>
      <c r="B175130">
        <v>1</v>
      </c>
    </row>
    <row r="175131" spans="1:2" x14ac:dyDescent="0.15">
      <c r="A175131" t="s">
        <v>137270</v>
      </c>
      <c r="B175131">
        <v>1</v>
      </c>
    </row>
    <row r="175132" spans="1:2" x14ac:dyDescent="0.15">
      <c r="A175132" t="s">
        <v>137271</v>
      </c>
      <c r="B175132">
        <v>1</v>
      </c>
    </row>
    <row r="175133" spans="1:2" x14ac:dyDescent="0.15">
      <c r="A175133" t="s">
        <v>137272</v>
      </c>
      <c r="B175133">
        <v>1</v>
      </c>
    </row>
    <row r="175134" spans="1:2" x14ac:dyDescent="0.15">
      <c r="A175134" t="s">
        <v>137273</v>
      </c>
      <c r="B175134">
        <v>1</v>
      </c>
    </row>
    <row r="175135" spans="1:2" x14ac:dyDescent="0.15">
      <c r="A175135" t="s">
        <v>137274</v>
      </c>
      <c r="B175135">
        <v>1</v>
      </c>
    </row>
    <row r="175136" spans="1:2" x14ac:dyDescent="0.15">
      <c r="A175136" t="s">
        <v>137275</v>
      </c>
      <c r="B175136">
        <v>1</v>
      </c>
    </row>
    <row r="175137" spans="1:2" x14ac:dyDescent="0.15">
      <c r="A175137" t="s">
        <v>137276</v>
      </c>
      <c r="B175137">
        <v>1</v>
      </c>
    </row>
    <row r="175138" spans="1:2" x14ac:dyDescent="0.15">
      <c r="A175138" t="s">
        <v>137278</v>
      </c>
      <c r="B175138">
        <v>1</v>
      </c>
    </row>
    <row r="175139" spans="1:2" x14ac:dyDescent="0.15">
      <c r="A175139" t="s">
        <v>137279</v>
      </c>
      <c r="B175139">
        <v>1</v>
      </c>
    </row>
    <row r="175140" spans="1:2" x14ac:dyDescent="0.15">
      <c r="A175140" t="s">
        <v>137282</v>
      </c>
      <c r="B175140">
        <v>1</v>
      </c>
    </row>
    <row r="175141" spans="1:2" x14ac:dyDescent="0.15">
      <c r="A175141" t="s">
        <v>137283</v>
      </c>
      <c r="B175141">
        <v>1</v>
      </c>
    </row>
    <row r="175142" spans="1:2" x14ac:dyDescent="0.15">
      <c r="A175142" t="s">
        <v>137284</v>
      </c>
      <c r="B175142">
        <v>1</v>
      </c>
    </row>
    <row r="175143" spans="1:2" x14ac:dyDescent="0.15">
      <c r="A175143" t="s">
        <v>137286</v>
      </c>
      <c r="B175143">
        <v>1</v>
      </c>
    </row>
    <row r="175144" spans="1:2" x14ac:dyDescent="0.15">
      <c r="A175144" t="s">
        <v>137288</v>
      </c>
      <c r="B175144">
        <v>1</v>
      </c>
    </row>
    <row r="175145" spans="1:2" x14ac:dyDescent="0.15">
      <c r="A175145" t="s">
        <v>137289</v>
      </c>
      <c r="B175145">
        <v>1</v>
      </c>
    </row>
    <row r="175146" spans="1:2" x14ac:dyDescent="0.15">
      <c r="A175146" t="s">
        <v>137290</v>
      </c>
      <c r="B175146">
        <v>1</v>
      </c>
    </row>
    <row r="175147" spans="1:2" x14ac:dyDescent="0.15">
      <c r="A175147" t="s">
        <v>137292</v>
      </c>
      <c r="B175147">
        <v>1</v>
      </c>
    </row>
    <row r="175148" spans="1:2" x14ac:dyDescent="0.15">
      <c r="A175148" t="s">
        <v>137294</v>
      </c>
      <c r="B175148">
        <v>1</v>
      </c>
    </row>
    <row r="175149" spans="1:2" x14ac:dyDescent="0.15">
      <c r="A175149" t="s">
        <v>137295</v>
      </c>
      <c r="B175149">
        <v>1</v>
      </c>
    </row>
    <row r="175150" spans="1:2" x14ac:dyDescent="0.15">
      <c r="A175150" t="s">
        <v>137296</v>
      </c>
      <c r="B175150">
        <v>1</v>
      </c>
    </row>
    <row r="175151" spans="1:2" x14ac:dyDescent="0.15">
      <c r="A175151" t="s">
        <v>137297</v>
      </c>
      <c r="B175151">
        <v>1</v>
      </c>
    </row>
    <row r="175152" spans="1:2" x14ac:dyDescent="0.15">
      <c r="A175152" t="s">
        <v>137298</v>
      </c>
      <c r="B175152">
        <v>1</v>
      </c>
    </row>
    <row r="175153" spans="1:2" x14ac:dyDescent="0.15">
      <c r="A175153" t="s">
        <v>137300</v>
      </c>
      <c r="B175153">
        <v>1</v>
      </c>
    </row>
    <row r="175154" spans="1:2" x14ac:dyDescent="0.15">
      <c r="A175154" t="s">
        <v>137301</v>
      </c>
      <c r="B175154">
        <v>1</v>
      </c>
    </row>
    <row r="175155" spans="1:2" x14ac:dyDescent="0.15">
      <c r="A175155" t="s">
        <v>137303</v>
      </c>
      <c r="B175155">
        <v>1</v>
      </c>
    </row>
    <row r="175156" spans="1:2" x14ac:dyDescent="0.15">
      <c r="A175156" t="s">
        <v>137304</v>
      </c>
      <c r="B175156">
        <v>1</v>
      </c>
    </row>
    <row r="175157" spans="1:2" x14ac:dyDescent="0.15">
      <c r="A175157" t="s">
        <v>137305</v>
      </c>
      <c r="B175157">
        <v>1</v>
      </c>
    </row>
    <row r="175158" spans="1:2" x14ac:dyDescent="0.15">
      <c r="A175158" t="s">
        <v>137307</v>
      </c>
      <c r="B175158">
        <v>1</v>
      </c>
    </row>
    <row r="175159" spans="1:2" x14ac:dyDescent="0.15">
      <c r="A175159" t="s">
        <v>137308</v>
      </c>
      <c r="B175159">
        <v>1</v>
      </c>
    </row>
    <row r="175160" spans="1:2" x14ac:dyDescent="0.15">
      <c r="A175160" t="s">
        <v>137309</v>
      </c>
      <c r="B175160">
        <v>1</v>
      </c>
    </row>
    <row r="175161" spans="1:2" x14ac:dyDescent="0.15">
      <c r="A175161" t="s">
        <v>137310</v>
      </c>
      <c r="B175161">
        <v>1</v>
      </c>
    </row>
    <row r="175162" spans="1:2" x14ac:dyDescent="0.15">
      <c r="A175162" t="s">
        <v>137311</v>
      </c>
      <c r="B175162">
        <v>1</v>
      </c>
    </row>
    <row r="175163" spans="1:2" x14ac:dyDescent="0.15">
      <c r="A175163" t="s">
        <v>137312</v>
      </c>
      <c r="B175163">
        <v>1</v>
      </c>
    </row>
    <row r="175164" spans="1:2" x14ac:dyDescent="0.15">
      <c r="A175164" t="s">
        <v>137313</v>
      </c>
      <c r="B175164">
        <v>1</v>
      </c>
    </row>
    <row r="175165" spans="1:2" x14ac:dyDescent="0.15">
      <c r="A175165" t="s">
        <v>137314</v>
      </c>
      <c r="B175165">
        <v>1</v>
      </c>
    </row>
    <row r="175166" spans="1:2" x14ac:dyDescent="0.15">
      <c r="A175166" t="s">
        <v>137315</v>
      </c>
      <c r="B175166">
        <v>1</v>
      </c>
    </row>
    <row r="175167" spans="1:2" x14ac:dyDescent="0.15">
      <c r="A175167" t="s">
        <v>137316</v>
      </c>
      <c r="B175167">
        <v>1</v>
      </c>
    </row>
    <row r="175168" spans="1:2" x14ac:dyDescent="0.15">
      <c r="A175168" t="s">
        <v>137318</v>
      </c>
      <c r="B175168">
        <v>1</v>
      </c>
    </row>
    <row r="175169" spans="1:2" x14ac:dyDescent="0.15">
      <c r="A175169" t="s">
        <v>137319</v>
      </c>
      <c r="B175169">
        <v>1</v>
      </c>
    </row>
    <row r="175170" spans="1:2" x14ac:dyDescent="0.15">
      <c r="A175170" t="s">
        <v>137320</v>
      </c>
      <c r="B175170">
        <v>1</v>
      </c>
    </row>
    <row r="175171" spans="1:2" x14ac:dyDescent="0.15">
      <c r="A175171" t="s">
        <v>137321</v>
      </c>
      <c r="B175171">
        <v>1</v>
      </c>
    </row>
    <row r="175172" spans="1:2" x14ac:dyDescent="0.15">
      <c r="A175172" t="s">
        <v>137322</v>
      </c>
      <c r="B175172">
        <v>1</v>
      </c>
    </row>
    <row r="175173" spans="1:2" x14ac:dyDescent="0.15">
      <c r="A175173" t="s">
        <v>137323</v>
      </c>
      <c r="B175173">
        <v>1</v>
      </c>
    </row>
    <row r="175174" spans="1:2" x14ac:dyDescent="0.15">
      <c r="A175174" t="s">
        <v>137324</v>
      </c>
      <c r="B175174">
        <v>1</v>
      </c>
    </row>
    <row r="175175" spans="1:2" x14ac:dyDescent="0.15">
      <c r="A175175" t="s">
        <v>137325</v>
      </c>
      <c r="B175175">
        <v>1</v>
      </c>
    </row>
    <row r="175176" spans="1:2" x14ac:dyDescent="0.15">
      <c r="A175176" t="s">
        <v>137328</v>
      </c>
      <c r="B175176">
        <v>1</v>
      </c>
    </row>
    <row r="175177" spans="1:2" x14ac:dyDescent="0.15">
      <c r="A175177" t="s">
        <v>137330</v>
      </c>
      <c r="B175177">
        <v>1</v>
      </c>
    </row>
    <row r="175178" spans="1:2" x14ac:dyDescent="0.15">
      <c r="A175178" t="s">
        <v>137332</v>
      </c>
      <c r="B175178">
        <v>1</v>
      </c>
    </row>
    <row r="175179" spans="1:2" x14ac:dyDescent="0.15">
      <c r="A175179" t="s">
        <v>137333</v>
      </c>
      <c r="B175179">
        <v>1</v>
      </c>
    </row>
    <row r="175180" spans="1:2" x14ac:dyDescent="0.15">
      <c r="A175180" t="s">
        <v>137334</v>
      </c>
      <c r="B175180">
        <v>1</v>
      </c>
    </row>
    <row r="175181" spans="1:2" x14ac:dyDescent="0.15">
      <c r="A175181" t="s">
        <v>137335</v>
      </c>
      <c r="B175181">
        <v>1</v>
      </c>
    </row>
    <row r="175182" spans="1:2" x14ac:dyDescent="0.15">
      <c r="A175182" t="s">
        <v>137336</v>
      </c>
      <c r="B175182">
        <v>1</v>
      </c>
    </row>
    <row r="175183" spans="1:2" x14ac:dyDescent="0.15">
      <c r="A175183" t="s">
        <v>137338</v>
      </c>
      <c r="B175183">
        <v>1</v>
      </c>
    </row>
    <row r="175184" spans="1:2" x14ac:dyDescent="0.15">
      <c r="A175184" t="s">
        <v>137342</v>
      </c>
      <c r="B175184">
        <v>1</v>
      </c>
    </row>
    <row r="175185" spans="1:2" x14ac:dyDescent="0.15">
      <c r="A175185" t="s">
        <v>137343</v>
      </c>
      <c r="B175185">
        <v>1</v>
      </c>
    </row>
    <row r="175186" spans="1:2" x14ac:dyDescent="0.15">
      <c r="A175186" t="s">
        <v>137345</v>
      </c>
      <c r="B175186">
        <v>1</v>
      </c>
    </row>
    <row r="175187" spans="1:2" x14ac:dyDescent="0.15">
      <c r="A175187" t="s">
        <v>137346</v>
      </c>
      <c r="B175187">
        <v>1</v>
      </c>
    </row>
    <row r="175188" spans="1:2" x14ac:dyDescent="0.15">
      <c r="A175188" t="s">
        <v>137347</v>
      </c>
      <c r="B175188">
        <v>1</v>
      </c>
    </row>
    <row r="175189" spans="1:2" x14ac:dyDescent="0.15">
      <c r="A175189" t="s">
        <v>137348</v>
      </c>
      <c r="B175189">
        <v>1</v>
      </c>
    </row>
    <row r="175190" spans="1:2" x14ac:dyDescent="0.15">
      <c r="A175190" t="s">
        <v>137349</v>
      </c>
      <c r="B175190">
        <v>1</v>
      </c>
    </row>
    <row r="175191" spans="1:2" x14ac:dyDescent="0.15">
      <c r="A175191" t="s">
        <v>137351</v>
      </c>
      <c r="B175191">
        <v>1</v>
      </c>
    </row>
    <row r="175192" spans="1:2" x14ac:dyDescent="0.15">
      <c r="A175192" t="s">
        <v>137352</v>
      </c>
      <c r="B175192">
        <v>1</v>
      </c>
    </row>
    <row r="175193" spans="1:2" x14ac:dyDescent="0.15">
      <c r="A175193" t="s">
        <v>137353</v>
      </c>
      <c r="B175193">
        <v>1</v>
      </c>
    </row>
    <row r="175194" spans="1:2" x14ac:dyDescent="0.15">
      <c r="A175194" t="s">
        <v>137354</v>
      </c>
      <c r="B175194">
        <v>1</v>
      </c>
    </row>
    <row r="175195" spans="1:2" x14ac:dyDescent="0.15">
      <c r="A175195" t="s">
        <v>137355</v>
      </c>
      <c r="B175195">
        <v>1</v>
      </c>
    </row>
    <row r="175196" spans="1:2" x14ac:dyDescent="0.15">
      <c r="A175196" t="s">
        <v>137356</v>
      </c>
      <c r="B175196">
        <v>1</v>
      </c>
    </row>
    <row r="175197" spans="1:2" x14ac:dyDescent="0.15">
      <c r="A175197" t="s">
        <v>137358</v>
      </c>
      <c r="B175197">
        <v>1</v>
      </c>
    </row>
    <row r="175198" spans="1:2" x14ac:dyDescent="0.15">
      <c r="A175198" t="s">
        <v>137359</v>
      </c>
      <c r="B175198">
        <v>1</v>
      </c>
    </row>
    <row r="175199" spans="1:2" x14ac:dyDescent="0.15">
      <c r="A175199" t="s">
        <v>137360</v>
      </c>
      <c r="B175199">
        <v>1</v>
      </c>
    </row>
    <row r="175200" spans="1:2" x14ac:dyDescent="0.15">
      <c r="A175200" t="s">
        <v>137361</v>
      </c>
      <c r="B175200">
        <v>1</v>
      </c>
    </row>
    <row r="175201" spans="1:2" x14ac:dyDescent="0.15">
      <c r="A175201" t="s">
        <v>137362</v>
      </c>
      <c r="B175201">
        <v>1</v>
      </c>
    </row>
    <row r="175202" spans="1:2" x14ac:dyDescent="0.15">
      <c r="A175202" t="s">
        <v>137363</v>
      </c>
      <c r="B175202">
        <v>1</v>
      </c>
    </row>
    <row r="175203" spans="1:2" x14ac:dyDescent="0.15">
      <c r="A175203" t="s">
        <v>137364</v>
      </c>
      <c r="B175203">
        <v>1</v>
      </c>
    </row>
    <row r="175204" spans="1:2" x14ac:dyDescent="0.15">
      <c r="A175204" t="s">
        <v>137365</v>
      </c>
      <c r="B175204">
        <v>1</v>
      </c>
    </row>
    <row r="175205" spans="1:2" x14ac:dyDescent="0.15">
      <c r="A175205" t="s">
        <v>137367</v>
      </c>
      <c r="B175205">
        <v>1</v>
      </c>
    </row>
    <row r="175206" spans="1:2" x14ac:dyDescent="0.15">
      <c r="A175206" t="s">
        <v>137369</v>
      </c>
      <c r="B175206">
        <v>1</v>
      </c>
    </row>
    <row r="175207" spans="1:2" x14ac:dyDescent="0.15">
      <c r="A175207" t="s">
        <v>137370</v>
      </c>
      <c r="B175207">
        <v>1</v>
      </c>
    </row>
    <row r="175208" spans="1:2" x14ac:dyDescent="0.15">
      <c r="A175208" t="s">
        <v>137373</v>
      </c>
      <c r="B175208">
        <v>1</v>
      </c>
    </row>
    <row r="175209" spans="1:2" x14ac:dyDescent="0.15">
      <c r="A175209" t="s">
        <v>137374</v>
      </c>
      <c r="B175209">
        <v>1</v>
      </c>
    </row>
    <row r="175210" spans="1:2" x14ac:dyDescent="0.15">
      <c r="A175210" t="s">
        <v>137376</v>
      </c>
      <c r="B175210">
        <v>1</v>
      </c>
    </row>
    <row r="175211" spans="1:2" x14ac:dyDescent="0.15">
      <c r="A175211" t="s">
        <v>137377</v>
      </c>
      <c r="B175211">
        <v>1</v>
      </c>
    </row>
    <row r="175212" spans="1:2" x14ac:dyDescent="0.15">
      <c r="A175212" t="s">
        <v>137378</v>
      </c>
      <c r="B175212">
        <v>1</v>
      </c>
    </row>
    <row r="175213" spans="1:2" x14ac:dyDescent="0.15">
      <c r="A175213" t="s">
        <v>137380</v>
      </c>
      <c r="B175213">
        <v>1</v>
      </c>
    </row>
    <row r="175214" spans="1:2" x14ac:dyDescent="0.15">
      <c r="A175214" t="s">
        <v>137382</v>
      </c>
      <c r="B175214">
        <v>1</v>
      </c>
    </row>
    <row r="175215" spans="1:2" x14ac:dyDescent="0.15">
      <c r="A175215" t="s">
        <v>137383</v>
      </c>
      <c r="B175215">
        <v>1</v>
      </c>
    </row>
    <row r="175216" spans="1:2" x14ac:dyDescent="0.15">
      <c r="A175216" t="s">
        <v>137384</v>
      </c>
      <c r="B175216">
        <v>1</v>
      </c>
    </row>
    <row r="175217" spans="1:2" x14ac:dyDescent="0.15">
      <c r="A175217" t="s">
        <v>137385</v>
      </c>
      <c r="B175217">
        <v>1</v>
      </c>
    </row>
    <row r="175218" spans="1:2" x14ac:dyDescent="0.15">
      <c r="A175218" t="s">
        <v>137386</v>
      </c>
      <c r="B175218">
        <v>1</v>
      </c>
    </row>
    <row r="175219" spans="1:2" x14ac:dyDescent="0.15">
      <c r="A175219" t="s">
        <v>137387</v>
      </c>
      <c r="B175219">
        <v>1</v>
      </c>
    </row>
    <row r="175220" spans="1:2" x14ac:dyDescent="0.15">
      <c r="A175220" t="s">
        <v>137390</v>
      </c>
      <c r="B175220">
        <v>1</v>
      </c>
    </row>
    <row r="175221" spans="1:2" x14ac:dyDescent="0.15">
      <c r="A175221" t="s">
        <v>137392</v>
      </c>
      <c r="B175221">
        <v>1</v>
      </c>
    </row>
    <row r="175222" spans="1:2" x14ac:dyDescent="0.15">
      <c r="A175222" t="s">
        <v>137393</v>
      </c>
      <c r="B175222">
        <v>1</v>
      </c>
    </row>
    <row r="175223" spans="1:2" x14ac:dyDescent="0.15">
      <c r="A175223" t="s">
        <v>137394</v>
      </c>
      <c r="B175223">
        <v>1</v>
      </c>
    </row>
    <row r="175224" spans="1:2" x14ac:dyDescent="0.15">
      <c r="A175224" t="s">
        <v>137396</v>
      </c>
      <c r="B175224">
        <v>1</v>
      </c>
    </row>
    <row r="175225" spans="1:2" x14ac:dyDescent="0.15">
      <c r="A175225" t="s">
        <v>137399</v>
      </c>
      <c r="B175225">
        <v>1</v>
      </c>
    </row>
    <row r="175226" spans="1:2" x14ac:dyDescent="0.15">
      <c r="A175226" t="s">
        <v>137401</v>
      </c>
      <c r="B175226">
        <v>1</v>
      </c>
    </row>
    <row r="175227" spans="1:2" x14ac:dyDescent="0.15">
      <c r="A175227" t="s">
        <v>137402</v>
      </c>
      <c r="B175227">
        <v>1</v>
      </c>
    </row>
    <row r="175228" spans="1:2" x14ac:dyDescent="0.15">
      <c r="A175228" t="s">
        <v>137403</v>
      </c>
      <c r="B175228">
        <v>1</v>
      </c>
    </row>
    <row r="175229" spans="1:2" x14ac:dyDescent="0.15">
      <c r="A175229" t="s">
        <v>137404</v>
      </c>
      <c r="B175229">
        <v>1</v>
      </c>
    </row>
    <row r="175230" spans="1:2" x14ac:dyDescent="0.15">
      <c r="A175230" t="s">
        <v>137405</v>
      </c>
      <c r="B175230">
        <v>1</v>
      </c>
    </row>
    <row r="175231" spans="1:2" x14ac:dyDescent="0.15">
      <c r="A175231" t="s">
        <v>137406</v>
      </c>
      <c r="B175231">
        <v>1</v>
      </c>
    </row>
    <row r="175232" spans="1:2" x14ac:dyDescent="0.15">
      <c r="A175232" t="s">
        <v>137407</v>
      </c>
      <c r="B175232">
        <v>1</v>
      </c>
    </row>
    <row r="175233" spans="1:2" x14ac:dyDescent="0.15">
      <c r="A175233" t="s">
        <v>137408</v>
      </c>
      <c r="B175233">
        <v>1</v>
      </c>
    </row>
    <row r="175234" spans="1:2" x14ac:dyDescent="0.15">
      <c r="A175234" t="s">
        <v>137409</v>
      </c>
      <c r="B175234">
        <v>1</v>
      </c>
    </row>
    <row r="175235" spans="1:2" x14ac:dyDescent="0.15">
      <c r="A175235" t="s">
        <v>137410</v>
      </c>
      <c r="B175235">
        <v>1</v>
      </c>
    </row>
    <row r="175236" spans="1:2" x14ac:dyDescent="0.15">
      <c r="A175236" t="s">
        <v>137411</v>
      </c>
      <c r="B175236">
        <v>1</v>
      </c>
    </row>
    <row r="175237" spans="1:2" x14ac:dyDescent="0.15">
      <c r="A175237" t="s">
        <v>137412</v>
      </c>
      <c r="B175237">
        <v>1</v>
      </c>
    </row>
    <row r="175238" spans="1:2" x14ac:dyDescent="0.15">
      <c r="A175238" t="s">
        <v>137415</v>
      </c>
      <c r="B175238">
        <v>1</v>
      </c>
    </row>
    <row r="175239" spans="1:2" x14ac:dyDescent="0.15">
      <c r="A175239" t="s">
        <v>137416</v>
      </c>
      <c r="B175239">
        <v>1</v>
      </c>
    </row>
    <row r="175240" spans="1:2" x14ac:dyDescent="0.15">
      <c r="A175240" t="s">
        <v>137417</v>
      </c>
      <c r="B175240">
        <v>1</v>
      </c>
    </row>
    <row r="175241" spans="1:2" x14ac:dyDescent="0.15">
      <c r="A175241" t="s">
        <v>137420</v>
      </c>
      <c r="B175241">
        <v>1</v>
      </c>
    </row>
    <row r="175242" spans="1:2" x14ac:dyDescent="0.15">
      <c r="A175242" t="s">
        <v>137421</v>
      </c>
      <c r="B175242">
        <v>1</v>
      </c>
    </row>
    <row r="175243" spans="1:2" x14ac:dyDescent="0.15">
      <c r="A175243" t="s">
        <v>137422</v>
      </c>
      <c r="B175243">
        <v>1</v>
      </c>
    </row>
    <row r="175244" spans="1:2" x14ac:dyDescent="0.15">
      <c r="A175244" t="s">
        <v>137423</v>
      </c>
      <c r="B175244">
        <v>1</v>
      </c>
    </row>
    <row r="175245" spans="1:2" x14ac:dyDescent="0.15">
      <c r="A175245" t="s">
        <v>137425</v>
      </c>
      <c r="B175245">
        <v>1</v>
      </c>
    </row>
    <row r="175246" spans="1:2" x14ac:dyDescent="0.15">
      <c r="A175246" t="s">
        <v>137426</v>
      </c>
      <c r="B175246">
        <v>1</v>
      </c>
    </row>
    <row r="175247" spans="1:2" x14ac:dyDescent="0.15">
      <c r="A175247" t="s">
        <v>137427</v>
      </c>
      <c r="B175247">
        <v>1</v>
      </c>
    </row>
    <row r="175248" spans="1:2" x14ac:dyDescent="0.15">
      <c r="A175248" t="s">
        <v>137428</v>
      </c>
      <c r="B175248">
        <v>1</v>
      </c>
    </row>
    <row r="175249" spans="1:2" x14ac:dyDescent="0.15">
      <c r="A175249" t="s">
        <v>137429</v>
      </c>
      <c r="B175249">
        <v>1</v>
      </c>
    </row>
    <row r="175250" spans="1:2" x14ac:dyDescent="0.15">
      <c r="A175250" t="s">
        <v>137430</v>
      </c>
      <c r="B175250">
        <v>1</v>
      </c>
    </row>
    <row r="175251" spans="1:2" x14ac:dyDescent="0.15">
      <c r="A175251" t="s">
        <v>137433</v>
      </c>
      <c r="B175251">
        <v>1</v>
      </c>
    </row>
    <row r="175252" spans="1:2" x14ac:dyDescent="0.15">
      <c r="A175252" t="s">
        <v>137435</v>
      </c>
      <c r="B175252">
        <v>1</v>
      </c>
    </row>
    <row r="175253" spans="1:2" x14ac:dyDescent="0.15">
      <c r="A175253" t="s">
        <v>137436</v>
      </c>
      <c r="B175253">
        <v>1</v>
      </c>
    </row>
    <row r="175254" spans="1:2" x14ac:dyDescent="0.15">
      <c r="A175254" t="s">
        <v>137437</v>
      </c>
      <c r="B175254">
        <v>1</v>
      </c>
    </row>
    <row r="175255" spans="1:2" x14ac:dyDescent="0.15">
      <c r="A175255" t="s">
        <v>137441</v>
      </c>
      <c r="B175255">
        <v>1</v>
      </c>
    </row>
    <row r="175256" spans="1:2" x14ac:dyDescent="0.15">
      <c r="A175256" t="s">
        <v>137442</v>
      </c>
      <c r="B175256">
        <v>1</v>
      </c>
    </row>
    <row r="175257" spans="1:2" x14ac:dyDescent="0.15">
      <c r="A175257" t="s">
        <v>137443</v>
      </c>
      <c r="B175257">
        <v>1</v>
      </c>
    </row>
    <row r="175258" spans="1:2" x14ac:dyDescent="0.15">
      <c r="A175258" t="s">
        <v>137444</v>
      </c>
      <c r="B175258">
        <v>1</v>
      </c>
    </row>
    <row r="175259" spans="1:2" x14ac:dyDescent="0.15">
      <c r="A175259" t="s">
        <v>137445</v>
      </c>
      <c r="B175259">
        <v>1</v>
      </c>
    </row>
    <row r="175260" spans="1:2" x14ac:dyDescent="0.15">
      <c r="A175260" t="s">
        <v>137447</v>
      </c>
      <c r="B175260">
        <v>1</v>
      </c>
    </row>
    <row r="175261" spans="1:2" x14ac:dyDescent="0.15">
      <c r="A175261" t="s">
        <v>137448</v>
      </c>
      <c r="B175261">
        <v>1</v>
      </c>
    </row>
    <row r="175262" spans="1:2" x14ac:dyDescent="0.15">
      <c r="A175262" t="s">
        <v>137449</v>
      </c>
      <c r="B175262">
        <v>1</v>
      </c>
    </row>
    <row r="175263" spans="1:2" x14ac:dyDescent="0.15">
      <c r="A175263" t="s">
        <v>137451</v>
      </c>
      <c r="B175263">
        <v>1</v>
      </c>
    </row>
    <row r="175264" spans="1:2" x14ac:dyDescent="0.15">
      <c r="A175264" t="s">
        <v>137452</v>
      </c>
      <c r="B175264">
        <v>1</v>
      </c>
    </row>
    <row r="175265" spans="1:2" x14ac:dyDescent="0.15">
      <c r="A175265" t="s">
        <v>137454</v>
      </c>
      <c r="B175265">
        <v>1</v>
      </c>
    </row>
    <row r="175266" spans="1:2" x14ac:dyDescent="0.15">
      <c r="A175266" t="s">
        <v>137455</v>
      </c>
      <c r="B175266">
        <v>1</v>
      </c>
    </row>
    <row r="175267" spans="1:2" x14ac:dyDescent="0.15">
      <c r="A175267" t="s">
        <v>137456</v>
      </c>
      <c r="B175267">
        <v>1</v>
      </c>
    </row>
    <row r="175268" spans="1:2" x14ac:dyDescent="0.15">
      <c r="A175268" t="s">
        <v>137457</v>
      </c>
      <c r="B175268">
        <v>1</v>
      </c>
    </row>
    <row r="175269" spans="1:2" x14ac:dyDescent="0.15">
      <c r="A175269" t="s">
        <v>137459</v>
      </c>
      <c r="B175269">
        <v>1</v>
      </c>
    </row>
    <row r="175270" spans="1:2" x14ac:dyDescent="0.15">
      <c r="A175270" t="s">
        <v>137460</v>
      </c>
      <c r="B175270">
        <v>1</v>
      </c>
    </row>
    <row r="175271" spans="1:2" x14ac:dyDescent="0.15">
      <c r="A175271" t="s">
        <v>137461</v>
      </c>
      <c r="B175271">
        <v>1</v>
      </c>
    </row>
    <row r="175272" spans="1:2" x14ac:dyDescent="0.15">
      <c r="A175272" t="s">
        <v>137462</v>
      </c>
      <c r="B175272">
        <v>1</v>
      </c>
    </row>
    <row r="175273" spans="1:2" x14ac:dyDescent="0.15">
      <c r="A175273" t="s">
        <v>137463</v>
      </c>
      <c r="B175273">
        <v>1</v>
      </c>
    </row>
    <row r="175274" spans="1:2" x14ac:dyDescent="0.15">
      <c r="A175274" t="s">
        <v>137464</v>
      </c>
      <c r="B175274">
        <v>1</v>
      </c>
    </row>
    <row r="175275" spans="1:2" x14ac:dyDescent="0.15">
      <c r="A175275" t="s">
        <v>137466</v>
      </c>
      <c r="B175275">
        <v>1</v>
      </c>
    </row>
    <row r="175276" spans="1:2" x14ac:dyDescent="0.15">
      <c r="A175276" t="s">
        <v>137467</v>
      </c>
      <c r="B175276">
        <v>1</v>
      </c>
    </row>
    <row r="175277" spans="1:2" x14ac:dyDescent="0.15">
      <c r="A175277" t="s">
        <v>137469</v>
      </c>
      <c r="B175277">
        <v>1</v>
      </c>
    </row>
    <row r="175278" spans="1:2" x14ac:dyDescent="0.15">
      <c r="A175278" t="s">
        <v>137471</v>
      </c>
      <c r="B175278">
        <v>1</v>
      </c>
    </row>
    <row r="175279" spans="1:2" x14ac:dyDescent="0.15">
      <c r="A175279" t="s">
        <v>137472</v>
      </c>
      <c r="B175279">
        <v>1</v>
      </c>
    </row>
    <row r="175280" spans="1:2" x14ac:dyDescent="0.15">
      <c r="A175280" t="s">
        <v>137473</v>
      </c>
      <c r="B175280">
        <v>1</v>
      </c>
    </row>
    <row r="175281" spans="1:2" x14ac:dyDescent="0.15">
      <c r="A175281" t="s">
        <v>137474</v>
      </c>
      <c r="B175281">
        <v>1</v>
      </c>
    </row>
    <row r="175282" spans="1:2" x14ac:dyDescent="0.15">
      <c r="A175282" t="s">
        <v>137476</v>
      </c>
      <c r="B175282">
        <v>1</v>
      </c>
    </row>
    <row r="175283" spans="1:2" x14ac:dyDescent="0.15">
      <c r="A175283" t="s">
        <v>137477</v>
      </c>
      <c r="B175283">
        <v>1</v>
      </c>
    </row>
    <row r="175284" spans="1:2" x14ac:dyDescent="0.15">
      <c r="A175284" t="s">
        <v>137478</v>
      </c>
      <c r="B175284">
        <v>1</v>
      </c>
    </row>
    <row r="175285" spans="1:2" x14ac:dyDescent="0.15">
      <c r="A175285" t="s">
        <v>137479</v>
      </c>
      <c r="B175285">
        <v>1</v>
      </c>
    </row>
    <row r="175286" spans="1:2" x14ac:dyDescent="0.15">
      <c r="A175286" t="s">
        <v>137480</v>
      </c>
      <c r="B175286">
        <v>1</v>
      </c>
    </row>
    <row r="175287" spans="1:2" x14ac:dyDescent="0.15">
      <c r="A175287" t="s">
        <v>137481</v>
      </c>
      <c r="B175287">
        <v>1</v>
      </c>
    </row>
    <row r="175288" spans="1:2" x14ac:dyDescent="0.15">
      <c r="A175288" t="s">
        <v>137483</v>
      </c>
      <c r="B175288">
        <v>1</v>
      </c>
    </row>
    <row r="175289" spans="1:2" x14ac:dyDescent="0.15">
      <c r="A175289" t="s">
        <v>137484</v>
      </c>
      <c r="B175289">
        <v>1</v>
      </c>
    </row>
    <row r="175290" spans="1:2" x14ac:dyDescent="0.15">
      <c r="A175290" t="s">
        <v>137485</v>
      </c>
      <c r="B175290">
        <v>1</v>
      </c>
    </row>
    <row r="175291" spans="1:2" x14ac:dyDescent="0.15">
      <c r="A175291" t="s">
        <v>137486</v>
      </c>
      <c r="B175291">
        <v>1</v>
      </c>
    </row>
    <row r="175292" spans="1:2" x14ac:dyDescent="0.15">
      <c r="A175292" t="s">
        <v>137487</v>
      </c>
      <c r="B175292">
        <v>1</v>
      </c>
    </row>
    <row r="175293" spans="1:2" x14ac:dyDescent="0.15">
      <c r="A175293" t="s">
        <v>137489</v>
      </c>
      <c r="B175293">
        <v>1</v>
      </c>
    </row>
    <row r="175294" spans="1:2" x14ac:dyDescent="0.15">
      <c r="A175294" t="s">
        <v>137490</v>
      </c>
      <c r="B175294">
        <v>1</v>
      </c>
    </row>
    <row r="175295" spans="1:2" x14ac:dyDescent="0.15">
      <c r="A175295" t="s">
        <v>137492</v>
      </c>
      <c r="B175295">
        <v>1</v>
      </c>
    </row>
    <row r="175296" spans="1:2" x14ac:dyDescent="0.15">
      <c r="A175296" t="s">
        <v>137493</v>
      </c>
      <c r="B175296">
        <v>1</v>
      </c>
    </row>
    <row r="175297" spans="1:2" x14ac:dyDescent="0.15">
      <c r="A175297" t="s">
        <v>137494</v>
      </c>
      <c r="B175297">
        <v>1</v>
      </c>
    </row>
    <row r="175298" spans="1:2" x14ac:dyDescent="0.15">
      <c r="A175298" t="s">
        <v>137495</v>
      </c>
      <c r="B175298">
        <v>1</v>
      </c>
    </row>
    <row r="175299" spans="1:2" x14ac:dyDescent="0.15">
      <c r="A175299" t="s">
        <v>137497</v>
      </c>
      <c r="B175299">
        <v>1</v>
      </c>
    </row>
    <row r="175300" spans="1:2" x14ac:dyDescent="0.15">
      <c r="A175300" t="s">
        <v>137498</v>
      </c>
      <c r="B175300">
        <v>1</v>
      </c>
    </row>
    <row r="175301" spans="1:2" x14ac:dyDescent="0.15">
      <c r="A175301" t="s">
        <v>137499</v>
      </c>
      <c r="B175301">
        <v>1</v>
      </c>
    </row>
    <row r="175302" spans="1:2" x14ac:dyDescent="0.15">
      <c r="A175302" t="s">
        <v>137501</v>
      </c>
      <c r="B175302">
        <v>1</v>
      </c>
    </row>
    <row r="175303" spans="1:2" x14ac:dyDescent="0.15">
      <c r="A175303" t="s">
        <v>137502</v>
      </c>
      <c r="B175303">
        <v>1</v>
      </c>
    </row>
    <row r="175304" spans="1:2" x14ac:dyDescent="0.15">
      <c r="A175304" t="s">
        <v>137503</v>
      </c>
      <c r="B175304">
        <v>1</v>
      </c>
    </row>
    <row r="175305" spans="1:2" x14ac:dyDescent="0.15">
      <c r="A175305" t="s">
        <v>137504</v>
      </c>
      <c r="B175305">
        <v>1</v>
      </c>
    </row>
    <row r="175306" spans="1:2" x14ac:dyDescent="0.15">
      <c r="A175306" t="s">
        <v>137505</v>
      </c>
      <c r="B175306">
        <v>1</v>
      </c>
    </row>
    <row r="175307" spans="1:2" x14ac:dyDescent="0.15">
      <c r="A175307" t="s">
        <v>137506</v>
      </c>
      <c r="B175307">
        <v>1</v>
      </c>
    </row>
    <row r="175308" spans="1:2" x14ac:dyDescent="0.15">
      <c r="A175308" t="s">
        <v>137507</v>
      </c>
      <c r="B175308">
        <v>1</v>
      </c>
    </row>
    <row r="175309" spans="1:2" x14ac:dyDescent="0.15">
      <c r="A175309" t="s">
        <v>137508</v>
      </c>
      <c r="B175309">
        <v>1</v>
      </c>
    </row>
    <row r="175310" spans="1:2" x14ac:dyDescent="0.15">
      <c r="A175310" t="s">
        <v>137509</v>
      </c>
      <c r="B175310">
        <v>1</v>
      </c>
    </row>
    <row r="175311" spans="1:2" x14ac:dyDescent="0.15">
      <c r="A175311" t="s">
        <v>137510</v>
      </c>
      <c r="B175311">
        <v>1</v>
      </c>
    </row>
    <row r="175312" spans="1:2" x14ac:dyDescent="0.15">
      <c r="A175312" t="s">
        <v>137511</v>
      </c>
      <c r="B175312">
        <v>1</v>
      </c>
    </row>
    <row r="175313" spans="1:2" x14ac:dyDescent="0.15">
      <c r="A175313" t="s">
        <v>137512</v>
      </c>
      <c r="B175313">
        <v>1</v>
      </c>
    </row>
    <row r="175314" spans="1:2" x14ac:dyDescent="0.15">
      <c r="A175314" t="s">
        <v>137514</v>
      </c>
      <c r="B175314">
        <v>1</v>
      </c>
    </row>
    <row r="175315" spans="1:2" x14ac:dyDescent="0.15">
      <c r="A175315" t="s">
        <v>137515</v>
      </c>
      <c r="B175315">
        <v>1</v>
      </c>
    </row>
    <row r="175316" spans="1:2" x14ac:dyDescent="0.15">
      <c r="A175316" t="s">
        <v>137516</v>
      </c>
      <c r="B175316">
        <v>1</v>
      </c>
    </row>
    <row r="175317" spans="1:2" x14ac:dyDescent="0.15">
      <c r="A175317" t="s">
        <v>137517</v>
      </c>
      <c r="B175317">
        <v>1</v>
      </c>
    </row>
    <row r="175318" spans="1:2" x14ac:dyDescent="0.15">
      <c r="A175318" t="s">
        <v>137518</v>
      </c>
      <c r="B175318">
        <v>1</v>
      </c>
    </row>
    <row r="175319" spans="1:2" x14ac:dyDescent="0.15">
      <c r="A175319" t="s">
        <v>137522</v>
      </c>
      <c r="B175319">
        <v>1</v>
      </c>
    </row>
    <row r="175320" spans="1:2" x14ac:dyDescent="0.15">
      <c r="A175320" t="s">
        <v>137523</v>
      </c>
      <c r="B175320">
        <v>1</v>
      </c>
    </row>
    <row r="175321" spans="1:2" x14ac:dyDescent="0.15">
      <c r="A175321" t="s">
        <v>137525</v>
      </c>
      <c r="B175321">
        <v>1</v>
      </c>
    </row>
    <row r="175322" spans="1:2" x14ac:dyDescent="0.15">
      <c r="A175322" t="s">
        <v>137526</v>
      </c>
      <c r="B175322">
        <v>1</v>
      </c>
    </row>
    <row r="175323" spans="1:2" x14ac:dyDescent="0.15">
      <c r="A175323" t="s">
        <v>137527</v>
      </c>
      <c r="B175323">
        <v>1</v>
      </c>
    </row>
    <row r="175324" spans="1:2" x14ac:dyDescent="0.15">
      <c r="A175324" t="s">
        <v>137528</v>
      </c>
      <c r="B175324">
        <v>1</v>
      </c>
    </row>
    <row r="175325" spans="1:2" x14ac:dyDescent="0.15">
      <c r="A175325" t="s">
        <v>137529</v>
      </c>
      <c r="B175325">
        <v>1</v>
      </c>
    </row>
    <row r="175326" spans="1:2" x14ac:dyDescent="0.15">
      <c r="A175326" t="s">
        <v>137530</v>
      </c>
      <c r="B175326">
        <v>1</v>
      </c>
    </row>
    <row r="175327" spans="1:2" x14ac:dyDescent="0.15">
      <c r="A175327" t="s">
        <v>137531</v>
      </c>
      <c r="B175327">
        <v>1</v>
      </c>
    </row>
    <row r="175328" spans="1:2" x14ac:dyDescent="0.15">
      <c r="A175328" t="s">
        <v>137532</v>
      </c>
      <c r="B175328">
        <v>1</v>
      </c>
    </row>
    <row r="175329" spans="1:2" x14ac:dyDescent="0.15">
      <c r="A175329" t="s">
        <v>137533</v>
      </c>
      <c r="B175329">
        <v>1</v>
      </c>
    </row>
    <row r="175330" spans="1:2" x14ac:dyDescent="0.15">
      <c r="A175330" t="s">
        <v>137534</v>
      </c>
      <c r="B175330">
        <v>1</v>
      </c>
    </row>
    <row r="175331" spans="1:2" x14ac:dyDescent="0.15">
      <c r="A175331" t="s">
        <v>137535</v>
      </c>
      <c r="B175331">
        <v>1</v>
      </c>
    </row>
    <row r="175332" spans="1:2" x14ac:dyDescent="0.15">
      <c r="A175332" t="s">
        <v>137536</v>
      </c>
      <c r="B175332">
        <v>1</v>
      </c>
    </row>
    <row r="175333" spans="1:2" x14ac:dyDescent="0.15">
      <c r="A175333" t="s">
        <v>137537</v>
      </c>
      <c r="B175333">
        <v>1</v>
      </c>
    </row>
    <row r="175334" spans="1:2" x14ac:dyDescent="0.15">
      <c r="A175334" t="s">
        <v>137538</v>
      </c>
      <c r="B175334">
        <v>1</v>
      </c>
    </row>
    <row r="175335" spans="1:2" x14ac:dyDescent="0.15">
      <c r="A175335" t="s">
        <v>137539</v>
      </c>
      <c r="B175335">
        <v>1</v>
      </c>
    </row>
    <row r="175336" spans="1:2" x14ac:dyDescent="0.15">
      <c r="A175336" t="s">
        <v>137540</v>
      </c>
      <c r="B175336">
        <v>1</v>
      </c>
    </row>
    <row r="175337" spans="1:2" x14ac:dyDescent="0.15">
      <c r="A175337" t="s">
        <v>137541</v>
      </c>
      <c r="B175337">
        <v>1</v>
      </c>
    </row>
    <row r="175338" spans="1:2" x14ac:dyDescent="0.15">
      <c r="A175338" t="s">
        <v>137542</v>
      </c>
      <c r="B175338">
        <v>1</v>
      </c>
    </row>
    <row r="175339" spans="1:2" x14ac:dyDescent="0.15">
      <c r="A175339" t="s">
        <v>137543</v>
      </c>
      <c r="B175339">
        <v>1</v>
      </c>
    </row>
    <row r="175340" spans="1:2" x14ac:dyDescent="0.15">
      <c r="A175340" t="s">
        <v>137544</v>
      </c>
      <c r="B175340">
        <v>1</v>
      </c>
    </row>
    <row r="175341" spans="1:2" x14ac:dyDescent="0.15">
      <c r="A175341" t="s">
        <v>137545</v>
      </c>
      <c r="B175341">
        <v>1</v>
      </c>
    </row>
    <row r="175342" spans="1:2" x14ac:dyDescent="0.15">
      <c r="A175342" t="s">
        <v>137546</v>
      </c>
      <c r="B175342">
        <v>1</v>
      </c>
    </row>
    <row r="175343" spans="1:2" x14ac:dyDescent="0.15">
      <c r="A175343" t="s">
        <v>137547</v>
      </c>
      <c r="B175343">
        <v>1</v>
      </c>
    </row>
    <row r="175344" spans="1:2" x14ac:dyDescent="0.15">
      <c r="A175344" t="s">
        <v>137548</v>
      </c>
      <c r="B175344">
        <v>1</v>
      </c>
    </row>
    <row r="175345" spans="1:2" x14ac:dyDescent="0.15">
      <c r="A175345" t="s">
        <v>137549</v>
      </c>
      <c r="B175345">
        <v>1</v>
      </c>
    </row>
    <row r="175346" spans="1:2" x14ac:dyDescent="0.15">
      <c r="A175346" t="s">
        <v>137550</v>
      </c>
      <c r="B175346">
        <v>1</v>
      </c>
    </row>
    <row r="175347" spans="1:2" x14ac:dyDescent="0.15">
      <c r="A175347" t="s">
        <v>137551</v>
      </c>
      <c r="B175347">
        <v>1</v>
      </c>
    </row>
    <row r="175348" spans="1:2" x14ac:dyDescent="0.15">
      <c r="A175348" t="s">
        <v>137552</v>
      </c>
      <c r="B175348">
        <v>1</v>
      </c>
    </row>
    <row r="175349" spans="1:2" x14ac:dyDescent="0.15">
      <c r="A175349" t="s">
        <v>137554</v>
      </c>
      <c r="B175349">
        <v>1</v>
      </c>
    </row>
    <row r="175350" spans="1:2" x14ac:dyDescent="0.15">
      <c r="A175350" t="s">
        <v>137555</v>
      </c>
      <c r="B175350">
        <v>1</v>
      </c>
    </row>
    <row r="175351" spans="1:2" x14ac:dyDescent="0.15">
      <c r="A175351" t="s">
        <v>137557</v>
      </c>
      <c r="B175351">
        <v>1</v>
      </c>
    </row>
    <row r="175352" spans="1:2" x14ac:dyDescent="0.15">
      <c r="A175352" t="s">
        <v>137559</v>
      </c>
      <c r="B175352">
        <v>1</v>
      </c>
    </row>
    <row r="175353" spans="1:2" x14ac:dyDescent="0.15">
      <c r="A175353" t="s">
        <v>137561</v>
      </c>
      <c r="B175353">
        <v>1</v>
      </c>
    </row>
    <row r="175354" spans="1:2" x14ac:dyDescent="0.15">
      <c r="A175354" t="s">
        <v>137562</v>
      </c>
      <c r="B175354">
        <v>1</v>
      </c>
    </row>
    <row r="175355" spans="1:2" x14ac:dyDescent="0.15">
      <c r="A175355" t="s">
        <v>137565</v>
      </c>
      <c r="B175355">
        <v>1</v>
      </c>
    </row>
    <row r="175356" spans="1:2" x14ac:dyDescent="0.15">
      <c r="A175356" t="s">
        <v>137567</v>
      </c>
      <c r="B175356">
        <v>1</v>
      </c>
    </row>
    <row r="175357" spans="1:2" x14ac:dyDescent="0.15">
      <c r="A175357" t="s">
        <v>137569</v>
      </c>
      <c r="B175357">
        <v>1</v>
      </c>
    </row>
    <row r="175358" spans="1:2" x14ac:dyDescent="0.15">
      <c r="A175358" t="s">
        <v>137571</v>
      </c>
      <c r="B175358">
        <v>1</v>
      </c>
    </row>
    <row r="175359" spans="1:2" x14ac:dyDescent="0.15">
      <c r="A175359" t="s">
        <v>137572</v>
      </c>
      <c r="B175359">
        <v>1</v>
      </c>
    </row>
    <row r="175360" spans="1:2" x14ac:dyDescent="0.15">
      <c r="A175360" t="s">
        <v>137574</v>
      </c>
      <c r="B175360">
        <v>1</v>
      </c>
    </row>
    <row r="175361" spans="1:2" x14ac:dyDescent="0.15">
      <c r="A175361" t="s">
        <v>137575</v>
      </c>
      <c r="B175361">
        <v>1</v>
      </c>
    </row>
    <row r="175362" spans="1:2" x14ac:dyDescent="0.15">
      <c r="A175362" t="s">
        <v>137576</v>
      </c>
      <c r="B175362">
        <v>1</v>
      </c>
    </row>
    <row r="175363" spans="1:2" x14ac:dyDescent="0.15">
      <c r="A175363" t="s">
        <v>137577</v>
      </c>
      <c r="B175363">
        <v>1</v>
      </c>
    </row>
    <row r="175364" spans="1:2" x14ac:dyDescent="0.15">
      <c r="A175364" t="s">
        <v>137578</v>
      </c>
      <c r="B175364">
        <v>1</v>
      </c>
    </row>
    <row r="175365" spans="1:2" x14ac:dyDescent="0.15">
      <c r="A175365" t="s">
        <v>137579</v>
      </c>
      <c r="B175365">
        <v>1</v>
      </c>
    </row>
    <row r="175366" spans="1:2" x14ac:dyDescent="0.15">
      <c r="A175366" t="s">
        <v>137580</v>
      </c>
      <c r="B175366">
        <v>1</v>
      </c>
    </row>
    <row r="175367" spans="1:2" x14ac:dyDescent="0.15">
      <c r="A175367" t="s">
        <v>137582</v>
      </c>
      <c r="B175367">
        <v>1</v>
      </c>
    </row>
    <row r="175368" spans="1:2" x14ac:dyDescent="0.15">
      <c r="A175368" t="s">
        <v>137583</v>
      </c>
      <c r="B175368">
        <v>1</v>
      </c>
    </row>
    <row r="175369" spans="1:2" x14ac:dyDescent="0.15">
      <c r="A175369" t="s">
        <v>137584</v>
      </c>
      <c r="B175369">
        <v>1</v>
      </c>
    </row>
    <row r="175370" spans="1:2" x14ac:dyDescent="0.15">
      <c r="A175370" t="s">
        <v>137585</v>
      </c>
      <c r="B175370">
        <v>1</v>
      </c>
    </row>
    <row r="175371" spans="1:2" x14ac:dyDescent="0.15">
      <c r="A175371" t="s">
        <v>137587</v>
      </c>
      <c r="B175371">
        <v>1</v>
      </c>
    </row>
    <row r="175372" spans="1:2" x14ac:dyDescent="0.15">
      <c r="A175372" t="s">
        <v>137588</v>
      </c>
      <c r="B175372">
        <v>1</v>
      </c>
    </row>
    <row r="175373" spans="1:2" x14ac:dyDescent="0.15">
      <c r="A175373" t="s">
        <v>137589</v>
      </c>
      <c r="B175373">
        <v>1</v>
      </c>
    </row>
    <row r="175374" spans="1:2" x14ac:dyDescent="0.15">
      <c r="A175374" t="s">
        <v>137590</v>
      </c>
      <c r="B175374">
        <v>1</v>
      </c>
    </row>
    <row r="175375" spans="1:2" x14ac:dyDescent="0.15">
      <c r="A175375" t="s">
        <v>137591</v>
      </c>
      <c r="B175375">
        <v>1</v>
      </c>
    </row>
    <row r="175376" spans="1:2" x14ac:dyDescent="0.15">
      <c r="A175376" t="s">
        <v>137592</v>
      </c>
      <c r="B175376">
        <v>1</v>
      </c>
    </row>
    <row r="175377" spans="1:2" x14ac:dyDescent="0.15">
      <c r="A175377" t="s">
        <v>137593</v>
      </c>
      <c r="B175377">
        <v>1</v>
      </c>
    </row>
    <row r="175378" spans="1:2" x14ac:dyDescent="0.15">
      <c r="A175378" t="s">
        <v>137594</v>
      </c>
      <c r="B175378">
        <v>1</v>
      </c>
    </row>
    <row r="175379" spans="1:2" x14ac:dyDescent="0.15">
      <c r="A175379" t="s">
        <v>137597</v>
      </c>
      <c r="B175379">
        <v>1</v>
      </c>
    </row>
    <row r="175380" spans="1:2" x14ac:dyDescent="0.15">
      <c r="A175380" t="s">
        <v>137598</v>
      </c>
      <c r="B175380">
        <v>1</v>
      </c>
    </row>
    <row r="175381" spans="1:2" x14ac:dyDescent="0.15">
      <c r="A175381" t="s">
        <v>137599</v>
      </c>
      <c r="B175381">
        <v>1</v>
      </c>
    </row>
    <row r="175382" spans="1:2" x14ac:dyDescent="0.15">
      <c r="A175382" t="s">
        <v>137600</v>
      </c>
      <c r="B175382">
        <v>1</v>
      </c>
    </row>
    <row r="175383" spans="1:2" x14ac:dyDescent="0.15">
      <c r="A175383" t="s">
        <v>137603</v>
      </c>
      <c r="B175383">
        <v>1</v>
      </c>
    </row>
    <row r="175384" spans="1:2" x14ac:dyDescent="0.15">
      <c r="A175384" t="s">
        <v>137604</v>
      </c>
      <c r="B175384">
        <v>1</v>
      </c>
    </row>
    <row r="175385" spans="1:2" x14ac:dyDescent="0.15">
      <c r="A175385" t="s">
        <v>137605</v>
      </c>
      <c r="B175385">
        <v>1</v>
      </c>
    </row>
    <row r="175386" spans="1:2" x14ac:dyDescent="0.15">
      <c r="A175386" t="s">
        <v>137606</v>
      </c>
      <c r="B175386">
        <v>1</v>
      </c>
    </row>
    <row r="175387" spans="1:2" x14ac:dyDescent="0.15">
      <c r="A175387" t="s">
        <v>137608</v>
      </c>
      <c r="B175387">
        <v>1</v>
      </c>
    </row>
    <row r="175388" spans="1:2" x14ac:dyDescent="0.15">
      <c r="A175388" t="s">
        <v>137612</v>
      </c>
      <c r="B175388">
        <v>1</v>
      </c>
    </row>
    <row r="175389" spans="1:2" x14ac:dyDescent="0.15">
      <c r="A175389" t="s">
        <v>137613</v>
      </c>
      <c r="B175389">
        <v>1</v>
      </c>
    </row>
    <row r="175390" spans="1:2" x14ac:dyDescent="0.15">
      <c r="A175390" t="s">
        <v>137614</v>
      </c>
      <c r="B175390">
        <v>1</v>
      </c>
    </row>
    <row r="175391" spans="1:2" x14ac:dyDescent="0.15">
      <c r="A175391" t="s">
        <v>137616</v>
      </c>
      <c r="B175391">
        <v>1</v>
      </c>
    </row>
    <row r="175392" spans="1:2" x14ac:dyDescent="0.15">
      <c r="A175392" t="s">
        <v>137617</v>
      </c>
      <c r="B175392">
        <v>1</v>
      </c>
    </row>
    <row r="175393" spans="1:2" x14ac:dyDescent="0.15">
      <c r="A175393" t="s">
        <v>137619</v>
      </c>
      <c r="B175393">
        <v>1</v>
      </c>
    </row>
    <row r="175394" spans="1:2" x14ac:dyDescent="0.15">
      <c r="A175394" t="s">
        <v>137620</v>
      </c>
      <c r="B175394">
        <v>1</v>
      </c>
    </row>
    <row r="175395" spans="1:2" x14ac:dyDescent="0.15">
      <c r="A175395" t="s">
        <v>137621</v>
      </c>
      <c r="B175395">
        <v>1</v>
      </c>
    </row>
    <row r="175396" spans="1:2" x14ac:dyDescent="0.15">
      <c r="A175396" t="s">
        <v>137622</v>
      </c>
      <c r="B175396">
        <v>1</v>
      </c>
    </row>
    <row r="175397" spans="1:2" x14ac:dyDescent="0.15">
      <c r="A175397" t="s">
        <v>137623</v>
      </c>
      <c r="B175397">
        <v>1</v>
      </c>
    </row>
    <row r="175398" spans="1:2" x14ac:dyDescent="0.15">
      <c r="A175398" t="s">
        <v>137624</v>
      </c>
      <c r="B175398">
        <v>1</v>
      </c>
    </row>
    <row r="175399" spans="1:2" x14ac:dyDescent="0.15">
      <c r="A175399" t="s">
        <v>137625</v>
      </c>
      <c r="B175399">
        <v>1</v>
      </c>
    </row>
    <row r="175400" spans="1:2" x14ac:dyDescent="0.15">
      <c r="A175400" t="s">
        <v>137626</v>
      </c>
      <c r="B175400">
        <v>1</v>
      </c>
    </row>
    <row r="175401" spans="1:2" x14ac:dyDescent="0.15">
      <c r="A175401" t="s">
        <v>137627</v>
      </c>
      <c r="B175401">
        <v>1</v>
      </c>
    </row>
    <row r="175402" spans="1:2" x14ac:dyDescent="0.15">
      <c r="A175402" t="s">
        <v>137628</v>
      </c>
      <c r="B175402">
        <v>1</v>
      </c>
    </row>
    <row r="175403" spans="1:2" x14ac:dyDescent="0.15">
      <c r="A175403" t="s">
        <v>137629</v>
      </c>
      <c r="B175403">
        <v>1</v>
      </c>
    </row>
    <row r="175404" spans="1:2" x14ac:dyDescent="0.15">
      <c r="A175404" t="s">
        <v>137630</v>
      </c>
      <c r="B175404">
        <v>1</v>
      </c>
    </row>
    <row r="175405" spans="1:2" x14ac:dyDescent="0.15">
      <c r="A175405" t="s">
        <v>137631</v>
      </c>
      <c r="B175405">
        <v>1</v>
      </c>
    </row>
    <row r="175406" spans="1:2" x14ac:dyDescent="0.15">
      <c r="A175406" t="s">
        <v>137632</v>
      </c>
      <c r="B175406">
        <v>1</v>
      </c>
    </row>
    <row r="175407" spans="1:2" x14ac:dyDescent="0.15">
      <c r="A175407" t="s">
        <v>137633</v>
      </c>
      <c r="B175407">
        <v>1</v>
      </c>
    </row>
    <row r="175408" spans="1:2" x14ac:dyDescent="0.15">
      <c r="A175408" t="s">
        <v>137635</v>
      </c>
      <c r="B175408">
        <v>1</v>
      </c>
    </row>
    <row r="175409" spans="1:2" x14ac:dyDescent="0.15">
      <c r="A175409" t="s">
        <v>137636</v>
      </c>
      <c r="B175409">
        <v>1</v>
      </c>
    </row>
    <row r="175410" spans="1:2" x14ac:dyDescent="0.15">
      <c r="A175410" t="s">
        <v>137637</v>
      </c>
      <c r="B175410">
        <v>1</v>
      </c>
    </row>
    <row r="175411" spans="1:2" x14ac:dyDescent="0.15">
      <c r="A175411" t="s">
        <v>137639</v>
      </c>
      <c r="B175411">
        <v>1</v>
      </c>
    </row>
    <row r="175412" spans="1:2" x14ac:dyDescent="0.15">
      <c r="A175412" t="s">
        <v>137642</v>
      </c>
      <c r="B175412">
        <v>1</v>
      </c>
    </row>
    <row r="175413" spans="1:2" x14ac:dyDescent="0.15">
      <c r="A175413" t="s">
        <v>137645</v>
      </c>
      <c r="B175413">
        <v>1</v>
      </c>
    </row>
    <row r="175414" spans="1:2" x14ac:dyDescent="0.15">
      <c r="A175414" t="s">
        <v>137646</v>
      </c>
      <c r="B175414">
        <v>1</v>
      </c>
    </row>
    <row r="175415" spans="1:2" x14ac:dyDescent="0.15">
      <c r="A175415" t="s">
        <v>137647</v>
      </c>
      <c r="B175415">
        <v>1</v>
      </c>
    </row>
    <row r="175416" spans="1:2" x14ac:dyDescent="0.15">
      <c r="A175416" t="s">
        <v>137648</v>
      </c>
      <c r="B175416">
        <v>1</v>
      </c>
    </row>
    <row r="175417" spans="1:2" x14ac:dyDescent="0.15">
      <c r="A175417" t="s">
        <v>137649</v>
      </c>
      <c r="B175417">
        <v>1</v>
      </c>
    </row>
    <row r="175418" spans="1:2" x14ac:dyDescent="0.15">
      <c r="A175418" t="s">
        <v>137652</v>
      </c>
      <c r="B175418">
        <v>1</v>
      </c>
    </row>
    <row r="175419" spans="1:2" x14ac:dyDescent="0.15">
      <c r="A175419" t="s">
        <v>137653</v>
      </c>
      <c r="B175419">
        <v>1</v>
      </c>
    </row>
    <row r="175420" spans="1:2" x14ac:dyDescent="0.15">
      <c r="A175420" t="s">
        <v>137654</v>
      </c>
      <c r="B175420">
        <v>1</v>
      </c>
    </row>
    <row r="175421" spans="1:2" x14ac:dyDescent="0.15">
      <c r="A175421" t="s">
        <v>137655</v>
      </c>
      <c r="B175421">
        <v>1</v>
      </c>
    </row>
    <row r="175422" spans="1:2" x14ac:dyDescent="0.15">
      <c r="A175422" t="s">
        <v>137656</v>
      </c>
      <c r="B175422">
        <v>1</v>
      </c>
    </row>
    <row r="175423" spans="1:2" x14ac:dyDescent="0.15">
      <c r="A175423" t="s">
        <v>137657</v>
      </c>
      <c r="B175423">
        <v>1</v>
      </c>
    </row>
    <row r="175424" spans="1:2" x14ac:dyDescent="0.15">
      <c r="A175424" t="s">
        <v>137658</v>
      </c>
      <c r="B175424">
        <v>1</v>
      </c>
    </row>
    <row r="175425" spans="1:2" x14ac:dyDescent="0.15">
      <c r="A175425" t="s">
        <v>137659</v>
      </c>
      <c r="B175425">
        <v>1</v>
      </c>
    </row>
    <row r="175426" spans="1:2" x14ac:dyDescent="0.15">
      <c r="A175426" t="s">
        <v>137660</v>
      </c>
      <c r="B175426">
        <v>1</v>
      </c>
    </row>
    <row r="175427" spans="1:2" x14ac:dyDescent="0.15">
      <c r="A175427" t="s">
        <v>137661</v>
      </c>
      <c r="B175427">
        <v>1</v>
      </c>
    </row>
    <row r="175428" spans="1:2" x14ac:dyDescent="0.15">
      <c r="A175428" t="s">
        <v>137662</v>
      </c>
      <c r="B175428">
        <v>1</v>
      </c>
    </row>
    <row r="175429" spans="1:2" x14ac:dyDescent="0.15">
      <c r="A175429" t="s">
        <v>137663</v>
      </c>
      <c r="B175429">
        <v>1</v>
      </c>
    </row>
    <row r="175430" spans="1:2" x14ac:dyDescent="0.15">
      <c r="A175430" t="s">
        <v>137664</v>
      </c>
      <c r="B175430">
        <v>1</v>
      </c>
    </row>
    <row r="175431" spans="1:2" x14ac:dyDescent="0.15">
      <c r="A175431" t="s">
        <v>137666</v>
      </c>
      <c r="B175431">
        <v>1</v>
      </c>
    </row>
    <row r="175432" spans="1:2" x14ac:dyDescent="0.15">
      <c r="A175432" t="s">
        <v>137667</v>
      </c>
      <c r="B175432">
        <v>1</v>
      </c>
    </row>
    <row r="175433" spans="1:2" x14ac:dyDescent="0.15">
      <c r="A175433" t="s">
        <v>137668</v>
      </c>
      <c r="B175433">
        <v>1</v>
      </c>
    </row>
    <row r="175434" spans="1:2" x14ac:dyDescent="0.15">
      <c r="A175434" t="s">
        <v>137669</v>
      </c>
      <c r="B175434">
        <v>1</v>
      </c>
    </row>
    <row r="175435" spans="1:2" x14ac:dyDescent="0.15">
      <c r="A175435" t="s">
        <v>137670</v>
      </c>
      <c r="B175435">
        <v>1</v>
      </c>
    </row>
    <row r="175436" spans="1:2" x14ac:dyDescent="0.15">
      <c r="A175436" t="s">
        <v>137671</v>
      </c>
      <c r="B175436">
        <v>1</v>
      </c>
    </row>
    <row r="175437" spans="1:2" x14ac:dyDescent="0.15">
      <c r="A175437" t="s">
        <v>137673</v>
      </c>
      <c r="B175437">
        <v>1</v>
      </c>
    </row>
    <row r="175438" spans="1:2" x14ac:dyDescent="0.15">
      <c r="A175438" t="s">
        <v>137674</v>
      </c>
      <c r="B175438">
        <v>1</v>
      </c>
    </row>
    <row r="175439" spans="1:2" x14ac:dyDescent="0.15">
      <c r="A175439" t="s">
        <v>137675</v>
      </c>
      <c r="B175439">
        <v>1</v>
      </c>
    </row>
    <row r="175440" spans="1:2" x14ac:dyDescent="0.15">
      <c r="A175440" t="s">
        <v>137676</v>
      </c>
      <c r="B175440">
        <v>1</v>
      </c>
    </row>
    <row r="175441" spans="1:2" x14ac:dyDescent="0.15">
      <c r="A175441" t="s">
        <v>137678</v>
      </c>
      <c r="B175441">
        <v>1</v>
      </c>
    </row>
    <row r="175442" spans="1:2" x14ac:dyDescent="0.15">
      <c r="A175442" t="s">
        <v>137680</v>
      </c>
      <c r="B175442">
        <v>1</v>
      </c>
    </row>
    <row r="175443" spans="1:2" x14ac:dyDescent="0.15">
      <c r="A175443" t="s">
        <v>137683</v>
      </c>
      <c r="B175443">
        <v>1</v>
      </c>
    </row>
    <row r="175444" spans="1:2" x14ac:dyDescent="0.15">
      <c r="A175444" t="s">
        <v>137685</v>
      </c>
      <c r="B175444">
        <v>1</v>
      </c>
    </row>
    <row r="175445" spans="1:2" x14ac:dyDescent="0.15">
      <c r="A175445" t="s">
        <v>137686</v>
      </c>
      <c r="B175445">
        <v>1</v>
      </c>
    </row>
    <row r="175446" spans="1:2" x14ac:dyDescent="0.15">
      <c r="A175446" t="s">
        <v>137687</v>
      </c>
      <c r="B175446">
        <v>1</v>
      </c>
    </row>
    <row r="175447" spans="1:2" x14ac:dyDescent="0.15">
      <c r="A175447" t="s">
        <v>137688</v>
      </c>
      <c r="B175447">
        <v>1</v>
      </c>
    </row>
    <row r="175448" spans="1:2" x14ac:dyDescent="0.15">
      <c r="A175448" t="s">
        <v>137689</v>
      </c>
      <c r="B175448">
        <v>1</v>
      </c>
    </row>
    <row r="175449" spans="1:2" x14ac:dyDescent="0.15">
      <c r="A175449" t="s">
        <v>137690</v>
      </c>
      <c r="B175449">
        <v>1</v>
      </c>
    </row>
    <row r="175450" spans="1:2" x14ac:dyDescent="0.15">
      <c r="A175450" t="s">
        <v>137693</v>
      </c>
      <c r="B175450">
        <v>1</v>
      </c>
    </row>
    <row r="175451" spans="1:2" x14ac:dyDescent="0.15">
      <c r="A175451" t="s">
        <v>137694</v>
      </c>
      <c r="B175451">
        <v>1</v>
      </c>
    </row>
    <row r="175452" spans="1:2" x14ac:dyDescent="0.15">
      <c r="A175452" t="s">
        <v>137695</v>
      </c>
      <c r="B175452">
        <v>1</v>
      </c>
    </row>
    <row r="175453" spans="1:2" x14ac:dyDescent="0.15">
      <c r="A175453" t="s">
        <v>137696</v>
      </c>
      <c r="B175453">
        <v>1</v>
      </c>
    </row>
    <row r="175454" spans="1:2" x14ac:dyDescent="0.15">
      <c r="A175454" t="s">
        <v>137697</v>
      </c>
      <c r="B175454">
        <v>1</v>
      </c>
    </row>
    <row r="175455" spans="1:2" x14ac:dyDescent="0.15">
      <c r="A175455" t="s">
        <v>137699</v>
      </c>
      <c r="B175455">
        <v>1</v>
      </c>
    </row>
    <row r="175456" spans="1:2" x14ac:dyDescent="0.15">
      <c r="A175456" t="s">
        <v>137700</v>
      </c>
      <c r="B175456">
        <v>1</v>
      </c>
    </row>
    <row r="175457" spans="1:2" x14ac:dyDescent="0.15">
      <c r="A175457" t="s">
        <v>137702</v>
      </c>
      <c r="B175457">
        <v>1</v>
      </c>
    </row>
    <row r="175458" spans="1:2" x14ac:dyDescent="0.15">
      <c r="A175458" t="s">
        <v>137703</v>
      </c>
      <c r="B175458">
        <v>1</v>
      </c>
    </row>
    <row r="175459" spans="1:2" x14ac:dyDescent="0.15">
      <c r="A175459" t="s">
        <v>137705</v>
      </c>
      <c r="B175459">
        <v>1</v>
      </c>
    </row>
    <row r="175460" spans="1:2" x14ac:dyDescent="0.15">
      <c r="A175460" t="s">
        <v>137706</v>
      </c>
      <c r="B175460">
        <v>1</v>
      </c>
    </row>
    <row r="175461" spans="1:2" x14ac:dyDescent="0.15">
      <c r="A175461" t="s">
        <v>137708</v>
      </c>
      <c r="B175461">
        <v>1</v>
      </c>
    </row>
    <row r="175462" spans="1:2" x14ac:dyDescent="0.15">
      <c r="A175462" t="s">
        <v>137709</v>
      </c>
      <c r="B175462">
        <v>1</v>
      </c>
    </row>
    <row r="175463" spans="1:2" x14ac:dyDescent="0.15">
      <c r="A175463" t="s">
        <v>137710</v>
      </c>
      <c r="B175463">
        <v>1</v>
      </c>
    </row>
    <row r="175464" spans="1:2" x14ac:dyDescent="0.15">
      <c r="A175464" t="s">
        <v>137711</v>
      </c>
      <c r="B175464">
        <v>1</v>
      </c>
    </row>
    <row r="175465" spans="1:2" x14ac:dyDescent="0.15">
      <c r="A175465" t="s">
        <v>137712</v>
      </c>
      <c r="B175465">
        <v>1</v>
      </c>
    </row>
    <row r="175466" spans="1:2" x14ac:dyDescent="0.15">
      <c r="A175466" t="s">
        <v>137713</v>
      </c>
      <c r="B175466">
        <v>1</v>
      </c>
    </row>
    <row r="175467" spans="1:2" x14ac:dyDescent="0.15">
      <c r="A175467" t="s">
        <v>137714</v>
      </c>
      <c r="B175467">
        <v>1</v>
      </c>
    </row>
    <row r="175468" spans="1:2" x14ac:dyDescent="0.15">
      <c r="A175468" t="s">
        <v>137716</v>
      </c>
      <c r="B175468">
        <v>1</v>
      </c>
    </row>
    <row r="175469" spans="1:2" x14ac:dyDescent="0.15">
      <c r="A175469" t="s">
        <v>137718</v>
      </c>
      <c r="B175469">
        <v>1</v>
      </c>
    </row>
    <row r="175470" spans="1:2" x14ac:dyDescent="0.15">
      <c r="A175470" t="s">
        <v>137719</v>
      </c>
      <c r="B175470">
        <v>1</v>
      </c>
    </row>
    <row r="175471" spans="1:2" x14ac:dyDescent="0.15">
      <c r="A175471" t="s">
        <v>137720</v>
      </c>
      <c r="B175471">
        <v>1</v>
      </c>
    </row>
    <row r="175472" spans="1:2" x14ac:dyDescent="0.15">
      <c r="A175472" t="s">
        <v>137723</v>
      </c>
      <c r="B175472">
        <v>1</v>
      </c>
    </row>
    <row r="175473" spans="1:2" x14ac:dyDescent="0.15">
      <c r="A175473" t="s">
        <v>137724</v>
      </c>
      <c r="B175473">
        <v>1</v>
      </c>
    </row>
    <row r="175474" spans="1:2" x14ac:dyDescent="0.15">
      <c r="A175474" t="s">
        <v>137725</v>
      </c>
      <c r="B175474">
        <v>1</v>
      </c>
    </row>
    <row r="175475" spans="1:2" x14ac:dyDescent="0.15">
      <c r="A175475" t="s">
        <v>137726</v>
      </c>
      <c r="B175475">
        <v>1</v>
      </c>
    </row>
    <row r="175476" spans="1:2" x14ac:dyDescent="0.15">
      <c r="A175476" t="s">
        <v>137727</v>
      </c>
      <c r="B175476">
        <v>1</v>
      </c>
    </row>
    <row r="175477" spans="1:2" x14ac:dyDescent="0.15">
      <c r="A175477" t="s">
        <v>137728</v>
      </c>
      <c r="B175477">
        <v>1</v>
      </c>
    </row>
    <row r="175478" spans="1:2" x14ac:dyDescent="0.15">
      <c r="A175478" t="s">
        <v>137729</v>
      </c>
      <c r="B175478">
        <v>1</v>
      </c>
    </row>
    <row r="175479" spans="1:2" x14ac:dyDescent="0.15">
      <c r="A175479" t="s">
        <v>137730</v>
      </c>
      <c r="B175479">
        <v>1</v>
      </c>
    </row>
    <row r="175480" spans="1:2" x14ac:dyDescent="0.15">
      <c r="A175480" t="s">
        <v>137731</v>
      </c>
      <c r="B175480">
        <v>1</v>
      </c>
    </row>
    <row r="175481" spans="1:2" x14ac:dyDescent="0.15">
      <c r="A175481" t="s">
        <v>137737</v>
      </c>
      <c r="B175481">
        <v>1</v>
      </c>
    </row>
    <row r="175482" spans="1:2" x14ac:dyDescent="0.15">
      <c r="A175482" t="s">
        <v>137739</v>
      </c>
      <c r="B175482">
        <v>1</v>
      </c>
    </row>
    <row r="175483" spans="1:2" x14ac:dyDescent="0.15">
      <c r="A175483" t="s">
        <v>137740</v>
      </c>
      <c r="B175483">
        <v>1</v>
      </c>
    </row>
    <row r="175484" spans="1:2" x14ac:dyDescent="0.15">
      <c r="A175484" t="s">
        <v>137741</v>
      </c>
      <c r="B175484">
        <v>1</v>
      </c>
    </row>
    <row r="175485" spans="1:2" x14ac:dyDescent="0.15">
      <c r="A175485" t="s">
        <v>137742</v>
      </c>
      <c r="B175485">
        <v>1</v>
      </c>
    </row>
    <row r="175486" spans="1:2" x14ac:dyDescent="0.15">
      <c r="A175486" t="s">
        <v>137743</v>
      </c>
      <c r="B175486">
        <v>1</v>
      </c>
    </row>
    <row r="175487" spans="1:2" x14ac:dyDescent="0.15">
      <c r="A175487" t="s">
        <v>137744</v>
      </c>
      <c r="B175487">
        <v>1</v>
      </c>
    </row>
    <row r="175488" spans="1:2" x14ac:dyDescent="0.15">
      <c r="A175488" t="s">
        <v>137745</v>
      </c>
      <c r="B175488">
        <v>1</v>
      </c>
    </row>
    <row r="175489" spans="1:2" x14ac:dyDescent="0.15">
      <c r="A175489" t="s">
        <v>137746</v>
      </c>
      <c r="B175489">
        <v>1</v>
      </c>
    </row>
    <row r="175490" spans="1:2" x14ac:dyDescent="0.15">
      <c r="A175490" t="s">
        <v>137748</v>
      </c>
      <c r="B175490">
        <v>1</v>
      </c>
    </row>
    <row r="175491" spans="1:2" x14ac:dyDescent="0.15">
      <c r="A175491" t="s">
        <v>137749</v>
      </c>
      <c r="B175491">
        <v>1</v>
      </c>
    </row>
    <row r="175492" spans="1:2" x14ac:dyDescent="0.15">
      <c r="A175492" t="s">
        <v>137750</v>
      </c>
      <c r="B175492">
        <v>1</v>
      </c>
    </row>
    <row r="175493" spans="1:2" x14ac:dyDescent="0.15">
      <c r="A175493" t="s">
        <v>137751</v>
      </c>
      <c r="B175493">
        <v>1</v>
      </c>
    </row>
    <row r="175494" spans="1:2" x14ac:dyDescent="0.15">
      <c r="A175494" t="s">
        <v>137752</v>
      </c>
      <c r="B175494">
        <v>1</v>
      </c>
    </row>
    <row r="175495" spans="1:2" x14ac:dyDescent="0.15">
      <c r="A175495" t="s">
        <v>137753</v>
      </c>
      <c r="B175495">
        <v>1</v>
      </c>
    </row>
    <row r="175496" spans="1:2" x14ac:dyDescent="0.15">
      <c r="A175496" t="s">
        <v>137758</v>
      </c>
      <c r="B175496">
        <v>1</v>
      </c>
    </row>
    <row r="175497" spans="1:2" x14ac:dyDescent="0.15">
      <c r="A175497" t="s">
        <v>137760</v>
      </c>
      <c r="B175497">
        <v>1</v>
      </c>
    </row>
    <row r="175498" spans="1:2" x14ac:dyDescent="0.15">
      <c r="A175498" t="s">
        <v>137761</v>
      </c>
      <c r="B175498">
        <v>1</v>
      </c>
    </row>
    <row r="175499" spans="1:2" x14ac:dyDescent="0.15">
      <c r="A175499" t="s">
        <v>137762</v>
      </c>
      <c r="B175499">
        <v>1</v>
      </c>
    </row>
    <row r="175500" spans="1:2" x14ac:dyDescent="0.15">
      <c r="A175500" t="s">
        <v>137763</v>
      </c>
      <c r="B175500">
        <v>1</v>
      </c>
    </row>
    <row r="175501" spans="1:2" x14ac:dyDescent="0.15">
      <c r="A175501" t="s">
        <v>137765</v>
      </c>
      <c r="B175501">
        <v>1</v>
      </c>
    </row>
    <row r="175502" spans="1:2" x14ac:dyDescent="0.15">
      <c r="A175502" t="s">
        <v>137766</v>
      </c>
      <c r="B175502">
        <v>1</v>
      </c>
    </row>
    <row r="175503" spans="1:2" x14ac:dyDescent="0.15">
      <c r="A175503" t="s">
        <v>137767</v>
      </c>
      <c r="B175503">
        <v>1</v>
      </c>
    </row>
    <row r="175504" spans="1:2" x14ac:dyDescent="0.15">
      <c r="A175504" t="s">
        <v>137768</v>
      </c>
      <c r="B175504">
        <v>1</v>
      </c>
    </row>
    <row r="175505" spans="1:2" x14ac:dyDescent="0.15">
      <c r="A175505" t="s">
        <v>137769</v>
      </c>
      <c r="B175505">
        <v>1</v>
      </c>
    </row>
    <row r="175506" spans="1:2" x14ac:dyDescent="0.15">
      <c r="A175506" t="s">
        <v>137770</v>
      </c>
      <c r="B175506">
        <v>1</v>
      </c>
    </row>
    <row r="175507" spans="1:2" x14ac:dyDescent="0.15">
      <c r="A175507" t="s">
        <v>137772</v>
      </c>
      <c r="B175507">
        <v>1</v>
      </c>
    </row>
    <row r="175508" spans="1:2" x14ac:dyDescent="0.15">
      <c r="A175508" t="s">
        <v>137773</v>
      </c>
      <c r="B175508">
        <v>1</v>
      </c>
    </row>
    <row r="175509" spans="1:2" x14ac:dyDescent="0.15">
      <c r="A175509" t="s">
        <v>137774</v>
      </c>
      <c r="B175509">
        <v>1</v>
      </c>
    </row>
    <row r="175510" spans="1:2" x14ac:dyDescent="0.15">
      <c r="A175510" t="s">
        <v>137775</v>
      </c>
      <c r="B175510">
        <v>1</v>
      </c>
    </row>
    <row r="175511" spans="1:2" x14ac:dyDescent="0.15">
      <c r="A175511" t="s">
        <v>137776</v>
      </c>
      <c r="B175511">
        <v>1</v>
      </c>
    </row>
    <row r="175512" spans="1:2" x14ac:dyDescent="0.15">
      <c r="A175512" t="s">
        <v>137777</v>
      </c>
      <c r="B175512">
        <v>1</v>
      </c>
    </row>
    <row r="175513" spans="1:2" x14ac:dyDescent="0.15">
      <c r="A175513" t="s">
        <v>137778</v>
      </c>
      <c r="B175513">
        <v>1</v>
      </c>
    </row>
    <row r="175514" spans="1:2" x14ac:dyDescent="0.15">
      <c r="A175514" t="s">
        <v>137779</v>
      </c>
      <c r="B175514">
        <v>1</v>
      </c>
    </row>
    <row r="175515" spans="1:2" x14ac:dyDescent="0.15">
      <c r="A175515" t="s">
        <v>137780</v>
      </c>
      <c r="B175515">
        <v>1</v>
      </c>
    </row>
    <row r="175516" spans="1:2" x14ac:dyDescent="0.15">
      <c r="A175516" t="s">
        <v>137781</v>
      </c>
      <c r="B175516">
        <v>1</v>
      </c>
    </row>
    <row r="175517" spans="1:2" x14ac:dyDescent="0.15">
      <c r="A175517" t="s">
        <v>137782</v>
      </c>
      <c r="B175517">
        <v>1</v>
      </c>
    </row>
    <row r="175518" spans="1:2" x14ac:dyDescent="0.15">
      <c r="A175518" t="s">
        <v>137783</v>
      </c>
      <c r="B175518">
        <v>1</v>
      </c>
    </row>
    <row r="175519" spans="1:2" x14ac:dyDescent="0.15">
      <c r="A175519" t="s">
        <v>137784</v>
      </c>
      <c r="B175519">
        <v>1</v>
      </c>
    </row>
    <row r="175520" spans="1:2" x14ac:dyDescent="0.15">
      <c r="A175520" t="s">
        <v>137785</v>
      </c>
      <c r="B175520">
        <v>1</v>
      </c>
    </row>
    <row r="175521" spans="1:2" x14ac:dyDescent="0.15">
      <c r="A175521" t="s">
        <v>137786</v>
      </c>
      <c r="B175521">
        <v>1</v>
      </c>
    </row>
    <row r="175522" spans="1:2" x14ac:dyDescent="0.15">
      <c r="A175522" t="s">
        <v>137787</v>
      </c>
      <c r="B175522">
        <v>1</v>
      </c>
    </row>
    <row r="175523" spans="1:2" x14ac:dyDescent="0.15">
      <c r="A175523" t="s">
        <v>137788</v>
      </c>
      <c r="B175523">
        <v>1</v>
      </c>
    </row>
    <row r="175524" spans="1:2" x14ac:dyDescent="0.15">
      <c r="A175524" t="s">
        <v>137789</v>
      </c>
      <c r="B175524">
        <v>1</v>
      </c>
    </row>
    <row r="175525" spans="1:2" x14ac:dyDescent="0.15">
      <c r="A175525" t="s">
        <v>137790</v>
      </c>
      <c r="B175525">
        <v>1</v>
      </c>
    </row>
    <row r="175526" spans="1:2" x14ac:dyDescent="0.15">
      <c r="A175526" t="s">
        <v>137791</v>
      </c>
      <c r="B175526">
        <v>1</v>
      </c>
    </row>
    <row r="175527" spans="1:2" x14ac:dyDescent="0.15">
      <c r="A175527" t="s">
        <v>137792</v>
      </c>
      <c r="B175527">
        <v>1</v>
      </c>
    </row>
    <row r="175528" spans="1:2" x14ac:dyDescent="0.15">
      <c r="A175528" t="s">
        <v>137793</v>
      </c>
      <c r="B175528">
        <v>1</v>
      </c>
    </row>
    <row r="175529" spans="1:2" x14ac:dyDescent="0.15">
      <c r="A175529" t="s">
        <v>137794</v>
      </c>
      <c r="B175529">
        <v>1</v>
      </c>
    </row>
    <row r="175530" spans="1:2" x14ac:dyDescent="0.15">
      <c r="A175530" t="s">
        <v>137796</v>
      </c>
      <c r="B175530">
        <v>1</v>
      </c>
    </row>
    <row r="175531" spans="1:2" x14ac:dyDescent="0.15">
      <c r="A175531" t="s">
        <v>137797</v>
      </c>
      <c r="B175531">
        <v>1</v>
      </c>
    </row>
    <row r="175532" spans="1:2" x14ac:dyDescent="0.15">
      <c r="A175532" t="s">
        <v>137798</v>
      </c>
      <c r="B175532">
        <v>1</v>
      </c>
    </row>
    <row r="175533" spans="1:2" x14ac:dyDescent="0.15">
      <c r="A175533" t="s">
        <v>137799</v>
      </c>
      <c r="B175533">
        <v>1</v>
      </c>
    </row>
    <row r="175534" spans="1:2" x14ac:dyDescent="0.15">
      <c r="A175534" t="s">
        <v>137801</v>
      </c>
      <c r="B175534">
        <v>1</v>
      </c>
    </row>
    <row r="175535" spans="1:2" x14ac:dyDescent="0.15">
      <c r="A175535" t="s">
        <v>137802</v>
      </c>
      <c r="B175535">
        <v>1</v>
      </c>
    </row>
    <row r="175536" spans="1:2" x14ac:dyDescent="0.15">
      <c r="A175536" t="s">
        <v>137804</v>
      </c>
      <c r="B175536">
        <v>1</v>
      </c>
    </row>
    <row r="175537" spans="1:2" x14ac:dyDescent="0.15">
      <c r="A175537" t="s">
        <v>137805</v>
      </c>
      <c r="B175537">
        <v>1</v>
      </c>
    </row>
    <row r="175538" spans="1:2" x14ac:dyDescent="0.15">
      <c r="A175538" t="s">
        <v>137808</v>
      </c>
      <c r="B175538">
        <v>1</v>
      </c>
    </row>
    <row r="175539" spans="1:2" x14ac:dyDescent="0.15">
      <c r="A175539" t="s">
        <v>137809</v>
      </c>
      <c r="B175539">
        <v>1</v>
      </c>
    </row>
    <row r="175540" spans="1:2" x14ac:dyDescent="0.15">
      <c r="A175540" t="s">
        <v>137810</v>
      </c>
      <c r="B175540">
        <v>1</v>
      </c>
    </row>
    <row r="175541" spans="1:2" x14ac:dyDescent="0.15">
      <c r="A175541" t="s">
        <v>137811</v>
      </c>
      <c r="B175541">
        <v>1</v>
      </c>
    </row>
    <row r="175542" spans="1:2" x14ac:dyDescent="0.15">
      <c r="A175542" t="s">
        <v>137813</v>
      </c>
      <c r="B175542">
        <v>1</v>
      </c>
    </row>
    <row r="175543" spans="1:2" x14ac:dyDescent="0.15">
      <c r="A175543" t="s">
        <v>137814</v>
      </c>
      <c r="B175543">
        <v>1</v>
      </c>
    </row>
    <row r="175544" spans="1:2" x14ac:dyDescent="0.15">
      <c r="A175544" t="s">
        <v>137815</v>
      </c>
      <c r="B175544">
        <v>1</v>
      </c>
    </row>
    <row r="175545" spans="1:2" x14ac:dyDescent="0.15">
      <c r="A175545" t="s">
        <v>137816</v>
      </c>
      <c r="B175545">
        <v>1</v>
      </c>
    </row>
    <row r="175546" spans="1:2" x14ac:dyDescent="0.15">
      <c r="A175546" t="s">
        <v>137817</v>
      </c>
      <c r="B175546">
        <v>1</v>
      </c>
    </row>
    <row r="175547" spans="1:2" x14ac:dyDescent="0.15">
      <c r="A175547" t="s">
        <v>137818</v>
      </c>
      <c r="B175547">
        <v>1</v>
      </c>
    </row>
    <row r="175548" spans="1:2" x14ac:dyDescent="0.15">
      <c r="A175548" t="s">
        <v>137819</v>
      </c>
      <c r="B175548">
        <v>1</v>
      </c>
    </row>
    <row r="175549" spans="1:2" x14ac:dyDescent="0.15">
      <c r="A175549" t="s">
        <v>137820</v>
      </c>
      <c r="B175549">
        <v>1</v>
      </c>
    </row>
    <row r="175550" spans="1:2" x14ac:dyDescent="0.15">
      <c r="A175550" t="s">
        <v>137821</v>
      </c>
      <c r="B175550">
        <v>1</v>
      </c>
    </row>
    <row r="175551" spans="1:2" x14ac:dyDescent="0.15">
      <c r="A175551" t="s">
        <v>137822</v>
      </c>
      <c r="B175551">
        <v>1</v>
      </c>
    </row>
    <row r="175552" spans="1:2" x14ac:dyDescent="0.15">
      <c r="A175552" t="s">
        <v>137824</v>
      </c>
      <c r="B175552">
        <v>1</v>
      </c>
    </row>
    <row r="175553" spans="1:2" x14ac:dyDescent="0.15">
      <c r="A175553" t="s">
        <v>137825</v>
      </c>
      <c r="B175553">
        <v>1</v>
      </c>
    </row>
    <row r="175554" spans="1:2" x14ac:dyDescent="0.15">
      <c r="A175554" t="s">
        <v>137826</v>
      </c>
      <c r="B175554">
        <v>1</v>
      </c>
    </row>
    <row r="175555" spans="1:2" x14ac:dyDescent="0.15">
      <c r="A175555" t="s">
        <v>137827</v>
      </c>
      <c r="B175555">
        <v>1</v>
      </c>
    </row>
    <row r="175556" spans="1:2" x14ac:dyDescent="0.15">
      <c r="A175556" t="s">
        <v>137829</v>
      </c>
      <c r="B175556">
        <v>1</v>
      </c>
    </row>
    <row r="175557" spans="1:2" x14ac:dyDescent="0.15">
      <c r="A175557" t="s">
        <v>137830</v>
      </c>
      <c r="B175557">
        <v>1</v>
      </c>
    </row>
    <row r="175558" spans="1:2" x14ac:dyDescent="0.15">
      <c r="A175558" t="s">
        <v>137831</v>
      </c>
      <c r="B175558">
        <v>1</v>
      </c>
    </row>
    <row r="175559" spans="1:2" x14ac:dyDescent="0.15">
      <c r="A175559" t="s">
        <v>137832</v>
      </c>
      <c r="B175559">
        <v>1</v>
      </c>
    </row>
    <row r="175560" spans="1:2" x14ac:dyDescent="0.15">
      <c r="A175560" t="s">
        <v>137834</v>
      </c>
      <c r="B175560">
        <v>1</v>
      </c>
    </row>
    <row r="175561" spans="1:2" x14ac:dyDescent="0.15">
      <c r="A175561" t="s">
        <v>137835</v>
      </c>
      <c r="B175561">
        <v>1</v>
      </c>
    </row>
    <row r="175562" spans="1:2" x14ac:dyDescent="0.15">
      <c r="A175562" t="s">
        <v>137836</v>
      </c>
      <c r="B175562">
        <v>1</v>
      </c>
    </row>
    <row r="175563" spans="1:2" x14ac:dyDescent="0.15">
      <c r="A175563" t="s">
        <v>137837</v>
      </c>
      <c r="B175563">
        <v>1</v>
      </c>
    </row>
    <row r="175564" spans="1:2" x14ac:dyDescent="0.15">
      <c r="A175564" t="s">
        <v>137838</v>
      </c>
      <c r="B175564">
        <v>1</v>
      </c>
    </row>
    <row r="175565" spans="1:2" x14ac:dyDescent="0.15">
      <c r="A175565" t="s">
        <v>137839</v>
      </c>
      <c r="B175565">
        <v>1</v>
      </c>
    </row>
    <row r="175566" spans="1:2" x14ac:dyDescent="0.15">
      <c r="A175566" t="s">
        <v>137840</v>
      </c>
      <c r="B175566">
        <v>1</v>
      </c>
    </row>
    <row r="175567" spans="1:2" x14ac:dyDescent="0.15">
      <c r="A175567" t="s">
        <v>137841</v>
      </c>
      <c r="B175567">
        <v>1</v>
      </c>
    </row>
    <row r="175568" spans="1:2" x14ac:dyDescent="0.15">
      <c r="A175568" t="s">
        <v>137843</v>
      </c>
      <c r="B175568">
        <v>1</v>
      </c>
    </row>
    <row r="175569" spans="1:2" x14ac:dyDescent="0.15">
      <c r="A175569" t="s">
        <v>137844</v>
      </c>
      <c r="B175569">
        <v>1</v>
      </c>
    </row>
    <row r="175570" spans="1:2" x14ac:dyDescent="0.15">
      <c r="A175570" t="s">
        <v>137845</v>
      </c>
      <c r="B175570">
        <v>1</v>
      </c>
    </row>
    <row r="175571" spans="1:2" x14ac:dyDescent="0.15">
      <c r="A175571" t="s">
        <v>137847</v>
      </c>
      <c r="B175571">
        <v>1</v>
      </c>
    </row>
    <row r="175572" spans="1:2" x14ac:dyDescent="0.15">
      <c r="A175572" t="s">
        <v>137848</v>
      </c>
      <c r="B175572">
        <v>1</v>
      </c>
    </row>
    <row r="175573" spans="1:2" x14ac:dyDescent="0.15">
      <c r="A175573" t="s">
        <v>137849</v>
      </c>
      <c r="B175573">
        <v>1</v>
      </c>
    </row>
    <row r="175574" spans="1:2" x14ac:dyDescent="0.15">
      <c r="A175574" t="s">
        <v>137851</v>
      </c>
      <c r="B175574">
        <v>1</v>
      </c>
    </row>
    <row r="175575" spans="1:2" x14ac:dyDescent="0.15">
      <c r="A175575" t="s">
        <v>137853</v>
      </c>
      <c r="B175575">
        <v>1</v>
      </c>
    </row>
    <row r="175576" spans="1:2" x14ac:dyDescent="0.15">
      <c r="A175576" t="s">
        <v>137854</v>
      </c>
      <c r="B175576">
        <v>1</v>
      </c>
    </row>
    <row r="175577" spans="1:2" x14ac:dyDescent="0.15">
      <c r="A175577" t="s">
        <v>137855</v>
      </c>
      <c r="B175577">
        <v>1</v>
      </c>
    </row>
    <row r="175578" spans="1:2" x14ac:dyDescent="0.15">
      <c r="A175578" t="s">
        <v>137856</v>
      </c>
      <c r="B175578">
        <v>1</v>
      </c>
    </row>
    <row r="175579" spans="1:2" x14ac:dyDescent="0.15">
      <c r="A175579" t="s">
        <v>137857</v>
      </c>
      <c r="B175579">
        <v>1</v>
      </c>
    </row>
    <row r="175580" spans="1:2" x14ac:dyDescent="0.15">
      <c r="A175580" t="s">
        <v>137858</v>
      </c>
      <c r="B175580">
        <v>1</v>
      </c>
    </row>
    <row r="175581" spans="1:2" x14ac:dyDescent="0.15">
      <c r="A175581" t="s">
        <v>137859</v>
      </c>
      <c r="B175581">
        <v>1</v>
      </c>
    </row>
    <row r="175582" spans="1:2" x14ac:dyDescent="0.15">
      <c r="A175582" t="s">
        <v>137861</v>
      </c>
      <c r="B175582">
        <v>1</v>
      </c>
    </row>
    <row r="175583" spans="1:2" x14ac:dyDescent="0.15">
      <c r="A175583" t="s">
        <v>137862</v>
      </c>
      <c r="B175583">
        <v>1</v>
      </c>
    </row>
    <row r="175584" spans="1:2" x14ac:dyDescent="0.15">
      <c r="A175584" t="s">
        <v>137863</v>
      </c>
      <c r="B175584">
        <v>1</v>
      </c>
    </row>
    <row r="175585" spans="1:2" x14ac:dyDescent="0.15">
      <c r="A175585" t="s">
        <v>137864</v>
      </c>
      <c r="B175585">
        <v>1</v>
      </c>
    </row>
    <row r="175586" spans="1:2" x14ac:dyDescent="0.15">
      <c r="A175586" t="s">
        <v>137865</v>
      </c>
      <c r="B175586">
        <v>1</v>
      </c>
    </row>
    <row r="175587" spans="1:2" x14ac:dyDescent="0.15">
      <c r="A175587" t="s">
        <v>137866</v>
      </c>
      <c r="B175587">
        <v>1</v>
      </c>
    </row>
    <row r="175588" spans="1:2" x14ac:dyDescent="0.15">
      <c r="A175588" t="s">
        <v>137867</v>
      </c>
      <c r="B175588">
        <v>1</v>
      </c>
    </row>
    <row r="175589" spans="1:2" x14ac:dyDescent="0.15">
      <c r="A175589" t="s">
        <v>137868</v>
      </c>
      <c r="B175589">
        <v>1</v>
      </c>
    </row>
    <row r="175590" spans="1:2" x14ac:dyDescent="0.15">
      <c r="A175590" t="s">
        <v>137869</v>
      </c>
      <c r="B175590">
        <v>1</v>
      </c>
    </row>
    <row r="175591" spans="1:2" x14ac:dyDescent="0.15">
      <c r="A175591" t="s">
        <v>137870</v>
      </c>
      <c r="B175591">
        <v>1</v>
      </c>
    </row>
    <row r="175592" spans="1:2" x14ac:dyDescent="0.15">
      <c r="A175592" t="s">
        <v>137871</v>
      </c>
      <c r="B175592">
        <v>1</v>
      </c>
    </row>
    <row r="175593" spans="1:2" x14ac:dyDescent="0.15">
      <c r="A175593" t="s">
        <v>137872</v>
      </c>
      <c r="B175593">
        <v>1</v>
      </c>
    </row>
    <row r="175594" spans="1:2" x14ac:dyDescent="0.15">
      <c r="A175594" t="s">
        <v>137873</v>
      </c>
      <c r="B175594">
        <v>1</v>
      </c>
    </row>
    <row r="175595" spans="1:2" x14ac:dyDescent="0.15">
      <c r="A175595" t="s">
        <v>137874</v>
      </c>
      <c r="B175595">
        <v>1</v>
      </c>
    </row>
    <row r="175596" spans="1:2" x14ac:dyDescent="0.15">
      <c r="A175596" t="s">
        <v>137875</v>
      </c>
      <c r="B175596">
        <v>1</v>
      </c>
    </row>
    <row r="175597" spans="1:2" x14ac:dyDescent="0.15">
      <c r="A175597" t="s">
        <v>137876</v>
      </c>
      <c r="B175597">
        <v>1</v>
      </c>
    </row>
    <row r="175598" spans="1:2" x14ac:dyDescent="0.15">
      <c r="A175598" t="s">
        <v>137878</v>
      </c>
      <c r="B175598">
        <v>1</v>
      </c>
    </row>
    <row r="175599" spans="1:2" x14ac:dyDescent="0.15">
      <c r="A175599" t="s">
        <v>137879</v>
      </c>
      <c r="B175599">
        <v>1</v>
      </c>
    </row>
    <row r="175600" spans="1:2" x14ac:dyDescent="0.15">
      <c r="A175600" t="s">
        <v>137880</v>
      </c>
      <c r="B175600">
        <v>1</v>
      </c>
    </row>
    <row r="175601" spans="1:2" x14ac:dyDescent="0.15">
      <c r="A175601" t="s">
        <v>137881</v>
      </c>
      <c r="B175601">
        <v>1</v>
      </c>
    </row>
    <row r="175602" spans="1:2" x14ac:dyDescent="0.15">
      <c r="A175602" t="s">
        <v>137882</v>
      </c>
      <c r="B175602">
        <v>1</v>
      </c>
    </row>
    <row r="175603" spans="1:2" x14ac:dyDescent="0.15">
      <c r="A175603" t="s">
        <v>137883</v>
      </c>
      <c r="B175603">
        <v>1</v>
      </c>
    </row>
    <row r="175604" spans="1:2" x14ac:dyDescent="0.15">
      <c r="A175604" t="s">
        <v>137884</v>
      </c>
      <c r="B175604">
        <v>1</v>
      </c>
    </row>
    <row r="175605" spans="1:2" x14ac:dyDescent="0.15">
      <c r="A175605" t="s">
        <v>137885</v>
      </c>
      <c r="B175605">
        <v>1</v>
      </c>
    </row>
    <row r="175606" spans="1:2" x14ac:dyDescent="0.15">
      <c r="A175606" t="s">
        <v>137886</v>
      </c>
      <c r="B175606">
        <v>1</v>
      </c>
    </row>
    <row r="175607" spans="1:2" x14ac:dyDescent="0.15">
      <c r="A175607" t="s">
        <v>137887</v>
      </c>
      <c r="B175607">
        <v>1</v>
      </c>
    </row>
    <row r="175608" spans="1:2" x14ac:dyDescent="0.15">
      <c r="A175608" t="s">
        <v>137888</v>
      </c>
      <c r="B175608">
        <v>1</v>
      </c>
    </row>
    <row r="175609" spans="1:2" x14ac:dyDescent="0.15">
      <c r="A175609" t="s">
        <v>137890</v>
      </c>
      <c r="B175609">
        <v>1</v>
      </c>
    </row>
    <row r="175610" spans="1:2" x14ac:dyDescent="0.15">
      <c r="A175610" t="s">
        <v>137891</v>
      </c>
      <c r="B175610">
        <v>1</v>
      </c>
    </row>
    <row r="175611" spans="1:2" x14ac:dyDescent="0.15">
      <c r="A175611" t="s">
        <v>137892</v>
      </c>
      <c r="B175611">
        <v>1</v>
      </c>
    </row>
    <row r="175612" spans="1:2" x14ac:dyDescent="0.15">
      <c r="A175612" t="s">
        <v>137894</v>
      </c>
      <c r="B175612">
        <v>1</v>
      </c>
    </row>
    <row r="175613" spans="1:2" x14ac:dyDescent="0.15">
      <c r="A175613" t="s">
        <v>137895</v>
      </c>
      <c r="B175613">
        <v>1</v>
      </c>
    </row>
    <row r="175614" spans="1:2" x14ac:dyDescent="0.15">
      <c r="A175614" t="s">
        <v>137896</v>
      </c>
      <c r="B175614">
        <v>1</v>
      </c>
    </row>
    <row r="175615" spans="1:2" x14ac:dyDescent="0.15">
      <c r="A175615" t="s">
        <v>137897</v>
      </c>
      <c r="B175615">
        <v>1</v>
      </c>
    </row>
    <row r="175616" spans="1:2" x14ac:dyDescent="0.15">
      <c r="A175616" t="s">
        <v>137898</v>
      </c>
      <c r="B175616">
        <v>1</v>
      </c>
    </row>
    <row r="175617" spans="1:2" x14ac:dyDescent="0.15">
      <c r="A175617" t="s">
        <v>137899</v>
      </c>
      <c r="B175617">
        <v>1</v>
      </c>
    </row>
    <row r="175618" spans="1:2" x14ac:dyDescent="0.15">
      <c r="A175618" t="s">
        <v>137900</v>
      </c>
      <c r="B175618">
        <v>1</v>
      </c>
    </row>
    <row r="175619" spans="1:2" x14ac:dyDescent="0.15">
      <c r="A175619" t="s">
        <v>137901</v>
      </c>
      <c r="B175619">
        <v>1</v>
      </c>
    </row>
    <row r="175620" spans="1:2" x14ac:dyDescent="0.15">
      <c r="A175620" t="s">
        <v>137902</v>
      </c>
      <c r="B175620">
        <v>1</v>
      </c>
    </row>
    <row r="175621" spans="1:2" x14ac:dyDescent="0.15">
      <c r="A175621" t="s">
        <v>137903</v>
      </c>
      <c r="B175621">
        <v>1</v>
      </c>
    </row>
    <row r="175622" spans="1:2" x14ac:dyDescent="0.15">
      <c r="A175622" t="s">
        <v>137904</v>
      </c>
      <c r="B175622">
        <v>1</v>
      </c>
    </row>
    <row r="175623" spans="1:2" x14ac:dyDescent="0.15">
      <c r="A175623" t="s">
        <v>137905</v>
      </c>
      <c r="B175623">
        <v>1</v>
      </c>
    </row>
    <row r="175624" spans="1:2" x14ac:dyDescent="0.15">
      <c r="A175624" t="s">
        <v>137906</v>
      </c>
      <c r="B175624">
        <v>1</v>
      </c>
    </row>
    <row r="175625" spans="1:2" x14ac:dyDescent="0.15">
      <c r="A175625" t="s">
        <v>137908</v>
      </c>
      <c r="B175625">
        <v>1</v>
      </c>
    </row>
    <row r="175626" spans="1:2" x14ac:dyDescent="0.15">
      <c r="A175626" t="s">
        <v>137909</v>
      </c>
      <c r="B175626">
        <v>1</v>
      </c>
    </row>
    <row r="175627" spans="1:2" x14ac:dyDescent="0.15">
      <c r="A175627" t="s">
        <v>137910</v>
      </c>
      <c r="B175627">
        <v>1</v>
      </c>
    </row>
    <row r="175628" spans="1:2" x14ac:dyDescent="0.15">
      <c r="A175628" t="s">
        <v>137912</v>
      </c>
      <c r="B175628">
        <v>1</v>
      </c>
    </row>
    <row r="175629" spans="1:2" x14ac:dyDescent="0.15">
      <c r="A175629" t="s">
        <v>137913</v>
      </c>
      <c r="B175629">
        <v>1</v>
      </c>
    </row>
    <row r="175630" spans="1:2" x14ac:dyDescent="0.15">
      <c r="A175630" t="s">
        <v>137914</v>
      </c>
      <c r="B175630">
        <v>1</v>
      </c>
    </row>
    <row r="175631" spans="1:2" x14ac:dyDescent="0.15">
      <c r="A175631" t="s">
        <v>137915</v>
      </c>
      <c r="B175631">
        <v>1</v>
      </c>
    </row>
    <row r="175632" spans="1:2" x14ac:dyDescent="0.15">
      <c r="A175632" t="s">
        <v>137916</v>
      </c>
      <c r="B175632">
        <v>1</v>
      </c>
    </row>
    <row r="175633" spans="1:2" x14ac:dyDescent="0.15">
      <c r="A175633" t="s">
        <v>137918</v>
      </c>
      <c r="B175633">
        <v>1</v>
      </c>
    </row>
    <row r="175634" spans="1:2" x14ac:dyDescent="0.15">
      <c r="A175634" t="s">
        <v>137920</v>
      </c>
      <c r="B175634">
        <v>1</v>
      </c>
    </row>
    <row r="175635" spans="1:2" x14ac:dyDescent="0.15">
      <c r="A175635" t="s">
        <v>137921</v>
      </c>
      <c r="B175635">
        <v>1</v>
      </c>
    </row>
    <row r="175636" spans="1:2" x14ac:dyDescent="0.15">
      <c r="A175636" t="s">
        <v>137922</v>
      </c>
      <c r="B175636">
        <v>1</v>
      </c>
    </row>
    <row r="175637" spans="1:2" x14ac:dyDescent="0.15">
      <c r="A175637" t="s">
        <v>137923</v>
      </c>
      <c r="B175637">
        <v>1</v>
      </c>
    </row>
    <row r="175638" spans="1:2" x14ac:dyDescent="0.15">
      <c r="A175638" t="s">
        <v>137924</v>
      </c>
      <c r="B175638">
        <v>1</v>
      </c>
    </row>
    <row r="175639" spans="1:2" x14ac:dyDescent="0.15">
      <c r="A175639" t="s">
        <v>137925</v>
      </c>
      <c r="B175639">
        <v>1</v>
      </c>
    </row>
    <row r="175640" spans="1:2" x14ac:dyDescent="0.15">
      <c r="A175640" t="s">
        <v>137930</v>
      </c>
      <c r="B175640">
        <v>1</v>
      </c>
    </row>
    <row r="175641" spans="1:2" x14ac:dyDescent="0.15">
      <c r="A175641" t="s">
        <v>137931</v>
      </c>
      <c r="B175641">
        <v>1</v>
      </c>
    </row>
    <row r="175642" spans="1:2" x14ac:dyDescent="0.15">
      <c r="A175642" t="s">
        <v>137932</v>
      </c>
      <c r="B175642">
        <v>1</v>
      </c>
    </row>
    <row r="175643" spans="1:2" x14ac:dyDescent="0.15">
      <c r="A175643" t="s">
        <v>137933</v>
      </c>
      <c r="B175643">
        <v>1</v>
      </c>
    </row>
    <row r="175644" spans="1:2" x14ac:dyDescent="0.15">
      <c r="A175644" t="s">
        <v>137934</v>
      </c>
      <c r="B175644">
        <v>1</v>
      </c>
    </row>
    <row r="175645" spans="1:2" x14ac:dyDescent="0.15">
      <c r="A175645" t="s">
        <v>137935</v>
      </c>
      <c r="B175645">
        <v>1</v>
      </c>
    </row>
    <row r="175646" spans="1:2" x14ac:dyDescent="0.15">
      <c r="A175646" t="s">
        <v>137936</v>
      </c>
      <c r="B175646">
        <v>1</v>
      </c>
    </row>
    <row r="175647" spans="1:2" x14ac:dyDescent="0.15">
      <c r="A175647" t="s">
        <v>137937</v>
      </c>
      <c r="B175647">
        <v>1</v>
      </c>
    </row>
    <row r="175648" spans="1:2" x14ac:dyDescent="0.15">
      <c r="A175648" t="s">
        <v>137938</v>
      </c>
      <c r="B175648">
        <v>1</v>
      </c>
    </row>
    <row r="175649" spans="1:2" x14ac:dyDescent="0.15">
      <c r="A175649" t="s">
        <v>137939</v>
      </c>
      <c r="B175649">
        <v>1</v>
      </c>
    </row>
    <row r="175650" spans="1:2" x14ac:dyDescent="0.15">
      <c r="A175650" t="s">
        <v>137940</v>
      </c>
      <c r="B175650">
        <v>1</v>
      </c>
    </row>
    <row r="175651" spans="1:2" x14ac:dyDescent="0.15">
      <c r="A175651" t="s">
        <v>137942</v>
      </c>
      <c r="B175651">
        <v>1</v>
      </c>
    </row>
    <row r="175652" spans="1:2" x14ac:dyDescent="0.15">
      <c r="A175652" t="s">
        <v>137943</v>
      </c>
      <c r="B175652">
        <v>1</v>
      </c>
    </row>
    <row r="175653" spans="1:2" x14ac:dyDescent="0.15">
      <c r="A175653" t="s">
        <v>137944</v>
      </c>
      <c r="B175653">
        <v>1</v>
      </c>
    </row>
    <row r="175654" spans="1:2" x14ac:dyDescent="0.15">
      <c r="A175654" t="s">
        <v>137945</v>
      </c>
      <c r="B175654">
        <v>1</v>
      </c>
    </row>
    <row r="175655" spans="1:2" x14ac:dyDescent="0.15">
      <c r="A175655" t="s">
        <v>137947</v>
      </c>
      <c r="B175655">
        <v>1</v>
      </c>
    </row>
    <row r="175656" spans="1:2" x14ac:dyDescent="0.15">
      <c r="A175656" t="s">
        <v>137948</v>
      </c>
      <c r="B175656">
        <v>1</v>
      </c>
    </row>
    <row r="175657" spans="1:2" x14ac:dyDescent="0.15">
      <c r="A175657" t="s">
        <v>137949</v>
      </c>
      <c r="B175657">
        <v>1</v>
      </c>
    </row>
    <row r="175658" spans="1:2" x14ac:dyDescent="0.15">
      <c r="A175658" t="s">
        <v>137951</v>
      </c>
      <c r="B175658">
        <v>1</v>
      </c>
    </row>
    <row r="175659" spans="1:2" x14ac:dyDescent="0.15">
      <c r="A175659" t="s">
        <v>137952</v>
      </c>
      <c r="B175659">
        <v>1</v>
      </c>
    </row>
    <row r="175660" spans="1:2" x14ac:dyDescent="0.15">
      <c r="A175660" t="s">
        <v>137955</v>
      </c>
      <c r="B175660">
        <v>1</v>
      </c>
    </row>
    <row r="175661" spans="1:2" x14ac:dyDescent="0.15">
      <c r="A175661" t="s">
        <v>137956</v>
      </c>
      <c r="B175661">
        <v>1</v>
      </c>
    </row>
    <row r="175662" spans="1:2" x14ac:dyDescent="0.15">
      <c r="A175662" t="s">
        <v>137957</v>
      </c>
      <c r="B175662">
        <v>1</v>
      </c>
    </row>
    <row r="175663" spans="1:2" x14ac:dyDescent="0.15">
      <c r="A175663" t="s">
        <v>137958</v>
      </c>
      <c r="B175663">
        <v>1</v>
      </c>
    </row>
    <row r="175664" spans="1:2" x14ac:dyDescent="0.15">
      <c r="A175664" t="s">
        <v>137959</v>
      </c>
      <c r="B175664">
        <v>1</v>
      </c>
    </row>
    <row r="175665" spans="1:2" x14ac:dyDescent="0.15">
      <c r="A175665" t="s">
        <v>137960</v>
      </c>
      <c r="B175665">
        <v>1</v>
      </c>
    </row>
    <row r="175666" spans="1:2" x14ac:dyDescent="0.15">
      <c r="A175666" t="s">
        <v>137961</v>
      </c>
      <c r="B175666">
        <v>1</v>
      </c>
    </row>
    <row r="175667" spans="1:2" x14ac:dyDescent="0.15">
      <c r="A175667" t="s">
        <v>137962</v>
      </c>
      <c r="B175667">
        <v>1</v>
      </c>
    </row>
    <row r="175668" spans="1:2" x14ac:dyDescent="0.15">
      <c r="A175668" t="s">
        <v>137963</v>
      </c>
      <c r="B175668">
        <v>1</v>
      </c>
    </row>
    <row r="175669" spans="1:2" x14ac:dyDescent="0.15">
      <c r="A175669" t="s">
        <v>137964</v>
      </c>
      <c r="B175669">
        <v>1</v>
      </c>
    </row>
    <row r="175670" spans="1:2" x14ac:dyDescent="0.15">
      <c r="A175670" t="s">
        <v>137965</v>
      </c>
      <c r="B175670">
        <v>1</v>
      </c>
    </row>
    <row r="175671" spans="1:2" x14ac:dyDescent="0.15">
      <c r="A175671" t="s">
        <v>137966</v>
      </c>
      <c r="B175671">
        <v>1</v>
      </c>
    </row>
    <row r="175672" spans="1:2" x14ac:dyDescent="0.15">
      <c r="A175672" t="s">
        <v>137968</v>
      </c>
      <c r="B175672">
        <v>1</v>
      </c>
    </row>
    <row r="175673" spans="1:2" x14ac:dyDescent="0.15">
      <c r="A175673" t="s">
        <v>137969</v>
      </c>
      <c r="B175673">
        <v>1</v>
      </c>
    </row>
    <row r="175674" spans="1:2" x14ac:dyDescent="0.15">
      <c r="A175674" t="s">
        <v>137971</v>
      </c>
      <c r="B175674">
        <v>1</v>
      </c>
    </row>
    <row r="175675" spans="1:2" x14ac:dyDescent="0.15">
      <c r="A175675" t="s">
        <v>137972</v>
      </c>
      <c r="B175675">
        <v>1</v>
      </c>
    </row>
    <row r="175676" spans="1:2" x14ac:dyDescent="0.15">
      <c r="A175676" t="s">
        <v>137973</v>
      </c>
      <c r="B175676">
        <v>1</v>
      </c>
    </row>
    <row r="175677" spans="1:2" x14ac:dyDescent="0.15">
      <c r="A175677" t="s">
        <v>137974</v>
      </c>
      <c r="B175677">
        <v>1</v>
      </c>
    </row>
    <row r="175678" spans="1:2" x14ac:dyDescent="0.15">
      <c r="A175678" t="s">
        <v>137975</v>
      </c>
      <c r="B175678">
        <v>1</v>
      </c>
    </row>
    <row r="175679" spans="1:2" x14ac:dyDescent="0.15">
      <c r="A175679" t="s">
        <v>137976</v>
      </c>
      <c r="B175679">
        <v>1</v>
      </c>
    </row>
    <row r="175680" spans="1:2" x14ac:dyDescent="0.15">
      <c r="A175680" t="s">
        <v>137977</v>
      </c>
      <c r="B175680">
        <v>1</v>
      </c>
    </row>
    <row r="175681" spans="1:2" x14ac:dyDescent="0.15">
      <c r="A175681" t="s">
        <v>137979</v>
      </c>
      <c r="B175681">
        <v>1</v>
      </c>
    </row>
    <row r="175682" spans="1:2" x14ac:dyDescent="0.15">
      <c r="A175682" t="s">
        <v>137980</v>
      </c>
      <c r="B175682">
        <v>1</v>
      </c>
    </row>
    <row r="175683" spans="1:2" x14ac:dyDescent="0.15">
      <c r="A175683" t="s">
        <v>137981</v>
      </c>
      <c r="B175683">
        <v>1</v>
      </c>
    </row>
    <row r="175684" spans="1:2" x14ac:dyDescent="0.15">
      <c r="A175684" t="s">
        <v>137982</v>
      </c>
      <c r="B175684">
        <v>1</v>
      </c>
    </row>
    <row r="175685" spans="1:2" x14ac:dyDescent="0.15">
      <c r="A175685" t="s">
        <v>137983</v>
      </c>
      <c r="B175685">
        <v>1</v>
      </c>
    </row>
    <row r="175686" spans="1:2" x14ac:dyDescent="0.15">
      <c r="A175686" t="s">
        <v>137984</v>
      </c>
      <c r="B175686">
        <v>1</v>
      </c>
    </row>
    <row r="175687" spans="1:2" x14ac:dyDescent="0.15">
      <c r="A175687" t="s">
        <v>137986</v>
      </c>
      <c r="B175687">
        <v>1</v>
      </c>
    </row>
    <row r="175688" spans="1:2" x14ac:dyDescent="0.15">
      <c r="A175688" t="s">
        <v>137987</v>
      </c>
      <c r="B175688">
        <v>1</v>
      </c>
    </row>
    <row r="175689" spans="1:2" x14ac:dyDescent="0.15">
      <c r="A175689" t="s">
        <v>137988</v>
      </c>
      <c r="B175689">
        <v>1</v>
      </c>
    </row>
    <row r="175690" spans="1:2" x14ac:dyDescent="0.15">
      <c r="A175690" t="s">
        <v>137989</v>
      </c>
      <c r="B175690">
        <v>1</v>
      </c>
    </row>
    <row r="175691" spans="1:2" x14ac:dyDescent="0.15">
      <c r="A175691" t="s">
        <v>137991</v>
      </c>
      <c r="B175691">
        <v>1</v>
      </c>
    </row>
    <row r="175692" spans="1:2" x14ac:dyDescent="0.15">
      <c r="A175692" t="s">
        <v>137992</v>
      </c>
      <c r="B175692">
        <v>1</v>
      </c>
    </row>
    <row r="175693" spans="1:2" x14ac:dyDescent="0.15">
      <c r="A175693" t="s">
        <v>137993</v>
      </c>
      <c r="B175693">
        <v>1</v>
      </c>
    </row>
    <row r="175694" spans="1:2" x14ac:dyDescent="0.15">
      <c r="A175694" t="s">
        <v>137994</v>
      </c>
      <c r="B175694">
        <v>1</v>
      </c>
    </row>
    <row r="175695" spans="1:2" x14ac:dyDescent="0.15">
      <c r="A175695" t="s">
        <v>137995</v>
      </c>
      <c r="B175695">
        <v>1</v>
      </c>
    </row>
    <row r="175696" spans="1:2" x14ac:dyDescent="0.15">
      <c r="A175696" t="s">
        <v>137996</v>
      </c>
      <c r="B175696">
        <v>1</v>
      </c>
    </row>
    <row r="175697" spans="1:2" x14ac:dyDescent="0.15">
      <c r="A175697" t="s">
        <v>137997</v>
      </c>
      <c r="B175697">
        <v>1</v>
      </c>
    </row>
    <row r="175698" spans="1:2" x14ac:dyDescent="0.15">
      <c r="A175698" t="s">
        <v>137998</v>
      </c>
      <c r="B175698">
        <v>1</v>
      </c>
    </row>
    <row r="175699" spans="1:2" x14ac:dyDescent="0.15">
      <c r="A175699" t="s">
        <v>137999</v>
      </c>
      <c r="B175699">
        <v>1</v>
      </c>
    </row>
    <row r="175700" spans="1:2" x14ac:dyDescent="0.15">
      <c r="A175700" t="s">
        <v>138000</v>
      </c>
      <c r="B175700">
        <v>1</v>
      </c>
    </row>
    <row r="175701" spans="1:2" x14ac:dyDescent="0.15">
      <c r="A175701" t="s">
        <v>138002</v>
      </c>
      <c r="B175701">
        <v>1</v>
      </c>
    </row>
    <row r="175702" spans="1:2" x14ac:dyDescent="0.15">
      <c r="A175702" t="s">
        <v>138006</v>
      </c>
      <c r="B175702">
        <v>1</v>
      </c>
    </row>
    <row r="175703" spans="1:2" x14ac:dyDescent="0.15">
      <c r="A175703" t="s">
        <v>138007</v>
      </c>
      <c r="B175703">
        <v>1</v>
      </c>
    </row>
    <row r="175704" spans="1:2" x14ac:dyDescent="0.15">
      <c r="A175704" t="s">
        <v>138008</v>
      </c>
      <c r="B175704">
        <v>1</v>
      </c>
    </row>
    <row r="175705" spans="1:2" x14ac:dyDescent="0.15">
      <c r="A175705" t="s">
        <v>138010</v>
      </c>
      <c r="B175705">
        <v>1</v>
      </c>
    </row>
    <row r="175706" spans="1:2" x14ac:dyDescent="0.15">
      <c r="A175706" t="s">
        <v>138011</v>
      </c>
      <c r="B175706">
        <v>1</v>
      </c>
    </row>
    <row r="175707" spans="1:2" x14ac:dyDescent="0.15">
      <c r="A175707" t="s">
        <v>138012</v>
      </c>
      <c r="B175707">
        <v>1</v>
      </c>
    </row>
    <row r="175708" spans="1:2" x14ac:dyDescent="0.15">
      <c r="A175708" t="s">
        <v>138013</v>
      </c>
      <c r="B175708">
        <v>1</v>
      </c>
    </row>
    <row r="175709" spans="1:2" x14ac:dyDescent="0.15">
      <c r="A175709" t="s">
        <v>138015</v>
      </c>
      <c r="B175709">
        <v>1</v>
      </c>
    </row>
    <row r="175710" spans="1:2" x14ac:dyDescent="0.15">
      <c r="A175710" t="s">
        <v>138016</v>
      </c>
      <c r="B175710">
        <v>1</v>
      </c>
    </row>
    <row r="175711" spans="1:2" x14ac:dyDescent="0.15">
      <c r="A175711" t="s">
        <v>138018</v>
      </c>
      <c r="B175711">
        <v>1</v>
      </c>
    </row>
    <row r="175712" spans="1:2" x14ac:dyDescent="0.15">
      <c r="A175712" t="s">
        <v>138019</v>
      </c>
      <c r="B175712">
        <v>1</v>
      </c>
    </row>
    <row r="175713" spans="1:2" x14ac:dyDescent="0.15">
      <c r="A175713" t="s">
        <v>138022</v>
      </c>
      <c r="B175713">
        <v>1</v>
      </c>
    </row>
    <row r="175714" spans="1:2" x14ac:dyDescent="0.15">
      <c r="A175714" t="s">
        <v>138023</v>
      </c>
      <c r="B175714">
        <v>1</v>
      </c>
    </row>
    <row r="175715" spans="1:2" x14ac:dyDescent="0.15">
      <c r="A175715" t="s">
        <v>138024</v>
      </c>
      <c r="B175715">
        <v>1</v>
      </c>
    </row>
    <row r="175716" spans="1:2" x14ac:dyDescent="0.15">
      <c r="A175716" t="s">
        <v>138025</v>
      </c>
      <c r="B175716">
        <v>1</v>
      </c>
    </row>
    <row r="175717" spans="1:2" x14ac:dyDescent="0.15">
      <c r="A175717" t="s">
        <v>138026</v>
      </c>
      <c r="B175717">
        <v>1</v>
      </c>
    </row>
    <row r="175718" spans="1:2" x14ac:dyDescent="0.15">
      <c r="A175718" t="s">
        <v>138027</v>
      </c>
      <c r="B175718">
        <v>1</v>
      </c>
    </row>
    <row r="175719" spans="1:2" x14ac:dyDescent="0.15">
      <c r="A175719" t="s">
        <v>138028</v>
      </c>
      <c r="B175719">
        <v>1</v>
      </c>
    </row>
    <row r="175720" spans="1:2" x14ac:dyDescent="0.15">
      <c r="A175720" t="s">
        <v>138031</v>
      </c>
      <c r="B175720">
        <v>1</v>
      </c>
    </row>
    <row r="175721" spans="1:2" x14ac:dyDescent="0.15">
      <c r="A175721" t="s">
        <v>138032</v>
      </c>
      <c r="B175721">
        <v>1</v>
      </c>
    </row>
    <row r="175722" spans="1:2" x14ac:dyDescent="0.15">
      <c r="A175722" t="s">
        <v>138033</v>
      </c>
      <c r="B175722">
        <v>1</v>
      </c>
    </row>
    <row r="175723" spans="1:2" x14ac:dyDescent="0.15">
      <c r="A175723" t="s">
        <v>138034</v>
      </c>
      <c r="B175723">
        <v>1</v>
      </c>
    </row>
    <row r="175724" spans="1:2" x14ac:dyDescent="0.15">
      <c r="A175724" t="s">
        <v>138035</v>
      </c>
      <c r="B175724">
        <v>1</v>
      </c>
    </row>
    <row r="175725" spans="1:2" x14ac:dyDescent="0.15">
      <c r="A175725" t="s">
        <v>138037</v>
      </c>
      <c r="B175725">
        <v>1</v>
      </c>
    </row>
    <row r="175726" spans="1:2" x14ac:dyDescent="0.15">
      <c r="A175726" t="s">
        <v>138038</v>
      </c>
      <c r="B175726">
        <v>1</v>
      </c>
    </row>
    <row r="175727" spans="1:2" x14ac:dyDescent="0.15">
      <c r="A175727" t="s">
        <v>138039</v>
      </c>
      <c r="B175727">
        <v>1</v>
      </c>
    </row>
    <row r="175728" spans="1:2" x14ac:dyDescent="0.15">
      <c r="A175728" t="s">
        <v>138040</v>
      </c>
      <c r="B175728">
        <v>1</v>
      </c>
    </row>
    <row r="175729" spans="1:2" x14ac:dyDescent="0.15">
      <c r="A175729" t="s">
        <v>138041</v>
      </c>
      <c r="B175729">
        <v>1</v>
      </c>
    </row>
    <row r="175730" spans="1:2" x14ac:dyDescent="0.15">
      <c r="A175730" t="s">
        <v>138042</v>
      </c>
      <c r="B175730">
        <v>1</v>
      </c>
    </row>
    <row r="175731" spans="1:2" x14ac:dyDescent="0.15">
      <c r="A175731" t="s">
        <v>138043</v>
      </c>
      <c r="B175731">
        <v>1</v>
      </c>
    </row>
    <row r="175732" spans="1:2" x14ac:dyDescent="0.15">
      <c r="A175732" t="s">
        <v>138045</v>
      </c>
      <c r="B175732">
        <v>1</v>
      </c>
    </row>
    <row r="175733" spans="1:2" x14ac:dyDescent="0.15">
      <c r="A175733" t="s">
        <v>138047</v>
      </c>
      <c r="B175733">
        <v>1</v>
      </c>
    </row>
    <row r="175734" spans="1:2" x14ac:dyDescent="0.15">
      <c r="A175734" t="s">
        <v>138048</v>
      </c>
      <c r="B175734">
        <v>1</v>
      </c>
    </row>
    <row r="175735" spans="1:2" x14ac:dyDescent="0.15">
      <c r="A175735" t="s">
        <v>138049</v>
      </c>
      <c r="B175735">
        <v>1</v>
      </c>
    </row>
    <row r="175736" spans="1:2" x14ac:dyDescent="0.15">
      <c r="A175736" t="s">
        <v>138050</v>
      </c>
      <c r="B175736">
        <v>1</v>
      </c>
    </row>
    <row r="175737" spans="1:2" x14ac:dyDescent="0.15">
      <c r="A175737" t="s">
        <v>138051</v>
      </c>
      <c r="B175737">
        <v>1</v>
      </c>
    </row>
    <row r="175738" spans="1:2" x14ac:dyDescent="0.15">
      <c r="A175738" t="s">
        <v>138052</v>
      </c>
      <c r="B175738">
        <v>1</v>
      </c>
    </row>
    <row r="175739" spans="1:2" x14ac:dyDescent="0.15">
      <c r="A175739" t="s">
        <v>138053</v>
      </c>
      <c r="B175739">
        <v>1</v>
      </c>
    </row>
    <row r="175740" spans="1:2" x14ac:dyDescent="0.15">
      <c r="A175740" t="s">
        <v>138055</v>
      </c>
      <c r="B175740">
        <v>1</v>
      </c>
    </row>
    <row r="175741" spans="1:2" x14ac:dyDescent="0.15">
      <c r="A175741" t="s">
        <v>138056</v>
      </c>
      <c r="B175741">
        <v>1</v>
      </c>
    </row>
    <row r="175742" spans="1:2" x14ac:dyDescent="0.15">
      <c r="A175742" t="s">
        <v>138057</v>
      </c>
      <c r="B175742">
        <v>1</v>
      </c>
    </row>
    <row r="175743" spans="1:2" x14ac:dyDescent="0.15">
      <c r="A175743" t="s">
        <v>138058</v>
      </c>
      <c r="B175743">
        <v>1</v>
      </c>
    </row>
    <row r="175744" spans="1:2" x14ac:dyDescent="0.15">
      <c r="A175744" t="s">
        <v>138060</v>
      </c>
      <c r="B175744">
        <v>1</v>
      </c>
    </row>
    <row r="175745" spans="1:2" x14ac:dyDescent="0.15">
      <c r="A175745" t="s">
        <v>138061</v>
      </c>
      <c r="B175745">
        <v>1</v>
      </c>
    </row>
    <row r="175746" spans="1:2" x14ac:dyDescent="0.15">
      <c r="A175746" t="s">
        <v>138063</v>
      </c>
      <c r="B175746">
        <v>1</v>
      </c>
    </row>
    <row r="175747" spans="1:2" x14ac:dyDescent="0.15">
      <c r="A175747" t="s">
        <v>138064</v>
      </c>
      <c r="B175747">
        <v>1</v>
      </c>
    </row>
    <row r="175748" spans="1:2" x14ac:dyDescent="0.15">
      <c r="A175748" t="s">
        <v>138065</v>
      </c>
      <c r="B175748">
        <v>1</v>
      </c>
    </row>
    <row r="175749" spans="1:2" x14ac:dyDescent="0.15">
      <c r="A175749" t="s">
        <v>138066</v>
      </c>
      <c r="B175749">
        <v>1</v>
      </c>
    </row>
    <row r="175750" spans="1:2" x14ac:dyDescent="0.15">
      <c r="A175750" t="s">
        <v>138068</v>
      </c>
      <c r="B175750">
        <v>1</v>
      </c>
    </row>
    <row r="175751" spans="1:2" x14ac:dyDescent="0.15">
      <c r="A175751" t="s">
        <v>138069</v>
      </c>
      <c r="B175751">
        <v>1</v>
      </c>
    </row>
    <row r="175752" spans="1:2" x14ac:dyDescent="0.15">
      <c r="A175752" t="s">
        <v>138070</v>
      </c>
      <c r="B175752">
        <v>1</v>
      </c>
    </row>
    <row r="175753" spans="1:2" x14ac:dyDescent="0.15">
      <c r="A175753" t="s">
        <v>138071</v>
      </c>
      <c r="B175753">
        <v>1</v>
      </c>
    </row>
    <row r="175754" spans="1:2" x14ac:dyDescent="0.15">
      <c r="A175754" t="s">
        <v>138072</v>
      </c>
      <c r="B175754">
        <v>1</v>
      </c>
    </row>
    <row r="175755" spans="1:2" x14ac:dyDescent="0.15">
      <c r="A175755" t="s">
        <v>138073</v>
      </c>
      <c r="B175755">
        <v>1</v>
      </c>
    </row>
    <row r="175756" spans="1:2" x14ac:dyDescent="0.15">
      <c r="A175756" t="s">
        <v>138074</v>
      </c>
      <c r="B175756">
        <v>1</v>
      </c>
    </row>
    <row r="175757" spans="1:2" x14ac:dyDescent="0.15">
      <c r="A175757" t="s">
        <v>138075</v>
      </c>
      <c r="B175757">
        <v>1</v>
      </c>
    </row>
    <row r="175758" spans="1:2" x14ac:dyDescent="0.15">
      <c r="A175758" t="s">
        <v>138076</v>
      </c>
      <c r="B175758">
        <v>1</v>
      </c>
    </row>
    <row r="175759" spans="1:2" x14ac:dyDescent="0.15">
      <c r="A175759" t="s">
        <v>138077</v>
      </c>
      <c r="B175759">
        <v>1</v>
      </c>
    </row>
    <row r="175760" spans="1:2" x14ac:dyDescent="0.15">
      <c r="A175760" t="s">
        <v>138079</v>
      </c>
      <c r="B175760">
        <v>1</v>
      </c>
    </row>
    <row r="175761" spans="1:2" x14ac:dyDescent="0.15">
      <c r="A175761" t="s">
        <v>138080</v>
      </c>
      <c r="B175761">
        <v>1</v>
      </c>
    </row>
    <row r="175762" spans="1:2" x14ac:dyDescent="0.15">
      <c r="A175762" t="s">
        <v>138081</v>
      </c>
      <c r="B175762">
        <v>1</v>
      </c>
    </row>
    <row r="175763" spans="1:2" x14ac:dyDescent="0.15">
      <c r="A175763" t="s">
        <v>138082</v>
      </c>
      <c r="B175763">
        <v>1</v>
      </c>
    </row>
    <row r="175764" spans="1:2" x14ac:dyDescent="0.15">
      <c r="A175764" t="s">
        <v>138083</v>
      </c>
      <c r="B175764">
        <v>1</v>
      </c>
    </row>
    <row r="175765" spans="1:2" x14ac:dyDescent="0.15">
      <c r="A175765" t="s">
        <v>138084</v>
      </c>
      <c r="B175765">
        <v>1</v>
      </c>
    </row>
    <row r="175766" spans="1:2" x14ac:dyDescent="0.15">
      <c r="A175766" t="s">
        <v>138086</v>
      </c>
      <c r="B175766">
        <v>1</v>
      </c>
    </row>
    <row r="175767" spans="1:2" x14ac:dyDescent="0.15">
      <c r="A175767" t="s">
        <v>138087</v>
      </c>
      <c r="B175767">
        <v>1</v>
      </c>
    </row>
    <row r="175768" spans="1:2" x14ac:dyDescent="0.15">
      <c r="A175768" t="s">
        <v>138088</v>
      </c>
      <c r="B175768">
        <v>1</v>
      </c>
    </row>
    <row r="175769" spans="1:2" x14ac:dyDescent="0.15">
      <c r="A175769" t="s">
        <v>138089</v>
      </c>
      <c r="B175769">
        <v>1</v>
      </c>
    </row>
    <row r="175770" spans="1:2" x14ac:dyDescent="0.15">
      <c r="A175770" t="s">
        <v>138090</v>
      </c>
      <c r="B175770">
        <v>1</v>
      </c>
    </row>
    <row r="175771" spans="1:2" x14ac:dyDescent="0.15">
      <c r="A175771" t="s">
        <v>138091</v>
      </c>
      <c r="B175771">
        <v>1</v>
      </c>
    </row>
    <row r="175772" spans="1:2" x14ac:dyDescent="0.15">
      <c r="A175772" t="s">
        <v>138092</v>
      </c>
      <c r="B175772">
        <v>1</v>
      </c>
    </row>
    <row r="175773" spans="1:2" x14ac:dyDescent="0.15">
      <c r="A175773" t="s">
        <v>138093</v>
      </c>
      <c r="B175773">
        <v>1</v>
      </c>
    </row>
    <row r="175774" spans="1:2" x14ac:dyDescent="0.15">
      <c r="A175774" t="s">
        <v>138095</v>
      </c>
      <c r="B175774">
        <v>1</v>
      </c>
    </row>
    <row r="175775" spans="1:2" x14ac:dyDescent="0.15">
      <c r="A175775" t="s">
        <v>138096</v>
      </c>
      <c r="B175775">
        <v>1</v>
      </c>
    </row>
    <row r="175776" spans="1:2" x14ac:dyDescent="0.15">
      <c r="A175776" t="s">
        <v>138097</v>
      </c>
      <c r="B175776">
        <v>1</v>
      </c>
    </row>
    <row r="175777" spans="1:2" x14ac:dyDescent="0.15">
      <c r="A175777" t="s">
        <v>138099</v>
      </c>
      <c r="B175777">
        <v>1</v>
      </c>
    </row>
    <row r="175778" spans="1:2" x14ac:dyDescent="0.15">
      <c r="A175778" t="s">
        <v>138100</v>
      </c>
      <c r="B175778">
        <v>1</v>
      </c>
    </row>
    <row r="175779" spans="1:2" x14ac:dyDescent="0.15">
      <c r="A175779" t="s">
        <v>138103</v>
      </c>
      <c r="B175779">
        <v>1</v>
      </c>
    </row>
    <row r="175780" spans="1:2" x14ac:dyDescent="0.15">
      <c r="A175780" t="s">
        <v>138107</v>
      </c>
      <c r="B175780">
        <v>1</v>
      </c>
    </row>
    <row r="175781" spans="1:2" x14ac:dyDescent="0.15">
      <c r="A175781" t="s">
        <v>138108</v>
      </c>
      <c r="B175781">
        <v>1</v>
      </c>
    </row>
    <row r="175782" spans="1:2" x14ac:dyDescent="0.15">
      <c r="A175782" t="s">
        <v>138109</v>
      </c>
      <c r="B175782">
        <v>1</v>
      </c>
    </row>
    <row r="175783" spans="1:2" x14ac:dyDescent="0.15">
      <c r="A175783" t="s">
        <v>138110</v>
      </c>
      <c r="B175783">
        <v>1</v>
      </c>
    </row>
    <row r="175784" spans="1:2" x14ac:dyDescent="0.15">
      <c r="A175784" t="s">
        <v>138112</v>
      </c>
      <c r="B175784">
        <v>1</v>
      </c>
    </row>
    <row r="175785" spans="1:2" x14ac:dyDescent="0.15">
      <c r="A175785" t="s">
        <v>138113</v>
      </c>
      <c r="B175785">
        <v>1</v>
      </c>
    </row>
    <row r="175786" spans="1:2" x14ac:dyDescent="0.15">
      <c r="A175786" t="s">
        <v>138114</v>
      </c>
      <c r="B175786">
        <v>1</v>
      </c>
    </row>
    <row r="175787" spans="1:2" x14ac:dyDescent="0.15">
      <c r="A175787" t="s">
        <v>138116</v>
      </c>
      <c r="B175787">
        <v>1</v>
      </c>
    </row>
    <row r="175788" spans="1:2" x14ac:dyDescent="0.15">
      <c r="A175788" t="s">
        <v>138117</v>
      </c>
      <c r="B175788">
        <v>1</v>
      </c>
    </row>
    <row r="175789" spans="1:2" x14ac:dyDescent="0.15">
      <c r="A175789" t="s">
        <v>138118</v>
      </c>
      <c r="B175789">
        <v>1</v>
      </c>
    </row>
    <row r="175790" spans="1:2" x14ac:dyDescent="0.15">
      <c r="A175790" t="s">
        <v>138119</v>
      </c>
      <c r="B175790">
        <v>1</v>
      </c>
    </row>
    <row r="175791" spans="1:2" x14ac:dyDescent="0.15">
      <c r="A175791" t="s">
        <v>138122</v>
      </c>
      <c r="B175791">
        <v>1</v>
      </c>
    </row>
    <row r="175792" spans="1:2" x14ac:dyDescent="0.15">
      <c r="A175792" t="s">
        <v>138123</v>
      </c>
      <c r="B175792">
        <v>1</v>
      </c>
    </row>
    <row r="175793" spans="1:2" x14ac:dyDescent="0.15">
      <c r="A175793" t="s">
        <v>138124</v>
      </c>
      <c r="B175793">
        <v>1</v>
      </c>
    </row>
    <row r="175794" spans="1:2" x14ac:dyDescent="0.15">
      <c r="A175794" t="s">
        <v>138126</v>
      </c>
      <c r="B175794">
        <v>1</v>
      </c>
    </row>
    <row r="175795" spans="1:2" x14ac:dyDescent="0.15">
      <c r="A175795" t="s">
        <v>138127</v>
      </c>
      <c r="B175795">
        <v>1</v>
      </c>
    </row>
    <row r="175796" spans="1:2" x14ac:dyDescent="0.15">
      <c r="A175796" t="s">
        <v>138128</v>
      </c>
      <c r="B175796">
        <v>1</v>
      </c>
    </row>
    <row r="175797" spans="1:2" x14ac:dyDescent="0.15">
      <c r="A175797" t="s">
        <v>138130</v>
      </c>
      <c r="B175797">
        <v>1</v>
      </c>
    </row>
    <row r="175798" spans="1:2" x14ac:dyDescent="0.15">
      <c r="A175798" t="s">
        <v>138131</v>
      </c>
      <c r="B175798">
        <v>1</v>
      </c>
    </row>
    <row r="175799" spans="1:2" x14ac:dyDescent="0.15">
      <c r="A175799" t="s">
        <v>138134</v>
      </c>
      <c r="B175799">
        <v>1</v>
      </c>
    </row>
    <row r="175800" spans="1:2" x14ac:dyDescent="0.15">
      <c r="A175800" t="s">
        <v>138135</v>
      </c>
      <c r="B175800">
        <v>1</v>
      </c>
    </row>
    <row r="175801" spans="1:2" x14ac:dyDescent="0.15">
      <c r="A175801" t="s">
        <v>138136</v>
      </c>
      <c r="B175801">
        <v>1</v>
      </c>
    </row>
    <row r="175802" spans="1:2" x14ac:dyDescent="0.15">
      <c r="A175802" t="s">
        <v>138137</v>
      </c>
      <c r="B175802">
        <v>1</v>
      </c>
    </row>
    <row r="175803" spans="1:2" x14ac:dyDescent="0.15">
      <c r="A175803" t="s">
        <v>138138</v>
      </c>
      <c r="B175803">
        <v>1</v>
      </c>
    </row>
    <row r="175804" spans="1:2" x14ac:dyDescent="0.15">
      <c r="A175804" t="s">
        <v>138139</v>
      </c>
      <c r="B175804">
        <v>1</v>
      </c>
    </row>
    <row r="175805" spans="1:2" x14ac:dyDescent="0.15">
      <c r="A175805" t="s">
        <v>138140</v>
      </c>
      <c r="B175805">
        <v>1</v>
      </c>
    </row>
    <row r="175806" spans="1:2" x14ac:dyDescent="0.15">
      <c r="A175806" t="s">
        <v>138141</v>
      </c>
      <c r="B175806">
        <v>1</v>
      </c>
    </row>
    <row r="175807" spans="1:2" x14ac:dyDescent="0.15">
      <c r="A175807" t="s">
        <v>138143</v>
      </c>
      <c r="B175807">
        <v>1</v>
      </c>
    </row>
    <row r="175808" spans="1:2" x14ac:dyDescent="0.15">
      <c r="A175808" t="s">
        <v>138144</v>
      </c>
      <c r="B175808">
        <v>1</v>
      </c>
    </row>
    <row r="175809" spans="1:2" x14ac:dyDescent="0.15">
      <c r="A175809" t="s">
        <v>138146</v>
      </c>
      <c r="B175809">
        <v>1</v>
      </c>
    </row>
    <row r="175810" spans="1:2" x14ac:dyDescent="0.15">
      <c r="A175810" t="s">
        <v>138147</v>
      </c>
      <c r="B175810">
        <v>1</v>
      </c>
    </row>
    <row r="175811" spans="1:2" x14ac:dyDescent="0.15">
      <c r="A175811" t="s">
        <v>138148</v>
      </c>
      <c r="B175811">
        <v>1</v>
      </c>
    </row>
    <row r="175812" spans="1:2" x14ac:dyDescent="0.15">
      <c r="A175812" t="s">
        <v>138150</v>
      </c>
      <c r="B175812">
        <v>1</v>
      </c>
    </row>
    <row r="175813" spans="1:2" x14ac:dyDescent="0.15">
      <c r="A175813" t="s">
        <v>138151</v>
      </c>
      <c r="B175813">
        <v>1</v>
      </c>
    </row>
    <row r="175814" spans="1:2" x14ac:dyDescent="0.15">
      <c r="A175814" t="s">
        <v>138152</v>
      </c>
      <c r="B175814">
        <v>1</v>
      </c>
    </row>
    <row r="175815" spans="1:2" x14ac:dyDescent="0.15">
      <c r="A175815" t="s">
        <v>138154</v>
      </c>
      <c r="B175815">
        <v>1</v>
      </c>
    </row>
    <row r="175816" spans="1:2" x14ac:dyDescent="0.15">
      <c r="A175816" t="s">
        <v>138155</v>
      </c>
      <c r="B175816">
        <v>1</v>
      </c>
    </row>
    <row r="175817" spans="1:2" x14ac:dyDescent="0.15">
      <c r="A175817" t="s">
        <v>138156</v>
      </c>
      <c r="B175817">
        <v>1</v>
      </c>
    </row>
    <row r="175818" spans="1:2" x14ac:dyDescent="0.15">
      <c r="A175818" t="s">
        <v>138158</v>
      </c>
      <c r="B175818">
        <v>1</v>
      </c>
    </row>
    <row r="175819" spans="1:2" x14ac:dyDescent="0.15">
      <c r="A175819" t="s">
        <v>138161</v>
      </c>
      <c r="B175819">
        <v>1</v>
      </c>
    </row>
    <row r="175820" spans="1:2" x14ac:dyDescent="0.15">
      <c r="A175820" t="s">
        <v>138162</v>
      </c>
      <c r="B175820">
        <v>1</v>
      </c>
    </row>
    <row r="175821" spans="1:2" x14ac:dyDescent="0.15">
      <c r="A175821" t="s">
        <v>138163</v>
      </c>
      <c r="B175821">
        <v>1</v>
      </c>
    </row>
    <row r="175822" spans="1:2" x14ac:dyDescent="0.15">
      <c r="A175822" t="s">
        <v>138165</v>
      </c>
      <c r="B175822">
        <v>1</v>
      </c>
    </row>
    <row r="175823" spans="1:2" x14ac:dyDescent="0.15">
      <c r="A175823" t="s">
        <v>138166</v>
      </c>
      <c r="B175823">
        <v>1</v>
      </c>
    </row>
    <row r="175824" spans="1:2" x14ac:dyDescent="0.15">
      <c r="A175824" t="s">
        <v>138167</v>
      </c>
      <c r="B175824">
        <v>1</v>
      </c>
    </row>
    <row r="175825" spans="1:2" x14ac:dyDescent="0.15">
      <c r="A175825" t="s">
        <v>138168</v>
      </c>
      <c r="B175825">
        <v>1</v>
      </c>
    </row>
    <row r="175826" spans="1:2" x14ac:dyDescent="0.15">
      <c r="A175826" t="s">
        <v>138169</v>
      </c>
      <c r="B175826">
        <v>1</v>
      </c>
    </row>
    <row r="175827" spans="1:2" x14ac:dyDescent="0.15">
      <c r="A175827" t="s">
        <v>138170</v>
      </c>
      <c r="B175827">
        <v>1</v>
      </c>
    </row>
    <row r="175828" spans="1:2" x14ac:dyDescent="0.15">
      <c r="A175828" t="s">
        <v>138174</v>
      </c>
      <c r="B175828">
        <v>1</v>
      </c>
    </row>
    <row r="175829" spans="1:2" x14ac:dyDescent="0.15">
      <c r="A175829" t="s">
        <v>138175</v>
      </c>
      <c r="B175829">
        <v>1</v>
      </c>
    </row>
    <row r="175830" spans="1:2" x14ac:dyDescent="0.15">
      <c r="A175830" t="s">
        <v>138176</v>
      </c>
      <c r="B175830">
        <v>1</v>
      </c>
    </row>
    <row r="175831" spans="1:2" x14ac:dyDescent="0.15">
      <c r="A175831" t="s">
        <v>138177</v>
      </c>
      <c r="B175831">
        <v>1</v>
      </c>
    </row>
    <row r="175832" spans="1:2" x14ac:dyDescent="0.15">
      <c r="A175832" t="s">
        <v>138178</v>
      </c>
      <c r="B175832">
        <v>1</v>
      </c>
    </row>
    <row r="175833" spans="1:2" x14ac:dyDescent="0.15">
      <c r="A175833" t="s">
        <v>138180</v>
      </c>
      <c r="B175833">
        <v>1</v>
      </c>
    </row>
    <row r="175834" spans="1:2" x14ac:dyDescent="0.15">
      <c r="A175834" t="s">
        <v>138181</v>
      </c>
      <c r="B175834">
        <v>1</v>
      </c>
    </row>
    <row r="175835" spans="1:2" x14ac:dyDescent="0.15">
      <c r="A175835" t="s">
        <v>138182</v>
      </c>
      <c r="B175835">
        <v>1</v>
      </c>
    </row>
    <row r="175836" spans="1:2" x14ac:dyDescent="0.15">
      <c r="A175836" t="s">
        <v>138183</v>
      </c>
      <c r="B175836">
        <v>1</v>
      </c>
    </row>
    <row r="175837" spans="1:2" x14ac:dyDescent="0.15">
      <c r="A175837" t="s">
        <v>138184</v>
      </c>
      <c r="B175837">
        <v>1</v>
      </c>
    </row>
    <row r="175838" spans="1:2" x14ac:dyDescent="0.15">
      <c r="A175838" t="s">
        <v>138187</v>
      </c>
      <c r="B175838">
        <v>1</v>
      </c>
    </row>
    <row r="175839" spans="1:2" x14ac:dyDescent="0.15">
      <c r="A175839" t="s">
        <v>138188</v>
      </c>
      <c r="B175839">
        <v>1</v>
      </c>
    </row>
    <row r="175840" spans="1:2" x14ac:dyDescent="0.15">
      <c r="A175840" t="s">
        <v>138189</v>
      </c>
      <c r="B175840">
        <v>1</v>
      </c>
    </row>
    <row r="175841" spans="1:2" x14ac:dyDescent="0.15">
      <c r="A175841" t="s">
        <v>138190</v>
      </c>
      <c r="B175841">
        <v>1</v>
      </c>
    </row>
    <row r="175842" spans="1:2" x14ac:dyDescent="0.15">
      <c r="A175842" t="s">
        <v>138193</v>
      </c>
      <c r="B175842">
        <v>1</v>
      </c>
    </row>
    <row r="175843" spans="1:2" x14ac:dyDescent="0.15">
      <c r="A175843" t="s">
        <v>138194</v>
      </c>
      <c r="B175843">
        <v>1</v>
      </c>
    </row>
    <row r="175844" spans="1:2" x14ac:dyDescent="0.15">
      <c r="A175844" t="s">
        <v>138195</v>
      </c>
      <c r="B175844">
        <v>1</v>
      </c>
    </row>
    <row r="175845" spans="1:2" x14ac:dyDescent="0.15">
      <c r="A175845" t="s">
        <v>138196</v>
      </c>
      <c r="B175845">
        <v>1</v>
      </c>
    </row>
    <row r="175846" spans="1:2" x14ac:dyDescent="0.15">
      <c r="A175846" t="s">
        <v>138197</v>
      </c>
      <c r="B175846">
        <v>1</v>
      </c>
    </row>
    <row r="175847" spans="1:2" x14ac:dyDescent="0.15">
      <c r="A175847" t="s">
        <v>138200</v>
      </c>
      <c r="B175847">
        <v>1</v>
      </c>
    </row>
    <row r="175848" spans="1:2" x14ac:dyDescent="0.15">
      <c r="A175848" t="s">
        <v>138201</v>
      </c>
      <c r="B175848">
        <v>1</v>
      </c>
    </row>
    <row r="175849" spans="1:2" x14ac:dyDescent="0.15">
      <c r="A175849" t="s">
        <v>138203</v>
      </c>
      <c r="B175849">
        <v>1</v>
      </c>
    </row>
    <row r="175850" spans="1:2" x14ac:dyDescent="0.15">
      <c r="A175850" t="s">
        <v>138204</v>
      </c>
      <c r="B175850">
        <v>1</v>
      </c>
    </row>
    <row r="175851" spans="1:2" x14ac:dyDescent="0.15">
      <c r="A175851" t="s">
        <v>138205</v>
      </c>
      <c r="B175851">
        <v>1</v>
      </c>
    </row>
    <row r="175852" spans="1:2" x14ac:dyDescent="0.15">
      <c r="A175852" t="s">
        <v>138206</v>
      </c>
      <c r="B175852">
        <v>1</v>
      </c>
    </row>
    <row r="175853" spans="1:2" x14ac:dyDescent="0.15">
      <c r="A175853" t="s">
        <v>138209</v>
      </c>
      <c r="B175853">
        <v>1</v>
      </c>
    </row>
    <row r="175854" spans="1:2" x14ac:dyDescent="0.15">
      <c r="A175854" t="s">
        <v>138212</v>
      </c>
      <c r="B175854">
        <v>1</v>
      </c>
    </row>
    <row r="175855" spans="1:2" x14ac:dyDescent="0.15">
      <c r="A175855" t="s">
        <v>138213</v>
      </c>
      <c r="B175855">
        <v>1</v>
      </c>
    </row>
    <row r="175856" spans="1:2" x14ac:dyDescent="0.15">
      <c r="A175856" t="s">
        <v>138214</v>
      </c>
      <c r="B175856">
        <v>1</v>
      </c>
    </row>
    <row r="175857" spans="1:2" x14ac:dyDescent="0.15">
      <c r="A175857" t="s">
        <v>138215</v>
      </c>
      <c r="B175857">
        <v>1</v>
      </c>
    </row>
    <row r="175858" spans="1:2" x14ac:dyDescent="0.15">
      <c r="A175858" t="s">
        <v>138219</v>
      </c>
      <c r="B175858">
        <v>1</v>
      </c>
    </row>
    <row r="175859" spans="1:2" x14ac:dyDescent="0.15">
      <c r="A175859" t="s">
        <v>138220</v>
      </c>
      <c r="B175859">
        <v>1</v>
      </c>
    </row>
    <row r="175860" spans="1:2" x14ac:dyDescent="0.15">
      <c r="A175860" t="s">
        <v>138221</v>
      </c>
      <c r="B175860">
        <v>1</v>
      </c>
    </row>
    <row r="175861" spans="1:2" x14ac:dyDescent="0.15">
      <c r="A175861" t="s">
        <v>138222</v>
      </c>
      <c r="B175861">
        <v>1</v>
      </c>
    </row>
    <row r="175862" spans="1:2" x14ac:dyDescent="0.15">
      <c r="A175862" t="s">
        <v>138225</v>
      </c>
      <c r="B175862">
        <v>1</v>
      </c>
    </row>
    <row r="175863" spans="1:2" x14ac:dyDescent="0.15">
      <c r="A175863" t="s">
        <v>138226</v>
      </c>
      <c r="B175863">
        <v>1</v>
      </c>
    </row>
    <row r="175864" spans="1:2" x14ac:dyDescent="0.15">
      <c r="A175864" t="s">
        <v>138228</v>
      </c>
      <c r="B175864">
        <v>1</v>
      </c>
    </row>
    <row r="175865" spans="1:2" x14ac:dyDescent="0.15">
      <c r="A175865" t="s">
        <v>138229</v>
      </c>
      <c r="B175865">
        <v>1</v>
      </c>
    </row>
    <row r="175866" spans="1:2" x14ac:dyDescent="0.15">
      <c r="A175866" t="s">
        <v>138230</v>
      </c>
      <c r="B175866">
        <v>1</v>
      </c>
    </row>
    <row r="175867" spans="1:2" x14ac:dyDescent="0.15">
      <c r="A175867" t="s">
        <v>138231</v>
      </c>
      <c r="B175867">
        <v>1</v>
      </c>
    </row>
    <row r="175868" spans="1:2" x14ac:dyDescent="0.15">
      <c r="A175868" t="s">
        <v>138232</v>
      </c>
      <c r="B175868">
        <v>1</v>
      </c>
    </row>
    <row r="175869" spans="1:2" x14ac:dyDescent="0.15">
      <c r="A175869" t="s">
        <v>138234</v>
      </c>
      <c r="B175869">
        <v>1</v>
      </c>
    </row>
    <row r="175870" spans="1:2" x14ac:dyDescent="0.15">
      <c r="A175870" t="s">
        <v>138235</v>
      </c>
      <c r="B175870">
        <v>1</v>
      </c>
    </row>
    <row r="175871" spans="1:2" x14ac:dyDescent="0.15">
      <c r="A175871" t="s">
        <v>138236</v>
      </c>
      <c r="B175871">
        <v>1</v>
      </c>
    </row>
    <row r="175872" spans="1:2" x14ac:dyDescent="0.15">
      <c r="A175872" t="s">
        <v>138237</v>
      </c>
      <c r="B175872">
        <v>1</v>
      </c>
    </row>
    <row r="175873" spans="1:2" x14ac:dyDescent="0.15">
      <c r="A175873" t="s">
        <v>138238</v>
      </c>
      <c r="B175873">
        <v>1</v>
      </c>
    </row>
    <row r="175874" spans="1:2" x14ac:dyDescent="0.15">
      <c r="A175874" t="s">
        <v>138239</v>
      </c>
      <c r="B175874">
        <v>1</v>
      </c>
    </row>
    <row r="175875" spans="1:2" x14ac:dyDescent="0.15">
      <c r="A175875" t="s">
        <v>138240</v>
      </c>
      <c r="B175875">
        <v>1</v>
      </c>
    </row>
    <row r="175876" spans="1:2" x14ac:dyDescent="0.15">
      <c r="A175876" t="s">
        <v>138241</v>
      </c>
      <c r="B175876">
        <v>1</v>
      </c>
    </row>
    <row r="175877" spans="1:2" x14ac:dyDescent="0.15">
      <c r="A175877" t="s">
        <v>138242</v>
      </c>
      <c r="B175877">
        <v>1</v>
      </c>
    </row>
    <row r="175878" spans="1:2" x14ac:dyDescent="0.15">
      <c r="A175878" t="s">
        <v>138243</v>
      </c>
      <c r="B175878">
        <v>1</v>
      </c>
    </row>
    <row r="175879" spans="1:2" x14ac:dyDescent="0.15">
      <c r="A175879" t="s">
        <v>138244</v>
      </c>
      <c r="B175879">
        <v>1</v>
      </c>
    </row>
    <row r="175880" spans="1:2" x14ac:dyDescent="0.15">
      <c r="A175880" t="s">
        <v>138246</v>
      </c>
      <c r="B175880">
        <v>1</v>
      </c>
    </row>
    <row r="175881" spans="1:2" x14ac:dyDescent="0.15">
      <c r="A175881" t="s">
        <v>138247</v>
      </c>
      <c r="B175881">
        <v>1</v>
      </c>
    </row>
    <row r="175882" spans="1:2" x14ac:dyDescent="0.15">
      <c r="A175882" t="s">
        <v>138249</v>
      </c>
      <c r="B175882">
        <v>1</v>
      </c>
    </row>
    <row r="175883" spans="1:2" x14ac:dyDescent="0.15">
      <c r="A175883" t="s">
        <v>138252</v>
      </c>
      <c r="B175883">
        <v>1</v>
      </c>
    </row>
    <row r="175884" spans="1:2" x14ac:dyDescent="0.15">
      <c r="A175884" t="s">
        <v>138253</v>
      </c>
      <c r="B175884">
        <v>1</v>
      </c>
    </row>
    <row r="175885" spans="1:2" x14ac:dyDescent="0.15">
      <c r="A175885" t="s">
        <v>138254</v>
      </c>
      <c r="B175885">
        <v>1</v>
      </c>
    </row>
    <row r="175886" spans="1:2" x14ac:dyDescent="0.15">
      <c r="A175886" t="s">
        <v>138255</v>
      </c>
      <c r="B175886">
        <v>1</v>
      </c>
    </row>
    <row r="175887" spans="1:2" x14ac:dyDescent="0.15">
      <c r="A175887" t="s">
        <v>138256</v>
      </c>
      <c r="B175887">
        <v>1</v>
      </c>
    </row>
    <row r="175888" spans="1:2" x14ac:dyDescent="0.15">
      <c r="A175888" t="s">
        <v>138257</v>
      </c>
      <c r="B175888">
        <v>1</v>
      </c>
    </row>
    <row r="175889" spans="1:2" x14ac:dyDescent="0.15">
      <c r="A175889" t="s">
        <v>138258</v>
      </c>
      <c r="B175889">
        <v>1</v>
      </c>
    </row>
    <row r="175890" spans="1:2" x14ac:dyDescent="0.15">
      <c r="A175890" t="s">
        <v>138259</v>
      </c>
      <c r="B175890">
        <v>1</v>
      </c>
    </row>
    <row r="175891" spans="1:2" x14ac:dyDescent="0.15">
      <c r="A175891" t="s">
        <v>138260</v>
      </c>
      <c r="B175891">
        <v>1</v>
      </c>
    </row>
    <row r="175892" spans="1:2" x14ac:dyDescent="0.15">
      <c r="A175892" t="s">
        <v>138261</v>
      </c>
      <c r="B175892">
        <v>1</v>
      </c>
    </row>
    <row r="175893" spans="1:2" x14ac:dyDescent="0.15">
      <c r="A175893" t="s">
        <v>138264</v>
      </c>
      <c r="B175893">
        <v>1</v>
      </c>
    </row>
    <row r="175894" spans="1:2" x14ac:dyDescent="0.15">
      <c r="A175894" t="s">
        <v>138268</v>
      </c>
      <c r="B175894">
        <v>1</v>
      </c>
    </row>
    <row r="175895" spans="1:2" x14ac:dyDescent="0.15">
      <c r="A175895" t="s">
        <v>138269</v>
      </c>
      <c r="B175895">
        <v>1</v>
      </c>
    </row>
    <row r="175896" spans="1:2" x14ac:dyDescent="0.15">
      <c r="A175896" t="s">
        <v>138270</v>
      </c>
      <c r="B175896">
        <v>1</v>
      </c>
    </row>
    <row r="175897" spans="1:2" x14ac:dyDescent="0.15">
      <c r="A175897" t="s">
        <v>138271</v>
      </c>
      <c r="B175897">
        <v>1</v>
      </c>
    </row>
    <row r="175898" spans="1:2" x14ac:dyDescent="0.15">
      <c r="A175898" t="s">
        <v>138272</v>
      </c>
      <c r="B175898">
        <v>1</v>
      </c>
    </row>
    <row r="175899" spans="1:2" x14ac:dyDescent="0.15">
      <c r="A175899" t="s">
        <v>138273</v>
      </c>
      <c r="B175899">
        <v>1</v>
      </c>
    </row>
    <row r="175900" spans="1:2" x14ac:dyDescent="0.15">
      <c r="A175900" t="s">
        <v>138275</v>
      </c>
      <c r="B175900">
        <v>1</v>
      </c>
    </row>
    <row r="175901" spans="1:2" x14ac:dyDescent="0.15">
      <c r="A175901" t="s">
        <v>138279</v>
      </c>
      <c r="B175901">
        <v>1</v>
      </c>
    </row>
    <row r="175902" spans="1:2" x14ac:dyDescent="0.15">
      <c r="A175902" t="s">
        <v>138280</v>
      </c>
      <c r="B175902">
        <v>1</v>
      </c>
    </row>
    <row r="175903" spans="1:2" x14ac:dyDescent="0.15">
      <c r="A175903" t="s">
        <v>138281</v>
      </c>
      <c r="B175903">
        <v>1</v>
      </c>
    </row>
    <row r="175904" spans="1:2" x14ac:dyDescent="0.15">
      <c r="A175904" t="s">
        <v>138282</v>
      </c>
      <c r="B175904">
        <v>1</v>
      </c>
    </row>
    <row r="175905" spans="1:2" x14ac:dyDescent="0.15">
      <c r="A175905" t="s">
        <v>138283</v>
      </c>
      <c r="B175905">
        <v>1</v>
      </c>
    </row>
    <row r="175906" spans="1:2" x14ac:dyDescent="0.15">
      <c r="A175906" t="s">
        <v>138285</v>
      </c>
      <c r="B175906">
        <v>1</v>
      </c>
    </row>
    <row r="175907" spans="1:2" x14ac:dyDescent="0.15">
      <c r="A175907" t="s">
        <v>138286</v>
      </c>
      <c r="B175907">
        <v>1</v>
      </c>
    </row>
    <row r="175908" spans="1:2" x14ac:dyDescent="0.15">
      <c r="A175908" t="s">
        <v>138287</v>
      </c>
      <c r="B175908">
        <v>1</v>
      </c>
    </row>
    <row r="175909" spans="1:2" x14ac:dyDescent="0.15">
      <c r="A175909" t="s">
        <v>138289</v>
      </c>
      <c r="B175909">
        <v>1</v>
      </c>
    </row>
    <row r="175910" spans="1:2" x14ac:dyDescent="0.15">
      <c r="A175910" t="s">
        <v>138290</v>
      </c>
      <c r="B175910">
        <v>1</v>
      </c>
    </row>
    <row r="175911" spans="1:2" x14ac:dyDescent="0.15">
      <c r="A175911" t="s">
        <v>138292</v>
      </c>
      <c r="B175911">
        <v>1</v>
      </c>
    </row>
    <row r="175912" spans="1:2" x14ac:dyDescent="0.15">
      <c r="A175912" t="s">
        <v>138293</v>
      </c>
      <c r="B175912">
        <v>1</v>
      </c>
    </row>
    <row r="175913" spans="1:2" x14ac:dyDescent="0.15">
      <c r="A175913" t="s">
        <v>138295</v>
      </c>
      <c r="B175913">
        <v>1</v>
      </c>
    </row>
    <row r="175914" spans="1:2" x14ac:dyDescent="0.15">
      <c r="A175914" t="s">
        <v>138296</v>
      </c>
      <c r="B175914">
        <v>1</v>
      </c>
    </row>
    <row r="175915" spans="1:2" x14ac:dyDescent="0.15">
      <c r="A175915" t="s">
        <v>138297</v>
      </c>
      <c r="B175915">
        <v>1</v>
      </c>
    </row>
    <row r="175916" spans="1:2" x14ac:dyDescent="0.15">
      <c r="A175916" t="s">
        <v>138299</v>
      </c>
      <c r="B175916">
        <v>1</v>
      </c>
    </row>
    <row r="175917" spans="1:2" x14ac:dyDescent="0.15">
      <c r="A175917" t="s">
        <v>138300</v>
      </c>
      <c r="B175917">
        <v>1</v>
      </c>
    </row>
    <row r="175918" spans="1:2" x14ac:dyDescent="0.15">
      <c r="A175918" t="s">
        <v>138301</v>
      </c>
      <c r="B175918">
        <v>1</v>
      </c>
    </row>
    <row r="175919" spans="1:2" x14ac:dyDescent="0.15">
      <c r="A175919" t="s">
        <v>138302</v>
      </c>
      <c r="B175919">
        <v>1</v>
      </c>
    </row>
    <row r="175920" spans="1:2" x14ac:dyDescent="0.15">
      <c r="A175920" t="s">
        <v>138305</v>
      </c>
      <c r="B175920">
        <v>1</v>
      </c>
    </row>
    <row r="175921" spans="1:2" x14ac:dyDescent="0.15">
      <c r="A175921" t="s">
        <v>138306</v>
      </c>
      <c r="B175921">
        <v>1</v>
      </c>
    </row>
    <row r="175922" spans="1:2" x14ac:dyDescent="0.15">
      <c r="A175922" t="s">
        <v>138307</v>
      </c>
      <c r="B175922">
        <v>1</v>
      </c>
    </row>
    <row r="175923" spans="1:2" x14ac:dyDescent="0.15">
      <c r="A175923" t="s">
        <v>138308</v>
      </c>
      <c r="B175923">
        <v>1</v>
      </c>
    </row>
    <row r="175924" spans="1:2" x14ac:dyDescent="0.15">
      <c r="A175924" t="s">
        <v>138309</v>
      </c>
      <c r="B175924">
        <v>1</v>
      </c>
    </row>
    <row r="175925" spans="1:2" x14ac:dyDescent="0.15">
      <c r="A175925" t="s">
        <v>138311</v>
      </c>
      <c r="B175925">
        <v>1</v>
      </c>
    </row>
    <row r="175926" spans="1:2" x14ac:dyDescent="0.15">
      <c r="A175926" t="s">
        <v>138312</v>
      </c>
      <c r="B175926">
        <v>1</v>
      </c>
    </row>
    <row r="175927" spans="1:2" x14ac:dyDescent="0.15">
      <c r="A175927" t="s">
        <v>138313</v>
      </c>
      <c r="B175927">
        <v>1</v>
      </c>
    </row>
    <row r="175928" spans="1:2" x14ac:dyDescent="0.15">
      <c r="A175928" t="s">
        <v>138314</v>
      </c>
      <c r="B175928">
        <v>1</v>
      </c>
    </row>
    <row r="175929" spans="1:2" x14ac:dyDescent="0.15">
      <c r="A175929" t="s">
        <v>138316</v>
      </c>
      <c r="B175929">
        <v>1</v>
      </c>
    </row>
    <row r="175930" spans="1:2" x14ac:dyDescent="0.15">
      <c r="A175930" t="s">
        <v>138317</v>
      </c>
      <c r="B175930">
        <v>1</v>
      </c>
    </row>
    <row r="175931" spans="1:2" x14ac:dyDescent="0.15">
      <c r="A175931" t="s">
        <v>138318</v>
      </c>
      <c r="B175931">
        <v>1</v>
      </c>
    </row>
    <row r="175932" spans="1:2" x14ac:dyDescent="0.15">
      <c r="A175932" t="s">
        <v>138319</v>
      </c>
      <c r="B175932">
        <v>1</v>
      </c>
    </row>
    <row r="175933" spans="1:2" x14ac:dyDescent="0.15">
      <c r="A175933" t="s">
        <v>138320</v>
      </c>
      <c r="B175933">
        <v>1</v>
      </c>
    </row>
    <row r="175934" spans="1:2" x14ac:dyDescent="0.15">
      <c r="A175934" t="s">
        <v>138322</v>
      </c>
      <c r="B175934">
        <v>1</v>
      </c>
    </row>
    <row r="175935" spans="1:2" x14ac:dyDescent="0.15">
      <c r="A175935" t="s">
        <v>138323</v>
      </c>
      <c r="B175935">
        <v>1</v>
      </c>
    </row>
    <row r="175936" spans="1:2" x14ac:dyDescent="0.15">
      <c r="A175936" t="s">
        <v>138324</v>
      </c>
      <c r="B175936">
        <v>1</v>
      </c>
    </row>
    <row r="175937" spans="1:2" x14ac:dyDescent="0.15">
      <c r="A175937" t="s">
        <v>138326</v>
      </c>
      <c r="B175937">
        <v>1</v>
      </c>
    </row>
    <row r="175938" spans="1:2" x14ac:dyDescent="0.15">
      <c r="A175938" t="s">
        <v>138327</v>
      </c>
      <c r="B175938">
        <v>1</v>
      </c>
    </row>
    <row r="175939" spans="1:2" x14ac:dyDescent="0.15">
      <c r="A175939" t="s">
        <v>138329</v>
      </c>
      <c r="B175939">
        <v>1</v>
      </c>
    </row>
    <row r="175940" spans="1:2" x14ac:dyDescent="0.15">
      <c r="A175940" t="s">
        <v>138330</v>
      </c>
      <c r="B175940">
        <v>1</v>
      </c>
    </row>
    <row r="175941" spans="1:2" x14ac:dyDescent="0.15">
      <c r="A175941" t="s">
        <v>138331</v>
      </c>
      <c r="B175941">
        <v>1</v>
      </c>
    </row>
    <row r="175942" spans="1:2" x14ac:dyDescent="0.15">
      <c r="A175942" t="s">
        <v>138332</v>
      </c>
      <c r="B175942">
        <v>1</v>
      </c>
    </row>
    <row r="175943" spans="1:2" x14ac:dyDescent="0.15">
      <c r="A175943" t="s">
        <v>138333</v>
      </c>
      <c r="B175943">
        <v>1</v>
      </c>
    </row>
    <row r="175944" spans="1:2" x14ac:dyDescent="0.15">
      <c r="A175944" t="s">
        <v>138334</v>
      </c>
      <c r="B175944">
        <v>1</v>
      </c>
    </row>
    <row r="175945" spans="1:2" x14ac:dyDescent="0.15">
      <c r="A175945" t="s">
        <v>138336</v>
      </c>
      <c r="B175945">
        <v>1</v>
      </c>
    </row>
    <row r="175946" spans="1:2" x14ac:dyDescent="0.15">
      <c r="A175946" t="s">
        <v>138337</v>
      </c>
      <c r="B175946">
        <v>1</v>
      </c>
    </row>
    <row r="175947" spans="1:2" x14ac:dyDescent="0.15">
      <c r="A175947" t="s">
        <v>138341</v>
      </c>
      <c r="B175947">
        <v>1</v>
      </c>
    </row>
    <row r="175948" spans="1:2" x14ac:dyDescent="0.15">
      <c r="A175948" t="s">
        <v>138342</v>
      </c>
      <c r="B175948">
        <v>1</v>
      </c>
    </row>
    <row r="175949" spans="1:2" x14ac:dyDescent="0.15">
      <c r="A175949" t="s">
        <v>138343</v>
      </c>
      <c r="B175949">
        <v>1</v>
      </c>
    </row>
    <row r="175950" spans="1:2" x14ac:dyDescent="0.15">
      <c r="A175950" t="s">
        <v>138344</v>
      </c>
      <c r="B175950">
        <v>1</v>
      </c>
    </row>
    <row r="175951" spans="1:2" x14ac:dyDescent="0.15">
      <c r="A175951" t="s">
        <v>138345</v>
      </c>
      <c r="B175951">
        <v>1</v>
      </c>
    </row>
    <row r="175952" spans="1:2" x14ac:dyDescent="0.15">
      <c r="A175952" t="s">
        <v>138350</v>
      </c>
      <c r="B175952">
        <v>1</v>
      </c>
    </row>
    <row r="175953" spans="1:2" x14ac:dyDescent="0.15">
      <c r="A175953" t="s">
        <v>138352</v>
      </c>
      <c r="B175953">
        <v>1</v>
      </c>
    </row>
    <row r="175954" spans="1:2" x14ac:dyDescent="0.15">
      <c r="A175954" t="s">
        <v>138354</v>
      </c>
      <c r="B175954">
        <v>1</v>
      </c>
    </row>
    <row r="175955" spans="1:2" x14ac:dyDescent="0.15">
      <c r="A175955" t="s">
        <v>138356</v>
      </c>
      <c r="B175955">
        <v>1</v>
      </c>
    </row>
    <row r="175956" spans="1:2" x14ac:dyDescent="0.15">
      <c r="A175956" t="s">
        <v>138358</v>
      </c>
      <c r="B175956">
        <v>1</v>
      </c>
    </row>
    <row r="175957" spans="1:2" x14ac:dyDescent="0.15">
      <c r="A175957" t="s">
        <v>138359</v>
      </c>
      <c r="B175957">
        <v>1</v>
      </c>
    </row>
    <row r="175958" spans="1:2" x14ac:dyDescent="0.15">
      <c r="A175958" t="s">
        <v>138360</v>
      </c>
      <c r="B175958">
        <v>1</v>
      </c>
    </row>
    <row r="175959" spans="1:2" x14ac:dyDescent="0.15">
      <c r="A175959" t="s">
        <v>138361</v>
      </c>
      <c r="B175959">
        <v>1</v>
      </c>
    </row>
    <row r="175960" spans="1:2" x14ac:dyDescent="0.15">
      <c r="A175960" t="s">
        <v>138362</v>
      </c>
      <c r="B175960">
        <v>1</v>
      </c>
    </row>
    <row r="175961" spans="1:2" x14ac:dyDescent="0.15">
      <c r="A175961" t="s">
        <v>138364</v>
      </c>
      <c r="B175961">
        <v>1</v>
      </c>
    </row>
    <row r="175962" spans="1:2" x14ac:dyDescent="0.15">
      <c r="A175962" t="s">
        <v>138366</v>
      </c>
      <c r="B175962">
        <v>1</v>
      </c>
    </row>
    <row r="175963" spans="1:2" x14ac:dyDescent="0.15">
      <c r="A175963" t="s">
        <v>138367</v>
      </c>
      <c r="B175963">
        <v>1</v>
      </c>
    </row>
    <row r="175964" spans="1:2" x14ac:dyDescent="0.15">
      <c r="A175964" t="s">
        <v>138368</v>
      </c>
      <c r="B175964">
        <v>1</v>
      </c>
    </row>
    <row r="175965" spans="1:2" x14ac:dyDescent="0.15">
      <c r="A175965" t="s">
        <v>138369</v>
      </c>
      <c r="B175965">
        <v>1</v>
      </c>
    </row>
    <row r="175966" spans="1:2" x14ac:dyDescent="0.15">
      <c r="A175966" t="s">
        <v>138370</v>
      </c>
      <c r="B175966">
        <v>1</v>
      </c>
    </row>
    <row r="175967" spans="1:2" x14ac:dyDescent="0.15">
      <c r="A175967" t="s">
        <v>138371</v>
      </c>
      <c r="B175967">
        <v>1</v>
      </c>
    </row>
    <row r="175968" spans="1:2" x14ac:dyDescent="0.15">
      <c r="A175968" t="s">
        <v>138372</v>
      </c>
      <c r="B175968">
        <v>1</v>
      </c>
    </row>
    <row r="175969" spans="1:2" x14ac:dyDescent="0.15">
      <c r="A175969" t="s">
        <v>138373</v>
      </c>
      <c r="B175969">
        <v>1</v>
      </c>
    </row>
    <row r="175970" spans="1:2" x14ac:dyDescent="0.15">
      <c r="A175970" t="s">
        <v>138374</v>
      </c>
      <c r="B175970">
        <v>1</v>
      </c>
    </row>
    <row r="175971" spans="1:2" x14ac:dyDescent="0.15">
      <c r="A175971" t="s">
        <v>138375</v>
      </c>
      <c r="B175971">
        <v>1</v>
      </c>
    </row>
    <row r="175972" spans="1:2" x14ac:dyDescent="0.15">
      <c r="A175972" t="s">
        <v>138377</v>
      </c>
      <c r="B175972">
        <v>1</v>
      </c>
    </row>
    <row r="175973" spans="1:2" x14ac:dyDescent="0.15">
      <c r="A175973" t="s">
        <v>138379</v>
      </c>
      <c r="B175973">
        <v>1</v>
      </c>
    </row>
    <row r="175974" spans="1:2" x14ac:dyDescent="0.15">
      <c r="A175974" t="s">
        <v>138380</v>
      </c>
      <c r="B175974">
        <v>1</v>
      </c>
    </row>
    <row r="175975" spans="1:2" x14ac:dyDescent="0.15">
      <c r="A175975" t="s">
        <v>138381</v>
      </c>
      <c r="B175975">
        <v>1</v>
      </c>
    </row>
    <row r="175976" spans="1:2" x14ac:dyDescent="0.15">
      <c r="A175976" t="s">
        <v>138382</v>
      </c>
      <c r="B175976">
        <v>1</v>
      </c>
    </row>
    <row r="175977" spans="1:2" x14ac:dyDescent="0.15">
      <c r="A175977" t="s">
        <v>138383</v>
      </c>
      <c r="B175977">
        <v>1</v>
      </c>
    </row>
    <row r="175978" spans="1:2" x14ac:dyDescent="0.15">
      <c r="A175978" t="s">
        <v>138385</v>
      </c>
      <c r="B175978">
        <v>1</v>
      </c>
    </row>
    <row r="175979" spans="1:2" x14ac:dyDescent="0.15">
      <c r="A175979" t="s">
        <v>138386</v>
      </c>
      <c r="B175979">
        <v>1</v>
      </c>
    </row>
    <row r="175980" spans="1:2" x14ac:dyDescent="0.15">
      <c r="A175980" t="s">
        <v>138388</v>
      </c>
      <c r="B175980">
        <v>1</v>
      </c>
    </row>
    <row r="175981" spans="1:2" x14ac:dyDescent="0.15">
      <c r="A175981" t="s">
        <v>138389</v>
      </c>
      <c r="B175981">
        <v>1</v>
      </c>
    </row>
    <row r="175982" spans="1:2" x14ac:dyDescent="0.15">
      <c r="A175982" t="s">
        <v>138390</v>
      </c>
      <c r="B175982">
        <v>1</v>
      </c>
    </row>
    <row r="175983" spans="1:2" x14ac:dyDescent="0.15">
      <c r="A175983" t="s">
        <v>138391</v>
      </c>
      <c r="B175983">
        <v>1</v>
      </c>
    </row>
    <row r="175984" spans="1:2" x14ac:dyDescent="0.15">
      <c r="A175984" t="s">
        <v>138394</v>
      </c>
      <c r="B175984">
        <v>1</v>
      </c>
    </row>
    <row r="175985" spans="1:2" x14ac:dyDescent="0.15">
      <c r="A175985" t="s">
        <v>138395</v>
      </c>
      <c r="B175985">
        <v>1</v>
      </c>
    </row>
    <row r="175986" spans="1:2" x14ac:dyDescent="0.15">
      <c r="A175986" t="s">
        <v>138396</v>
      </c>
      <c r="B175986">
        <v>1</v>
      </c>
    </row>
    <row r="175987" spans="1:2" x14ac:dyDescent="0.15">
      <c r="A175987" t="s">
        <v>138397</v>
      </c>
      <c r="B175987">
        <v>1</v>
      </c>
    </row>
    <row r="175988" spans="1:2" x14ac:dyDescent="0.15">
      <c r="A175988" t="s">
        <v>138398</v>
      </c>
      <c r="B175988">
        <v>1</v>
      </c>
    </row>
    <row r="175989" spans="1:2" x14ac:dyDescent="0.15">
      <c r="A175989" t="s">
        <v>138399</v>
      </c>
      <c r="B175989">
        <v>1</v>
      </c>
    </row>
    <row r="175990" spans="1:2" x14ac:dyDescent="0.15">
      <c r="A175990" t="s">
        <v>138400</v>
      </c>
      <c r="B175990">
        <v>1</v>
      </c>
    </row>
    <row r="175991" spans="1:2" x14ac:dyDescent="0.15">
      <c r="A175991" t="s">
        <v>138401</v>
      </c>
      <c r="B175991">
        <v>1</v>
      </c>
    </row>
    <row r="175992" spans="1:2" x14ac:dyDescent="0.15">
      <c r="A175992" t="s">
        <v>138403</v>
      </c>
      <c r="B175992">
        <v>1</v>
      </c>
    </row>
    <row r="175993" spans="1:2" x14ac:dyDescent="0.15">
      <c r="A175993" t="s">
        <v>138405</v>
      </c>
      <c r="B175993">
        <v>1</v>
      </c>
    </row>
    <row r="175994" spans="1:2" x14ac:dyDescent="0.15">
      <c r="A175994" t="s">
        <v>138407</v>
      </c>
      <c r="B175994">
        <v>1</v>
      </c>
    </row>
    <row r="175995" spans="1:2" x14ac:dyDescent="0.15">
      <c r="A175995" t="s">
        <v>138408</v>
      </c>
      <c r="B175995">
        <v>1</v>
      </c>
    </row>
    <row r="175996" spans="1:2" x14ac:dyDescent="0.15">
      <c r="A175996" t="s">
        <v>138409</v>
      </c>
      <c r="B175996">
        <v>1</v>
      </c>
    </row>
    <row r="175997" spans="1:2" x14ac:dyDescent="0.15">
      <c r="A175997" t="s">
        <v>138410</v>
      </c>
      <c r="B175997">
        <v>1</v>
      </c>
    </row>
    <row r="175998" spans="1:2" x14ac:dyDescent="0.15">
      <c r="A175998" t="s">
        <v>138412</v>
      </c>
      <c r="B175998">
        <v>1</v>
      </c>
    </row>
    <row r="175999" spans="1:2" x14ac:dyDescent="0.15">
      <c r="A175999" t="s">
        <v>138414</v>
      </c>
      <c r="B175999">
        <v>1</v>
      </c>
    </row>
    <row r="176000" spans="1:2" x14ac:dyDescent="0.15">
      <c r="A176000" t="s">
        <v>138415</v>
      </c>
      <c r="B176000">
        <v>1</v>
      </c>
    </row>
    <row r="176001" spans="1:2" x14ac:dyDescent="0.15">
      <c r="A176001" t="s">
        <v>138416</v>
      </c>
      <c r="B176001">
        <v>1</v>
      </c>
    </row>
    <row r="176002" spans="1:2" x14ac:dyDescent="0.15">
      <c r="A176002" t="s">
        <v>138417</v>
      </c>
      <c r="B176002">
        <v>1</v>
      </c>
    </row>
    <row r="176003" spans="1:2" x14ac:dyDescent="0.15">
      <c r="A176003" t="s">
        <v>138419</v>
      </c>
      <c r="B176003">
        <v>1</v>
      </c>
    </row>
    <row r="176004" spans="1:2" x14ac:dyDescent="0.15">
      <c r="A176004" t="s">
        <v>138420</v>
      </c>
      <c r="B176004">
        <v>1</v>
      </c>
    </row>
    <row r="176005" spans="1:2" x14ac:dyDescent="0.15">
      <c r="A176005" t="s">
        <v>138421</v>
      </c>
      <c r="B176005">
        <v>1</v>
      </c>
    </row>
    <row r="176006" spans="1:2" x14ac:dyDescent="0.15">
      <c r="A176006" t="s">
        <v>138422</v>
      </c>
      <c r="B176006">
        <v>1</v>
      </c>
    </row>
    <row r="176007" spans="1:2" x14ac:dyDescent="0.15">
      <c r="A176007" t="s">
        <v>138423</v>
      </c>
      <c r="B176007">
        <v>1</v>
      </c>
    </row>
    <row r="176008" spans="1:2" x14ac:dyDescent="0.15">
      <c r="A176008" t="s">
        <v>138424</v>
      </c>
      <c r="B176008">
        <v>1</v>
      </c>
    </row>
    <row r="176009" spans="1:2" x14ac:dyDescent="0.15">
      <c r="A176009" t="s">
        <v>138427</v>
      </c>
      <c r="B176009">
        <v>1</v>
      </c>
    </row>
    <row r="176010" spans="1:2" x14ac:dyDescent="0.15">
      <c r="A176010" t="s">
        <v>138428</v>
      </c>
      <c r="B176010">
        <v>1</v>
      </c>
    </row>
    <row r="176011" spans="1:2" x14ac:dyDescent="0.15">
      <c r="A176011" t="s">
        <v>138430</v>
      </c>
      <c r="B176011">
        <v>1</v>
      </c>
    </row>
    <row r="176012" spans="1:2" x14ac:dyDescent="0.15">
      <c r="A176012" t="s">
        <v>138431</v>
      </c>
      <c r="B176012">
        <v>1</v>
      </c>
    </row>
    <row r="176013" spans="1:2" x14ac:dyDescent="0.15">
      <c r="A176013" t="s">
        <v>138432</v>
      </c>
      <c r="B176013">
        <v>1</v>
      </c>
    </row>
    <row r="176014" spans="1:2" x14ac:dyDescent="0.15">
      <c r="A176014" t="s">
        <v>138433</v>
      </c>
      <c r="B176014">
        <v>1</v>
      </c>
    </row>
    <row r="176015" spans="1:2" x14ac:dyDescent="0.15">
      <c r="A176015" t="s">
        <v>138434</v>
      </c>
      <c r="B176015">
        <v>1</v>
      </c>
    </row>
    <row r="176016" spans="1:2" x14ac:dyDescent="0.15">
      <c r="A176016" t="s">
        <v>138435</v>
      </c>
      <c r="B176016">
        <v>1</v>
      </c>
    </row>
    <row r="176017" spans="1:2" x14ac:dyDescent="0.15">
      <c r="A176017" t="s">
        <v>138436</v>
      </c>
      <c r="B176017">
        <v>1</v>
      </c>
    </row>
    <row r="176018" spans="1:2" x14ac:dyDescent="0.15">
      <c r="A176018" t="s">
        <v>138437</v>
      </c>
      <c r="B176018">
        <v>1</v>
      </c>
    </row>
    <row r="176019" spans="1:2" x14ac:dyDescent="0.15">
      <c r="A176019" t="s">
        <v>138438</v>
      </c>
      <c r="B176019">
        <v>1</v>
      </c>
    </row>
    <row r="176020" spans="1:2" x14ac:dyDescent="0.15">
      <c r="A176020" t="s">
        <v>138440</v>
      </c>
      <c r="B176020">
        <v>1</v>
      </c>
    </row>
    <row r="176021" spans="1:2" x14ac:dyDescent="0.15">
      <c r="A176021" t="s">
        <v>138441</v>
      </c>
      <c r="B176021">
        <v>1</v>
      </c>
    </row>
    <row r="176022" spans="1:2" x14ac:dyDescent="0.15">
      <c r="A176022" t="s">
        <v>138442</v>
      </c>
      <c r="B176022">
        <v>1</v>
      </c>
    </row>
    <row r="176023" spans="1:2" x14ac:dyDescent="0.15">
      <c r="A176023" t="s">
        <v>138443</v>
      </c>
      <c r="B176023">
        <v>1</v>
      </c>
    </row>
    <row r="176024" spans="1:2" x14ac:dyDescent="0.15">
      <c r="A176024" t="s">
        <v>138444</v>
      </c>
      <c r="B176024">
        <v>1</v>
      </c>
    </row>
    <row r="176025" spans="1:2" x14ac:dyDescent="0.15">
      <c r="A176025" t="s">
        <v>138445</v>
      </c>
      <c r="B176025">
        <v>1</v>
      </c>
    </row>
    <row r="176026" spans="1:2" x14ac:dyDescent="0.15">
      <c r="A176026" t="s">
        <v>138449</v>
      </c>
      <c r="B176026">
        <v>1</v>
      </c>
    </row>
    <row r="176027" spans="1:2" x14ac:dyDescent="0.15">
      <c r="A176027" t="s">
        <v>138451</v>
      </c>
      <c r="B176027">
        <v>1</v>
      </c>
    </row>
    <row r="176028" spans="1:2" x14ac:dyDescent="0.15">
      <c r="A176028" t="s">
        <v>138452</v>
      </c>
      <c r="B176028">
        <v>1</v>
      </c>
    </row>
    <row r="176029" spans="1:2" x14ac:dyDescent="0.15">
      <c r="A176029" t="s">
        <v>138453</v>
      </c>
      <c r="B176029">
        <v>1</v>
      </c>
    </row>
    <row r="176030" spans="1:2" x14ac:dyDescent="0.15">
      <c r="A176030" t="s">
        <v>138454</v>
      </c>
      <c r="B176030">
        <v>1</v>
      </c>
    </row>
    <row r="176031" spans="1:2" x14ac:dyDescent="0.15">
      <c r="A176031" t="s">
        <v>138455</v>
      </c>
      <c r="B176031">
        <v>1</v>
      </c>
    </row>
    <row r="176032" spans="1:2" x14ac:dyDescent="0.15">
      <c r="A176032" t="s">
        <v>138456</v>
      </c>
      <c r="B176032">
        <v>1</v>
      </c>
    </row>
    <row r="176033" spans="1:2" x14ac:dyDescent="0.15">
      <c r="A176033" t="s">
        <v>138458</v>
      </c>
      <c r="B176033">
        <v>1</v>
      </c>
    </row>
    <row r="176034" spans="1:2" x14ac:dyDescent="0.15">
      <c r="A176034" t="s">
        <v>138459</v>
      </c>
      <c r="B176034">
        <v>1</v>
      </c>
    </row>
    <row r="176035" spans="1:2" x14ac:dyDescent="0.15">
      <c r="A176035" t="s">
        <v>138460</v>
      </c>
      <c r="B176035">
        <v>1</v>
      </c>
    </row>
    <row r="176036" spans="1:2" x14ac:dyDescent="0.15">
      <c r="A176036" t="s">
        <v>138461</v>
      </c>
      <c r="B176036">
        <v>1</v>
      </c>
    </row>
    <row r="176037" spans="1:2" x14ac:dyDescent="0.15">
      <c r="A176037" t="s">
        <v>138462</v>
      </c>
      <c r="B176037">
        <v>1</v>
      </c>
    </row>
    <row r="176038" spans="1:2" x14ac:dyDescent="0.15">
      <c r="A176038" t="s">
        <v>138463</v>
      </c>
      <c r="B176038">
        <v>1</v>
      </c>
    </row>
    <row r="176039" spans="1:2" x14ac:dyDescent="0.15">
      <c r="A176039" t="s">
        <v>138464</v>
      </c>
      <c r="B176039">
        <v>1</v>
      </c>
    </row>
    <row r="176040" spans="1:2" x14ac:dyDescent="0.15">
      <c r="A176040" t="s">
        <v>138466</v>
      </c>
      <c r="B176040">
        <v>1</v>
      </c>
    </row>
    <row r="176041" spans="1:2" x14ac:dyDescent="0.15">
      <c r="A176041" t="s">
        <v>138467</v>
      </c>
      <c r="B176041">
        <v>1</v>
      </c>
    </row>
    <row r="176042" spans="1:2" x14ac:dyDescent="0.15">
      <c r="A176042" t="s">
        <v>138469</v>
      </c>
      <c r="B176042">
        <v>1</v>
      </c>
    </row>
    <row r="176043" spans="1:2" x14ac:dyDescent="0.15">
      <c r="A176043" t="s">
        <v>138473</v>
      </c>
      <c r="B176043">
        <v>1</v>
      </c>
    </row>
    <row r="176044" spans="1:2" x14ac:dyDescent="0.15">
      <c r="A176044" t="s">
        <v>138474</v>
      </c>
      <c r="B176044">
        <v>1</v>
      </c>
    </row>
    <row r="176045" spans="1:2" x14ac:dyDescent="0.15">
      <c r="A176045" t="s">
        <v>138475</v>
      </c>
      <c r="B176045">
        <v>1</v>
      </c>
    </row>
    <row r="176046" spans="1:2" x14ac:dyDescent="0.15">
      <c r="A176046" t="s">
        <v>138476</v>
      </c>
      <c r="B176046">
        <v>1</v>
      </c>
    </row>
    <row r="176047" spans="1:2" x14ac:dyDescent="0.15">
      <c r="A176047" t="s">
        <v>138477</v>
      </c>
      <c r="B176047">
        <v>1</v>
      </c>
    </row>
    <row r="176048" spans="1:2" x14ac:dyDescent="0.15">
      <c r="A176048" t="s">
        <v>138479</v>
      </c>
      <c r="B176048">
        <v>1</v>
      </c>
    </row>
    <row r="176049" spans="1:2" x14ac:dyDescent="0.15">
      <c r="A176049" t="s">
        <v>138480</v>
      </c>
      <c r="B176049">
        <v>1</v>
      </c>
    </row>
    <row r="176050" spans="1:2" x14ac:dyDescent="0.15">
      <c r="A176050" t="s">
        <v>138484</v>
      </c>
      <c r="B176050">
        <v>1</v>
      </c>
    </row>
    <row r="176051" spans="1:2" x14ac:dyDescent="0.15">
      <c r="A176051" t="s">
        <v>138485</v>
      </c>
      <c r="B176051">
        <v>1</v>
      </c>
    </row>
    <row r="176052" spans="1:2" x14ac:dyDescent="0.15">
      <c r="A176052" t="s">
        <v>138486</v>
      </c>
      <c r="B176052">
        <v>1</v>
      </c>
    </row>
    <row r="176053" spans="1:2" x14ac:dyDescent="0.15">
      <c r="A176053" t="s">
        <v>138488</v>
      </c>
      <c r="B176053">
        <v>1</v>
      </c>
    </row>
    <row r="176054" spans="1:2" x14ac:dyDescent="0.15">
      <c r="A176054" t="s">
        <v>138489</v>
      </c>
      <c r="B176054">
        <v>1</v>
      </c>
    </row>
    <row r="176055" spans="1:2" x14ac:dyDescent="0.15">
      <c r="A176055" t="s">
        <v>138490</v>
      </c>
      <c r="B176055">
        <v>1</v>
      </c>
    </row>
    <row r="176056" spans="1:2" x14ac:dyDescent="0.15">
      <c r="A176056" t="s">
        <v>138491</v>
      </c>
      <c r="B176056">
        <v>1</v>
      </c>
    </row>
    <row r="176057" spans="1:2" x14ac:dyDescent="0.15">
      <c r="A176057" t="s">
        <v>138494</v>
      </c>
      <c r="B176057">
        <v>1</v>
      </c>
    </row>
    <row r="176058" spans="1:2" x14ac:dyDescent="0.15">
      <c r="A176058" t="s">
        <v>138495</v>
      </c>
      <c r="B176058">
        <v>1</v>
      </c>
    </row>
    <row r="176059" spans="1:2" x14ac:dyDescent="0.15">
      <c r="A176059" t="s">
        <v>138497</v>
      </c>
      <c r="B176059">
        <v>1</v>
      </c>
    </row>
    <row r="176060" spans="1:2" x14ac:dyDescent="0.15">
      <c r="A176060" t="s">
        <v>138501</v>
      </c>
      <c r="B176060">
        <v>1</v>
      </c>
    </row>
    <row r="176061" spans="1:2" x14ac:dyDescent="0.15">
      <c r="A176061" t="s">
        <v>138502</v>
      </c>
      <c r="B176061">
        <v>1</v>
      </c>
    </row>
    <row r="176062" spans="1:2" x14ac:dyDescent="0.15">
      <c r="A176062" t="s">
        <v>138503</v>
      </c>
      <c r="B176062">
        <v>1</v>
      </c>
    </row>
    <row r="176063" spans="1:2" x14ac:dyDescent="0.15">
      <c r="A176063" t="s">
        <v>138504</v>
      </c>
      <c r="B176063">
        <v>1</v>
      </c>
    </row>
    <row r="176064" spans="1:2" x14ac:dyDescent="0.15">
      <c r="A176064" t="s">
        <v>138505</v>
      </c>
      <c r="B176064">
        <v>1</v>
      </c>
    </row>
    <row r="176065" spans="1:2" x14ac:dyDescent="0.15">
      <c r="A176065" t="s">
        <v>138507</v>
      </c>
      <c r="B176065">
        <v>1</v>
      </c>
    </row>
    <row r="176066" spans="1:2" x14ac:dyDescent="0.15">
      <c r="A176066" t="s">
        <v>138508</v>
      </c>
      <c r="B176066">
        <v>1</v>
      </c>
    </row>
    <row r="176067" spans="1:2" x14ac:dyDescent="0.15">
      <c r="A176067" t="s">
        <v>138509</v>
      </c>
      <c r="B176067">
        <v>1</v>
      </c>
    </row>
    <row r="176068" spans="1:2" x14ac:dyDescent="0.15">
      <c r="A176068" t="s">
        <v>138512</v>
      </c>
      <c r="B176068">
        <v>1</v>
      </c>
    </row>
    <row r="176069" spans="1:2" x14ac:dyDescent="0.15">
      <c r="A176069" t="s">
        <v>138513</v>
      </c>
      <c r="B176069">
        <v>1</v>
      </c>
    </row>
    <row r="176070" spans="1:2" x14ac:dyDescent="0.15">
      <c r="A176070" t="s">
        <v>138515</v>
      </c>
      <c r="B176070">
        <v>1</v>
      </c>
    </row>
    <row r="176071" spans="1:2" x14ac:dyDescent="0.15">
      <c r="A176071" t="s">
        <v>138516</v>
      </c>
      <c r="B176071">
        <v>1</v>
      </c>
    </row>
    <row r="176072" spans="1:2" x14ac:dyDescent="0.15">
      <c r="A176072" t="s">
        <v>138517</v>
      </c>
      <c r="B176072">
        <v>1</v>
      </c>
    </row>
    <row r="176073" spans="1:2" x14ac:dyDescent="0.15">
      <c r="A176073" t="s">
        <v>138519</v>
      </c>
      <c r="B176073">
        <v>1</v>
      </c>
    </row>
    <row r="176074" spans="1:2" x14ac:dyDescent="0.15">
      <c r="A176074" t="s">
        <v>138520</v>
      </c>
      <c r="B176074">
        <v>1</v>
      </c>
    </row>
    <row r="176075" spans="1:2" x14ac:dyDescent="0.15">
      <c r="A176075" t="s">
        <v>138521</v>
      </c>
      <c r="B176075">
        <v>1</v>
      </c>
    </row>
    <row r="176076" spans="1:2" x14ac:dyDescent="0.15">
      <c r="A176076" t="s">
        <v>138522</v>
      </c>
      <c r="B176076">
        <v>1</v>
      </c>
    </row>
    <row r="176077" spans="1:2" x14ac:dyDescent="0.15">
      <c r="A176077" t="s">
        <v>138523</v>
      </c>
      <c r="B176077">
        <v>1</v>
      </c>
    </row>
    <row r="176078" spans="1:2" x14ac:dyDescent="0.15">
      <c r="A176078" t="s">
        <v>138525</v>
      </c>
      <c r="B176078">
        <v>1</v>
      </c>
    </row>
    <row r="176079" spans="1:2" x14ac:dyDescent="0.15">
      <c r="A176079" t="s">
        <v>138526</v>
      </c>
      <c r="B176079">
        <v>1</v>
      </c>
    </row>
    <row r="176080" spans="1:2" x14ac:dyDescent="0.15">
      <c r="A176080" t="s">
        <v>138527</v>
      </c>
      <c r="B176080">
        <v>1</v>
      </c>
    </row>
    <row r="176081" spans="1:2" x14ac:dyDescent="0.15">
      <c r="A176081" t="s">
        <v>138530</v>
      </c>
      <c r="B176081">
        <v>1</v>
      </c>
    </row>
    <row r="176082" spans="1:2" x14ac:dyDescent="0.15">
      <c r="A176082" t="s">
        <v>138531</v>
      </c>
      <c r="B176082">
        <v>1</v>
      </c>
    </row>
    <row r="176083" spans="1:2" x14ac:dyDescent="0.15">
      <c r="A176083" t="s">
        <v>138534</v>
      </c>
      <c r="B176083">
        <v>1</v>
      </c>
    </row>
    <row r="176084" spans="1:2" x14ac:dyDescent="0.15">
      <c r="A176084" t="s">
        <v>138537</v>
      </c>
      <c r="B176084">
        <v>1</v>
      </c>
    </row>
    <row r="176085" spans="1:2" x14ac:dyDescent="0.15">
      <c r="A176085" t="s">
        <v>138539</v>
      </c>
      <c r="B176085">
        <v>1</v>
      </c>
    </row>
    <row r="176086" spans="1:2" x14ac:dyDescent="0.15">
      <c r="A176086" t="s">
        <v>138540</v>
      </c>
      <c r="B176086">
        <v>1</v>
      </c>
    </row>
    <row r="176087" spans="1:2" x14ac:dyDescent="0.15">
      <c r="A176087" t="s">
        <v>138541</v>
      </c>
      <c r="B176087">
        <v>1</v>
      </c>
    </row>
    <row r="176088" spans="1:2" x14ac:dyDescent="0.15">
      <c r="A176088" t="s">
        <v>138542</v>
      </c>
      <c r="B176088">
        <v>1</v>
      </c>
    </row>
    <row r="176089" spans="1:2" x14ac:dyDescent="0.15">
      <c r="A176089" t="s">
        <v>138544</v>
      </c>
      <c r="B176089">
        <v>1</v>
      </c>
    </row>
    <row r="176090" spans="1:2" x14ac:dyDescent="0.15">
      <c r="A176090" t="s">
        <v>138547</v>
      </c>
      <c r="B176090">
        <v>1</v>
      </c>
    </row>
    <row r="176091" spans="1:2" x14ac:dyDescent="0.15">
      <c r="A176091" t="s">
        <v>138548</v>
      </c>
      <c r="B176091">
        <v>1</v>
      </c>
    </row>
    <row r="176092" spans="1:2" x14ac:dyDescent="0.15">
      <c r="A176092" t="s">
        <v>138550</v>
      </c>
      <c r="B176092">
        <v>1</v>
      </c>
    </row>
    <row r="176093" spans="1:2" x14ac:dyDescent="0.15">
      <c r="A176093" t="s">
        <v>138551</v>
      </c>
      <c r="B176093">
        <v>1</v>
      </c>
    </row>
    <row r="176094" spans="1:2" x14ac:dyDescent="0.15">
      <c r="A176094" t="s">
        <v>138552</v>
      </c>
      <c r="B176094">
        <v>1</v>
      </c>
    </row>
    <row r="176095" spans="1:2" x14ac:dyDescent="0.15">
      <c r="A176095" t="s">
        <v>138553</v>
      </c>
      <c r="B176095">
        <v>1</v>
      </c>
    </row>
    <row r="176096" spans="1:2" x14ac:dyDescent="0.15">
      <c r="A176096" t="s">
        <v>138554</v>
      </c>
      <c r="B176096">
        <v>1</v>
      </c>
    </row>
    <row r="176097" spans="1:2" x14ac:dyDescent="0.15">
      <c r="A176097" t="s">
        <v>138555</v>
      </c>
      <c r="B176097">
        <v>1</v>
      </c>
    </row>
    <row r="176098" spans="1:2" x14ac:dyDescent="0.15">
      <c r="A176098" t="s">
        <v>138557</v>
      </c>
      <c r="B176098">
        <v>1</v>
      </c>
    </row>
    <row r="176099" spans="1:2" x14ac:dyDescent="0.15">
      <c r="A176099" t="s">
        <v>138559</v>
      </c>
      <c r="B176099">
        <v>1</v>
      </c>
    </row>
    <row r="176100" spans="1:2" x14ac:dyDescent="0.15">
      <c r="A176100" t="s">
        <v>138560</v>
      </c>
      <c r="B176100">
        <v>1</v>
      </c>
    </row>
    <row r="176101" spans="1:2" x14ac:dyDescent="0.15">
      <c r="A176101" t="s">
        <v>138561</v>
      </c>
      <c r="B176101">
        <v>1</v>
      </c>
    </row>
    <row r="176102" spans="1:2" x14ac:dyDescent="0.15">
      <c r="A176102" t="s">
        <v>138562</v>
      </c>
      <c r="B176102">
        <v>1</v>
      </c>
    </row>
    <row r="176103" spans="1:2" x14ac:dyDescent="0.15">
      <c r="A176103" t="s">
        <v>138564</v>
      </c>
      <c r="B176103">
        <v>1</v>
      </c>
    </row>
    <row r="176104" spans="1:2" x14ac:dyDescent="0.15">
      <c r="A176104" t="s">
        <v>138565</v>
      </c>
      <c r="B176104">
        <v>1</v>
      </c>
    </row>
    <row r="176105" spans="1:2" x14ac:dyDescent="0.15">
      <c r="A176105" t="s">
        <v>138566</v>
      </c>
      <c r="B176105">
        <v>1</v>
      </c>
    </row>
    <row r="176106" spans="1:2" x14ac:dyDescent="0.15">
      <c r="A176106" t="s">
        <v>138567</v>
      </c>
      <c r="B176106">
        <v>1</v>
      </c>
    </row>
    <row r="176107" spans="1:2" x14ac:dyDescent="0.15">
      <c r="A176107" t="s">
        <v>138568</v>
      </c>
      <c r="B176107">
        <v>1</v>
      </c>
    </row>
    <row r="176108" spans="1:2" x14ac:dyDescent="0.15">
      <c r="A176108" t="s">
        <v>138569</v>
      </c>
      <c r="B176108">
        <v>1</v>
      </c>
    </row>
    <row r="176109" spans="1:2" x14ac:dyDescent="0.15">
      <c r="A176109" t="s">
        <v>138570</v>
      </c>
      <c r="B176109">
        <v>1</v>
      </c>
    </row>
    <row r="176110" spans="1:2" x14ac:dyDescent="0.15">
      <c r="A176110" t="s">
        <v>138571</v>
      </c>
      <c r="B176110">
        <v>1</v>
      </c>
    </row>
    <row r="176111" spans="1:2" x14ac:dyDescent="0.15">
      <c r="A176111" t="s">
        <v>138572</v>
      </c>
      <c r="B176111">
        <v>1</v>
      </c>
    </row>
    <row r="176112" spans="1:2" x14ac:dyDescent="0.15">
      <c r="A176112" t="s">
        <v>138573</v>
      </c>
      <c r="B176112">
        <v>1</v>
      </c>
    </row>
    <row r="176113" spans="1:2" x14ac:dyDescent="0.15">
      <c r="A176113" t="s">
        <v>138574</v>
      </c>
      <c r="B176113">
        <v>1</v>
      </c>
    </row>
    <row r="176114" spans="1:2" x14ac:dyDescent="0.15">
      <c r="A176114" t="s">
        <v>138575</v>
      </c>
      <c r="B176114">
        <v>1</v>
      </c>
    </row>
    <row r="176115" spans="1:2" x14ac:dyDescent="0.15">
      <c r="A176115" t="s">
        <v>138576</v>
      </c>
      <c r="B176115">
        <v>1</v>
      </c>
    </row>
    <row r="176116" spans="1:2" x14ac:dyDescent="0.15">
      <c r="A176116" t="s">
        <v>138577</v>
      </c>
      <c r="B176116">
        <v>1</v>
      </c>
    </row>
    <row r="176117" spans="1:2" x14ac:dyDescent="0.15">
      <c r="A176117" t="s">
        <v>138578</v>
      </c>
      <c r="B176117">
        <v>1</v>
      </c>
    </row>
    <row r="176118" spans="1:2" x14ac:dyDescent="0.15">
      <c r="A176118" t="s">
        <v>138579</v>
      </c>
      <c r="B176118">
        <v>1</v>
      </c>
    </row>
    <row r="176119" spans="1:2" x14ac:dyDescent="0.15">
      <c r="A176119" t="s">
        <v>138580</v>
      </c>
      <c r="B176119">
        <v>1</v>
      </c>
    </row>
    <row r="176120" spans="1:2" x14ac:dyDescent="0.15">
      <c r="A176120" t="s">
        <v>138581</v>
      </c>
      <c r="B176120">
        <v>1</v>
      </c>
    </row>
    <row r="176121" spans="1:2" x14ac:dyDescent="0.15">
      <c r="A176121" t="s">
        <v>138582</v>
      </c>
      <c r="B176121">
        <v>1</v>
      </c>
    </row>
    <row r="176122" spans="1:2" x14ac:dyDescent="0.15">
      <c r="A176122" t="s">
        <v>138583</v>
      </c>
      <c r="B176122">
        <v>1</v>
      </c>
    </row>
    <row r="176123" spans="1:2" x14ac:dyDescent="0.15">
      <c r="A176123" t="s">
        <v>138584</v>
      </c>
      <c r="B176123">
        <v>1</v>
      </c>
    </row>
    <row r="176124" spans="1:2" x14ac:dyDescent="0.15">
      <c r="A176124" t="s">
        <v>138585</v>
      </c>
      <c r="B176124">
        <v>1</v>
      </c>
    </row>
    <row r="176125" spans="1:2" x14ac:dyDescent="0.15">
      <c r="A176125" t="s">
        <v>138587</v>
      </c>
      <c r="B176125">
        <v>1</v>
      </c>
    </row>
    <row r="176126" spans="1:2" x14ac:dyDescent="0.15">
      <c r="A176126" t="s">
        <v>138589</v>
      </c>
      <c r="B176126">
        <v>1</v>
      </c>
    </row>
    <row r="176127" spans="1:2" x14ac:dyDescent="0.15">
      <c r="A176127" t="s">
        <v>138590</v>
      </c>
      <c r="B176127">
        <v>1</v>
      </c>
    </row>
    <row r="176128" spans="1:2" x14ac:dyDescent="0.15">
      <c r="A176128" t="s">
        <v>138591</v>
      </c>
      <c r="B176128">
        <v>1</v>
      </c>
    </row>
    <row r="176129" spans="1:2" x14ac:dyDescent="0.15">
      <c r="A176129" t="s">
        <v>138592</v>
      </c>
      <c r="B176129">
        <v>1</v>
      </c>
    </row>
    <row r="176130" spans="1:2" x14ac:dyDescent="0.15">
      <c r="A176130" t="s">
        <v>138593</v>
      </c>
      <c r="B176130">
        <v>1</v>
      </c>
    </row>
    <row r="176131" spans="1:2" x14ac:dyDescent="0.15">
      <c r="A176131" t="s">
        <v>138594</v>
      </c>
      <c r="B176131">
        <v>1</v>
      </c>
    </row>
    <row r="176132" spans="1:2" x14ac:dyDescent="0.15">
      <c r="A176132" t="s">
        <v>138595</v>
      </c>
      <c r="B176132">
        <v>1</v>
      </c>
    </row>
    <row r="176133" spans="1:2" x14ac:dyDescent="0.15">
      <c r="A176133" t="s">
        <v>138596</v>
      </c>
      <c r="B176133">
        <v>1</v>
      </c>
    </row>
    <row r="176134" spans="1:2" x14ac:dyDescent="0.15">
      <c r="A176134" t="s">
        <v>138597</v>
      </c>
      <c r="B176134">
        <v>1</v>
      </c>
    </row>
    <row r="176135" spans="1:2" x14ac:dyDescent="0.15">
      <c r="A176135" t="s">
        <v>138598</v>
      </c>
      <c r="B176135">
        <v>1</v>
      </c>
    </row>
    <row r="176136" spans="1:2" x14ac:dyDescent="0.15">
      <c r="A176136" t="s">
        <v>138599</v>
      </c>
      <c r="B176136">
        <v>1</v>
      </c>
    </row>
    <row r="176137" spans="1:2" x14ac:dyDescent="0.15">
      <c r="A176137" t="s">
        <v>138600</v>
      </c>
      <c r="B176137">
        <v>1</v>
      </c>
    </row>
    <row r="176138" spans="1:2" x14ac:dyDescent="0.15">
      <c r="A176138" t="s">
        <v>138601</v>
      </c>
      <c r="B176138">
        <v>1</v>
      </c>
    </row>
    <row r="176139" spans="1:2" x14ac:dyDescent="0.15">
      <c r="A176139" t="s">
        <v>138602</v>
      </c>
      <c r="B176139">
        <v>1</v>
      </c>
    </row>
    <row r="176140" spans="1:2" x14ac:dyDescent="0.15">
      <c r="A176140" t="s">
        <v>138603</v>
      </c>
      <c r="B176140">
        <v>1</v>
      </c>
    </row>
    <row r="176141" spans="1:2" x14ac:dyDescent="0.15">
      <c r="A176141" t="s">
        <v>138604</v>
      </c>
      <c r="B176141">
        <v>1</v>
      </c>
    </row>
    <row r="176142" spans="1:2" x14ac:dyDescent="0.15">
      <c r="A176142" t="s">
        <v>138606</v>
      </c>
      <c r="B176142">
        <v>1</v>
      </c>
    </row>
    <row r="176143" spans="1:2" x14ac:dyDescent="0.15">
      <c r="A176143" t="s">
        <v>138607</v>
      </c>
      <c r="B176143">
        <v>1</v>
      </c>
    </row>
    <row r="176144" spans="1:2" x14ac:dyDescent="0.15">
      <c r="A176144" t="s">
        <v>138608</v>
      </c>
      <c r="B176144">
        <v>1</v>
      </c>
    </row>
    <row r="176145" spans="1:2" x14ac:dyDescent="0.15">
      <c r="A176145" t="s">
        <v>138609</v>
      </c>
      <c r="B176145">
        <v>1</v>
      </c>
    </row>
    <row r="176146" spans="1:2" x14ac:dyDescent="0.15">
      <c r="A176146" t="s">
        <v>138611</v>
      </c>
      <c r="B176146">
        <v>1</v>
      </c>
    </row>
    <row r="176147" spans="1:2" x14ac:dyDescent="0.15">
      <c r="A176147" t="s">
        <v>138613</v>
      </c>
      <c r="B176147">
        <v>1</v>
      </c>
    </row>
    <row r="176148" spans="1:2" x14ac:dyDescent="0.15">
      <c r="A176148" t="s">
        <v>138614</v>
      </c>
      <c r="B176148">
        <v>1</v>
      </c>
    </row>
    <row r="176149" spans="1:2" x14ac:dyDescent="0.15">
      <c r="A176149" t="s">
        <v>138615</v>
      </c>
      <c r="B176149">
        <v>1</v>
      </c>
    </row>
    <row r="176150" spans="1:2" x14ac:dyDescent="0.15">
      <c r="A176150" t="s">
        <v>138616</v>
      </c>
      <c r="B176150">
        <v>1</v>
      </c>
    </row>
    <row r="176151" spans="1:2" x14ac:dyDescent="0.15">
      <c r="A176151" t="s">
        <v>138618</v>
      </c>
      <c r="B176151">
        <v>1</v>
      </c>
    </row>
    <row r="176152" spans="1:2" x14ac:dyDescent="0.15">
      <c r="A176152" t="s">
        <v>138619</v>
      </c>
      <c r="B176152">
        <v>1</v>
      </c>
    </row>
    <row r="176153" spans="1:2" x14ac:dyDescent="0.15">
      <c r="A176153" t="s">
        <v>138621</v>
      </c>
      <c r="B176153">
        <v>1</v>
      </c>
    </row>
    <row r="176154" spans="1:2" x14ac:dyDescent="0.15">
      <c r="A176154" t="s">
        <v>138624</v>
      </c>
      <c r="B176154">
        <v>1</v>
      </c>
    </row>
    <row r="176155" spans="1:2" x14ac:dyDescent="0.15">
      <c r="A176155" t="s">
        <v>138625</v>
      </c>
      <c r="B176155">
        <v>1</v>
      </c>
    </row>
    <row r="176156" spans="1:2" x14ac:dyDescent="0.15">
      <c r="A176156" t="s">
        <v>138626</v>
      </c>
      <c r="B176156">
        <v>1</v>
      </c>
    </row>
    <row r="176157" spans="1:2" x14ac:dyDescent="0.15">
      <c r="A176157" t="s">
        <v>138627</v>
      </c>
      <c r="B176157">
        <v>1</v>
      </c>
    </row>
    <row r="176158" spans="1:2" x14ac:dyDescent="0.15">
      <c r="A176158" t="s">
        <v>138628</v>
      </c>
      <c r="B176158">
        <v>1</v>
      </c>
    </row>
    <row r="176159" spans="1:2" x14ac:dyDescent="0.15">
      <c r="A176159" t="s">
        <v>138629</v>
      </c>
      <c r="B176159">
        <v>1</v>
      </c>
    </row>
    <row r="176160" spans="1:2" x14ac:dyDescent="0.15">
      <c r="A176160" t="s">
        <v>138630</v>
      </c>
      <c r="B176160">
        <v>1</v>
      </c>
    </row>
    <row r="176161" spans="1:2" x14ac:dyDescent="0.15">
      <c r="A176161" t="s">
        <v>138632</v>
      </c>
      <c r="B176161">
        <v>1</v>
      </c>
    </row>
    <row r="176162" spans="1:2" x14ac:dyDescent="0.15">
      <c r="A176162" t="s">
        <v>138634</v>
      </c>
      <c r="B176162">
        <v>1</v>
      </c>
    </row>
    <row r="176163" spans="1:2" x14ac:dyDescent="0.15">
      <c r="A176163" t="s">
        <v>138635</v>
      </c>
      <c r="B176163">
        <v>1</v>
      </c>
    </row>
    <row r="176164" spans="1:2" x14ac:dyDescent="0.15">
      <c r="A176164" t="s">
        <v>138636</v>
      </c>
      <c r="B176164">
        <v>1</v>
      </c>
    </row>
    <row r="176165" spans="1:2" x14ac:dyDescent="0.15">
      <c r="A176165" t="s">
        <v>138637</v>
      </c>
      <c r="B176165">
        <v>1</v>
      </c>
    </row>
    <row r="176166" spans="1:2" x14ac:dyDescent="0.15">
      <c r="A176166" t="s">
        <v>138638</v>
      </c>
      <c r="B176166">
        <v>1</v>
      </c>
    </row>
    <row r="176167" spans="1:2" x14ac:dyDescent="0.15">
      <c r="A176167" t="s">
        <v>138640</v>
      </c>
      <c r="B176167">
        <v>1</v>
      </c>
    </row>
    <row r="176168" spans="1:2" x14ac:dyDescent="0.15">
      <c r="A176168" t="s">
        <v>138641</v>
      </c>
      <c r="B176168">
        <v>1</v>
      </c>
    </row>
    <row r="176169" spans="1:2" x14ac:dyDescent="0.15">
      <c r="A176169" t="s">
        <v>138643</v>
      </c>
      <c r="B176169">
        <v>1</v>
      </c>
    </row>
    <row r="176170" spans="1:2" x14ac:dyDescent="0.15">
      <c r="A176170" t="s">
        <v>138644</v>
      </c>
      <c r="B176170">
        <v>1</v>
      </c>
    </row>
    <row r="176171" spans="1:2" x14ac:dyDescent="0.15">
      <c r="A176171" t="s">
        <v>138646</v>
      </c>
      <c r="B176171">
        <v>1</v>
      </c>
    </row>
    <row r="176172" spans="1:2" x14ac:dyDescent="0.15">
      <c r="A176172" t="s">
        <v>138647</v>
      </c>
      <c r="B176172">
        <v>1</v>
      </c>
    </row>
    <row r="176173" spans="1:2" x14ac:dyDescent="0.15">
      <c r="A176173" t="s">
        <v>138648</v>
      </c>
      <c r="B176173">
        <v>1</v>
      </c>
    </row>
    <row r="176174" spans="1:2" x14ac:dyDescent="0.15">
      <c r="A176174" t="s">
        <v>138649</v>
      </c>
      <c r="B176174">
        <v>1</v>
      </c>
    </row>
    <row r="176175" spans="1:2" x14ac:dyDescent="0.15">
      <c r="A176175" t="s">
        <v>138650</v>
      </c>
      <c r="B176175">
        <v>1</v>
      </c>
    </row>
    <row r="176176" spans="1:2" x14ac:dyDescent="0.15">
      <c r="A176176" t="s">
        <v>138651</v>
      </c>
      <c r="B176176">
        <v>1</v>
      </c>
    </row>
    <row r="176177" spans="1:2" x14ac:dyDescent="0.15">
      <c r="A176177" t="s">
        <v>138652</v>
      </c>
      <c r="B176177">
        <v>1</v>
      </c>
    </row>
    <row r="176178" spans="1:2" x14ac:dyDescent="0.15">
      <c r="A176178" t="s">
        <v>138653</v>
      </c>
      <c r="B176178">
        <v>1</v>
      </c>
    </row>
    <row r="176179" spans="1:2" x14ac:dyDescent="0.15">
      <c r="A176179" t="s">
        <v>138654</v>
      </c>
      <c r="B176179">
        <v>1</v>
      </c>
    </row>
    <row r="176180" spans="1:2" x14ac:dyDescent="0.15">
      <c r="A176180" t="s">
        <v>138655</v>
      </c>
      <c r="B176180">
        <v>1</v>
      </c>
    </row>
    <row r="176181" spans="1:2" x14ac:dyDescent="0.15">
      <c r="A176181" t="s">
        <v>138656</v>
      </c>
      <c r="B176181">
        <v>1</v>
      </c>
    </row>
    <row r="176182" spans="1:2" x14ac:dyDescent="0.15">
      <c r="A176182" t="s">
        <v>138657</v>
      </c>
      <c r="B176182">
        <v>1</v>
      </c>
    </row>
    <row r="176183" spans="1:2" x14ac:dyDescent="0.15">
      <c r="A176183" t="s">
        <v>138659</v>
      </c>
      <c r="B176183">
        <v>1</v>
      </c>
    </row>
    <row r="176184" spans="1:2" x14ac:dyDescent="0.15">
      <c r="A176184" t="s">
        <v>138660</v>
      </c>
      <c r="B176184">
        <v>1</v>
      </c>
    </row>
    <row r="176185" spans="1:2" x14ac:dyDescent="0.15">
      <c r="A176185" t="s">
        <v>138661</v>
      </c>
      <c r="B176185">
        <v>1</v>
      </c>
    </row>
    <row r="176186" spans="1:2" x14ac:dyDescent="0.15">
      <c r="A176186" t="s">
        <v>138662</v>
      </c>
      <c r="B176186">
        <v>1</v>
      </c>
    </row>
    <row r="176187" spans="1:2" x14ac:dyDescent="0.15">
      <c r="A176187" t="s">
        <v>138663</v>
      </c>
      <c r="B176187">
        <v>1</v>
      </c>
    </row>
    <row r="176188" spans="1:2" x14ac:dyDescent="0.15">
      <c r="A176188" t="s">
        <v>138664</v>
      </c>
      <c r="B176188">
        <v>1</v>
      </c>
    </row>
    <row r="176189" spans="1:2" x14ac:dyDescent="0.15">
      <c r="A176189" t="s">
        <v>138665</v>
      </c>
      <c r="B176189">
        <v>1</v>
      </c>
    </row>
    <row r="176190" spans="1:2" x14ac:dyDescent="0.15">
      <c r="A176190" t="s">
        <v>138667</v>
      </c>
      <c r="B176190">
        <v>1</v>
      </c>
    </row>
    <row r="176191" spans="1:2" x14ac:dyDescent="0.15">
      <c r="A176191" t="s">
        <v>138668</v>
      </c>
      <c r="B176191">
        <v>1</v>
      </c>
    </row>
    <row r="176192" spans="1:2" x14ac:dyDescent="0.15">
      <c r="A176192" t="s">
        <v>138669</v>
      </c>
      <c r="B176192">
        <v>1</v>
      </c>
    </row>
    <row r="176193" spans="1:2" x14ac:dyDescent="0.15">
      <c r="A176193" t="s">
        <v>138670</v>
      </c>
      <c r="B176193">
        <v>1</v>
      </c>
    </row>
    <row r="176194" spans="1:2" x14ac:dyDescent="0.15">
      <c r="A176194" t="s">
        <v>138672</v>
      </c>
      <c r="B176194">
        <v>1</v>
      </c>
    </row>
    <row r="176195" spans="1:2" x14ac:dyDescent="0.15">
      <c r="A176195" t="s">
        <v>138673</v>
      </c>
      <c r="B176195">
        <v>1</v>
      </c>
    </row>
    <row r="176196" spans="1:2" x14ac:dyDescent="0.15">
      <c r="A176196" t="s">
        <v>138674</v>
      </c>
      <c r="B176196">
        <v>1</v>
      </c>
    </row>
    <row r="176197" spans="1:2" x14ac:dyDescent="0.15">
      <c r="A176197" t="s">
        <v>138675</v>
      </c>
      <c r="B176197">
        <v>1</v>
      </c>
    </row>
    <row r="176198" spans="1:2" x14ac:dyDescent="0.15">
      <c r="A176198" t="s">
        <v>138676</v>
      </c>
      <c r="B176198">
        <v>1</v>
      </c>
    </row>
    <row r="176199" spans="1:2" x14ac:dyDescent="0.15">
      <c r="A176199" t="s">
        <v>138677</v>
      </c>
      <c r="B176199">
        <v>1</v>
      </c>
    </row>
    <row r="176200" spans="1:2" x14ac:dyDescent="0.15">
      <c r="A176200" t="s">
        <v>138679</v>
      </c>
      <c r="B176200">
        <v>1</v>
      </c>
    </row>
    <row r="176201" spans="1:2" x14ac:dyDescent="0.15">
      <c r="A176201" t="s">
        <v>138680</v>
      </c>
      <c r="B176201">
        <v>1</v>
      </c>
    </row>
    <row r="176202" spans="1:2" x14ac:dyDescent="0.15">
      <c r="A176202" t="s">
        <v>138681</v>
      </c>
      <c r="B176202">
        <v>1</v>
      </c>
    </row>
    <row r="176203" spans="1:2" x14ac:dyDescent="0.15">
      <c r="A176203" t="s">
        <v>138682</v>
      </c>
      <c r="B176203">
        <v>1</v>
      </c>
    </row>
    <row r="176204" spans="1:2" x14ac:dyDescent="0.15">
      <c r="A176204" t="s">
        <v>138683</v>
      </c>
      <c r="B176204">
        <v>1</v>
      </c>
    </row>
    <row r="176205" spans="1:2" x14ac:dyDescent="0.15">
      <c r="A176205" t="s">
        <v>138684</v>
      </c>
      <c r="B176205">
        <v>1</v>
      </c>
    </row>
    <row r="176206" spans="1:2" x14ac:dyDescent="0.15">
      <c r="A176206" t="s">
        <v>138685</v>
      </c>
      <c r="B176206">
        <v>1</v>
      </c>
    </row>
    <row r="176207" spans="1:2" x14ac:dyDescent="0.15">
      <c r="A176207" t="s">
        <v>138686</v>
      </c>
      <c r="B176207">
        <v>1</v>
      </c>
    </row>
    <row r="176208" spans="1:2" x14ac:dyDescent="0.15">
      <c r="A176208" t="s">
        <v>138687</v>
      </c>
      <c r="B176208">
        <v>1</v>
      </c>
    </row>
    <row r="176209" spans="1:2" x14ac:dyDescent="0.15">
      <c r="A176209" t="s">
        <v>138688</v>
      </c>
      <c r="B176209">
        <v>1</v>
      </c>
    </row>
    <row r="176210" spans="1:2" x14ac:dyDescent="0.15">
      <c r="A176210" t="s">
        <v>138689</v>
      </c>
      <c r="B176210">
        <v>1</v>
      </c>
    </row>
    <row r="176211" spans="1:2" x14ac:dyDescent="0.15">
      <c r="A176211" t="s">
        <v>138690</v>
      </c>
      <c r="B176211">
        <v>1</v>
      </c>
    </row>
    <row r="176212" spans="1:2" x14ac:dyDescent="0.15">
      <c r="A176212" t="s">
        <v>138691</v>
      </c>
      <c r="B176212">
        <v>1</v>
      </c>
    </row>
    <row r="176213" spans="1:2" x14ac:dyDescent="0.15">
      <c r="A176213" t="s">
        <v>138692</v>
      </c>
      <c r="B176213">
        <v>1</v>
      </c>
    </row>
    <row r="176214" spans="1:2" x14ac:dyDescent="0.15">
      <c r="A176214" t="s">
        <v>138693</v>
      </c>
      <c r="B176214">
        <v>1</v>
      </c>
    </row>
    <row r="176215" spans="1:2" x14ac:dyDescent="0.15">
      <c r="A176215" t="s">
        <v>138694</v>
      </c>
      <c r="B176215">
        <v>1</v>
      </c>
    </row>
    <row r="176216" spans="1:2" x14ac:dyDescent="0.15">
      <c r="A176216" t="s">
        <v>138697</v>
      </c>
      <c r="B176216">
        <v>1</v>
      </c>
    </row>
    <row r="176217" spans="1:2" x14ac:dyDescent="0.15">
      <c r="A176217" t="s">
        <v>138699</v>
      </c>
      <c r="B176217">
        <v>1</v>
      </c>
    </row>
    <row r="176218" spans="1:2" x14ac:dyDescent="0.15">
      <c r="A176218" t="s">
        <v>138700</v>
      </c>
      <c r="B176218">
        <v>1</v>
      </c>
    </row>
    <row r="176219" spans="1:2" x14ac:dyDescent="0.15">
      <c r="A176219" t="s">
        <v>138701</v>
      </c>
      <c r="B176219">
        <v>1</v>
      </c>
    </row>
    <row r="176220" spans="1:2" x14ac:dyDescent="0.15">
      <c r="A176220" t="s">
        <v>138702</v>
      </c>
      <c r="B176220">
        <v>1</v>
      </c>
    </row>
    <row r="176221" spans="1:2" x14ac:dyDescent="0.15">
      <c r="A176221" t="s">
        <v>138704</v>
      </c>
      <c r="B176221">
        <v>1</v>
      </c>
    </row>
    <row r="176222" spans="1:2" x14ac:dyDescent="0.15">
      <c r="A176222" t="s">
        <v>138705</v>
      </c>
      <c r="B176222">
        <v>1</v>
      </c>
    </row>
    <row r="176223" spans="1:2" x14ac:dyDescent="0.15">
      <c r="A176223" t="s">
        <v>138706</v>
      </c>
      <c r="B176223">
        <v>1</v>
      </c>
    </row>
    <row r="176224" spans="1:2" x14ac:dyDescent="0.15">
      <c r="A176224" t="s">
        <v>138707</v>
      </c>
      <c r="B176224">
        <v>1</v>
      </c>
    </row>
    <row r="176225" spans="1:2" x14ac:dyDescent="0.15">
      <c r="A176225" t="s">
        <v>138708</v>
      </c>
      <c r="B176225">
        <v>1</v>
      </c>
    </row>
    <row r="176226" spans="1:2" x14ac:dyDescent="0.15">
      <c r="A176226" t="s">
        <v>138709</v>
      </c>
      <c r="B176226">
        <v>1</v>
      </c>
    </row>
    <row r="176227" spans="1:2" x14ac:dyDescent="0.15">
      <c r="A176227" t="s">
        <v>138711</v>
      </c>
      <c r="B176227">
        <v>1</v>
      </c>
    </row>
    <row r="176228" spans="1:2" x14ac:dyDescent="0.15">
      <c r="A176228" t="s">
        <v>138712</v>
      </c>
      <c r="B176228">
        <v>1</v>
      </c>
    </row>
    <row r="176229" spans="1:2" x14ac:dyDescent="0.15">
      <c r="A176229" t="s">
        <v>138713</v>
      </c>
      <c r="B176229">
        <v>1</v>
      </c>
    </row>
    <row r="176230" spans="1:2" x14ac:dyDescent="0.15">
      <c r="A176230" t="s">
        <v>138715</v>
      </c>
      <c r="B176230">
        <v>1</v>
      </c>
    </row>
    <row r="176231" spans="1:2" x14ac:dyDescent="0.15">
      <c r="A176231" t="s">
        <v>138716</v>
      </c>
      <c r="B176231">
        <v>1</v>
      </c>
    </row>
    <row r="176232" spans="1:2" x14ac:dyDescent="0.15">
      <c r="A176232" t="s">
        <v>138717</v>
      </c>
      <c r="B176232">
        <v>1</v>
      </c>
    </row>
    <row r="176233" spans="1:2" x14ac:dyDescent="0.15">
      <c r="A176233" t="s">
        <v>138718</v>
      </c>
      <c r="B176233">
        <v>1</v>
      </c>
    </row>
    <row r="176234" spans="1:2" x14ac:dyDescent="0.15">
      <c r="A176234" t="s">
        <v>138720</v>
      </c>
      <c r="B176234">
        <v>1</v>
      </c>
    </row>
    <row r="176235" spans="1:2" x14ac:dyDescent="0.15">
      <c r="A176235" t="s">
        <v>138721</v>
      </c>
      <c r="B176235">
        <v>1</v>
      </c>
    </row>
    <row r="176236" spans="1:2" x14ac:dyDescent="0.15">
      <c r="A176236" t="s">
        <v>138722</v>
      </c>
      <c r="B176236">
        <v>1</v>
      </c>
    </row>
    <row r="176237" spans="1:2" x14ac:dyDescent="0.15">
      <c r="A176237" t="s">
        <v>138723</v>
      </c>
      <c r="B176237">
        <v>1</v>
      </c>
    </row>
    <row r="176238" spans="1:2" x14ac:dyDescent="0.15">
      <c r="A176238" t="s">
        <v>138725</v>
      </c>
      <c r="B176238">
        <v>1</v>
      </c>
    </row>
    <row r="176239" spans="1:2" x14ac:dyDescent="0.15">
      <c r="A176239" t="s">
        <v>138726</v>
      </c>
      <c r="B176239">
        <v>1</v>
      </c>
    </row>
    <row r="176240" spans="1:2" x14ac:dyDescent="0.15">
      <c r="A176240" t="s">
        <v>138729</v>
      </c>
      <c r="B176240">
        <v>1</v>
      </c>
    </row>
    <row r="176241" spans="1:2" x14ac:dyDescent="0.15">
      <c r="A176241" t="s">
        <v>138730</v>
      </c>
      <c r="B176241">
        <v>1</v>
      </c>
    </row>
    <row r="176242" spans="1:2" x14ac:dyDescent="0.15">
      <c r="A176242" t="s">
        <v>138731</v>
      </c>
      <c r="B176242">
        <v>1</v>
      </c>
    </row>
    <row r="176243" spans="1:2" x14ac:dyDescent="0.15">
      <c r="A176243" t="s">
        <v>138732</v>
      </c>
      <c r="B176243">
        <v>1</v>
      </c>
    </row>
    <row r="176244" spans="1:2" x14ac:dyDescent="0.15">
      <c r="A176244" t="s">
        <v>138733</v>
      </c>
      <c r="B176244">
        <v>1</v>
      </c>
    </row>
    <row r="176245" spans="1:2" x14ac:dyDescent="0.15">
      <c r="A176245" t="s">
        <v>138735</v>
      </c>
      <c r="B176245">
        <v>1</v>
      </c>
    </row>
    <row r="176246" spans="1:2" x14ac:dyDescent="0.15">
      <c r="A176246" t="s">
        <v>138736</v>
      </c>
      <c r="B176246">
        <v>1</v>
      </c>
    </row>
    <row r="176247" spans="1:2" x14ac:dyDescent="0.15">
      <c r="A176247" t="s">
        <v>138737</v>
      </c>
      <c r="B176247">
        <v>1</v>
      </c>
    </row>
    <row r="176248" spans="1:2" x14ac:dyDescent="0.15">
      <c r="A176248" t="s">
        <v>138738</v>
      </c>
      <c r="B176248">
        <v>1</v>
      </c>
    </row>
    <row r="176249" spans="1:2" x14ac:dyDescent="0.15">
      <c r="A176249" t="s">
        <v>138740</v>
      </c>
      <c r="B176249">
        <v>1</v>
      </c>
    </row>
    <row r="176250" spans="1:2" x14ac:dyDescent="0.15">
      <c r="A176250" t="s">
        <v>138741</v>
      </c>
      <c r="B176250">
        <v>1</v>
      </c>
    </row>
    <row r="176251" spans="1:2" x14ac:dyDescent="0.15">
      <c r="A176251" t="s">
        <v>138742</v>
      </c>
      <c r="B176251">
        <v>1</v>
      </c>
    </row>
    <row r="176252" spans="1:2" x14ac:dyDescent="0.15">
      <c r="A176252" t="s">
        <v>138743</v>
      </c>
      <c r="B176252">
        <v>1</v>
      </c>
    </row>
    <row r="176253" spans="1:2" x14ac:dyDescent="0.15">
      <c r="A176253" t="s">
        <v>138744</v>
      </c>
      <c r="B176253">
        <v>1</v>
      </c>
    </row>
    <row r="176254" spans="1:2" x14ac:dyDescent="0.15">
      <c r="A176254" t="s">
        <v>138745</v>
      </c>
      <c r="B176254">
        <v>1</v>
      </c>
    </row>
    <row r="176255" spans="1:2" x14ac:dyDescent="0.15">
      <c r="A176255" t="s">
        <v>138746</v>
      </c>
      <c r="B176255">
        <v>1</v>
      </c>
    </row>
    <row r="176256" spans="1:2" x14ac:dyDescent="0.15">
      <c r="A176256" t="s">
        <v>138747</v>
      </c>
      <c r="B176256">
        <v>1</v>
      </c>
    </row>
    <row r="176257" spans="1:2" x14ac:dyDescent="0.15">
      <c r="A176257" t="s">
        <v>138748</v>
      </c>
      <c r="B176257">
        <v>1</v>
      </c>
    </row>
    <row r="176258" spans="1:2" x14ac:dyDescent="0.15">
      <c r="A176258" t="s">
        <v>138749</v>
      </c>
      <c r="B176258">
        <v>1</v>
      </c>
    </row>
    <row r="176259" spans="1:2" x14ac:dyDescent="0.15">
      <c r="A176259" t="s">
        <v>138750</v>
      </c>
      <c r="B176259">
        <v>1</v>
      </c>
    </row>
    <row r="176260" spans="1:2" x14ac:dyDescent="0.15">
      <c r="A176260" t="s">
        <v>138752</v>
      </c>
      <c r="B176260">
        <v>1</v>
      </c>
    </row>
    <row r="176261" spans="1:2" x14ac:dyDescent="0.15">
      <c r="A176261" t="s">
        <v>138753</v>
      </c>
      <c r="B176261">
        <v>1</v>
      </c>
    </row>
    <row r="176262" spans="1:2" x14ac:dyDescent="0.15">
      <c r="A176262" t="s">
        <v>138754</v>
      </c>
      <c r="B176262">
        <v>1</v>
      </c>
    </row>
    <row r="176263" spans="1:2" x14ac:dyDescent="0.15">
      <c r="A176263" t="s">
        <v>138755</v>
      </c>
      <c r="B176263">
        <v>1</v>
      </c>
    </row>
    <row r="176264" spans="1:2" x14ac:dyDescent="0.15">
      <c r="A176264" t="s">
        <v>138756</v>
      </c>
      <c r="B176264">
        <v>1</v>
      </c>
    </row>
    <row r="176265" spans="1:2" x14ac:dyDescent="0.15">
      <c r="A176265" t="s">
        <v>138757</v>
      </c>
      <c r="B176265">
        <v>1</v>
      </c>
    </row>
    <row r="176266" spans="1:2" x14ac:dyDescent="0.15">
      <c r="A176266" t="s">
        <v>138758</v>
      </c>
      <c r="B176266">
        <v>1</v>
      </c>
    </row>
    <row r="176267" spans="1:2" x14ac:dyDescent="0.15">
      <c r="A176267" t="s">
        <v>138761</v>
      </c>
      <c r="B176267">
        <v>1</v>
      </c>
    </row>
    <row r="176268" spans="1:2" x14ac:dyDescent="0.15">
      <c r="A176268" t="s">
        <v>138762</v>
      </c>
      <c r="B176268">
        <v>1</v>
      </c>
    </row>
    <row r="176269" spans="1:2" x14ac:dyDescent="0.15">
      <c r="A176269" t="s">
        <v>138764</v>
      </c>
      <c r="B176269">
        <v>1</v>
      </c>
    </row>
    <row r="176270" spans="1:2" x14ac:dyDescent="0.15">
      <c r="A176270" t="s">
        <v>138765</v>
      </c>
      <c r="B176270">
        <v>1</v>
      </c>
    </row>
    <row r="176271" spans="1:2" x14ac:dyDescent="0.15">
      <c r="A176271" t="s">
        <v>138766</v>
      </c>
      <c r="B176271">
        <v>1</v>
      </c>
    </row>
    <row r="176272" spans="1:2" x14ac:dyDescent="0.15">
      <c r="A176272" t="s">
        <v>138767</v>
      </c>
      <c r="B176272">
        <v>1</v>
      </c>
    </row>
    <row r="176273" spans="1:2" x14ac:dyDescent="0.15">
      <c r="A176273" t="s">
        <v>138768</v>
      </c>
      <c r="B176273">
        <v>1</v>
      </c>
    </row>
    <row r="176274" spans="1:2" x14ac:dyDescent="0.15">
      <c r="A176274" t="s">
        <v>138770</v>
      </c>
      <c r="B176274">
        <v>1</v>
      </c>
    </row>
    <row r="176275" spans="1:2" x14ac:dyDescent="0.15">
      <c r="A176275" t="s">
        <v>138771</v>
      </c>
      <c r="B176275">
        <v>1</v>
      </c>
    </row>
    <row r="176276" spans="1:2" x14ac:dyDescent="0.15">
      <c r="A176276" t="s">
        <v>138772</v>
      </c>
      <c r="B176276">
        <v>1</v>
      </c>
    </row>
    <row r="176277" spans="1:2" x14ac:dyDescent="0.15">
      <c r="A176277" t="s">
        <v>138774</v>
      </c>
      <c r="B176277">
        <v>1</v>
      </c>
    </row>
    <row r="176278" spans="1:2" x14ac:dyDescent="0.15">
      <c r="A176278" t="s">
        <v>138775</v>
      </c>
      <c r="B176278">
        <v>1</v>
      </c>
    </row>
    <row r="176279" spans="1:2" x14ac:dyDescent="0.15">
      <c r="A176279" t="s">
        <v>138776</v>
      </c>
      <c r="B176279">
        <v>1</v>
      </c>
    </row>
    <row r="176280" spans="1:2" x14ac:dyDescent="0.15">
      <c r="A176280" t="s">
        <v>138777</v>
      </c>
      <c r="B176280">
        <v>1</v>
      </c>
    </row>
    <row r="176281" spans="1:2" x14ac:dyDescent="0.15">
      <c r="A176281" t="s">
        <v>138778</v>
      </c>
      <c r="B176281">
        <v>1</v>
      </c>
    </row>
    <row r="176282" spans="1:2" x14ac:dyDescent="0.15">
      <c r="A176282" t="s">
        <v>138779</v>
      </c>
      <c r="B176282">
        <v>1</v>
      </c>
    </row>
    <row r="176283" spans="1:2" x14ac:dyDescent="0.15">
      <c r="A176283" t="s">
        <v>138781</v>
      </c>
      <c r="B176283">
        <v>1</v>
      </c>
    </row>
    <row r="176284" spans="1:2" x14ac:dyDescent="0.15">
      <c r="A176284" t="s">
        <v>138782</v>
      </c>
      <c r="B176284">
        <v>1</v>
      </c>
    </row>
    <row r="176285" spans="1:2" x14ac:dyDescent="0.15">
      <c r="A176285" t="s">
        <v>138784</v>
      </c>
      <c r="B176285">
        <v>1</v>
      </c>
    </row>
    <row r="176286" spans="1:2" x14ac:dyDescent="0.15">
      <c r="A176286" t="s">
        <v>138785</v>
      </c>
      <c r="B176286">
        <v>1</v>
      </c>
    </row>
    <row r="176287" spans="1:2" x14ac:dyDescent="0.15">
      <c r="A176287" t="s">
        <v>138786</v>
      </c>
      <c r="B176287">
        <v>1</v>
      </c>
    </row>
    <row r="176288" spans="1:2" x14ac:dyDescent="0.15">
      <c r="A176288" t="s">
        <v>138787</v>
      </c>
      <c r="B176288">
        <v>1</v>
      </c>
    </row>
    <row r="176289" spans="1:2" x14ac:dyDescent="0.15">
      <c r="A176289" t="s">
        <v>138788</v>
      </c>
      <c r="B176289">
        <v>1</v>
      </c>
    </row>
    <row r="176290" spans="1:2" x14ac:dyDescent="0.15">
      <c r="A176290" t="s">
        <v>138790</v>
      </c>
      <c r="B176290">
        <v>1</v>
      </c>
    </row>
    <row r="176291" spans="1:2" x14ac:dyDescent="0.15">
      <c r="A176291" t="s">
        <v>138791</v>
      </c>
      <c r="B176291">
        <v>1</v>
      </c>
    </row>
    <row r="176292" spans="1:2" x14ac:dyDescent="0.15">
      <c r="A176292" t="s">
        <v>138792</v>
      </c>
      <c r="B176292">
        <v>1</v>
      </c>
    </row>
    <row r="176293" spans="1:2" x14ac:dyDescent="0.15">
      <c r="A176293" t="s">
        <v>138793</v>
      </c>
      <c r="B176293">
        <v>1</v>
      </c>
    </row>
    <row r="176294" spans="1:2" x14ac:dyDescent="0.15">
      <c r="A176294" t="s">
        <v>138794</v>
      </c>
      <c r="B176294">
        <v>1</v>
      </c>
    </row>
    <row r="176295" spans="1:2" x14ac:dyDescent="0.15">
      <c r="A176295" t="s">
        <v>138795</v>
      </c>
      <c r="B176295">
        <v>1</v>
      </c>
    </row>
    <row r="176296" spans="1:2" x14ac:dyDescent="0.15">
      <c r="A176296" t="s">
        <v>138796</v>
      </c>
      <c r="B176296">
        <v>1</v>
      </c>
    </row>
    <row r="176297" spans="1:2" x14ac:dyDescent="0.15">
      <c r="A176297" t="s">
        <v>138798</v>
      </c>
      <c r="B176297">
        <v>1</v>
      </c>
    </row>
    <row r="176298" spans="1:2" x14ac:dyDescent="0.15">
      <c r="A176298" t="s">
        <v>138799</v>
      </c>
      <c r="B176298">
        <v>1</v>
      </c>
    </row>
    <row r="176299" spans="1:2" x14ac:dyDescent="0.15">
      <c r="A176299" t="s">
        <v>138800</v>
      </c>
      <c r="B176299">
        <v>1</v>
      </c>
    </row>
    <row r="176300" spans="1:2" x14ac:dyDescent="0.15">
      <c r="A176300" t="s">
        <v>138801</v>
      </c>
      <c r="B176300">
        <v>1</v>
      </c>
    </row>
    <row r="176301" spans="1:2" x14ac:dyDescent="0.15">
      <c r="A176301" t="s">
        <v>138802</v>
      </c>
      <c r="B176301">
        <v>1</v>
      </c>
    </row>
    <row r="176302" spans="1:2" x14ac:dyDescent="0.15">
      <c r="A176302" t="s">
        <v>138803</v>
      </c>
      <c r="B176302">
        <v>1</v>
      </c>
    </row>
    <row r="176303" spans="1:2" x14ac:dyDescent="0.15">
      <c r="A176303" t="s">
        <v>138804</v>
      </c>
      <c r="B176303">
        <v>1</v>
      </c>
    </row>
    <row r="176304" spans="1:2" x14ac:dyDescent="0.15">
      <c r="A176304" t="s">
        <v>138805</v>
      </c>
      <c r="B176304">
        <v>1</v>
      </c>
    </row>
    <row r="176305" spans="1:2" x14ac:dyDescent="0.15">
      <c r="A176305" t="s">
        <v>138806</v>
      </c>
      <c r="B176305">
        <v>1</v>
      </c>
    </row>
    <row r="176306" spans="1:2" x14ac:dyDescent="0.15">
      <c r="A176306" t="s">
        <v>138807</v>
      </c>
      <c r="B176306">
        <v>1</v>
      </c>
    </row>
    <row r="176307" spans="1:2" x14ac:dyDescent="0.15">
      <c r="A176307" t="s">
        <v>138808</v>
      </c>
      <c r="B176307">
        <v>1</v>
      </c>
    </row>
    <row r="176308" spans="1:2" x14ac:dyDescent="0.15">
      <c r="A176308" t="s">
        <v>138812</v>
      </c>
      <c r="B176308">
        <v>1</v>
      </c>
    </row>
    <row r="176309" spans="1:2" x14ac:dyDescent="0.15">
      <c r="A176309" t="s">
        <v>138813</v>
      </c>
      <c r="B176309">
        <v>1</v>
      </c>
    </row>
    <row r="176310" spans="1:2" x14ac:dyDescent="0.15">
      <c r="A176310" t="s">
        <v>138814</v>
      </c>
      <c r="B176310">
        <v>1</v>
      </c>
    </row>
    <row r="176311" spans="1:2" x14ac:dyDescent="0.15">
      <c r="A176311" t="s">
        <v>138815</v>
      </c>
      <c r="B176311">
        <v>1</v>
      </c>
    </row>
    <row r="176312" spans="1:2" x14ac:dyDescent="0.15">
      <c r="A176312" t="s">
        <v>138816</v>
      </c>
      <c r="B176312">
        <v>1</v>
      </c>
    </row>
    <row r="176313" spans="1:2" x14ac:dyDescent="0.15">
      <c r="A176313" t="s">
        <v>138817</v>
      </c>
      <c r="B176313">
        <v>1</v>
      </c>
    </row>
    <row r="176314" spans="1:2" x14ac:dyDescent="0.15">
      <c r="A176314" t="s">
        <v>138818</v>
      </c>
      <c r="B176314">
        <v>1</v>
      </c>
    </row>
    <row r="176315" spans="1:2" x14ac:dyDescent="0.15">
      <c r="A176315" t="s">
        <v>138819</v>
      </c>
      <c r="B176315">
        <v>1</v>
      </c>
    </row>
    <row r="176316" spans="1:2" x14ac:dyDescent="0.15">
      <c r="A176316" t="s">
        <v>138820</v>
      </c>
      <c r="B176316">
        <v>1</v>
      </c>
    </row>
    <row r="176317" spans="1:2" x14ac:dyDescent="0.15">
      <c r="A176317" t="s">
        <v>138821</v>
      </c>
      <c r="B176317">
        <v>1</v>
      </c>
    </row>
    <row r="176318" spans="1:2" x14ac:dyDescent="0.15">
      <c r="A176318" t="s">
        <v>138822</v>
      </c>
      <c r="B176318">
        <v>1</v>
      </c>
    </row>
    <row r="176319" spans="1:2" x14ac:dyDescent="0.15">
      <c r="A176319" t="s">
        <v>138823</v>
      </c>
      <c r="B176319">
        <v>1</v>
      </c>
    </row>
    <row r="176320" spans="1:2" x14ac:dyDescent="0.15">
      <c r="A176320" t="s">
        <v>138824</v>
      </c>
      <c r="B176320">
        <v>1</v>
      </c>
    </row>
    <row r="176321" spans="1:2" x14ac:dyDescent="0.15">
      <c r="A176321" t="s">
        <v>138825</v>
      </c>
      <c r="B176321">
        <v>1</v>
      </c>
    </row>
    <row r="176322" spans="1:2" x14ac:dyDescent="0.15">
      <c r="A176322" t="s">
        <v>138826</v>
      </c>
      <c r="B176322">
        <v>1</v>
      </c>
    </row>
    <row r="176323" spans="1:2" x14ac:dyDescent="0.15">
      <c r="A176323" t="s">
        <v>138827</v>
      </c>
      <c r="B176323">
        <v>1</v>
      </c>
    </row>
    <row r="176324" spans="1:2" x14ac:dyDescent="0.15">
      <c r="A176324" t="s">
        <v>138829</v>
      </c>
      <c r="B176324">
        <v>1</v>
      </c>
    </row>
    <row r="176325" spans="1:2" x14ac:dyDescent="0.15">
      <c r="A176325" t="s">
        <v>138830</v>
      </c>
      <c r="B176325">
        <v>1</v>
      </c>
    </row>
    <row r="176326" spans="1:2" x14ac:dyDescent="0.15">
      <c r="A176326" t="s">
        <v>138833</v>
      </c>
      <c r="B176326">
        <v>1</v>
      </c>
    </row>
    <row r="176327" spans="1:2" x14ac:dyDescent="0.15">
      <c r="A176327" t="s">
        <v>138834</v>
      </c>
      <c r="B176327">
        <v>1</v>
      </c>
    </row>
    <row r="176328" spans="1:2" x14ac:dyDescent="0.15">
      <c r="A176328" t="s">
        <v>138835</v>
      </c>
      <c r="B176328">
        <v>1</v>
      </c>
    </row>
    <row r="176329" spans="1:2" x14ac:dyDescent="0.15">
      <c r="A176329" t="s">
        <v>138838</v>
      </c>
      <c r="B176329">
        <v>1</v>
      </c>
    </row>
    <row r="176330" spans="1:2" x14ac:dyDescent="0.15">
      <c r="A176330" t="s">
        <v>138839</v>
      </c>
      <c r="B176330">
        <v>1</v>
      </c>
    </row>
    <row r="176331" spans="1:2" x14ac:dyDescent="0.15">
      <c r="A176331" t="s">
        <v>138841</v>
      </c>
      <c r="B176331">
        <v>1</v>
      </c>
    </row>
    <row r="176332" spans="1:2" x14ac:dyDescent="0.15">
      <c r="A176332" t="s">
        <v>138842</v>
      </c>
      <c r="B176332">
        <v>1</v>
      </c>
    </row>
    <row r="176333" spans="1:2" x14ac:dyDescent="0.15">
      <c r="A176333" t="s">
        <v>138843</v>
      </c>
      <c r="B176333">
        <v>1</v>
      </c>
    </row>
    <row r="176334" spans="1:2" x14ac:dyDescent="0.15">
      <c r="A176334" t="s">
        <v>138845</v>
      </c>
      <c r="B176334">
        <v>1</v>
      </c>
    </row>
    <row r="176335" spans="1:2" x14ac:dyDescent="0.15">
      <c r="A176335" t="s">
        <v>138846</v>
      </c>
      <c r="B176335">
        <v>1</v>
      </c>
    </row>
    <row r="176336" spans="1:2" x14ac:dyDescent="0.15">
      <c r="A176336" t="s">
        <v>138848</v>
      </c>
      <c r="B176336">
        <v>1</v>
      </c>
    </row>
    <row r="176337" spans="1:2" x14ac:dyDescent="0.15">
      <c r="A176337" t="s">
        <v>138849</v>
      </c>
      <c r="B176337">
        <v>1</v>
      </c>
    </row>
    <row r="176338" spans="1:2" x14ac:dyDescent="0.15">
      <c r="A176338" t="s">
        <v>138850</v>
      </c>
      <c r="B176338">
        <v>1</v>
      </c>
    </row>
    <row r="176339" spans="1:2" x14ac:dyDescent="0.15">
      <c r="A176339" t="s">
        <v>138851</v>
      </c>
      <c r="B176339">
        <v>1</v>
      </c>
    </row>
    <row r="176340" spans="1:2" x14ac:dyDescent="0.15">
      <c r="A176340" t="s">
        <v>138852</v>
      </c>
      <c r="B176340">
        <v>1</v>
      </c>
    </row>
    <row r="176341" spans="1:2" x14ac:dyDescent="0.15">
      <c r="A176341" t="s">
        <v>138855</v>
      </c>
      <c r="B176341">
        <v>1</v>
      </c>
    </row>
    <row r="176342" spans="1:2" x14ac:dyDescent="0.15">
      <c r="A176342" t="s">
        <v>138856</v>
      </c>
      <c r="B176342">
        <v>1</v>
      </c>
    </row>
    <row r="176343" spans="1:2" x14ac:dyDescent="0.15">
      <c r="A176343" t="s">
        <v>138857</v>
      </c>
      <c r="B176343">
        <v>1</v>
      </c>
    </row>
    <row r="176344" spans="1:2" x14ac:dyDescent="0.15">
      <c r="A176344" t="s">
        <v>138858</v>
      </c>
      <c r="B176344">
        <v>1</v>
      </c>
    </row>
    <row r="176345" spans="1:2" x14ac:dyDescent="0.15">
      <c r="A176345" t="s">
        <v>138860</v>
      </c>
      <c r="B176345">
        <v>1</v>
      </c>
    </row>
    <row r="176346" spans="1:2" x14ac:dyDescent="0.15">
      <c r="A176346" t="s">
        <v>138861</v>
      </c>
      <c r="B176346">
        <v>1</v>
      </c>
    </row>
    <row r="176347" spans="1:2" x14ac:dyDescent="0.15">
      <c r="A176347" t="s">
        <v>138862</v>
      </c>
      <c r="B176347">
        <v>1</v>
      </c>
    </row>
    <row r="176348" spans="1:2" x14ac:dyDescent="0.15">
      <c r="A176348" t="s">
        <v>138863</v>
      </c>
      <c r="B176348">
        <v>1</v>
      </c>
    </row>
    <row r="176349" spans="1:2" x14ac:dyDescent="0.15">
      <c r="A176349" t="s">
        <v>138864</v>
      </c>
      <c r="B176349">
        <v>1</v>
      </c>
    </row>
    <row r="176350" spans="1:2" x14ac:dyDescent="0.15">
      <c r="A176350" t="s">
        <v>138866</v>
      </c>
      <c r="B176350">
        <v>1</v>
      </c>
    </row>
    <row r="176351" spans="1:2" x14ac:dyDescent="0.15">
      <c r="A176351" t="s">
        <v>138867</v>
      </c>
      <c r="B176351">
        <v>1</v>
      </c>
    </row>
    <row r="176352" spans="1:2" x14ac:dyDescent="0.15">
      <c r="A176352" t="s">
        <v>138868</v>
      </c>
      <c r="B176352">
        <v>1</v>
      </c>
    </row>
    <row r="176353" spans="1:2" x14ac:dyDescent="0.15">
      <c r="A176353" t="s">
        <v>138869</v>
      </c>
      <c r="B176353">
        <v>1</v>
      </c>
    </row>
    <row r="176354" spans="1:2" x14ac:dyDescent="0.15">
      <c r="A176354" t="s">
        <v>138870</v>
      </c>
      <c r="B176354">
        <v>1</v>
      </c>
    </row>
    <row r="176355" spans="1:2" x14ac:dyDescent="0.15">
      <c r="A176355" t="s">
        <v>138871</v>
      </c>
      <c r="B176355">
        <v>1</v>
      </c>
    </row>
    <row r="176356" spans="1:2" x14ac:dyDescent="0.15">
      <c r="A176356" t="s">
        <v>138872</v>
      </c>
      <c r="B176356">
        <v>1</v>
      </c>
    </row>
    <row r="176357" spans="1:2" x14ac:dyDescent="0.15">
      <c r="A176357" t="s">
        <v>138873</v>
      </c>
      <c r="B176357">
        <v>1</v>
      </c>
    </row>
    <row r="176358" spans="1:2" x14ac:dyDescent="0.15">
      <c r="A176358" t="s">
        <v>138874</v>
      </c>
      <c r="B176358">
        <v>1</v>
      </c>
    </row>
    <row r="176359" spans="1:2" x14ac:dyDescent="0.15">
      <c r="A176359" t="s">
        <v>138875</v>
      </c>
      <c r="B176359">
        <v>1</v>
      </c>
    </row>
    <row r="176360" spans="1:2" x14ac:dyDescent="0.15">
      <c r="A176360" t="s">
        <v>138877</v>
      </c>
      <c r="B176360">
        <v>1</v>
      </c>
    </row>
    <row r="176361" spans="1:2" x14ac:dyDescent="0.15">
      <c r="A176361" t="s">
        <v>138878</v>
      </c>
      <c r="B176361">
        <v>1</v>
      </c>
    </row>
    <row r="176362" spans="1:2" x14ac:dyDescent="0.15">
      <c r="A176362" t="s">
        <v>138879</v>
      </c>
      <c r="B176362">
        <v>1</v>
      </c>
    </row>
    <row r="176363" spans="1:2" x14ac:dyDescent="0.15">
      <c r="A176363" t="s">
        <v>138881</v>
      </c>
      <c r="B176363">
        <v>1</v>
      </c>
    </row>
    <row r="176364" spans="1:2" x14ac:dyDescent="0.15">
      <c r="A176364" t="s">
        <v>138882</v>
      </c>
      <c r="B176364">
        <v>1</v>
      </c>
    </row>
    <row r="176365" spans="1:2" x14ac:dyDescent="0.15">
      <c r="A176365" t="s">
        <v>138884</v>
      </c>
      <c r="B176365">
        <v>1</v>
      </c>
    </row>
    <row r="176366" spans="1:2" x14ac:dyDescent="0.15">
      <c r="A176366" t="s">
        <v>138885</v>
      </c>
      <c r="B176366">
        <v>1</v>
      </c>
    </row>
    <row r="176367" spans="1:2" x14ac:dyDescent="0.15">
      <c r="A176367" t="s">
        <v>138887</v>
      </c>
      <c r="B176367">
        <v>1</v>
      </c>
    </row>
    <row r="176368" spans="1:2" x14ac:dyDescent="0.15">
      <c r="A176368" t="s">
        <v>138888</v>
      </c>
      <c r="B176368">
        <v>1</v>
      </c>
    </row>
    <row r="176369" spans="1:2" x14ac:dyDescent="0.15">
      <c r="A176369" t="s">
        <v>138889</v>
      </c>
      <c r="B176369">
        <v>1</v>
      </c>
    </row>
    <row r="176370" spans="1:2" x14ac:dyDescent="0.15">
      <c r="A176370" t="s">
        <v>138890</v>
      </c>
      <c r="B176370">
        <v>1</v>
      </c>
    </row>
    <row r="176371" spans="1:2" x14ac:dyDescent="0.15">
      <c r="A176371" t="s">
        <v>138892</v>
      </c>
      <c r="B176371">
        <v>1</v>
      </c>
    </row>
    <row r="176372" spans="1:2" x14ac:dyDescent="0.15">
      <c r="A176372" t="s">
        <v>138893</v>
      </c>
      <c r="B176372">
        <v>1</v>
      </c>
    </row>
    <row r="176373" spans="1:2" x14ac:dyDescent="0.15">
      <c r="A176373" t="s">
        <v>138894</v>
      </c>
      <c r="B176373">
        <v>1</v>
      </c>
    </row>
    <row r="176374" spans="1:2" x14ac:dyDescent="0.15">
      <c r="A176374" t="s">
        <v>138895</v>
      </c>
      <c r="B176374">
        <v>1</v>
      </c>
    </row>
    <row r="176375" spans="1:2" x14ac:dyDescent="0.15">
      <c r="A176375" t="s">
        <v>138897</v>
      </c>
      <c r="B176375">
        <v>1</v>
      </c>
    </row>
    <row r="176376" spans="1:2" x14ac:dyDescent="0.15">
      <c r="A176376" t="s">
        <v>138899</v>
      </c>
      <c r="B176376">
        <v>1</v>
      </c>
    </row>
    <row r="176377" spans="1:2" x14ac:dyDescent="0.15">
      <c r="A176377" t="s">
        <v>138901</v>
      </c>
      <c r="B176377">
        <v>1</v>
      </c>
    </row>
    <row r="176378" spans="1:2" x14ac:dyDescent="0.15">
      <c r="A176378" t="s">
        <v>138902</v>
      </c>
      <c r="B176378">
        <v>1</v>
      </c>
    </row>
    <row r="176379" spans="1:2" x14ac:dyDescent="0.15">
      <c r="A176379" t="s">
        <v>138903</v>
      </c>
      <c r="B176379">
        <v>1</v>
      </c>
    </row>
    <row r="176380" spans="1:2" x14ac:dyDescent="0.15">
      <c r="A176380" t="s">
        <v>138905</v>
      </c>
      <c r="B176380">
        <v>1</v>
      </c>
    </row>
    <row r="176381" spans="1:2" x14ac:dyDescent="0.15">
      <c r="A176381" t="s">
        <v>138906</v>
      </c>
      <c r="B176381">
        <v>1</v>
      </c>
    </row>
    <row r="176382" spans="1:2" x14ac:dyDescent="0.15">
      <c r="A176382" t="s">
        <v>138907</v>
      </c>
      <c r="B176382">
        <v>1</v>
      </c>
    </row>
    <row r="176383" spans="1:2" x14ac:dyDescent="0.15">
      <c r="A176383" t="s">
        <v>138909</v>
      </c>
      <c r="B176383">
        <v>1</v>
      </c>
    </row>
    <row r="176384" spans="1:2" x14ac:dyDescent="0.15">
      <c r="A176384" t="s">
        <v>138910</v>
      </c>
      <c r="B176384">
        <v>1</v>
      </c>
    </row>
    <row r="176385" spans="1:2" x14ac:dyDescent="0.15">
      <c r="A176385" t="s">
        <v>138911</v>
      </c>
      <c r="B176385">
        <v>1</v>
      </c>
    </row>
    <row r="176386" spans="1:2" x14ac:dyDescent="0.15">
      <c r="A176386" t="s">
        <v>138912</v>
      </c>
      <c r="B176386">
        <v>1</v>
      </c>
    </row>
    <row r="176387" spans="1:2" x14ac:dyDescent="0.15">
      <c r="A176387" t="s">
        <v>138915</v>
      </c>
      <c r="B176387">
        <v>1</v>
      </c>
    </row>
    <row r="176388" spans="1:2" x14ac:dyDescent="0.15">
      <c r="A176388" t="s">
        <v>138916</v>
      </c>
      <c r="B176388">
        <v>1</v>
      </c>
    </row>
    <row r="176389" spans="1:2" x14ac:dyDescent="0.15">
      <c r="A176389" t="s">
        <v>138917</v>
      </c>
      <c r="B176389">
        <v>1</v>
      </c>
    </row>
    <row r="176390" spans="1:2" x14ac:dyDescent="0.15">
      <c r="A176390" t="s">
        <v>138918</v>
      </c>
      <c r="B176390">
        <v>1</v>
      </c>
    </row>
    <row r="176391" spans="1:2" x14ac:dyDescent="0.15">
      <c r="A176391" t="s">
        <v>138921</v>
      </c>
      <c r="B176391">
        <v>1</v>
      </c>
    </row>
    <row r="176392" spans="1:2" x14ac:dyDescent="0.15">
      <c r="A176392" t="s">
        <v>138923</v>
      </c>
      <c r="B176392">
        <v>1</v>
      </c>
    </row>
    <row r="176393" spans="1:2" x14ac:dyDescent="0.15">
      <c r="A176393" t="s">
        <v>138925</v>
      </c>
      <c r="B176393">
        <v>1</v>
      </c>
    </row>
    <row r="176394" spans="1:2" x14ac:dyDescent="0.15">
      <c r="A176394" t="s">
        <v>138926</v>
      </c>
      <c r="B176394">
        <v>1</v>
      </c>
    </row>
    <row r="176395" spans="1:2" x14ac:dyDescent="0.15">
      <c r="A176395" t="s">
        <v>138927</v>
      </c>
      <c r="B176395">
        <v>1</v>
      </c>
    </row>
    <row r="176396" spans="1:2" x14ac:dyDescent="0.15">
      <c r="A176396" t="s">
        <v>138928</v>
      </c>
      <c r="B176396">
        <v>1</v>
      </c>
    </row>
    <row r="176397" spans="1:2" x14ac:dyDescent="0.15">
      <c r="A176397" t="s">
        <v>138929</v>
      </c>
      <c r="B176397">
        <v>1</v>
      </c>
    </row>
    <row r="176398" spans="1:2" x14ac:dyDescent="0.15">
      <c r="A176398" t="s">
        <v>138930</v>
      </c>
      <c r="B176398">
        <v>1</v>
      </c>
    </row>
    <row r="176399" spans="1:2" x14ac:dyDescent="0.15">
      <c r="A176399" t="s">
        <v>138931</v>
      </c>
      <c r="B176399">
        <v>1</v>
      </c>
    </row>
    <row r="176400" spans="1:2" x14ac:dyDescent="0.15">
      <c r="A176400" t="s">
        <v>138933</v>
      </c>
      <c r="B176400">
        <v>1</v>
      </c>
    </row>
    <row r="176401" spans="1:2" x14ac:dyDescent="0.15">
      <c r="A176401" t="s">
        <v>138934</v>
      </c>
      <c r="B176401">
        <v>1</v>
      </c>
    </row>
    <row r="176402" spans="1:2" x14ac:dyDescent="0.15">
      <c r="A176402" t="s">
        <v>138936</v>
      </c>
      <c r="B176402">
        <v>1</v>
      </c>
    </row>
    <row r="176403" spans="1:2" x14ac:dyDescent="0.15">
      <c r="A176403" t="s">
        <v>138941</v>
      </c>
      <c r="B176403">
        <v>1</v>
      </c>
    </row>
    <row r="176404" spans="1:2" x14ac:dyDescent="0.15">
      <c r="A176404" t="s">
        <v>138942</v>
      </c>
      <c r="B176404">
        <v>1</v>
      </c>
    </row>
    <row r="176405" spans="1:2" x14ac:dyDescent="0.15">
      <c r="A176405" t="s">
        <v>138943</v>
      </c>
      <c r="B176405">
        <v>1</v>
      </c>
    </row>
    <row r="176406" spans="1:2" x14ac:dyDescent="0.15">
      <c r="A176406" t="s">
        <v>138944</v>
      </c>
      <c r="B176406">
        <v>1</v>
      </c>
    </row>
    <row r="176407" spans="1:2" x14ac:dyDescent="0.15">
      <c r="A176407" t="s">
        <v>138945</v>
      </c>
      <c r="B176407">
        <v>1</v>
      </c>
    </row>
    <row r="176408" spans="1:2" x14ac:dyDescent="0.15">
      <c r="A176408" t="s">
        <v>138946</v>
      </c>
      <c r="B176408">
        <v>1</v>
      </c>
    </row>
    <row r="176409" spans="1:2" x14ac:dyDescent="0.15">
      <c r="A176409" t="s">
        <v>138948</v>
      </c>
      <c r="B176409">
        <v>1</v>
      </c>
    </row>
    <row r="176410" spans="1:2" x14ac:dyDescent="0.15">
      <c r="A176410" t="s">
        <v>138949</v>
      </c>
      <c r="B176410">
        <v>1</v>
      </c>
    </row>
    <row r="176411" spans="1:2" x14ac:dyDescent="0.15">
      <c r="A176411" t="s">
        <v>138950</v>
      </c>
      <c r="B176411">
        <v>1</v>
      </c>
    </row>
    <row r="176412" spans="1:2" x14ac:dyDescent="0.15">
      <c r="A176412" t="s">
        <v>138951</v>
      </c>
      <c r="B176412">
        <v>1</v>
      </c>
    </row>
    <row r="176413" spans="1:2" x14ac:dyDescent="0.15">
      <c r="A176413" t="s">
        <v>138952</v>
      </c>
      <c r="B176413">
        <v>1</v>
      </c>
    </row>
    <row r="176414" spans="1:2" x14ac:dyDescent="0.15">
      <c r="A176414" t="s">
        <v>138953</v>
      </c>
      <c r="B176414">
        <v>1</v>
      </c>
    </row>
    <row r="176415" spans="1:2" x14ac:dyDescent="0.15">
      <c r="A176415" t="s">
        <v>138954</v>
      </c>
      <c r="B176415">
        <v>1</v>
      </c>
    </row>
    <row r="176416" spans="1:2" x14ac:dyDescent="0.15">
      <c r="A176416" t="s">
        <v>138955</v>
      </c>
      <c r="B176416">
        <v>1</v>
      </c>
    </row>
    <row r="176417" spans="1:2" x14ac:dyDescent="0.15">
      <c r="A176417" t="s">
        <v>138957</v>
      </c>
      <c r="B176417">
        <v>1</v>
      </c>
    </row>
    <row r="176418" spans="1:2" x14ac:dyDescent="0.15">
      <c r="A176418" t="s">
        <v>138959</v>
      </c>
      <c r="B176418">
        <v>1</v>
      </c>
    </row>
    <row r="176419" spans="1:2" x14ac:dyDescent="0.15">
      <c r="A176419" t="s">
        <v>138960</v>
      </c>
      <c r="B176419">
        <v>1</v>
      </c>
    </row>
    <row r="176420" spans="1:2" x14ac:dyDescent="0.15">
      <c r="A176420" t="s">
        <v>138961</v>
      </c>
      <c r="B176420">
        <v>1</v>
      </c>
    </row>
    <row r="176421" spans="1:2" x14ac:dyDescent="0.15">
      <c r="A176421" t="s">
        <v>138962</v>
      </c>
      <c r="B176421">
        <v>1</v>
      </c>
    </row>
    <row r="176422" spans="1:2" x14ac:dyDescent="0.15">
      <c r="A176422" t="s">
        <v>138963</v>
      </c>
      <c r="B176422">
        <v>1</v>
      </c>
    </row>
    <row r="176423" spans="1:2" x14ac:dyDescent="0.15">
      <c r="A176423" t="s">
        <v>138964</v>
      </c>
      <c r="B176423">
        <v>1</v>
      </c>
    </row>
    <row r="176424" spans="1:2" x14ac:dyDescent="0.15">
      <c r="A176424" t="s">
        <v>138965</v>
      </c>
      <c r="B176424">
        <v>1</v>
      </c>
    </row>
    <row r="176425" spans="1:2" x14ac:dyDescent="0.15">
      <c r="A176425" t="s">
        <v>138968</v>
      </c>
      <c r="B176425">
        <v>1</v>
      </c>
    </row>
    <row r="176426" spans="1:2" x14ac:dyDescent="0.15">
      <c r="A176426" t="s">
        <v>138969</v>
      </c>
      <c r="B176426">
        <v>1</v>
      </c>
    </row>
    <row r="176427" spans="1:2" x14ac:dyDescent="0.15">
      <c r="A176427" t="s">
        <v>138970</v>
      </c>
      <c r="B176427">
        <v>1</v>
      </c>
    </row>
    <row r="176428" spans="1:2" x14ac:dyDescent="0.15">
      <c r="A176428" t="s">
        <v>138971</v>
      </c>
      <c r="B176428">
        <v>1</v>
      </c>
    </row>
    <row r="176429" spans="1:2" x14ac:dyDescent="0.15">
      <c r="A176429" t="s">
        <v>138972</v>
      </c>
      <c r="B176429">
        <v>1</v>
      </c>
    </row>
    <row r="176430" spans="1:2" x14ac:dyDescent="0.15">
      <c r="A176430" t="s">
        <v>138973</v>
      </c>
      <c r="B176430">
        <v>1</v>
      </c>
    </row>
    <row r="176431" spans="1:2" x14ac:dyDescent="0.15">
      <c r="A176431" t="s">
        <v>138974</v>
      </c>
      <c r="B176431">
        <v>1</v>
      </c>
    </row>
    <row r="176432" spans="1:2" x14ac:dyDescent="0.15">
      <c r="A176432" t="s">
        <v>138975</v>
      </c>
      <c r="B176432">
        <v>1</v>
      </c>
    </row>
    <row r="176433" spans="1:2" x14ac:dyDescent="0.15">
      <c r="A176433" t="s">
        <v>138976</v>
      </c>
      <c r="B176433">
        <v>1</v>
      </c>
    </row>
    <row r="176434" spans="1:2" x14ac:dyDescent="0.15">
      <c r="A176434" t="s">
        <v>138977</v>
      </c>
      <c r="B176434">
        <v>1</v>
      </c>
    </row>
    <row r="176435" spans="1:2" x14ac:dyDescent="0.15">
      <c r="A176435" t="s">
        <v>138978</v>
      </c>
      <c r="B176435">
        <v>1</v>
      </c>
    </row>
    <row r="176436" spans="1:2" x14ac:dyDescent="0.15">
      <c r="A176436" t="s">
        <v>138980</v>
      </c>
      <c r="B176436">
        <v>1</v>
      </c>
    </row>
    <row r="176437" spans="1:2" x14ac:dyDescent="0.15">
      <c r="A176437" t="s">
        <v>138981</v>
      </c>
      <c r="B176437">
        <v>1</v>
      </c>
    </row>
    <row r="176438" spans="1:2" x14ac:dyDescent="0.15">
      <c r="A176438" t="s">
        <v>138982</v>
      </c>
      <c r="B176438">
        <v>1</v>
      </c>
    </row>
    <row r="176439" spans="1:2" x14ac:dyDescent="0.15">
      <c r="A176439" t="s">
        <v>138983</v>
      </c>
      <c r="B176439">
        <v>1</v>
      </c>
    </row>
    <row r="176440" spans="1:2" x14ac:dyDescent="0.15">
      <c r="A176440" t="s">
        <v>138984</v>
      </c>
      <c r="B176440">
        <v>1</v>
      </c>
    </row>
    <row r="176441" spans="1:2" x14ac:dyDescent="0.15">
      <c r="A176441" t="s">
        <v>138986</v>
      </c>
      <c r="B176441">
        <v>1</v>
      </c>
    </row>
    <row r="176442" spans="1:2" x14ac:dyDescent="0.15">
      <c r="A176442" t="s">
        <v>138989</v>
      </c>
      <c r="B176442">
        <v>1</v>
      </c>
    </row>
    <row r="176443" spans="1:2" x14ac:dyDescent="0.15">
      <c r="A176443" t="s">
        <v>138990</v>
      </c>
      <c r="B176443">
        <v>1</v>
      </c>
    </row>
    <row r="176444" spans="1:2" x14ac:dyDescent="0.15">
      <c r="A176444" t="s">
        <v>138992</v>
      </c>
      <c r="B176444">
        <v>1</v>
      </c>
    </row>
    <row r="176445" spans="1:2" x14ac:dyDescent="0.15">
      <c r="A176445" t="s">
        <v>138993</v>
      </c>
      <c r="B176445">
        <v>1</v>
      </c>
    </row>
    <row r="176446" spans="1:2" x14ac:dyDescent="0.15">
      <c r="A176446" t="s">
        <v>138994</v>
      </c>
      <c r="B176446">
        <v>1</v>
      </c>
    </row>
    <row r="176447" spans="1:2" x14ac:dyDescent="0.15">
      <c r="A176447" t="s">
        <v>138996</v>
      </c>
      <c r="B176447">
        <v>1</v>
      </c>
    </row>
    <row r="176448" spans="1:2" x14ac:dyDescent="0.15">
      <c r="A176448" t="s">
        <v>138997</v>
      </c>
      <c r="B176448">
        <v>1</v>
      </c>
    </row>
    <row r="176449" spans="1:2" x14ac:dyDescent="0.15">
      <c r="A176449" t="s">
        <v>138998</v>
      </c>
      <c r="B176449">
        <v>1</v>
      </c>
    </row>
    <row r="176450" spans="1:2" x14ac:dyDescent="0.15">
      <c r="A176450" t="s">
        <v>138999</v>
      </c>
      <c r="B176450">
        <v>1</v>
      </c>
    </row>
    <row r="176451" spans="1:2" x14ac:dyDescent="0.15">
      <c r="A176451" t="s">
        <v>139000</v>
      </c>
      <c r="B176451">
        <v>1</v>
      </c>
    </row>
    <row r="176452" spans="1:2" x14ac:dyDescent="0.15">
      <c r="A176452" t="s">
        <v>139002</v>
      </c>
      <c r="B176452">
        <v>1</v>
      </c>
    </row>
    <row r="176453" spans="1:2" x14ac:dyDescent="0.15">
      <c r="A176453" t="s">
        <v>139003</v>
      </c>
      <c r="B176453">
        <v>1</v>
      </c>
    </row>
    <row r="176454" spans="1:2" x14ac:dyDescent="0.15">
      <c r="A176454" t="s">
        <v>139004</v>
      </c>
      <c r="B176454">
        <v>1</v>
      </c>
    </row>
    <row r="176455" spans="1:2" x14ac:dyDescent="0.15">
      <c r="A176455" t="s">
        <v>139005</v>
      </c>
      <c r="B176455">
        <v>1</v>
      </c>
    </row>
    <row r="176456" spans="1:2" x14ac:dyDescent="0.15">
      <c r="A176456" t="s">
        <v>139006</v>
      </c>
      <c r="B176456">
        <v>1</v>
      </c>
    </row>
    <row r="176457" spans="1:2" x14ac:dyDescent="0.15">
      <c r="A176457" t="s">
        <v>139007</v>
      </c>
      <c r="B176457">
        <v>1</v>
      </c>
    </row>
    <row r="176458" spans="1:2" x14ac:dyDescent="0.15">
      <c r="A176458" t="s">
        <v>139009</v>
      </c>
      <c r="B176458">
        <v>1</v>
      </c>
    </row>
    <row r="176459" spans="1:2" x14ac:dyDescent="0.15">
      <c r="A176459" t="s">
        <v>139011</v>
      </c>
      <c r="B176459">
        <v>1</v>
      </c>
    </row>
    <row r="176460" spans="1:2" x14ac:dyDescent="0.15">
      <c r="A176460" t="s">
        <v>139012</v>
      </c>
      <c r="B176460">
        <v>1</v>
      </c>
    </row>
    <row r="176461" spans="1:2" x14ac:dyDescent="0.15">
      <c r="A176461" t="s">
        <v>139013</v>
      </c>
      <c r="B176461">
        <v>1</v>
      </c>
    </row>
    <row r="176462" spans="1:2" x14ac:dyDescent="0.15">
      <c r="A176462" t="s">
        <v>139014</v>
      </c>
      <c r="B176462">
        <v>1</v>
      </c>
    </row>
    <row r="176463" spans="1:2" x14ac:dyDescent="0.15">
      <c r="A176463" t="s">
        <v>139015</v>
      </c>
      <c r="B176463">
        <v>1</v>
      </c>
    </row>
    <row r="176464" spans="1:2" x14ac:dyDescent="0.15">
      <c r="A176464" t="s">
        <v>139016</v>
      </c>
      <c r="B176464">
        <v>1</v>
      </c>
    </row>
    <row r="176465" spans="1:2" x14ac:dyDescent="0.15">
      <c r="A176465" t="s">
        <v>139017</v>
      </c>
      <c r="B176465">
        <v>1</v>
      </c>
    </row>
    <row r="176466" spans="1:2" x14ac:dyDescent="0.15">
      <c r="A176466" t="s">
        <v>139018</v>
      </c>
      <c r="B176466">
        <v>1</v>
      </c>
    </row>
    <row r="176467" spans="1:2" x14ac:dyDescent="0.15">
      <c r="A176467" t="s">
        <v>139019</v>
      </c>
      <c r="B176467">
        <v>1</v>
      </c>
    </row>
    <row r="176468" spans="1:2" x14ac:dyDescent="0.15">
      <c r="A176468" t="s">
        <v>139020</v>
      </c>
      <c r="B176468">
        <v>1</v>
      </c>
    </row>
    <row r="176469" spans="1:2" x14ac:dyDescent="0.15">
      <c r="A176469" t="s">
        <v>139021</v>
      </c>
      <c r="B176469">
        <v>1</v>
      </c>
    </row>
    <row r="176470" spans="1:2" x14ac:dyDescent="0.15">
      <c r="A176470" t="s">
        <v>139023</v>
      </c>
      <c r="B176470">
        <v>1</v>
      </c>
    </row>
    <row r="176471" spans="1:2" x14ac:dyDescent="0.15">
      <c r="A176471" t="s">
        <v>139024</v>
      </c>
      <c r="B176471">
        <v>1</v>
      </c>
    </row>
    <row r="176472" spans="1:2" x14ac:dyDescent="0.15">
      <c r="A176472" t="s">
        <v>139025</v>
      </c>
      <c r="B176472">
        <v>1</v>
      </c>
    </row>
    <row r="176473" spans="1:2" x14ac:dyDescent="0.15">
      <c r="A176473" t="s">
        <v>139026</v>
      </c>
      <c r="B176473">
        <v>1</v>
      </c>
    </row>
    <row r="176474" spans="1:2" x14ac:dyDescent="0.15">
      <c r="A176474" t="s">
        <v>139027</v>
      </c>
      <c r="B176474">
        <v>1</v>
      </c>
    </row>
    <row r="176475" spans="1:2" x14ac:dyDescent="0.15">
      <c r="A176475" t="s">
        <v>139028</v>
      </c>
      <c r="B176475">
        <v>1</v>
      </c>
    </row>
    <row r="176476" spans="1:2" x14ac:dyDescent="0.15">
      <c r="A176476" t="s">
        <v>139029</v>
      </c>
      <c r="B176476">
        <v>1</v>
      </c>
    </row>
    <row r="176477" spans="1:2" x14ac:dyDescent="0.15">
      <c r="A176477" t="s">
        <v>139030</v>
      </c>
      <c r="B176477">
        <v>1</v>
      </c>
    </row>
    <row r="176478" spans="1:2" x14ac:dyDescent="0.15">
      <c r="A176478" t="s">
        <v>139032</v>
      </c>
      <c r="B176478">
        <v>1</v>
      </c>
    </row>
    <row r="176479" spans="1:2" x14ac:dyDescent="0.15">
      <c r="A176479" t="s">
        <v>139033</v>
      </c>
      <c r="B176479">
        <v>1</v>
      </c>
    </row>
    <row r="176480" spans="1:2" x14ac:dyDescent="0.15">
      <c r="A176480" t="s">
        <v>139034</v>
      </c>
      <c r="B176480">
        <v>1</v>
      </c>
    </row>
    <row r="176481" spans="1:2" x14ac:dyDescent="0.15">
      <c r="A176481" t="s">
        <v>139035</v>
      </c>
      <c r="B176481">
        <v>1</v>
      </c>
    </row>
    <row r="176482" spans="1:2" x14ac:dyDescent="0.15">
      <c r="A176482" t="s">
        <v>139036</v>
      </c>
      <c r="B176482">
        <v>1</v>
      </c>
    </row>
    <row r="176483" spans="1:2" x14ac:dyDescent="0.15">
      <c r="A176483" t="s">
        <v>139037</v>
      </c>
      <c r="B176483">
        <v>1</v>
      </c>
    </row>
    <row r="176484" spans="1:2" x14ac:dyDescent="0.15">
      <c r="A176484" t="s">
        <v>139038</v>
      </c>
      <c r="B176484">
        <v>1</v>
      </c>
    </row>
    <row r="176485" spans="1:2" x14ac:dyDescent="0.15">
      <c r="A176485" t="s">
        <v>139040</v>
      </c>
      <c r="B176485">
        <v>1</v>
      </c>
    </row>
    <row r="176486" spans="1:2" x14ac:dyDescent="0.15">
      <c r="A176486" t="s">
        <v>139041</v>
      </c>
      <c r="B176486">
        <v>1</v>
      </c>
    </row>
    <row r="176487" spans="1:2" x14ac:dyDescent="0.15">
      <c r="A176487" t="s">
        <v>139043</v>
      </c>
      <c r="B176487">
        <v>1</v>
      </c>
    </row>
    <row r="176488" spans="1:2" x14ac:dyDescent="0.15">
      <c r="A176488" t="s">
        <v>139044</v>
      </c>
      <c r="B176488">
        <v>1</v>
      </c>
    </row>
    <row r="176489" spans="1:2" x14ac:dyDescent="0.15">
      <c r="A176489" t="s">
        <v>139045</v>
      </c>
      <c r="B176489">
        <v>1</v>
      </c>
    </row>
    <row r="176490" spans="1:2" x14ac:dyDescent="0.15">
      <c r="A176490" t="s">
        <v>139046</v>
      </c>
      <c r="B176490">
        <v>1</v>
      </c>
    </row>
    <row r="176491" spans="1:2" x14ac:dyDescent="0.15">
      <c r="A176491" t="s">
        <v>139050</v>
      </c>
      <c r="B176491">
        <v>1</v>
      </c>
    </row>
    <row r="176492" spans="1:2" x14ac:dyDescent="0.15">
      <c r="A176492" t="s">
        <v>139051</v>
      </c>
      <c r="B176492">
        <v>1</v>
      </c>
    </row>
    <row r="176493" spans="1:2" x14ac:dyDescent="0.15">
      <c r="A176493" t="s">
        <v>139052</v>
      </c>
      <c r="B176493">
        <v>1</v>
      </c>
    </row>
    <row r="176494" spans="1:2" x14ac:dyDescent="0.15">
      <c r="A176494" t="s">
        <v>139053</v>
      </c>
      <c r="B176494">
        <v>1</v>
      </c>
    </row>
    <row r="176495" spans="1:2" x14ac:dyDescent="0.15">
      <c r="A176495" t="s">
        <v>139054</v>
      </c>
      <c r="B176495">
        <v>1</v>
      </c>
    </row>
    <row r="176496" spans="1:2" x14ac:dyDescent="0.15">
      <c r="A176496" t="s">
        <v>139055</v>
      </c>
      <c r="B176496">
        <v>1</v>
      </c>
    </row>
    <row r="176497" spans="1:2" x14ac:dyDescent="0.15">
      <c r="A176497" t="s">
        <v>139056</v>
      </c>
      <c r="B176497">
        <v>1</v>
      </c>
    </row>
    <row r="176498" spans="1:2" x14ac:dyDescent="0.15">
      <c r="A176498" t="s">
        <v>139058</v>
      </c>
      <c r="B176498">
        <v>1</v>
      </c>
    </row>
    <row r="176499" spans="1:2" x14ac:dyDescent="0.15">
      <c r="A176499" t="s">
        <v>139060</v>
      </c>
      <c r="B176499">
        <v>1</v>
      </c>
    </row>
    <row r="176500" spans="1:2" x14ac:dyDescent="0.15">
      <c r="A176500" t="s">
        <v>139061</v>
      </c>
      <c r="B176500">
        <v>1</v>
      </c>
    </row>
    <row r="176501" spans="1:2" x14ac:dyDescent="0.15">
      <c r="A176501" t="s">
        <v>139062</v>
      </c>
      <c r="B176501">
        <v>1</v>
      </c>
    </row>
    <row r="176502" spans="1:2" x14ac:dyDescent="0.15">
      <c r="A176502" t="s">
        <v>139063</v>
      </c>
      <c r="B176502">
        <v>1</v>
      </c>
    </row>
    <row r="176503" spans="1:2" x14ac:dyDescent="0.15">
      <c r="A176503" t="s">
        <v>139064</v>
      </c>
      <c r="B176503">
        <v>1</v>
      </c>
    </row>
    <row r="176504" spans="1:2" x14ac:dyDescent="0.15">
      <c r="A176504" t="s">
        <v>139065</v>
      </c>
      <c r="B176504">
        <v>1</v>
      </c>
    </row>
    <row r="176505" spans="1:2" x14ac:dyDescent="0.15">
      <c r="A176505" t="s">
        <v>139066</v>
      </c>
      <c r="B176505">
        <v>1</v>
      </c>
    </row>
    <row r="176506" spans="1:2" x14ac:dyDescent="0.15">
      <c r="A176506" t="s">
        <v>139067</v>
      </c>
      <c r="B176506">
        <v>1</v>
      </c>
    </row>
    <row r="176507" spans="1:2" x14ac:dyDescent="0.15">
      <c r="A176507" t="s">
        <v>139068</v>
      </c>
      <c r="B176507">
        <v>1</v>
      </c>
    </row>
    <row r="176508" spans="1:2" x14ac:dyDescent="0.15">
      <c r="A176508" t="s">
        <v>139069</v>
      </c>
      <c r="B176508">
        <v>1</v>
      </c>
    </row>
    <row r="176509" spans="1:2" x14ac:dyDescent="0.15">
      <c r="A176509" t="s">
        <v>139072</v>
      </c>
      <c r="B176509">
        <v>1</v>
      </c>
    </row>
    <row r="176510" spans="1:2" x14ac:dyDescent="0.15">
      <c r="A176510" t="s">
        <v>139073</v>
      </c>
      <c r="B176510">
        <v>1</v>
      </c>
    </row>
    <row r="176511" spans="1:2" x14ac:dyDescent="0.15">
      <c r="A176511" t="s">
        <v>139074</v>
      </c>
      <c r="B176511">
        <v>1</v>
      </c>
    </row>
    <row r="176512" spans="1:2" x14ac:dyDescent="0.15">
      <c r="A176512" t="s">
        <v>139075</v>
      </c>
      <c r="B176512">
        <v>1</v>
      </c>
    </row>
    <row r="176513" spans="1:2" x14ac:dyDescent="0.15">
      <c r="A176513" t="s">
        <v>139076</v>
      </c>
      <c r="B176513">
        <v>1</v>
      </c>
    </row>
    <row r="176514" spans="1:2" x14ac:dyDescent="0.15">
      <c r="A176514" t="s">
        <v>139077</v>
      </c>
      <c r="B176514">
        <v>1</v>
      </c>
    </row>
    <row r="176515" spans="1:2" x14ac:dyDescent="0.15">
      <c r="A176515" t="s">
        <v>139078</v>
      </c>
      <c r="B176515">
        <v>1</v>
      </c>
    </row>
    <row r="176516" spans="1:2" x14ac:dyDescent="0.15">
      <c r="A176516" t="s">
        <v>139079</v>
      </c>
      <c r="B176516">
        <v>1</v>
      </c>
    </row>
    <row r="176517" spans="1:2" x14ac:dyDescent="0.15">
      <c r="A176517" t="s">
        <v>139080</v>
      </c>
      <c r="B176517">
        <v>1</v>
      </c>
    </row>
    <row r="176518" spans="1:2" x14ac:dyDescent="0.15">
      <c r="A176518" t="s">
        <v>139081</v>
      </c>
      <c r="B176518">
        <v>1</v>
      </c>
    </row>
    <row r="176519" spans="1:2" x14ac:dyDescent="0.15">
      <c r="A176519" t="s">
        <v>139082</v>
      </c>
      <c r="B176519">
        <v>1</v>
      </c>
    </row>
    <row r="176520" spans="1:2" x14ac:dyDescent="0.15">
      <c r="A176520" t="s">
        <v>139083</v>
      </c>
      <c r="B176520">
        <v>1</v>
      </c>
    </row>
    <row r="176521" spans="1:2" x14ac:dyDescent="0.15">
      <c r="A176521" t="s">
        <v>139084</v>
      </c>
      <c r="B176521">
        <v>1</v>
      </c>
    </row>
    <row r="176522" spans="1:2" x14ac:dyDescent="0.15">
      <c r="A176522" t="s">
        <v>139086</v>
      </c>
      <c r="B176522">
        <v>1</v>
      </c>
    </row>
    <row r="176523" spans="1:2" x14ac:dyDescent="0.15">
      <c r="A176523" t="s">
        <v>139087</v>
      </c>
      <c r="B176523">
        <v>1</v>
      </c>
    </row>
    <row r="176524" spans="1:2" x14ac:dyDescent="0.15">
      <c r="A176524" t="s">
        <v>139090</v>
      </c>
      <c r="B176524">
        <v>1</v>
      </c>
    </row>
    <row r="176525" spans="1:2" x14ac:dyDescent="0.15">
      <c r="A176525" t="s">
        <v>139091</v>
      </c>
      <c r="B176525">
        <v>1</v>
      </c>
    </row>
    <row r="176526" spans="1:2" x14ac:dyDescent="0.15">
      <c r="A176526" t="s">
        <v>139092</v>
      </c>
      <c r="B176526">
        <v>1</v>
      </c>
    </row>
    <row r="176527" spans="1:2" x14ac:dyDescent="0.15">
      <c r="A176527" t="s">
        <v>139093</v>
      </c>
      <c r="B176527">
        <v>1</v>
      </c>
    </row>
    <row r="176528" spans="1:2" x14ac:dyDescent="0.15">
      <c r="A176528" t="s">
        <v>139094</v>
      </c>
      <c r="B176528">
        <v>1</v>
      </c>
    </row>
    <row r="176529" spans="1:2" x14ac:dyDescent="0.15">
      <c r="A176529" t="s">
        <v>139095</v>
      </c>
      <c r="B176529">
        <v>1</v>
      </c>
    </row>
    <row r="176530" spans="1:2" x14ac:dyDescent="0.15">
      <c r="A176530" t="s">
        <v>139096</v>
      </c>
      <c r="B176530">
        <v>1</v>
      </c>
    </row>
    <row r="176531" spans="1:2" x14ac:dyDescent="0.15">
      <c r="A176531" t="s">
        <v>139098</v>
      </c>
      <c r="B176531">
        <v>1</v>
      </c>
    </row>
    <row r="176532" spans="1:2" x14ac:dyDescent="0.15">
      <c r="A176532" t="s">
        <v>139099</v>
      </c>
      <c r="B176532">
        <v>1</v>
      </c>
    </row>
    <row r="176533" spans="1:2" x14ac:dyDescent="0.15">
      <c r="A176533" t="s">
        <v>139103</v>
      </c>
      <c r="B176533">
        <v>1</v>
      </c>
    </row>
    <row r="176534" spans="1:2" x14ac:dyDescent="0.15">
      <c r="A176534" t="s">
        <v>139104</v>
      </c>
      <c r="B176534">
        <v>1</v>
      </c>
    </row>
    <row r="176535" spans="1:2" x14ac:dyDescent="0.15">
      <c r="A176535" t="s">
        <v>139105</v>
      </c>
      <c r="B176535">
        <v>1</v>
      </c>
    </row>
    <row r="176536" spans="1:2" x14ac:dyDescent="0.15">
      <c r="A176536" t="s">
        <v>139107</v>
      </c>
      <c r="B176536">
        <v>1</v>
      </c>
    </row>
    <row r="176537" spans="1:2" x14ac:dyDescent="0.15">
      <c r="A176537" t="s">
        <v>139108</v>
      </c>
      <c r="B176537">
        <v>1</v>
      </c>
    </row>
    <row r="176538" spans="1:2" x14ac:dyDescent="0.15">
      <c r="A176538" t="s">
        <v>139109</v>
      </c>
      <c r="B176538">
        <v>1</v>
      </c>
    </row>
    <row r="176539" spans="1:2" x14ac:dyDescent="0.15">
      <c r="A176539" t="s">
        <v>139110</v>
      </c>
      <c r="B176539">
        <v>1</v>
      </c>
    </row>
    <row r="176540" spans="1:2" x14ac:dyDescent="0.15">
      <c r="A176540" t="s">
        <v>139111</v>
      </c>
      <c r="B176540">
        <v>1</v>
      </c>
    </row>
    <row r="176541" spans="1:2" x14ac:dyDescent="0.15">
      <c r="A176541" t="s">
        <v>139112</v>
      </c>
      <c r="B176541">
        <v>1</v>
      </c>
    </row>
    <row r="176542" spans="1:2" x14ac:dyDescent="0.15">
      <c r="A176542" t="s">
        <v>139113</v>
      </c>
      <c r="B176542">
        <v>1</v>
      </c>
    </row>
    <row r="176543" spans="1:2" x14ac:dyDescent="0.15">
      <c r="A176543" t="s">
        <v>139114</v>
      </c>
      <c r="B176543">
        <v>1</v>
      </c>
    </row>
    <row r="176544" spans="1:2" x14ac:dyDescent="0.15">
      <c r="A176544" t="s">
        <v>139115</v>
      </c>
      <c r="B176544">
        <v>1</v>
      </c>
    </row>
    <row r="176545" spans="1:2" x14ac:dyDescent="0.15">
      <c r="A176545" t="s">
        <v>139116</v>
      </c>
      <c r="B176545">
        <v>1</v>
      </c>
    </row>
    <row r="176546" spans="1:2" x14ac:dyDescent="0.15">
      <c r="A176546" t="s">
        <v>139118</v>
      </c>
      <c r="B176546">
        <v>1</v>
      </c>
    </row>
    <row r="176547" spans="1:2" x14ac:dyDescent="0.15">
      <c r="A176547" t="s">
        <v>139119</v>
      </c>
      <c r="B176547">
        <v>1</v>
      </c>
    </row>
    <row r="176548" spans="1:2" x14ac:dyDescent="0.15">
      <c r="A176548" t="s">
        <v>139120</v>
      </c>
      <c r="B176548">
        <v>1</v>
      </c>
    </row>
    <row r="176549" spans="1:2" x14ac:dyDescent="0.15">
      <c r="A176549" t="s">
        <v>139122</v>
      </c>
      <c r="B176549">
        <v>1</v>
      </c>
    </row>
    <row r="176550" spans="1:2" x14ac:dyDescent="0.15">
      <c r="A176550" t="s">
        <v>139124</v>
      </c>
      <c r="B176550">
        <v>1</v>
      </c>
    </row>
    <row r="176551" spans="1:2" x14ac:dyDescent="0.15">
      <c r="A176551" t="s">
        <v>139126</v>
      </c>
      <c r="B176551">
        <v>1</v>
      </c>
    </row>
    <row r="176552" spans="1:2" x14ac:dyDescent="0.15">
      <c r="A176552" t="s">
        <v>139127</v>
      </c>
      <c r="B176552">
        <v>1</v>
      </c>
    </row>
    <row r="176553" spans="1:2" x14ac:dyDescent="0.15">
      <c r="A176553" t="s">
        <v>139129</v>
      </c>
      <c r="B176553">
        <v>1</v>
      </c>
    </row>
    <row r="176554" spans="1:2" x14ac:dyDescent="0.15">
      <c r="A176554" t="s">
        <v>139130</v>
      </c>
      <c r="B176554">
        <v>1</v>
      </c>
    </row>
    <row r="176555" spans="1:2" x14ac:dyDescent="0.15">
      <c r="A176555" t="s">
        <v>139131</v>
      </c>
      <c r="B176555">
        <v>1</v>
      </c>
    </row>
    <row r="176556" spans="1:2" x14ac:dyDescent="0.15">
      <c r="A176556" t="s">
        <v>139132</v>
      </c>
      <c r="B176556">
        <v>1</v>
      </c>
    </row>
    <row r="176557" spans="1:2" x14ac:dyDescent="0.15">
      <c r="A176557" t="s">
        <v>139135</v>
      </c>
      <c r="B176557">
        <v>1</v>
      </c>
    </row>
    <row r="176558" spans="1:2" x14ac:dyDescent="0.15">
      <c r="A176558" t="s">
        <v>139136</v>
      </c>
      <c r="B176558">
        <v>1</v>
      </c>
    </row>
    <row r="176559" spans="1:2" x14ac:dyDescent="0.15">
      <c r="A176559" t="s">
        <v>139137</v>
      </c>
      <c r="B176559">
        <v>1</v>
      </c>
    </row>
    <row r="176560" spans="1:2" x14ac:dyDescent="0.15">
      <c r="A176560" t="s">
        <v>139138</v>
      </c>
      <c r="B176560">
        <v>1</v>
      </c>
    </row>
    <row r="176561" spans="1:2" x14ac:dyDescent="0.15">
      <c r="A176561" t="s">
        <v>139140</v>
      </c>
      <c r="B176561">
        <v>1</v>
      </c>
    </row>
    <row r="176562" spans="1:2" x14ac:dyDescent="0.15">
      <c r="A176562" t="s">
        <v>139142</v>
      </c>
      <c r="B176562">
        <v>1</v>
      </c>
    </row>
    <row r="176563" spans="1:2" x14ac:dyDescent="0.15">
      <c r="A176563" t="s">
        <v>139145</v>
      </c>
      <c r="B176563">
        <v>1</v>
      </c>
    </row>
    <row r="176564" spans="1:2" x14ac:dyDescent="0.15">
      <c r="A176564" t="s">
        <v>139146</v>
      </c>
      <c r="B176564">
        <v>1</v>
      </c>
    </row>
    <row r="176565" spans="1:2" x14ac:dyDescent="0.15">
      <c r="A176565" t="s">
        <v>139147</v>
      </c>
      <c r="B176565">
        <v>1</v>
      </c>
    </row>
    <row r="176566" spans="1:2" x14ac:dyDescent="0.15">
      <c r="A176566" t="s">
        <v>139148</v>
      </c>
      <c r="B176566">
        <v>1</v>
      </c>
    </row>
    <row r="176567" spans="1:2" x14ac:dyDescent="0.15">
      <c r="A176567" t="s">
        <v>139149</v>
      </c>
      <c r="B176567">
        <v>1</v>
      </c>
    </row>
    <row r="176568" spans="1:2" x14ac:dyDescent="0.15">
      <c r="A176568" t="s">
        <v>139151</v>
      </c>
      <c r="B176568">
        <v>1</v>
      </c>
    </row>
    <row r="176569" spans="1:2" x14ac:dyDescent="0.15">
      <c r="A176569" t="s">
        <v>139152</v>
      </c>
      <c r="B176569">
        <v>1</v>
      </c>
    </row>
    <row r="176570" spans="1:2" x14ac:dyDescent="0.15">
      <c r="A176570" t="s">
        <v>139153</v>
      </c>
      <c r="B176570">
        <v>1</v>
      </c>
    </row>
    <row r="176571" spans="1:2" x14ac:dyDescent="0.15">
      <c r="A176571" t="s">
        <v>139154</v>
      </c>
      <c r="B176571">
        <v>1</v>
      </c>
    </row>
    <row r="176572" spans="1:2" x14ac:dyDescent="0.15">
      <c r="A176572" t="s">
        <v>139156</v>
      </c>
      <c r="B176572">
        <v>1</v>
      </c>
    </row>
    <row r="176573" spans="1:2" x14ac:dyDescent="0.15">
      <c r="A176573" t="s">
        <v>139157</v>
      </c>
      <c r="B176573">
        <v>1</v>
      </c>
    </row>
    <row r="176574" spans="1:2" x14ac:dyDescent="0.15">
      <c r="A176574" t="s">
        <v>139158</v>
      </c>
      <c r="B176574">
        <v>1</v>
      </c>
    </row>
    <row r="176575" spans="1:2" x14ac:dyDescent="0.15">
      <c r="A176575" t="s">
        <v>139159</v>
      </c>
      <c r="B176575">
        <v>1</v>
      </c>
    </row>
    <row r="176576" spans="1:2" x14ac:dyDescent="0.15">
      <c r="A176576" t="s">
        <v>139161</v>
      </c>
      <c r="B176576">
        <v>1</v>
      </c>
    </row>
    <row r="176577" spans="1:2" x14ac:dyDescent="0.15">
      <c r="A176577" t="s">
        <v>139162</v>
      </c>
      <c r="B176577">
        <v>1</v>
      </c>
    </row>
    <row r="176578" spans="1:2" x14ac:dyDescent="0.15">
      <c r="A176578" t="s">
        <v>139163</v>
      </c>
      <c r="B176578">
        <v>1</v>
      </c>
    </row>
    <row r="176579" spans="1:2" x14ac:dyDescent="0.15">
      <c r="A176579" t="s">
        <v>139166</v>
      </c>
      <c r="B176579">
        <v>1</v>
      </c>
    </row>
    <row r="176580" spans="1:2" x14ac:dyDescent="0.15">
      <c r="A176580" t="s">
        <v>139167</v>
      </c>
      <c r="B176580">
        <v>1</v>
      </c>
    </row>
    <row r="176581" spans="1:2" x14ac:dyDescent="0.15">
      <c r="A176581" t="s">
        <v>139170</v>
      </c>
      <c r="B176581">
        <v>1</v>
      </c>
    </row>
    <row r="176582" spans="1:2" x14ac:dyDescent="0.15">
      <c r="A176582" t="s">
        <v>139171</v>
      </c>
      <c r="B176582">
        <v>1</v>
      </c>
    </row>
    <row r="176583" spans="1:2" x14ac:dyDescent="0.15">
      <c r="A176583" t="s">
        <v>139172</v>
      </c>
      <c r="B176583">
        <v>1</v>
      </c>
    </row>
    <row r="176584" spans="1:2" x14ac:dyDescent="0.15">
      <c r="A176584" t="s">
        <v>139173</v>
      </c>
      <c r="B176584">
        <v>1</v>
      </c>
    </row>
    <row r="176585" spans="1:2" x14ac:dyDescent="0.15">
      <c r="A176585" t="s">
        <v>139174</v>
      </c>
      <c r="B176585">
        <v>1</v>
      </c>
    </row>
    <row r="176586" spans="1:2" x14ac:dyDescent="0.15">
      <c r="A176586" t="s">
        <v>139176</v>
      </c>
      <c r="B176586">
        <v>1</v>
      </c>
    </row>
    <row r="176587" spans="1:2" x14ac:dyDescent="0.15">
      <c r="A176587" t="s">
        <v>139177</v>
      </c>
      <c r="B176587">
        <v>1</v>
      </c>
    </row>
    <row r="176588" spans="1:2" x14ac:dyDescent="0.15">
      <c r="A176588" t="s">
        <v>139178</v>
      </c>
      <c r="B176588">
        <v>1</v>
      </c>
    </row>
    <row r="176589" spans="1:2" x14ac:dyDescent="0.15">
      <c r="A176589" t="s">
        <v>139179</v>
      </c>
      <c r="B176589">
        <v>1</v>
      </c>
    </row>
    <row r="176590" spans="1:2" x14ac:dyDescent="0.15">
      <c r="A176590" t="s">
        <v>139180</v>
      </c>
      <c r="B176590">
        <v>1</v>
      </c>
    </row>
    <row r="176591" spans="1:2" x14ac:dyDescent="0.15">
      <c r="A176591" t="s">
        <v>139181</v>
      </c>
      <c r="B176591">
        <v>1</v>
      </c>
    </row>
    <row r="176592" spans="1:2" x14ac:dyDescent="0.15">
      <c r="A176592" t="s">
        <v>139182</v>
      </c>
      <c r="B176592">
        <v>1</v>
      </c>
    </row>
    <row r="176593" spans="1:2" x14ac:dyDescent="0.15">
      <c r="A176593" t="s">
        <v>139184</v>
      </c>
      <c r="B176593">
        <v>1</v>
      </c>
    </row>
    <row r="176594" spans="1:2" x14ac:dyDescent="0.15">
      <c r="A176594" t="s">
        <v>139185</v>
      </c>
      <c r="B176594">
        <v>1</v>
      </c>
    </row>
    <row r="176595" spans="1:2" x14ac:dyDescent="0.15">
      <c r="A176595" t="s">
        <v>139186</v>
      </c>
      <c r="B176595">
        <v>1</v>
      </c>
    </row>
    <row r="176596" spans="1:2" x14ac:dyDescent="0.15">
      <c r="A176596" t="s">
        <v>139187</v>
      </c>
      <c r="B176596">
        <v>1</v>
      </c>
    </row>
    <row r="176597" spans="1:2" x14ac:dyDescent="0.15">
      <c r="A176597" t="s">
        <v>139188</v>
      </c>
      <c r="B176597">
        <v>1</v>
      </c>
    </row>
    <row r="176598" spans="1:2" x14ac:dyDescent="0.15">
      <c r="A176598" t="s">
        <v>139189</v>
      </c>
      <c r="B176598">
        <v>1</v>
      </c>
    </row>
    <row r="176599" spans="1:2" x14ac:dyDescent="0.15">
      <c r="A176599" t="s">
        <v>139190</v>
      </c>
      <c r="B176599">
        <v>1</v>
      </c>
    </row>
    <row r="176600" spans="1:2" x14ac:dyDescent="0.15">
      <c r="A176600" t="s">
        <v>139193</v>
      </c>
      <c r="B176600">
        <v>1</v>
      </c>
    </row>
    <row r="176601" spans="1:2" x14ac:dyDescent="0.15">
      <c r="A176601" t="s">
        <v>139194</v>
      </c>
      <c r="B176601">
        <v>1</v>
      </c>
    </row>
    <row r="176602" spans="1:2" x14ac:dyDescent="0.15">
      <c r="A176602" t="s">
        <v>139195</v>
      </c>
      <c r="B176602">
        <v>1</v>
      </c>
    </row>
    <row r="176603" spans="1:2" x14ac:dyDescent="0.15">
      <c r="A176603" t="s">
        <v>139196</v>
      </c>
      <c r="B176603">
        <v>1</v>
      </c>
    </row>
    <row r="176604" spans="1:2" x14ac:dyDescent="0.15">
      <c r="A176604" t="s">
        <v>139197</v>
      </c>
      <c r="B176604">
        <v>1</v>
      </c>
    </row>
    <row r="176605" spans="1:2" x14ac:dyDescent="0.15">
      <c r="A176605" t="s">
        <v>139198</v>
      </c>
      <c r="B176605">
        <v>1</v>
      </c>
    </row>
    <row r="176606" spans="1:2" x14ac:dyDescent="0.15">
      <c r="A176606" t="s">
        <v>139199</v>
      </c>
      <c r="B176606">
        <v>1</v>
      </c>
    </row>
    <row r="176607" spans="1:2" x14ac:dyDescent="0.15">
      <c r="A176607" t="s">
        <v>139200</v>
      </c>
      <c r="B176607">
        <v>1</v>
      </c>
    </row>
    <row r="176608" spans="1:2" x14ac:dyDescent="0.15">
      <c r="A176608" t="s">
        <v>139201</v>
      </c>
      <c r="B176608">
        <v>1</v>
      </c>
    </row>
    <row r="176609" spans="1:2" x14ac:dyDescent="0.15">
      <c r="A176609" t="s">
        <v>139202</v>
      </c>
      <c r="B176609">
        <v>1</v>
      </c>
    </row>
    <row r="176610" spans="1:2" x14ac:dyDescent="0.15">
      <c r="A176610" t="s">
        <v>139204</v>
      </c>
      <c r="B176610">
        <v>1</v>
      </c>
    </row>
    <row r="176611" spans="1:2" x14ac:dyDescent="0.15">
      <c r="A176611" t="s">
        <v>139205</v>
      </c>
      <c r="B176611">
        <v>1</v>
      </c>
    </row>
    <row r="176612" spans="1:2" x14ac:dyDescent="0.15">
      <c r="A176612" t="s">
        <v>139206</v>
      </c>
      <c r="B176612">
        <v>1</v>
      </c>
    </row>
    <row r="176613" spans="1:2" x14ac:dyDescent="0.15">
      <c r="A176613" t="s">
        <v>139207</v>
      </c>
      <c r="B176613">
        <v>1</v>
      </c>
    </row>
    <row r="176614" spans="1:2" x14ac:dyDescent="0.15">
      <c r="A176614" t="s">
        <v>139208</v>
      </c>
      <c r="B176614">
        <v>1</v>
      </c>
    </row>
    <row r="176615" spans="1:2" x14ac:dyDescent="0.15">
      <c r="A176615" t="s">
        <v>139209</v>
      </c>
      <c r="B176615">
        <v>1</v>
      </c>
    </row>
    <row r="176616" spans="1:2" x14ac:dyDescent="0.15">
      <c r="A176616" t="s">
        <v>139210</v>
      </c>
      <c r="B176616">
        <v>1</v>
      </c>
    </row>
    <row r="176617" spans="1:2" x14ac:dyDescent="0.15">
      <c r="A176617" t="s">
        <v>139211</v>
      </c>
      <c r="B176617">
        <v>1</v>
      </c>
    </row>
    <row r="176618" spans="1:2" x14ac:dyDescent="0.15">
      <c r="A176618" t="s">
        <v>139212</v>
      </c>
      <c r="B176618">
        <v>1</v>
      </c>
    </row>
    <row r="176619" spans="1:2" x14ac:dyDescent="0.15">
      <c r="A176619" t="s">
        <v>139213</v>
      </c>
      <c r="B176619">
        <v>1</v>
      </c>
    </row>
    <row r="176620" spans="1:2" x14ac:dyDescent="0.15">
      <c r="A176620" t="s">
        <v>139215</v>
      </c>
      <c r="B176620">
        <v>1</v>
      </c>
    </row>
    <row r="176621" spans="1:2" x14ac:dyDescent="0.15">
      <c r="A176621" t="s">
        <v>139216</v>
      </c>
      <c r="B176621">
        <v>1</v>
      </c>
    </row>
    <row r="176622" spans="1:2" x14ac:dyDescent="0.15">
      <c r="A176622" t="s">
        <v>139217</v>
      </c>
      <c r="B176622">
        <v>1</v>
      </c>
    </row>
    <row r="176623" spans="1:2" x14ac:dyDescent="0.15">
      <c r="A176623" t="s">
        <v>139219</v>
      </c>
      <c r="B176623">
        <v>1</v>
      </c>
    </row>
    <row r="176624" spans="1:2" x14ac:dyDescent="0.15">
      <c r="A176624" t="s">
        <v>139220</v>
      </c>
      <c r="B176624">
        <v>1</v>
      </c>
    </row>
    <row r="176625" spans="1:2" x14ac:dyDescent="0.15">
      <c r="A176625" t="s">
        <v>139221</v>
      </c>
      <c r="B176625">
        <v>1</v>
      </c>
    </row>
    <row r="176626" spans="1:2" x14ac:dyDescent="0.15">
      <c r="A176626" t="s">
        <v>139222</v>
      </c>
      <c r="B176626">
        <v>1</v>
      </c>
    </row>
    <row r="176627" spans="1:2" x14ac:dyDescent="0.15">
      <c r="A176627" t="s">
        <v>139223</v>
      </c>
      <c r="B176627">
        <v>1</v>
      </c>
    </row>
    <row r="176628" spans="1:2" x14ac:dyDescent="0.15">
      <c r="A176628" t="s">
        <v>139224</v>
      </c>
      <c r="B176628">
        <v>1</v>
      </c>
    </row>
    <row r="176629" spans="1:2" x14ac:dyDescent="0.15">
      <c r="A176629" t="s">
        <v>139225</v>
      </c>
      <c r="B176629">
        <v>1</v>
      </c>
    </row>
    <row r="176630" spans="1:2" x14ac:dyDescent="0.15">
      <c r="A176630" t="s">
        <v>139226</v>
      </c>
      <c r="B176630">
        <v>1</v>
      </c>
    </row>
    <row r="176631" spans="1:2" x14ac:dyDescent="0.15">
      <c r="A176631" t="s">
        <v>139227</v>
      </c>
      <c r="B176631">
        <v>1</v>
      </c>
    </row>
    <row r="176632" spans="1:2" x14ac:dyDescent="0.15">
      <c r="A176632" t="s">
        <v>139229</v>
      </c>
      <c r="B176632">
        <v>1</v>
      </c>
    </row>
    <row r="176633" spans="1:2" x14ac:dyDescent="0.15">
      <c r="A176633" t="s">
        <v>139230</v>
      </c>
      <c r="B176633">
        <v>1</v>
      </c>
    </row>
    <row r="176634" spans="1:2" x14ac:dyDescent="0.15">
      <c r="A176634" t="s">
        <v>139231</v>
      </c>
      <c r="B176634">
        <v>1</v>
      </c>
    </row>
    <row r="176635" spans="1:2" x14ac:dyDescent="0.15">
      <c r="A176635" t="s">
        <v>139232</v>
      </c>
      <c r="B176635">
        <v>1</v>
      </c>
    </row>
    <row r="176636" spans="1:2" x14ac:dyDescent="0.15">
      <c r="A176636" t="s">
        <v>139234</v>
      </c>
      <c r="B176636">
        <v>1</v>
      </c>
    </row>
    <row r="176637" spans="1:2" x14ac:dyDescent="0.15">
      <c r="A176637" t="s">
        <v>139235</v>
      </c>
      <c r="B176637">
        <v>1</v>
      </c>
    </row>
    <row r="176638" spans="1:2" x14ac:dyDescent="0.15">
      <c r="A176638" t="s">
        <v>139236</v>
      </c>
      <c r="B176638">
        <v>1</v>
      </c>
    </row>
    <row r="176639" spans="1:2" x14ac:dyDescent="0.15">
      <c r="A176639" t="s">
        <v>139237</v>
      </c>
      <c r="B176639">
        <v>1</v>
      </c>
    </row>
    <row r="176640" spans="1:2" x14ac:dyDescent="0.15">
      <c r="A176640" t="s">
        <v>139238</v>
      </c>
      <c r="B176640">
        <v>1</v>
      </c>
    </row>
    <row r="176641" spans="1:2" x14ac:dyDescent="0.15">
      <c r="A176641" t="s">
        <v>139239</v>
      </c>
      <c r="B176641">
        <v>1</v>
      </c>
    </row>
    <row r="176642" spans="1:2" x14ac:dyDescent="0.15">
      <c r="A176642" t="s">
        <v>139240</v>
      </c>
      <c r="B176642">
        <v>1</v>
      </c>
    </row>
    <row r="176643" spans="1:2" x14ac:dyDescent="0.15">
      <c r="A176643" t="s">
        <v>139244</v>
      </c>
      <c r="B176643">
        <v>1</v>
      </c>
    </row>
    <row r="176644" spans="1:2" x14ac:dyDescent="0.15">
      <c r="A176644" t="s">
        <v>139245</v>
      </c>
      <c r="B176644">
        <v>1</v>
      </c>
    </row>
    <row r="176645" spans="1:2" x14ac:dyDescent="0.15">
      <c r="A176645" t="s">
        <v>139247</v>
      </c>
      <c r="B176645">
        <v>1</v>
      </c>
    </row>
    <row r="176646" spans="1:2" x14ac:dyDescent="0.15">
      <c r="A176646" t="s">
        <v>139248</v>
      </c>
      <c r="B176646">
        <v>1</v>
      </c>
    </row>
    <row r="176647" spans="1:2" x14ac:dyDescent="0.15">
      <c r="A176647" t="s">
        <v>139249</v>
      </c>
      <c r="B176647">
        <v>1</v>
      </c>
    </row>
    <row r="176648" spans="1:2" x14ac:dyDescent="0.15">
      <c r="A176648" t="s">
        <v>139250</v>
      </c>
      <c r="B176648">
        <v>1</v>
      </c>
    </row>
    <row r="176649" spans="1:2" x14ac:dyDescent="0.15">
      <c r="A176649" t="s">
        <v>139251</v>
      </c>
      <c r="B176649">
        <v>1</v>
      </c>
    </row>
    <row r="176650" spans="1:2" x14ac:dyDescent="0.15">
      <c r="A176650" t="s">
        <v>139252</v>
      </c>
      <c r="B176650">
        <v>1</v>
      </c>
    </row>
    <row r="176651" spans="1:2" x14ac:dyDescent="0.15">
      <c r="A176651" t="s">
        <v>139253</v>
      </c>
      <c r="B176651">
        <v>1</v>
      </c>
    </row>
    <row r="176652" spans="1:2" x14ac:dyDescent="0.15">
      <c r="A176652" t="s">
        <v>139254</v>
      </c>
      <c r="B176652">
        <v>1</v>
      </c>
    </row>
    <row r="176653" spans="1:2" x14ac:dyDescent="0.15">
      <c r="A176653" t="s">
        <v>139255</v>
      </c>
      <c r="B176653">
        <v>1</v>
      </c>
    </row>
    <row r="176654" spans="1:2" x14ac:dyDescent="0.15">
      <c r="A176654" t="s">
        <v>139256</v>
      </c>
      <c r="B176654">
        <v>1</v>
      </c>
    </row>
    <row r="176655" spans="1:2" x14ac:dyDescent="0.15">
      <c r="A176655" t="s">
        <v>139258</v>
      </c>
      <c r="B176655">
        <v>1</v>
      </c>
    </row>
    <row r="176656" spans="1:2" x14ac:dyDescent="0.15">
      <c r="A176656" t="s">
        <v>139259</v>
      </c>
      <c r="B176656">
        <v>1</v>
      </c>
    </row>
    <row r="176657" spans="1:2" x14ac:dyDescent="0.15">
      <c r="A176657" t="s">
        <v>139260</v>
      </c>
      <c r="B176657">
        <v>1</v>
      </c>
    </row>
    <row r="176658" spans="1:2" x14ac:dyDescent="0.15">
      <c r="A176658" t="s">
        <v>139261</v>
      </c>
      <c r="B176658">
        <v>1</v>
      </c>
    </row>
    <row r="176659" spans="1:2" x14ac:dyDescent="0.15">
      <c r="A176659" t="s">
        <v>139262</v>
      </c>
      <c r="B176659">
        <v>1</v>
      </c>
    </row>
    <row r="176660" spans="1:2" x14ac:dyDescent="0.15">
      <c r="A176660" t="s">
        <v>139264</v>
      </c>
      <c r="B176660">
        <v>1</v>
      </c>
    </row>
    <row r="176661" spans="1:2" x14ac:dyDescent="0.15">
      <c r="A176661" t="s">
        <v>139265</v>
      </c>
      <c r="B176661">
        <v>1</v>
      </c>
    </row>
    <row r="176662" spans="1:2" x14ac:dyDescent="0.15">
      <c r="A176662" t="s">
        <v>139266</v>
      </c>
      <c r="B176662">
        <v>1</v>
      </c>
    </row>
    <row r="176663" spans="1:2" x14ac:dyDescent="0.15">
      <c r="A176663" t="s">
        <v>139269</v>
      </c>
      <c r="B176663">
        <v>1</v>
      </c>
    </row>
    <row r="176664" spans="1:2" x14ac:dyDescent="0.15">
      <c r="A176664" t="s">
        <v>139270</v>
      </c>
      <c r="B176664">
        <v>1</v>
      </c>
    </row>
    <row r="176665" spans="1:2" x14ac:dyDescent="0.15">
      <c r="A176665" t="s">
        <v>139271</v>
      </c>
      <c r="B176665">
        <v>1</v>
      </c>
    </row>
    <row r="176666" spans="1:2" x14ac:dyDescent="0.15">
      <c r="A176666" t="s">
        <v>139273</v>
      </c>
      <c r="B176666">
        <v>1</v>
      </c>
    </row>
    <row r="176667" spans="1:2" x14ac:dyDescent="0.15">
      <c r="A176667" t="s">
        <v>139275</v>
      </c>
      <c r="B176667">
        <v>1</v>
      </c>
    </row>
    <row r="176668" spans="1:2" x14ac:dyDescent="0.15">
      <c r="A176668" t="s">
        <v>139276</v>
      </c>
      <c r="B176668">
        <v>1</v>
      </c>
    </row>
    <row r="176669" spans="1:2" x14ac:dyDescent="0.15">
      <c r="A176669" t="s">
        <v>139277</v>
      </c>
      <c r="B176669">
        <v>1</v>
      </c>
    </row>
    <row r="176670" spans="1:2" x14ac:dyDescent="0.15">
      <c r="A176670" t="s">
        <v>139279</v>
      </c>
      <c r="B176670">
        <v>1</v>
      </c>
    </row>
    <row r="176671" spans="1:2" x14ac:dyDescent="0.15">
      <c r="A176671" t="s">
        <v>139280</v>
      </c>
      <c r="B176671">
        <v>1</v>
      </c>
    </row>
    <row r="176672" spans="1:2" x14ac:dyDescent="0.15">
      <c r="A176672" t="s">
        <v>139281</v>
      </c>
      <c r="B176672">
        <v>1</v>
      </c>
    </row>
    <row r="176673" spans="1:2" x14ac:dyDescent="0.15">
      <c r="A176673" t="s">
        <v>139282</v>
      </c>
      <c r="B176673">
        <v>1</v>
      </c>
    </row>
    <row r="176674" spans="1:2" x14ac:dyDescent="0.15">
      <c r="A176674" t="s">
        <v>139284</v>
      </c>
      <c r="B176674">
        <v>1</v>
      </c>
    </row>
    <row r="176675" spans="1:2" x14ac:dyDescent="0.15">
      <c r="A176675" t="s">
        <v>139286</v>
      </c>
      <c r="B176675">
        <v>1</v>
      </c>
    </row>
    <row r="176676" spans="1:2" x14ac:dyDescent="0.15">
      <c r="A176676" t="s">
        <v>139287</v>
      </c>
      <c r="B176676">
        <v>1</v>
      </c>
    </row>
    <row r="176677" spans="1:2" x14ac:dyDescent="0.15">
      <c r="A176677" t="s">
        <v>139288</v>
      </c>
      <c r="B176677">
        <v>1</v>
      </c>
    </row>
    <row r="176678" spans="1:2" x14ac:dyDescent="0.15">
      <c r="A176678" t="s">
        <v>139289</v>
      </c>
      <c r="B176678">
        <v>1</v>
      </c>
    </row>
    <row r="176679" spans="1:2" x14ac:dyDescent="0.15">
      <c r="A176679" t="s">
        <v>139290</v>
      </c>
      <c r="B176679">
        <v>1</v>
      </c>
    </row>
    <row r="176680" spans="1:2" x14ac:dyDescent="0.15">
      <c r="A176680" t="s">
        <v>139292</v>
      </c>
      <c r="B176680">
        <v>1</v>
      </c>
    </row>
    <row r="176681" spans="1:2" x14ac:dyDescent="0.15">
      <c r="A176681" t="s">
        <v>139295</v>
      </c>
      <c r="B176681">
        <v>1</v>
      </c>
    </row>
    <row r="176682" spans="1:2" x14ac:dyDescent="0.15">
      <c r="A176682" t="s">
        <v>139296</v>
      </c>
      <c r="B176682">
        <v>1</v>
      </c>
    </row>
    <row r="176683" spans="1:2" x14ac:dyDescent="0.15">
      <c r="A176683" t="s">
        <v>139297</v>
      </c>
      <c r="B176683">
        <v>1</v>
      </c>
    </row>
    <row r="176684" spans="1:2" x14ac:dyDescent="0.15">
      <c r="A176684" t="s">
        <v>139298</v>
      </c>
      <c r="B176684">
        <v>1</v>
      </c>
    </row>
    <row r="176685" spans="1:2" x14ac:dyDescent="0.15">
      <c r="A176685" t="s">
        <v>139299</v>
      </c>
      <c r="B176685">
        <v>1</v>
      </c>
    </row>
    <row r="176686" spans="1:2" x14ac:dyDescent="0.15">
      <c r="A176686" t="s">
        <v>139300</v>
      </c>
      <c r="B176686">
        <v>1</v>
      </c>
    </row>
    <row r="176687" spans="1:2" x14ac:dyDescent="0.15">
      <c r="A176687" t="s">
        <v>139301</v>
      </c>
      <c r="B176687">
        <v>1</v>
      </c>
    </row>
    <row r="176688" spans="1:2" x14ac:dyDescent="0.15">
      <c r="A176688" t="s">
        <v>139302</v>
      </c>
      <c r="B176688">
        <v>1</v>
      </c>
    </row>
    <row r="176689" spans="1:2" x14ac:dyDescent="0.15">
      <c r="A176689" t="s">
        <v>139303</v>
      </c>
      <c r="B176689">
        <v>1</v>
      </c>
    </row>
    <row r="176690" spans="1:2" x14ac:dyDescent="0.15">
      <c r="A176690" t="s">
        <v>139304</v>
      </c>
      <c r="B176690">
        <v>1</v>
      </c>
    </row>
    <row r="176691" spans="1:2" x14ac:dyDescent="0.15">
      <c r="A176691" t="s">
        <v>139305</v>
      </c>
      <c r="B176691">
        <v>1</v>
      </c>
    </row>
    <row r="176692" spans="1:2" x14ac:dyDescent="0.15">
      <c r="A176692" t="s">
        <v>139306</v>
      </c>
      <c r="B176692">
        <v>1</v>
      </c>
    </row>
    <row r="176693" spans="1:2" x14ac:dyDescent="0.15">
      <c r="A176693" t="s">
        <v>139307</v>
      </c>
      <c r="B176693">
        <v>1</v>
      </c>
    </row>
    <row r="176694" spans="1:2" x14ac:dyDescent="0.15">
      <c r="A176694" t="s">
        <v>139308</v>
      </c>
      <c r="B176694">
        <v>1</v>
      </c>
    </row>
    <row r="176695" spans="1:2" x14ac:dyDescent="0.15">
      <c r="A176695" t="s">
        <v>139309</v>
      </c>
      <c r="B176695">
        <v>1</v>
      </c>
    </row>
    <row r="176696" spans="1:2" x14ac:dyDescent="0.15">
      <c r="A176696" t="s">
        <v>139311</v>
      </c>
      <c r="B176696">
        <v>1</v>
      </c>
    </row>
    <row r="176697" spans="1:2" x14ac:dyDescent="0.15">
      <c r="A176697" t="s">
        <v>139312</v>
      </c>
      <c r="B176697">
        <v>1</v>
      </c>
    </row>
    <row r="176698" spans="1:2" x14ac:dyDescent="0.15">
      <c r="A176698" t="s">
        <v>139313</v>
      </c>
      <c r="B176698">
        <v>1</v>
      </c>
    </row>
    <row r="176699" spans="1:2" x14ac:dyDescent="0.15">
      <c r="A176699" t="s">
        <v>139316</v>
      </c>
      <c r="B176699">
        <v>1</v>
      </c>
    </row>
    <row r="176700" spans="1:2" x14ac:dyDescent="0.15">
      <c r="A176700" t="s">
        <v>139319</v>
      </c>
      <c r="B176700">
        <v>1</v>
      </c>
    </row>
    <row r="176701" spans="1:2" x14ac:dyDescent="0.15">
      <c r="A176701" t="s">
        <v>139320</v>
      </c>
      <c r="B176701">
        <v>1</v>
      </c>
    </row>
    <row r="176702" spans="1:2" x14ac:dyDescent="0.15">
      <c r="A176702" t="s">
        <v>139321</v>
      </c>
      <c r="B176702">
        <v>1</v>
      </c>
    </row>
    <row r="176703" spans="1:2" x14ac:dyDescent="0.15">
      <c r="A176703" t="s">
        <v>139322</v>
      </c>
      <c r="B176703">
        <v>1</v>
      </c>
    </row>
    <row r="176704" spans="1:2" x14ac:dyDescent="0.15">
      <c r="A176704" t="s">
        <v>139323</v>
      </c>
      <c r="B176704">
        <v>1</v>
      </c>
    </row>
    <row r="176705" spans="1:2" x14ac:dyDescent="0.15">
      <c r="A176705" t="s">
        <v>139324</v>
      </c>
      <c r="B176705">
        <v>1</v>
      </c>
    </row>
    <row r="176706" spans="1:2" x14ac:dyDescent="0.15">
      <c r="A176706" t="s">
        <v>139325</v>
      </c>
      <c r="B176706">
        <v>1</v>
      </c>
    </row>
    <row r="176707" spans="1:2" x14ac:dyDescent="0.15">
      <c r="A176707" t="s">
        <v>139326</v>
      </c>
      <c r="B176707">
        <v>1</v>
      </c>
    </row>
    <row r="176708" spans="1:2" x14ac:dyDescent="0.15">
      <c r="A176708" t="s">
        <v>139327</v>
      </c>
      <c r="B176708">
        <v>1</v>
      </c>
    </row>
    <row r="176709" spans="1:2" x14ac:dyDescent="0.15">
      <c r="A176709" t="s">
        <v>139329</v>
      </c>
      <c r="B176709">
        <v>1</v>
      </c>
    </row>
    <row r="176710" spans="1:2" x14ac:dyDescent="0.15">
      <c r="A176710" t="s">
        <v>139331</v>
      </c>
      <c r="B176710">
        <v>1</v>
      </c>
    </row>
    <row r="176711" spans="1:2" x14ac:dyDescent="0.15">
      <c r="A176711" t="s">
        <v>139333</v>
      </c>
      <c r="B176711">
        <v>1</v>
      </c>
    </row>
    <row r="176712" spans="1:2" x14ac:dyDescent="0.15">
      <c r="A176712" t="s">
        <v>139334</v>
      </c>
      <c r="B176712">
        <v>1</v>
      </c>
    </row>
    <row r="176713" spans="1:2" x14ac:dyDescent="0.15">
      <c r="A176713" t="s">
        <v>139335</v>
      </c>
      <c r="B176713">
        <v>1</v>
      </c>
    </row>
    <row r="176714" spans="1:2" x14ac:dyDescent="0.15">
      <c r="A176714" t="s">
        <v>139339</v>
      </c>
      <c r="B176714">
        <v>1</v>
      </c>
    </row>
    <row r="176715" spans="1:2" x14ac:dyDescent="0.15">
      <c r="A176715" t="s">
        <v>139340</v>
      </c>
      <c r="B176715">
        <v>1</v>
      </c>
    </row>
    <row r="176716" spans="1:2" x14ac:dyDescent="0.15">
      <c r="A176716" t="s">
        <v>139341</v>
      </c>
      <c r="B176716">
        <v>1</v>
      </c>
    </row>
    <row r="176717" spans="1:2" x14ac:dyDescent="0.15">
      <c r="A176717" t="s">
        <v>139342</v>
      </c>
      <c r="B176717">
        <v>1</v>
      </c>
    </row>
    <row r="176718" spans="1:2" x14ac:dyDescent="0.15">
      <c r="A176718" t="s">
        <v>139343</v>
      </c>
      <c r="B176718">
        <v>1</v>
      </c>
    </row>
    <row r="176719" spans="1:2" x14ac:dyDescent="0.15">
      <c r="A176719" t="s">
        <v>139344</v>
      </c>
      <c r="B176719">
        <v>1</v>
      </c>
    </row>
    <row r="176720" spans="1:2" x14ac:dyDescent="0.15">
      <c r="A176720" t="s">
        <v>139345</v>
      </c>
      <c r="B176720">
        <v>1</v>
      </c>
    </row>
    <row r="176721" spans="1:2" x14ac:dyDescent="0.15">
      <c r="A176721" t="s">
        <v>139347</v>
      </c>
      <c r="B176721">
        <v>1</v>
      </c>
    </row>
    <row r="176722" spans="1:2" x14ac:dyDescent="0.15">
      <c r="A176722" t="s">
        <v>139348</v>
      </c>
      <c r="B176722">
        <v>1</v>
      </c>
    </row>
    <row r="176723" spans="1:2" x14ac:dyDescent="0.15">
      <c r="A176723" t="s">
        <v>139349</v>
      </c>
      <c r="B176723">
        <v>1</v>
      </c>
    </row>
    <row r="176724" spans="1:2" x14ac:dyDescent="0.15">
      <c r="A176724" t="s">
        <v>139350</v>
      </c>
      <c r="B176724">
        <v>1</v>
      </c>
    </row>
    <row r="176725" spans="1:2" x14ac:dyDescent="0.15">
      <c r="A176725" t="s">
        <v>139352</v>
      </c>
      <c r="B176725">
        <v>1</v>
      </c>
    </row>
    <row r="176726" spans="1:2" x14ac:dyDescent="0.15">
      <c r="A176726" t="s">
        <v>139353</v>
      </c>
      <c r="B176726">
        <v>1</v>
      </c>
    </row>
    <row r="176727" spans="1:2" x14ac:dyDescent="0.15">
      <c r="A176727" t="s">
        <v>139354</v>
      </c>
      <c r="B176727">
        <v>1</v>
      </c>
    </row>
    <row r="176728" spans="1:2" x14ac:dyDescent="0.15">
      <c r="A176728" t="s">
        <v>139355</v>
      </c>
      <c r="B176728">
        <v>1</v>
      </c>
    </row>
    <row r="176729" spans="1:2" x14ac:dyDescent="0.15">
      <c r="A176729" t="s">
        <v>139356</v>
      </c>
      <c r="B176729">
        <v>1</v>
      </c>
    </row>
    <row r="176730" spans="1:2" x14ac:dyDescent="0.15">
      <c r="A176730" t="s">
        <v>139357</v>
      </c>
      <c r="B176730">
        <v>1</v>
      </c>
    </row>
    <row r="176731" spans="1:2" x14ac:dyDescent="0.15">
      <c r="A176731" t="s">
        <v>139359</v>
      </c>
      <c r="B176731">
        <v>1</v>
      </c>
    </row>
    <row r="176732" spans="1:2" x14ac:dyDescent="0.15">
      <c r="A176732" t="s">
        <v>139360</v>
      </c>
      <c r="B176732">
        <v>1</v>
      </c>
    </row>
    <row r="176733" spans="1:2" x14ac:dyDescent="0.15">
      <c r="A176733" t="s">
        <v>139361</v>
      </c>
      <c r="B176733">
        <v>1</v>
      </c>
    </row>
    <row r="176734" spans="1:2" x14ac:dyDescent="0.15">
      <c r="A176734" t="s">
        <v>139362</v>
      </c>
      <c r="B176734">
        <v>1</v>
      </c>
    </row>
    <row r="176735" spans="1:2" x14ac:dyDescent="0.15">
      <c r="A176735" t="s">
        <v>139363</v>
      </c>
      <c r="B176735">
        <v>1</v>
      </c>
    </row>
    <row r="176736" spans="1:2" x14ac:dyDescent="0.15">
      <c r="A176736" t="s">
        <v>139364</v>
      </c>
      <c r="B176736">
        <v>1</v>
      </c>
    </row>
    <row r="176737" spans="1:2" x14ac:dyDescent="0.15">
      <c r="A176737" t="s">
        <v>139365</v>
      </c>
      <c r="B176737">
        <v>1</v>
      </c>
    </row>
    <row r="176738" spans="1:2" x14ac:dyDescent="0.15">
      <c r="A176738" t="s">
        <v>139367</v>
      </c>
      <c r="B176738">
        <v>1</v>
      </c>
    </row>
    <row r="176739" spans="1:2" x14ac:dyDescent="0.15">
      <c r="A176739" t="s">
        <v>139369</v>
      </c>
      <c r="B176739">
        <v>1</v>
      </c>
    </row>
    <row r="176740" spans="1:2" x14ac:dyDescent="0.15">
      <c r="A176740" t="s">
        <v>139370</v>
      </c>
      <c r="B176740">
        <v>1</v>
      </c>
    </row>
    <row r="176741" spans="1:2" x14ac:dyDescent="0.15">
      <c r="A176741" t="s">
        <v>139371</v>
      </c>
      <c r="B176741">
        <v>1</v>
      </c>
    </row>
    <row r="176742" spans="1:2" x14ac:dyDescent="0.15">
      <c r="A176742" t="s">
        <v>139373</v>
      </c>
      <c r="B176742">
        <v>1</v>
      </c>
    </row>
    <row r="176743" spans="1:2" x14ac:dyDescent="0.15">
      <c r="A176743" t="s">
        <v>139375</v>
      </c>
      <c r="B176743">
        <v>1</v>
      </c>
    </row>
    <row r="176744" spans="1:2" x14ac:dyDescent="0.15">
      <c r="A176744" t="s">
        <v>139378</v>
      </c>
      <c r="B176744">
        <v>1</v>
      </c>
    </row>
    <row r="176745" spans="1:2" x14ac:dyDescent="0.15">
      <c r="A176745" t="s">
        <v>139380</v>
      </c>
      <c r="B176745">
        <v>1</v>
      </c>
    </row>
    <row r="176746" spans="1:2" x14ac:dyDescent="0.15">
      <c r="A176746" t="s">
        <v>139381</v>
      </c>
      <c r="B176746">
        <v>1</v>
      </c>
    </row>
    <row r="176747" spans="1:2" x14ac:dyDescent="0.15">
      <c r="A176747" t="s">
        <v>139384</v>
      </c>
      <c r="B176747">
        <v>1</v>
      </c>
    </row>
    <row r="176748" spans="1:2" x14ac:dyDescent="0.15">
      <c r="A176748" t="s">
        <v>139385</v>
      </c>
      <c r="B176748">
        <v>1</v>
      </c>
    </row>
    <row r="176749" spans="1:2" x14ac:dyDescent="0.15">
      <c r="A176749" t="s">
        <v>139386</v>
      </c>
      <c r="B176749">
        <v>1</v>
      </c>
    </row>
    <row r="176750" spans="1:2" x14ac:dyDescent="0.15">
      <c r="A176750" t="s">
        <v>139387</v>
      </c>
      <c r="B176750">
        <v>1</v>
      </c>
    </row>
    <row r="176751" spans="1:2" x14ac:dyDescent="0.15">
      <c r="A176751" t="s">
        <v>139388</v>
      </c>
      <c r="B176751">
        <v>1</v>
      </c>
    </row>
    <row r="176752" spans="1:2" x14ac:dyDescent="0.15">
      <c r="A176752" t="s">
        <v>139389</v>
      </c>
      <c r="B176752">
        <v>1</v>
      </c>
    </row>
    <row r="176753" spans="1:2" x14ac:dyDescent="0.15">
      <c r="A176753" t="s">
        <v>139390</v>
      </c>
      <c r="B176753">
        <v>1</v>
      </c>
    </row>
    <row r="176754" spans="1:2" x14ac:dyDescent="0.15">
      <c r="A176754" t="s">
        <v>139391</v>
      </c>
      <c r="B176754">
        <v>1</v>
      </c>
    </row>
    <row r="176755" spans="1:2" x14ac:dyDescent="0.15">
      <c r="A176755" t="s">
        <v>139392</v>
      </c>
      <c r="B176755">
        <v>1</v>
      </c>
    </row>
    <row r="176756" spans="1:2" x14ac:dyDescent="0.15">
      <c r="A176756" t="s">
        <v>139393</v>
      </c>
      <c r="B176756">
        <v>1</v>
      </c>
    </row>
    <row r="176757" spans="1:2" x14ac:dyDescent="0.15">
      <c r="A176757" t="s">
        <v>139394</v>
      </c>
      <c r="B176757">
        <v>1</v>
      </c>
    </row>
    <row r="176758" spans="1:2" x14ac:dyDescent="0.15">
      <c r="A176758" t="s">
        <v>139396</v>
      </c>
      <c r="B176758">
        <v>1</v>
      </c>
    </row>
    <row r="176759" spans="1:2" x14ac:dyDescent="0.15">
      <c r="A176759" t="s">
        <v>139397</v>
      </c>
      <c r="B176759">
        <v>1</v>
      </c>
    </row>
    <row r="176760" spans="1:2" x14ac:dyDescent="0.15">
      <c r="A176760" t="s">
        <v>139398</v>
      </c>
      <c r="B176760">
        <v>1</v>
      </c>
    </row>
    <row r="176761" spans="1:2" x14ac:dyDescent="0.15">
      <c r="A176761" t="s">
        <v>139399</v>
      </c>
      <c r="B176761">
        <v>1</v>
      </c>
    </row>
    <row r="176762" spans="1:2" x14ac:dyDescent="0.15">
      <c r="A176762" t="s">
        <v>139400</v>
      </c>
      <c r="B176762">
        <v>1</v>
      </c>
    </row>
    <row r="176763" spans="1:2" x14ac:dyDescent="0.15">
      <c r="A176763" t="s">
        <v>139401</v>
      </c>
      <c r="B176763">
        <v>1</v>
      </c>
    </row>
    <row r="176764" spans="1:2" x14ac:dyDescent="0.15">
      <c r="A176764" t="s">
        <v>139402</v>
      </c>
      <c r="B176764">
        <v>1</v>
      </c>
    </row>
    <row r="176765" spans="1:2" x14ac:dyDescent="0.15">
      <c r="A176765" t="s">
        <v>139404</v>
      </c>
      <c r="B176765">
        <v>1</v>
      </c>
    </row>
    <row r="176766" spans="1:2" x14ac:dyDescent="0.15">
      <c r="A176766" t="s">
        <v>139405</v>
      </c>
      <c r="B176766">
        <v>1</v>
      </c>
    </row>
    <row r="176767" spans="1:2" x14ac:dyDescent="0.15">
      <c r="A176767" t="s">
        <v>139406</v>
      </c>
      <c r="B176767">
        <v>1</v>
      </c>
    </row>
    <row r="176768" spans="1:2" x14ac:dyDescent="0.15">
      <c r="A176768" t="s">
        <v>139407</v>
      </c>
      <c r="B176768">
        <v>1</v>
      </c>
    </row>
    <row r="176769" spans="1:2" x14ac:dyDescent="0.15">
      <c r="A176769" t="s">
        <v>139408</v>
      </c>
      <c r="B176769">
        <v>1</v>
      </c>
    </row>
    <row r="176770" spans="1:2" x14ac:dyDescent="0.15">
      <c r="A176770" t="s">
        <v>139409</v>
      </c>
      <c r="B176770">
        <v>1</v>
      </c>
    </row>
    <row r="176771" spans="1:2" x14ac:dyDescent="0.15">
      <c r="A176771" t="s">
        <v>139410</v>
      </c>
      <c r="B176771">
        <v>1</v>
      </c>
    </row>
    <row r="176772" spans="1:2" x14ac:dyDescent="0.15">
      <c r="A176772" t="s">
        <v>139411</v>
      </c>
      <c r="B176772">
        <v>1</v>
      </c>
    </row>
    <row r="176773" spans="1:2" x14ac:dyDescent="0.15">
      <c r="A176773" t="s">
        <v>139412</v>
      </c>
      <c r="B176773">
        <v>1</v>
      </c>
    </row>
    <row r="176774" spans="1:2" x14ac:dyDescent="0.15">
      <c r="A176774" t="s">
        <v>139413</v>
      </c>
      <c r="B176774">
        <v>1</v>
      </c>
    </row>
    <row r="176775" spans="1:2" x14ac:dyDescent="0.15">
      <c r="A176775" t="s">
        <v>139414</v>
      </c>
      <c r="B176775">
        <v>1</v>
      </c>
    </row>
    <row r="176776" spans="1:2" x14ac:dyDescent="0.15">
      <c r="A176776" t="s">
        <v>139415</v>
      </c>
      <c r="B176776">
        <v>1</v>
      </c>
    </row>
    <row r="176777" spans="1:2" x14ac:dyDescent="0.15">
      <c r="A176777" t="s">
        <v>139416</v>
      </c>
      <c r="B176777">
        <v>1</v>
      </c>
    </row>
    <row r="176778" spans="1:2" x14ac:dyDescent="0.15">
      <c r="A176778" t="s">
        <v>139419</v>
      </c>
      <c r="B176778">
        <v>1</v>
      </c>
    </row>
    <row r="176779" spans="1:2" x14ac:dyDescent="0.15">
      <c r="A176779" t="s">
        <v>139420</v>
      </c>
      <c r="B176779">
        <v>1</v>
      </c>
    </row>
    <row r="176780" spans="1:2" x14ac:dyDescent="0.15">
      <c r="A176780" t="s">
        <v>139421</v>
      </c>
      <c r="B176780">
        <v>1</v>
      </c>
    </row>
    <row r="176781" spans="1:2" x14ac:dyDescent="0.15">
      <c r="A176781" t="s">
        <v>139422</v>
      </c>
      <c r="B176781">
        <v>1</v>
      </c>
    </row>
    <row r="176782" spans="1:2" x14ac:dyDescent="0.15">
      <c r="A176782" t="s">
        <v>139423</v>
      </c>
      <c r="B176782">
        <v>1</v>
      </c>
    </row>
    <row r="176783" spans="1:2" x14ac:dyDescent="0.15">
      <c r="A176783" t="s">
        <v>139424</v>
      </c>
      <c r="B176783">
        <v>1</v>
      </c>
    </row>
    <row r="176784" spans="1:2" x14ac:dyDescent="0.15">
      <c r="A176784" t="s">
        <v>139425</v>
      </c>
      <c r="B176784">
        <v>1</v>
      </c>
    </row>
    <row r="176785" spans="1:2" x14ac:dyDescent="0.15">
      <c r="A176785" t="s">
        <v>139426</v>
      </c>
      <c r="B176785">
        <v>1</v>
      </c>
    </row>
    <row r="176786" spans="1:2" x14ac:dyDescent="0.15">
      <c r="A176786" t="s">
        <v>139427</v>
      </c>
      <c r="B176786">
        <v>1</v>
      </c>
    </row>
    <row r="176787" spans="1:2" x14ac:dyDescent="0.15">
      <c r="A176787" t="s">
        <v>139428</v>
      </c>
      <c r="B176787">
        <v>1</v>
      </c>
    </row>
    <row r="176788" spans="1:2" x14ac:dyDescent="0.15">
      <c r="A176788" t="s">
        <v>139429</v>
      </c>
      <c r="B176788">
        <v>1</v>
      </c>
    </row>
    <row r="176789" spans="1:2" x14ac:dyDescent="0.15">
      <c r="A176789" t="s">
        <v>139430</v>
      </c>
      <c r="B176789">
        <v>1</v>
      </c>
    </row>
    <row r="176790" spans="1:2" x14ac:dyDescent="0.15">
      <c r="A176790" t="s">
        <v>139431</v>
      </c>
      <c r="B176790">
        <v>1</v>
      </c>
    </row>
    <row r="176791" spans="1:2" x14ac:dyDescent="0.15">
      <c r="A176791" t="s">
        <v>139432</v>
      </c>
      <c r="B176791">
        <v>1</v>
      </c>
    </row>
    <row r="176792" spans="1:2" x14ac:dyDescent="0.15">
      <c r="A176792" t="s">
        <v>139433</v>
      </c>
      <c r="B176792">
        <v>1</v>
      </c>
    </row>
    <row r="176793" spans="1:2" x14ac:dyDescent="0.15">
      <c r="A176793" t="s">
        <v>139434</v>
      </c>
      <c r="B176793">
        <v>1</v>
      </c>
    </row>
    <row r="176794" spans="1:2" x14ac:dyDescent="0.15">
      <c r="A176794" t="s">
        <v>139435</v>
      </c>
      <c r="B176794">
        <v>1</v>
      </c>
    </row>
    <row r="176795" spans="1:2" x14ac:dyDescent="0.15">
      <c r="A176795" t="s">
        <v>139436</v>
      </c>
      <c r="B176795">
        <v>1</v>
      </c>
    </row>
    <row r="176796" spans="1:2" x14ac:dyDescent="0.15">
      <c r="A176796" t="s">
        <v>139437</v>
      </c>
      <c r="B176796">
        <v>1</v>
      </c>
    </row>
    <row r="176797" spans="1:2" x14ac:dyDescent="0.15">
      <c r="A176797" t="s">
        <v>139438</v>
      </c>
      <c r="B176797">
        <v>1</v>
      </c>
    </row>
    <row r="176798" spans="1:2" x14ac:dyDescent="0.15">
      <c r="A176798" t="s">
        <v>139439</v>
      </c>
      <c r="B176798">
        <v>1</v>
      </c>
    </row>
    <row r="176799" spans="1:2" x14ac:dyDescent="0.15">
      <c r="A176799" t="s">
        <v>139440</v>
      </c>
      <c r="B176799">
        <v>1</v>
      </c>
    </row>
    <row r="176800" spans="1:2" x14ac:dyDescent="0.15">
      <c r="A176800" t="s">
        <v>139441</v>
      </c>
      <c r="B176800">
        <v>1</v>
      </c>
    </row>
    <row r="176801" spans="1:2" x14ac:dyDescent="0.15">
      <c r="A176801" t="s">
        <v>139442</v>
      </c>
      <c r="B176801">
        <v>1</v>
      </c>
    </row>
    <row r="176802" spans="1:2" x14ac:dyDescent="0.15">
      <c r="A176802" t="s">
        <v>139444</v>
      </c>
      <c r="B176802">
        <v>1</v>
      </c>
    </row>
    <row r="176803" spans="1:2" x14ac:dyDescent="0.15">
      <c r="A176803" t="s">
        <v>139445</v>
      </c>
      <c r="B176803">
        <v>1</v>
      </c>
    </row>
    <row r="176804" spans="1:2" x14ac:dyDescent="0.15">
      <c r="A176804" t="s">
        <v>139447</v>
      </c>
      <c r="B176804">
        <v>1</v>
      </c>
    </row>
    <row r="176805" spans="1:2" x14ac:dyDescent="0.15">
      <c r="A176805" t="s">
        <v>139448</v>
      </c>
      <c r="B176805">
        <v>1</v>
      </c>
    </row>
    <row r="176806" spans="1:2" x14ac:dyDescent="0.15">
      <c r="A176806" t="s">
        <v>139449</v>
      </c>
      <c r="B176806">
        <v>1</v>
      </c>
    </row>
    <row r="176807" spans="1:2" x14ac:dyDescent="0.15">
      <c r="A176807" t="s">
        <v>139450</v>
      </c>
      <c r="B176807">
        <v>1</v>
      </c>
    </row>
    <row r="176808" spans="1:2" x14ac:dyDescent="0.15">
      <c r="A176808" t="s">
        <v>139451</v>
      </c>
      <c r="B176808">
        <v>1</v>
      </c>
    </row>
    <row r="176809" spans="1:2" x14ac:dyDescent="0.15">
      <c r="A176809" t="s">
        <v>139452</v>
      </c>
      <c r="B176809">
        <v>1</v>
      </c>
    </row>
    <row r="176810" spans="1:2" x14ac:dyDescent="0.15">
      <c r="A176810" t="s">
        <v>139453</v>
      </c>
      <c r="B176810">
        <v>1</v>
      </c>
    </row>
    <row r="176811" spans="1:2" x14ac:dyDescent="0.15">
      <c r="A176811" t="s">
        <v>139454</v>
      </c>
      <c r="B176811">
        <v>1</v>
      </c>
    </row>
    <row r="176812" spans="1:2" x14ac:dyDescent="0.15">
      <c r="A176812" t="s">
        <v>139455</v>
      </c>
      <c r="B176812">
        <v>1</v>
      </c>
    </row>
    <row r="176813" spans="1:2" x14ac:dyDescent="0.15">
      <c r="A176813" t="s">
        <v>139457</v>
      </c>
      <c r="B176813">
        <v>1</v>
      </c>
    </row>
    <row r="176814" spans="1:2" x14ac:dyDescent="0.15">
      <c r="A176814" t="s">
        <v>139458</v>
      </c>
      <c r="B176814">
        <v>1</v>
      </c>
    </row>
    <row r="176815" spans="1:2" x14ac:dyDescent="0.15">
      <c r="A176815" t="s">
        <v>139459</v>
      </c>
      <c r="B176815">
        <v>1</v>
      </c>
    </row>
    <row r="176816" spans="1:2" x14ac:dyDescent="0.15">
      <c r="A176816" t="s">
        <v>139460</v>
      </c>
      <c r="B176816">
        <v>1</v>
      </c>
    </row>
    <row r="176817" spans="1:2" x14ac:dyDescent="0.15">
      <c r="A176817" t="s">
        <v>139462</v>
      </c>
      <c r="B176817">
        <v>1</v>
      </c>
    </row>
    <row r="176818" spans="1:2" x14ac:dyDescent="0.15">
      <c r="A176818" t="s">
        <v>139463</v>
      </c>
      <c r="B176818">
        <v>1</v>
      </c>
    </row>
    <row r="176819" spans="1:2" x14ac:dyDescent="0.15">
      <c r="A176819" t="s">
        <v>139464</v>
      </c>
      <c r="B176819">
        <v>1</v>
      </c>
    </row>
    <row r="176820" spans="1:2" x14ac:dyDescent="0.15">
      <c r="A176820" t="s">
        <v>139468</v>
      </c>
      <c r="B176820">
        <v>1</v>
      </c>
    </row>
    <row r="176821" spans="1:2" x14ac:dyDescent="0.15">
      <c r="A176821" t="s">
        <v>139469</v>
      </c>
      <c r="B176821">
        <v>1</v>
      </c>
    </row>
    <row r="176822" spans="1:2" x14ac:dyDescent="0.15">
      <c r="A176822" t="s">
        <v>139470</v>
      </c>
      <c r="B176822">
        <v>1</v>
      </c>
    </row>
    <row r="176823" spans="1:2" x14ac:dyDescent="0.15">
      <c r="A176823" t="s">
        <v>139471</v>
      </c>
      <c r="B176823">
        <v>1</v>
      </c>
    </row>
    <row r="176824" spans="1:2" x14ac:dyDescent="0.15">
      <c r="A176824" t="s">
        <v>139472</v>
      </c>
      <c r="B176824">
        <v>1</v>
      </c>
    </row>
    <row r="176825" spans="1:2" x14ac:dyDescent="0.15">
      <c r="A176825" t="s">
        <v>139473</v>
      </c>
      <c r="B176825">
        <v>1</v>
      </c>
    </row>
    <row r="176826" spans="1:2" x14ac:dyDescent="0.15">
      <c r="A176826" t="s">
        <v>139474</v>
      </c>
      <c r="B176826">
        <v>1</v>
      </c>
    </row>
    <row r="176827" spans="1:2" x14ac:dyDescent="0.15">
      <c r="A176827" t="s">
        <v>139475</v>
      </c>
      <c r="B176827">
        <v>1</v>
      </c>
    </row>
    <row r="176828" spans="1:2" x14ac:dyDescent="0.15">
      <c r="A176828" t="s">
        <v>139476</v>
      </c>
      <c r="B176828">
        <v>1</v>
      </c>
    </row>
    <row r="176829" spans="1:2" x14ac:dyDescent="0.15">
      <c r="A176829" t="s">
        <v>139477</v>
      </c>
      <c r="B176829">
        <v>1</v>
      </c>
    </row>
    <row r="176830" spans="1:2" x14ac:dyDescent="0.15">
      <c r="A176830" t="s">
        <v>139479</v>
      </c>
      <c r="B176830">
        <v>1</v>
      </c>
    </row>
    <row r="176831" spans="1:2" x14ac:dyDescent="0.15">
      <c r="A176831" t="s">
        <v>139480</v>
      </c>
      <c r="B176831">
        <v>1</v>
      </c>
    </row>
    <row r="176832" spans="1:2" x14ac:dyDescent="0.15">
      <c r="A176832" t="s">
        <v>139481</v>
      </c>
      <c r="B176832">
        <v>1</v>
      </c>
    </row>
    <row r="176833" spans="1:2" x14ac:dyDescent="0.15">
      <c r="A176833" t="s">
        <v>139482</v>
      </c>
      <c r="B176833">
        <v>1</v>
      </c>
    </row>
    <row r="176834" spans="1:2" x14ac:dyDescent="0.15">
      <c r="A176834" t="s">
        <v>139483</v>
      </c>
      <c r="B176834">
        <v>1</v>
      </c>
    </row>
    <row r="176835" spans="1:2" x14ac:dyDescent="0.15">
      <c r="A176835" t="s">
        <v>139484</v>
      </c>
      <c r="B176835">
        <v>1</v>
      </c>
    </row>
    <row r="176836" spans="1:2" x14ac:dyDescent="0.15">
      <c r="A176836" t="s">
        <v>139485</v>
      </c>
      <c r="B176836">
        <v>1</v>
      </c>
    </row>
    <row r="176837" spans="1:2" x14ac:dyDescent="0.15">
      <c r="A176837" t="s">
        <v>139486</v>
      </c>
      <c r="B176837">
        <v>1</v>
      </c>
    </row>
    <row r="176838" spans="1:2" x14ac:dyDescent="0.15">
      <c r="A176838" t="s">
        <v>139487</v>
      </c>
      <c r="B176838">
        <v>1</v>
      </c>
    </row>
    <row r="176839" spans="1:2" x14ac:dyDescent="0.15">
      <c r="A176839" t="s">
        <v>139488</v>
      </c>
      <c r="B176839">
        <v>1</v>
      </c>
    </row>
    <row r="176840" spans="1:2" x14ac:dyDescent="0.15">
      <c r="A176840" t="s">
        <v>139490</v>
      </c>
      <c r="B176840">
        <v>1</v>
      </c>
    </row>
    <row r="176841" spans="1:2" x14ac:dyDescent="0.15">
      <c r="A176841" t="s">
        <v>139491</v>
      </c>
      <c r="B176841">
        <v>1</v>
      </c>
    </row>
    <row r="176842" spans="1:2" x14ac:dyDescent="0.15">
      <c r="A176842" t="s">
        <v>139492</v>
      </c>
      <c r="B176842">
        <v>1</v>
      </c>
    </row>
    <row r="176843" spans="1:2" x14ac:dyDescent="0.15">
      <c r="A176843" t="s">
        <v>139494</v>
      </c>
      <c r="B176843">
        <v>1</v>
      </c>
    </row>
    <row r="176844" spans="1:2" x14ac:dyDescent="0.15">
      <c r="A176844" t="s">
        <v>139496</v>
      </c>
      <c r="B176844">
        <v>1</v>
      </c>
    </row>
    <row r="176845" spans="1:2" x14ac:dyDescent="0.15">
      <c r="A176845" t="s">
        <v>139497</v>
      </c>
      <c r="B176845">
        <v>1</v>
      </c>
    </row>
    <row r="176846" spans="1:2" x14ac:dyDescent="0.15">
      <c r="A176846" t="s">
        <v>139498</v>
      </c>
      <c r="B176846">
        <v>1</v>
      </c>
    </row>
    <row r="176847" spans="1:2" x14ac:dyDescent="0.15">
      <c r="A176847" t="s">
        <v>139499</v>
      </c>
      <c r="B176847">
        <v>1</v>
      </c>
    </row>
    <row r="176848" spans="1:2" x14ac:dyDescent="0.15">
      <c r="A176848" t="s">
        <v>139500</v>
      </c>
      <c r="B176848">
        <v>1</v>
      </c>
    </row>
    <row r="176849" spans="1:2" x14ac:dyDescent="0.15">
      <c r="A176849" t="s">
        <v>139501</v>
      </c>
      <c r="B176849">
        <v>1</v>
      </c>
    </row>
    <row r="176850" spans="1:2" x14ac:dyDescent="0.15">
      <c r="A176850" t="s">
        <v>139502</v>
      </c>
      <c r="B176850">
        <v>1</v>
      </c>
    </row>
    <row r="176851" spans="1:2" x14ac:dyDescent="0.15">
      <c r="A176851" t="s">
        <v>139503</v>
      </c>
      <c r="B176851">
        <v>1</v>
      </c>
    </row>
    <row r="176852" spans="1:2" x14ac:dyDescent="0.15">
      <c r="A176852" t="s">
        <v>139504</v>
      </c>
      <c r="B176852">
        <v>1</v>
      </c>
    </row>
    <row r="176853" spans="1:2" x14ac:dyDescent="0.15">
      <c r="A176853" t="s">
        <v>139506</v>
      </c>
      <c r="B176853">
        <v>1</v>
      </c>
    </row>
    <row r="176854" spans="1:2" x14ac:dyDescent="0.15">
      <c r="A176854" t="s">
        <v>139508</v>
      </c>
      <c r="B176854">
        <v>1</v>
      </c>
    </row>
    <row r="176855" spans="1:2" x14ac:dyDescent="0.15">
      <c r="A176855" t="s">
        <v>139509</v>
      </c>
      <c r="B176855">
        <v>1</v>
      </c>
    </row>
    <row r="176856" spans="1:2" x14ac:dyDescent="0.15">
      <c r="A176856" t="s">
        <v>139510</v>
      </c>
      <c r="B176856">
        <v>1</v>
      </c>
    </row>
    <row r="176857" spans="1:2" x14ac:dyDescent="0.15">
      <c r="A176857" t="s">
        <v>139511</v>
      </c>
      <c r="B176857">
        <v>1</v>
      </c>
    </row>
    <row r="176858" spans="1:2" x14ac:dyDescent="0.15">
      <c r="A176858" t="s">
        <v>139512</v>
      </c>
      <c r="B176858">
        <v>1</v>
      </c>
    </row>
    <row r="176859" spans="1:2" x14ac:dyDescent="0.15">
      <c r="A176859" t="s">
        <v>139513</v>
      </c>
      <c r="B176859">
        <v>1</v>
      </c>
    </row>
    <row r="176860" spans="1:2" x14ac:dyDescent="0.15">
      <c r="A176860" t="s">
        <v>139514</v>
      </c>
      <c r="B176860">
        <v>1</v>
      </c>
    </row>
    <row r="176861" spans="1:2" x14ac:dyDescent="0.15">
      <c r="A176861" t="s">
        <v>139515</v>
      </c>
      <c r="B176861">
        <v>1</v>
      </c>
    </row>
    <row r="176862" spans="1:2" x14ac:dyDescent="0.15">
      <c r="A176862" t="s">
        <v>139516</v>
      </c>
      <c r="B176862">
        <v>1</v>
      </c>
    </row>
    <row r="176863" spans="1:2" x14ac:dyDescent="0.15">
      <c r="A176863" t="s">
        <v>139517</v>
      </c>
      <c r="B176863">
        <v>1</v>
      </c>
    </row>
    <row r="176864" spans="1:2" x14ac:dyDescent="0.15">
      <c r="A176864" t="s">
        <v>139518</v>
      </c>
      <c r="B176864">
        <v>1</v>
      </c>
    </row>
    <row r="176865" spans="1:2" x14ac:dyDescent="0.15">
      <c r="A176865" t="s">
        <v>139519</v>
      </c>
      <c r="B176865">
        <v>1</v>
      </c>
    </row>
    <row r="176866" spans="1:2" x14ac:dyDescent="0.15">
      <c r="A176866" t="s">
        <v>139520</v>
      </c>
      <c r="B176866">
        <v>1</v>
      </c>
    </row>
    <row r="176867" spans="1:2" x14ac:dyDescent="0.15">
      <c r="A176867" t="s">
        <v>139521</v>
      </c>
      <c r="B176867">
        <v>1</v>
      </c>
    </row>
    <row r="176868" spans="1:2" x14ac:dyDescent="0.15">
      <c r="A176868" t="s">
        <v>139522</v>
      </c>
      <c r="B176868">
        <v>1</v>
      </c>
    </row>
    <row r="176869" spans="1:2" x14ac:dyDescent="0.15">
      <c r="A176869" t="s">
        <v>139523</v>
      </c>
      <c r="B176869">
        <v>1</v>
      </c>
    </row>
    <row r="176870" spans="1:2" x14ac:dyDescent="0.15">
      <c r="A176870" t="s">
        <v>139524</v>
      </c>
      <c r="B176870">
        <v>1</v>
      </c>
    </row>
    <row r="176871" spans="1:2" x14ac:dyDescent="0.15">
      <c r="A176871" t="s">
        <v>139525</v>
      </c>
      <c r="B176871">
        <v>1</v>
      </c>
    </row>
    <row r="176872" spans="1:2" x14ac:dyDescent="0.15">
      <c r="A176872" t="s">
        <v>139526</v>
      </c>
      <c r="B176872">
        <v>1</v>
      </c>
    </row>
    <row r="176873" spans="1:2" x14ac:dyDescent="0.15">
      <c r="A176873" t="s">
        <v>139528</v>
      </c>
      <c r="B176873">
        <v>1</v>
      </c>
    </row>
    <row r="176874" spans="1:2" x14ac:dyDescent="0.15">
      <c r="A176874" t="s">
        <v>139529</v>
      </c>
      <c r="B176874">
        <v>1</v>
      </c>
    </row>
    <row r="176875" spans="1:2" x14ac:dyDescent="0.15">
      <c r="A176875" t="s">
        <v>139530</v>
      </c>
      <c r="B176875">
        <v>1</v>
      </c>
    </row>
    <row r="176876" spans="1:2" x14ac:dyDescent="0.15">
      <c r="A176876" t="s">
        <v>139531</v>
      </c>
      <c r="B176876">
        <v>1</v>
      </c>
    </row>
    <row r="176877" spans="1:2" x14ac:dyDescent="0.15">
      <c r="A176877" t="s">
        <v>139532</v>
      </c>
      <c r="B176877">
        <v>1</v>
      </c>
    </row>
    <row r="176878" spans="1:2" x14ac:dyDescent="0.15">
      <c r="A176878" t="s">
        <v>139533</v>
      </c>
      <c r="B176878">
        <v>1</v>
      </c>
    </row>
    <row r="176879" spans="1:2" x14ac:dyDescent="0.15">
      <c r="A176879" t="s">
        <v>139535</v>
      </c>
      <c r="B176879">
        <v>1</v>
      </c>
    </row>
    <row r="176880" spans="1:2" x14ac:dyDescent="0.15">
      <c r="A176880" t="s">
        <v>139536</v>
      </c>
      <c r="B176880">
        <v>1</v>
      </c>
    </row>
    <row r="176881" spans="1:2" x14ac:dyDescent="0.15">
      <c r="A176881" t="s">
        <v>139537</v>
      </c>
      <c r="B176881">
        <v>1</v>
      </c>
    </row>
    <row r="176882" spans="1:2" x14ac:dyDescent="0.15">
      <c r="A176882" t="s">
        <v>139538</v>
      </c>
      <c r="B176882">
        <v>1</v>
      </c>
    </row>
    <row r="176883" spans="1:2" x14ac:dyDescent="0.15">
      <c r="A176883" t="s">
        <v>139539</v>
      </c>
      <c r="B176883">
        <v>1</v>
      </c>
    </row>
    <row r="176884" spans="1:2" x14ac:dyDescent="0.15">
      <c r="A176884" t="s">
        <v>139541</v>
      </c>
      <c r="B176884">
        <v>1</v>
      </c>
    </row>
    <row r="176885" spans="1:2" x14ac:dyDescent="0.15">
      <c r="A176885" t="s">
        <v>139544</v>
      </c>
      <c r="B176885">
        <v>1</v>
      </c>
    </row>
    <row r="176886" spans="1:2" x14ac:dyDescent="0.15">
      <c r="A176886" t="s">
        <v>139545</v>
      </c>
      <c r="B176886">
        <v>1</v>
      </c>
    </row>
    <row r="176887" spans="1:2" x14ac:dyDescent="0.15">
      <c r="A176887" t="s">
        <v>139546</v>
      </c>
      <c r="B176887">
        <v>1</v>
      </c>
    </row>
    <row r="176888" spans="1:2" x14ac:dyDescent="0.15">
      <c r="A176888" t="s">
        <v>139549</v>
      </c>
      <c r="B176888">
        <v>1</v>
      </c>
    </row>
    <row r="176889" spans="1:2" x14ac:dyDescent="0.15">
      <c r="A176889" t="s">
        <v>139550</v>
      </c>
      <c r="B176889">
        <v>1</v>
      </c>
    </row>
    <row r="176890" spans="1:2" x14ac:dyDescent="0.15">
      <c r="A176890" t="s">
        <v>139551</v>
      </c>
      <c r="B176890">
        <v>1</v>
      </c>
    </row>
    <row r="176891" spans="1:2" x14ac:dyDescent="0.15">
      <c r="A176891" t="s">
        <v>139552</v>
      </c>
      <c r="B176891">
        <v>1</v>
      </c>
    </row>
    <row r="176892" spans="1:2" x14ac:dyDescent="0.15">
      <c r="A176892" t="s">
        <v>139553</v>
      </c>
      <c r="B176892">
        <v>1</v>
      </c>
    </row>
    <row r="176893" spans="1:2" x14ac:dyDescent="0.15">
      <c r="A176893" t="s">
        <v>139554</v>
      </c>
      <c r="B176893">
        <v>1</v>
      </c>
    </row>
    <row r="176894" spans="1:2" x14ac:dyDescent="0.15">
      <c r="A176894" t="s">
        <v>139555</v>
      </c>
      <c r="B176894">
        <v>1</v>
      </c>
    </row>
    <row r="176895" spans="1:2" x14ac:dyDescent="0.15">
      <c r="A176895" t="s">
        <v>139556</v>
      </c>
      <c r="B176895">
        <v>1</v>
      </c>
    </row>
    <row r="176896" spans="1:2" x14ac:dyDescent="0.15">
      <c r="A176896" t="s">
        <v>139558</v>
      </c>
      <c r="B176896">
        <v>1</v>
      </c>
    </row>
    <row r="176897" spans="1:2" x14ac:dyDescent="0.15">
      <c r="A176897" t="s">
        <v>139559</v>
      </c>
      <c r="B176897">
        <v>1</v>
      </c>
    </row>
    <row r="176898" spans="1:2" x14ac:dyDescent="0.15">
      <c r="A176898" t="s">
        <v>139563</v>
      </c>
      <c r="B176898">
        <v>1</v>
      </c>
    </row>
    <row r="176899" spans="1:2" x14ac:dyDescent="0.15">
      <c r="A176899" t="s">
        <v>139564</v>
      </c>
      <c r="B176899">
        <v>1</v>
      </c>
    </row>
    <row r="176900" spans="1:2" x14ac:dyDescent="0.15">
      <c r="A176900" t="s">
        <v>139566</v>
      </c>
      <c r="B176900">
        <v>1</v>
      </c>
    </row>
    <row r="176901" spans="1:2" x14ac:dyDescent="0.15">
      <c r="A176901" t="s">
        <v>139569</v>
      </c>
      <c r="B176901">
        <v>1</v>
      </c>
    </row>
    <row r="176902" spans="1:2" x14ac:dyDescent="0.15">
      <c r="A176902" t="s">
        <v>139570</v>
      </c>
      <c r="B176902">
        <v>1</v>
      </c>
    </row>
    <row r="176903" spans="1:2" x14ac:dyDescent="0.15">
      <c r="A176903" t="s">
        <v>139573</v>
      </c>
      <c r="B176903">
        <v>1</v>
      </c>
    </row>
    <row r="176904" spans="1:2" x14ac:dyDescent="0.15">
      <c r="A176904" t="s">
        <v>139574</v>
      </c>
      <c r="B176904">
        <v>1</v>
      </c>
    </row>
    <row r="176905" spans="1:2" x14ac:dyDescent="0.15">
      <c r="A176905" t="s">
        <v>139575</v>
      </c>
      <c r="B176905">
        <v>1</v>
      </c>
    </row>
    <row r="176906" spans="1:2" x14ac:dyDescent="0.15">
      <c r="A176906" t="s">
        <v>139576</v>
      </c>
      <c r="B176906">
        <v>1</v>
      </c>
    </row>
    <row r="176907" spans="1:2" x14ac:dyDescent="0.15">
      <c r="A176907" t="s">
        <v>139577</v>
      </c>
      <c r="B176907">
        <v>1</v>
      </c>
    </row>
    <row r="176908" spans="1:2" x14ac:dyDescent="0.15">
      <c r="A176908" t="s">
        <v>139578</v>
      </c>
      <c r="B176908">
        <v>1</v>
      </c>
    </row>
    <row r="176909" spans="1:2" x14ac:dyDescent="0.15">
      <c r="A176909" t="s">
        <v>139580</v>
      </c>
      <c r="B176909">
        <v>1</v>
      </c>
    </row>
    <row r="176910" spans="1:2" x14ac:dyDescent="0.15">
      <c r="A176910" t="s">
        <v>139582</v>
      </c>
      <c r="B176910">
        <v>1</v>
      </c>
    </row>
    <row r="176911" spans="1:2" x14ac:dyDescent="0.15">
      <c r="A176911" t="s">
        <v>139583</v>
      </c>
      <c r="B176911">
        <v>1</v>
      </c>
    </row>
    <row r="176912" spans="1:2" x14ac:dyDescent="0.15">
      <c r="A176912" t="s">
        <v>139584</v>
      </c>
      <c r="B176912">
        <v>1</v>
      </c>
    </row>
    <row r="176913" spans="1:2" x14ac:dyDescent="0.15">
      <c r="A176913" t="s">
        <v>139585</v>
      </c>
      <c r="B176913">
        <v>1</v>
      </c>
    </row>
    <row r="176914" spans="1:2" x14ac:dyDescent="0.15">
      <c r="A176914" t="s">
        <v>139586</v>
      </c>
      <c r="B176914">
        <v>1</v>
      </c>
    </row>
    <row r="176915" spans="1:2" x14ac:dyDescent="0.15">
      <c r="A176915" t="s">
        <v>139587</v>
      </c>
      <c r="B176915">
        <v>1</v>
      </c>
    </row>
    <row r="176916" spans="1:2" x14ac:dyDescent="0.15">
      <c r="A176916" t="s">
        <v>139589</v>
      </c>
      <c r="B176916">
        <v>1</v>
      </c>
    </row>
    <row r="176917" spans="1:2" x14ac:dyDescent="0.15">
      <c r="A176917" t="s">
        <v>139590</v>
      </c>
      <c r="B176917">
        <v>1</v>
      </c>
    </row>
    <row r="176918" spans="1:2" x14ac:dyDescent="0.15">
      <c r="A176918" t="s">
        <v>139591</v>
      </c>
      <c r="B176918">
        <v>1</v>
      </c>
    </row>
    <row r="176919" spans="1:2" x14ac:dyDescent="0.15">
      <c r="A176919" t="s">
        <v>139592</v>
      </c>
      <c r="B176919">
        <v>1</v>
      </c>
    </row>
    <row r="176920" spans="1:2" x14ac:dyDescent="0.15">
      <c r="A176920" t="s">
        <v>139593</v>
      </c>
      <c r="B176920">
        <v>1</v>
      </c>
    </row>
    <row r="176921" spans="1:2" x14ac:dyDescent="0.15">
      <c r="A176921" t="s">
        <v>139595</v>
      </c>
      <c r="B176921">
        <v>1</v>
      </c>
    </row>
    <row r="176922" spans="1:2" x14ac:dyDescent="0.15">
      <c r="A176922" t="s">
        <v>139596</v>
      </c>
      <c r="B176922">
        <v>1</v>
      </c>
    </row>
    <row r="176923" spans="1:2" x14ac:dyDescent="0.15">
      <c r="A176923" t="s">
        <v>139597</v>
      </c>
      <c r="B176923">
        <v>1</v>
      </c>
    </row>
    <row r="176924" spans="1:2" x14ac:dyDescent="0.15">
      <c r="A176924" t="s">
        <v>139599</v>
      </c>
      <c r="B176924">
        <v>1</v>
      </c>
    </row>
    <row r="176925" spans="1:2" x14ac:dyDescent="0.15">
      <c r="A176925" t="s">
        <v>139600</v>
      </c>
      <c r="B176925">
        <v>1</v>
      </c>
    </row>
    <row r="176926" spans="1:2" x14ac:dyDescent="0.15">
      <c r="A176926" t="s">
        <v>139601</v>
      </c>
      <c r="B176926">
        <v>1</v>
      </c>
    </row>
    <row r="176927" spans="1:2" x14ac:dyDescent="0.15">
      <c r="A176927" t="s">
        <v>139602</v>
      </c>
      <c r="B176927">
        <v>1</v>
      </c>
    </row>
    <row r="176928" spans="1:2" x14ac:dyDescent="0.15">
      <c r="A176928" t="s">
        <v>139603</v>
      </c>
      <c r="B176928">
        <v>1</v>
      </c>
    </row>
    <row r="176929" spans="1:2" x14ac:dyDescent="0.15">
      <c r="A176929" t="s">
        <v>139604</v>
      </c>
      <c r="B176929">
        <v>1</v>
      </c>
    </row>
    <row r="176930" spans="1:2" x14ac:dyDescent="0.15">
      <c r="A176930" t="s">
        <v>139605</v>
      </c>
      <c r="B176930">
        <v>1</v>
      </c>
    </row>
    <row r="176931" spans="1:2" x14ac:dyDescent="0.15">
      <c r="A176931" t="s">
        <v>139606</v>
      </c>
      <c r="B176931">
        <v>1</v>
      </c>
    </row>
    <row r="176932" spans="1:2" x14ac:dyDescent="0.15">
      <c r="A176932" t="s">
        <v>139607</v>
      </c>
      <c r="B176932">
        <v>1</v>
      </c>
    </row>
    <row r="176933" spans="1:2" x14ac:dyDescent="0.15">
      <c r="A176933" t="s">
        <v>139610</v>
      </c>
      <c r="B176933">
        <v>1</v>
      </c>
    </row>
    <row r="176934" spans="1:2" x14ac:dyDescent="0.15">
      <c r="A176934" t="s">
        <v>139611</v>
      </c>
      <c r="B176934">
        <v>1</v>
      </c>
    </row>
    <row r="176935" spans="1:2" x14ac:dyDescent="0.15">
      <c r="A176935" t="s">
        <v>139612</v>
      </c>
      <c r="B176935">
        <v>1</v>
      </c>
    </row>
    <row r="176936" spans="1:2" x14ac:dyDescent="0.15">
      <c r="A176936" t="s">
        <v>139613</v>
      </c>
      <c r="B176936">
        <v>1</v>
      </c>
    </row>
    <row r="176937" spans="1:2" x14ac:dyDescent="0.15">
      <c r="A176937" t="s">
        <v>139614</v>
      </c>
      <c r="B176937">
        <v>1</v>
      </c>
    </row>
    <row r="176938" spans="1:2" x14ac:dyDescent="0.15">
      <c r="A176938" t="s">
        <v>139615</v>
      </c>
      <c r="B176938">
        <v>1</v>
      </c>
    </row>
    <row r="176939" spans="1:2" x14ac:dyDescent="0.15">
      <c r="A176939" t="s">
        <v>139616</v>
      </c>
      <c r="B176939">
        <v>1</v>
      </c>
    </row>
    <row r="176940" spans="1:2" x14ac:dyDescent="0.15">
      <c r="A176940" t="s">
        <v>139618</v>
      </c>
      <c r="B176940">
        <v>1</v>
      </c>
    </row>
    <row r="176941" spans="1:2" x14ac:dyDescent="0.15">
      <c r="A176941" t="s">
        <v>139619</v>
      </c>
      <c r="B176941">
        <v>1</v>
      </c>
    </row>
    <row r="176942" spans="1:2" x14ac:dyDescent="0.15">
      <c r="A176942" t="s">
        <v>139620</v>
      </c>
      <c r="B176942">
        <v>1</v>
      </c>
    </row>
    <row r="176943" spans="1:2" x14ac:dyDescent="0.15">
      <c r="A176943" t="s">
        <v>139621</v>
      </c>
      <c r="B176943">
        <v>1</v>
      </c>
    </row>
    <row r="176944" spans="1:2" x14ac:dyDescent="0.15">
      <c r="A176944" t="s">
        <v>139622</v>
      </c>
      <c r="B176944">
        <v>1</v>
      </c>
    </row>
    <row r="176945" spans="1:2" x14ac:dyDescent="0.15">
      <c r="A176945" t="s">
        <v>139623</v>
      </c>
      <c r="B176945">
        <v>1</v>
      </c>
    </row>
    <row r="176946" spans="1:2" x14ac:dyDescent="0.15">
      <c r="A176946" t="s">
        <v>139624</v>
      </c>
      <c r="B176946">
        <v>1</v>
      </c>
    </row>
    <row r="176947" spans="1:2" x14ac:dyDescent="0.15">
      <c r="A176947" t="s">
        <v>139625</v>
      </c>
      <c r="B176947">
        <v>1</v>
      </c>
    </row>
    <row r="176948" spans="1:2" x14ac:dyDescent="0.15">
      <c r="A176948" t="s">
        <v>139627</v>
      </c>
      <c r="B176948">
        <v>1</v>
      </c>
    </row>
    <row r="176949" spans="1:2" x14ac:dyDescent="0.15">
      <c r="A176949" t="s">
        <v>139628</v>
      </c>
      <c r="B176949">
        <v>1</v>
      </c>
    </row>
    <row r="176950" spans="1:2" x14ac:dyDescent="0.15">
      <c r="A176950" t="s">
        <v>139630</v>
      </c>
      <c r="B176950">
        <v>1</v>
      </c>
    </row>
    <row r="176951" spans="1:2" x14ac:dyDescent="0.15">
      <c r="A176951" t="s">
        <v>139631</v>
      </c>
      <c r="B176951">
        <v>1</v>
      </c>
    </row>
    <row r="176952" spans="1:2" x14ac:dyDescent="0.15">
      <c r="A176952" t="s">
        <v>139632</v>
      </c>
      <c r="B176952">
        <v>1</v>
      </c>
    </row>
    <row r="176953" spans="1:2" x14ac:dyDescent="0.15">
      <c r="A176953" t="s">
        <v>139633</v>
      </c>
      <c r="B176953">
        <v>1</v>
      </c>
    </row>
    <row r="176954" spans="1:2" x14ac:dyDescent="0.15">
      <c r="A176954" t="s">
        <v>139634</v>
      </c>
      <c r="B176954">
        <v>1</v>
      </c>
    </row>
    <row r="176955" spans="1:2" x14ac:dyDescent="0.15">
      <c r="A176955" t="s">
        <v>139636</v>
      </c>
      <c r="B176955">
        <v>1</v>
      </c>
    </row>
    <row r="176956" spans="1:2" x14ac:dyDescent="0.15">
      <c r="A176956" t="s">
        <v>139637</v>
      </c>
      <c r="B176956">
        <v>1</v>
      </c>
    </row>
    <row r="176957" spans="1:2" x14ac:dyDescent="0.15">
      <c r="A176957" t="s">
        <v>139638</v>
      </c>
      <c r="B176957">
        <v>1</v>
      </c>
    </row>
    <row r="176958" spans="1:2" x14ac:dyDescent="0.15">
      <c r="A176958" t="s">
        <v>139639</v>
      </c>
      <c r="B176958">
        <v>1</v>
      </c>
    </row>
    <row r="176959" spans="1:2" x14ac:dyDescent="0.15">
      <c r="A176959" t="s">
        <v>139640</v>
      </c>
      <c r="B176959">
        <v>1</v>
      </c>
    </row>
    <row r="176960" spans="1:2" x14ac:dyDescent="0.15">
      <c r="A176960" t="s">
        <v>139641</v>
      </c>
      <c r="B176960">
        <v>1</v>
      </c>
    </row>
    <row r="176961" spans="1:2" x14ac:dyDescent="0.15">
      <c r="A176961" t="s">
        <v>139642</v>
      </c>
      <c r="B176961">
        <v>1</v>
      </c>
    </row>
    <row r="176962" spans="1:2" x14ac:dyDescent="0.15">
      <c r="A176962" t="s">
        <v>139643</v>
      </c>
      <c r="B176962">
        <v>1</v>
      </c>
    </row>
    <row r="176963" spans="1:2" x14ac:dyDescent="0.15">
      <c r="A176963" t="s">
        <v>139644</v>
      </c>
      <c r="B176963">
        <v>1</v>
      </c>
    </row>
    <row r="176964" spans="1:2" x14ac:dyDescent="0.15">
      <c r="A176964" t="s">
        <v>139645</v>
      </c>
      <c r="B176964">
        <v>1</v>
      </c>
    </row>
    <row r="176965" spans="1:2" x14ac:dyDescent="0.15">
      <c r="A176965" t="s">
        <v>139646</v>
      </c>
      <c r="B176965">
        <v>1</v>
      </c>
    </row>
    <row r="176966" spans="1:2" x14ac:dyDescent="0.15">
      <c r="A176966" t="s">
        <v>139647</v>
      </c>
      <c r="B176966">
        <v>1</v>
      </c>
    </row>
    <row r="176967" spans="1:2" x14ac:dyDescent="0.15">
      <c r="A176967" t="s">
        <v>139648</v>
      </c>
      <c r="B176967">
        <v>1</v>
      </c>
    </row>
    <row r="176968" spans="1:2" x14ac:dyDescent="0.15">
      <c r="A176968" t="s">
        <v>139649</v>
      </c>
      <c r="B176968">
        <v>1</v>
      </c>
    </row>
    <row r="176969" spans="1:2" x14ac:dyDescent="0.15">
      <c r="A176969" t="s">
        <v>139650</v>
      </c>
      <c r="B176969">
        <v>1</v>
      </c>
    </row>
    <row r="176970" spans="1:2" x14ac:dyDescent="0.15">
      <c r="A176970" t="s">
        <v>139651</v>
      </c>
      <c r="B176970">
        <v>1</v>
      </c>
    </row>
    <row r="176971" spans="1:2" x14ac:dyDescent="0.15">
      <c r="A176971" t="s">
        <v>139652</v>
      </c>
      <c r="B176971">
        <v>1</v>
      </c>
    </row>
    <row r="176972" spans="1:2" x14ac:dyDescent="0.15">
      <c r="A176972" t="s">
        <v>139653</v>
      </c>
      <c r="B176972">
        <v>1</v>
      </c>
    </row>
    <row r="176973" spans="1:2" x14ac:dyDescent="0.15">
      <c r="A176973" t="s">
        <v>139654</v>
      </c>
      <c r="B176973">
        <v>1</v>
      </c>
    </row>
    <row r="176974" spans="1:2" x14ac:dyDescent="0.15">
      <c r="A176974" t="s">
        <v>139655</v>
      </c>
      <c r="B176974">
        <v>1</v>
      </c>
    </row>
    <row r="176975" spans="1:2" x14ac:dyDescent="0.15">
      <c r="A176975" t="s">
        <v>139656</v>
      </c>
      <c r="B176975">
        <v>1</v>
      </c>
    </row>
    <row r="176976" spans="1:2" x14ac:dyDescent="0.15">
      <c r="A176976" t="s">
        <v>139657</v>
      </c>
      <c r="B176976">
        <v>1</v>
      </c>
    </row>
    <row r="176977" spans="1:2" x14ac:dyDescent="0.15">
      <c r="A176977" t="s">
        <v>139658</v>
      </c>
      <c r="B176977">
        <v>1</v>
      </c>
    </row>
    <row r="176978" spans="1:2" x14ac:dyDescent="0.15">
      <c r="A176978" t="s">
        <v>139659</v>
      </c>
      <c r="B176978">
        <v>1</v>
      </c>
    </row>
    <row r="176979" spans="1:2" x14ac:dyDescent="0.15">
      <c r="A176979" t="s">
        <v>139661</v>
      </c>
      <c r="B176979">
        <v>1</v>
      </c>
    </row>
    <row r="176980" spans="1:2" x14ac:dyDescent="0.15">
      <c r="A176980" t="s">
        <v>139662</v>
      </c>
      <c r="B176980">
        <v>1</v>
      </c>
    </row>
    <row r="176981" spans="1:2" x14ac:dyDescent="0.15">
      <c r="A176981" t="s">
        <v>139663</v>
      </c>
      <c r="B176981">
        <v>1</v>
      </c>
    </row>
    <row r="176982" spans="1:2" x14ac:dyDescent="0.15">
      <c r="A176982" t="s">
        <v>139664</v>
      </c>
      <c r="B176982">
        <v>1</v>
      </c>
    </row>
    <row r="176983" spans="1:2" x14ac:dyDescent="0.15">
      <c r="A176983" t="s">
        <v>139665</v>
      </c>
      <c r="B176983">
        <v>1</v>
      </c>
    </row>
    <row r="176984" spans="1:2" x14ac:dyDescent="0.15">
      <c r="A176984" t="s">
        <v>139666</v>
      </c>
      <c r="B176984">
        <v>1</v>
      </c>
    </row>
    <row r="176985" spans="1:2" x14ac:dyDescent="0.15">
      <c r="A176985" t="s">
        <v>139667</v>
      </c>
      <c r="B176985">
        <v>1</v>
      </c>
    </row>
    <row r="176986" spans="1:2" x14ac:dyDescent="0.15">
      <c r="A176986" t="s">
        <v>139668</v>
      </c>
      <c r="B176986">
        <v>1</v>
      </c>
    </row>
    <row r="176987" spans="1:2" x14ac:dyDescent="0.15">
      <c r="A176987" t="s">
        <v>139669</v>
      </c>
      <c r="B176987">
        <v>1</v>
      </c>
    </row>
    <row r="176988" spans="1:2" x14ac:dyDescent="0.15">
      <c r="A176988" t="s">
        <v>139670</v>
      </c>
      <c r="B176988">
        <v>1</v>
      </c>
    </row>
    <row r="176989" spans="1:2" x14ac:dyDescent="0.15">
      <c r="A176989" t="s">
        <v>139673</v>
      </c>
      <c r="B176989">
        <v>1</v>
      </c>
    </row>
    <row r="176990" spans="1:2" x14ac:dyDescent="0.15">
      <c r="A176990" t="s">
        <v>139674</v>
      </c>
      <c r="B176990">
        <v>1</v>
      </c>
    </row>
    <row r="176991" spans="1:2" x14ac:dyDescent="0.15">
      <c r="A176991" t="s">
        <v>139675</v>
      </c>
      <c r="B176991">
        <v>1</v>
      </c>
    </row>
    <row r="176992" spans="1:2" x14ac:dyDescent="0.15">
      <c r="A176992" t="s">
        <v>139676</v>
      </c>
      <c r="B176992">
        <v>1</v>
      </c>
    </row>
    <row r="176993" spans="1:2" x14ac:dyDescent="0.15">
      <c r="A176993" t="s">
        <v>139677</v>
      </c>
      <c r="B176993">
        <v>1</v>
      </c>
    </row>
    <row r="176994" spans="1:2" x14ac:dyDescent="0.15">
      <c r="A176994" t="s">
        <v>139678</v>
      </c>
      <c r="B176994">
        <v>1</v>
      </c>
    </row>
    <row r="176995" spans="1:2" x14ac:dyDescent="0.15">
      <c r="A176995" t="s">
        <v>139679</v>
      </c>
      <c r="B176995">
        <v>1</v>
      </c>
    </row>
    <row r="176996" spans="1:2" x14ac:dyDescent="0.15">
      <c r="A176996" t="s">
        <v>139681</v>
      </c>
      <c r="B176996">
        <v>1</v>
      </c>
    </row>
    <row r="176997" spans="1:2" x14ac:dyDescent="0.15">
      <c r="A176997" t="s">
        <v>139682</v>
      </c>
      <c r="B176997">
        <v>1</v>
      </c>
    </row>
    <row r="176998" spans="1:2" x14ac:dyDescent="0.15">
      <c r="A176998" t="s">
        <v>139683</v>
      </c>
      <c r="B176998">
        <v>1</v>
      </c>
    </row>
    <row r="176999" spans="1:2" x14ac:dyDescent="0.15">
      <c r="A176999" t="s">
        <v>139684</v>
      </c>
      <c r="B176999">
        <v>1</v>
      </c>
    </row>
    <row r="177000" spans="1:2" x14ac:dyDescent="0.15">
      <c r="A177000" t="s">
        <v>139685</v>
      </c>
      <c r="B177000">
        <v>1</v>
      </c>
    </row>
    <row r="177001" spans="1:2" x14ac:dyDescent="0.15">
      <c r="A177001" t="s">
        <v>139687</v>
      </c>
      <c r="B177001">
        <v>1</v>
      </c>
    </row>
    <row r="177002" spans="1:2" x14ac:dyDescent="0.15">
      <c r="A177002" t="s">
        <v>139688</v>
      </c>
      <c r="B177002">
        <v>1</v>
      </c>
    </row>
    <row r="177003" spans="1:2" x14ac:dyDescent="0.15">
      <c r="A177003" t="s">
        <v>139689</v>
      </c>
      <c r="B177003">
        <v>1</v>
      </c>
    </row>
    <row r="177004" spans="1:2" x14ac:dyDescent="0.15">
      <c r="A177004" t="s">
        <v>139690</v>
      </c>
      <c r="B177004">
        <v>1</v>
      </c>
    </row>
    <row r="177005" spans="1:2" x14ac:dyDescent="0.15">
      <c r="A177005" t="s">
        <v>139692</v>
      </c>
      <c r="B177005">
        <v>1</v>
      </c>
    </row>
    <row r="177006" spans="1:2" x14ac:dyDescent="0.15">
      <c r="A177006" t="s">
        <v>139693</v>
      </c>
      <c r="B177006">
        <v>1</v>
      </c>
    </row>
    <row r="177007" spans="1:2" x14ac:dyDescent="0.15">
      <c r="A177007" t="s">
        <v>139695</v>
      </c>
      <c r="B177007">
        <v>1</v>
      </c>
    </row>
    <row r="177008" spans="1:2" x14ac:dyDescent="0.15">
      <c r="A177008" t="s">
        <v>139696</v>
      </c>
      <c r="B177008">
        <v>1</v>
      </c>
    </row>
    <row r="177009" spans="1:2" x14ac:dyDescent="0.15">
      <c r="A177009" t="s">
        <v>139697</v>
      </c>
      <c r="B177009">
        <v>1</v>
      </c>
    </row>
    <row r="177010" spans="1:2" x14ac:dyDescent="0.15">
      <c r="A177010" t="s">
        <v>139698</v>
      </c>
      <c r="B177010">
        <v>1</v>
      </c>
    </row>
    <row r="177011" spans="1:2" x14ac:dyDescent="0.15">
      <c r="A177011" t="s">
        <v>139699</v>
      </c>
      <c r="B177011">
        <v>1</v>
      </c>
    </row>
    <row r="177012" spans="1:2" x14ac:dyDescent="0.15">
      <c r="A177012" t="s">
        <v>139700</v>
      </c>
      <c r="B177012">
        <v>1</v>
      </c>
    </row>
    <row r="177013" spans="1:2" x14ac:dyDescent="0.15">
      <c r="A177013" t="s">
        <v>139702</v>
      </c>
      <c r="B177013">
        <v>1</v>
      </c>
    </row>
    <row r="177014" spans="1:2" x14ac:dyDescent="0.15">
      <c r="A177014" t="s">
        <v>139704</v>
      </c>
      <c r="B177014">
        <v>1</v>
      </c>
    </row>
    <row r="177015" spans="1:2" x14ac:dyDescent="0.15">
      <c r="A177015" t="s">
        <v>139705</v>
      </c>
      <c r="B177015">
        <v>1</v>
      </c>
    </row>
    <row r="177016" spans="1:2" x14ac:dyDescent="0.15">
      <c r="A177016" t="s">
        <v>139706</v>
      </c>
      <c r="B177016">
        <v>1</v>
      </c>
    </row>
    <row r="177017" spans="1:2" x14ac:dyDescent="0.15">
      <c r="A177017" t="s">
        <v>139707</v>
      </c>
      <c r="B177017">
        <v>1</v>
      </c>
    </row>
    <row r="177018" spans="1:2" x14ac:dyDescent="0.15">
      <c r="A177018" t="s">
        <v>139708</v>
      </c>
      <c r="B177018">
        <v>1</v>
      </c>
    </row>
    <row r="177019" spans="1:2" x14ac:dyDescent="0.15">
      <c r="A177019" t="s">
        <v>139709</v>
      </c>
      <c r="B177019">
        <v>1</v>
      </c>
    </row>
    <row r="177020" spans="1:2" x14ac:dyDescent="0.15">
      <c r="A177020" t="s">
        <v>139710</v>
      </c>
      <c r="B177020">
        <v>1</v>
      </c>
    </row>
    <row r="177021" spans="1:2" x14ac:dyDescent="0.15">
      <c r="A177021" t="s">
        <v>139711</v>
      </c>
      <c r="B177021">
        <v>1</v>
      </c>
    </row>
    <row r="177022" spans="1:2" x14ac:dyDescent="0.15">
      <c r="A177022" t="s">
        <v>139712</v>
      </c>
      <c r="B177022">
        <v>1</v>
      </c>
    </row>
    <row r="177023" spans="1:2" x14ac:dyDescent="0.15">
      <c r="A177023" t="s">
        <v>139713</v>
      </c>
      <c r="B177023">
        <v>1</v>
      </c>
    </row>
    <row r="177024" spans="1:2" x14ac:dyDescent="0.15">
      <c r="A177024" t="s">
        <v>139714</v>
      </c>
      <c r="B177024">
        <v>1</v>
      </c>
    </row>
    <row r="177025" spans="1:2" x14ac:dyDescent="0.15">
      <c r="A177025" t="s">
        <v>139715</v>
      </c>
      <c r="B177025">
        <v>1</v>
      </c>
    </row>
    <row r="177026" spans="1:2" x14ac:dyDescent="0.15">
      <c r="A177026" t="s">
        <v>139717</v>
      </c>
      <c r="B177026">
        <v>1</v>
      </c>
    </row>
    <row r="177027" spans="1:2" x14ac:dyDescent="0.15">
      <c r="A177027" t="s">
        <v>139719</v>
      </c>
      <c r="B177027">
        <v>1</v>
      </c>
    </row>
    <row r="177028" spans="1:2" x14ac:dyDescent="0.15">
      <c r="A177028" t="s">
        <v>139720</v>
      </c>
      <c r="B177028">
        <v>1</v>
      </c>
    </row>
    <row r="177029" spans="1:2" x14ac:dyDescent="0.15">
      <c r="A177029" t="s">
        <v>139721</v>
      </c>
      <c r="B177029">
        <v>1</v>
      </c>
    </row>
    <row r="177030" spans="1:2" x14ac:dyDescent="0.15">
      <c r="A177030" t="s">
        <v>139723</v>
      </c>
      <c r="B177030">
        <v>1</v>
      </c>
    </row>
    <row r="177031" spans="1:2" x14ac:dyDescent="0.15">
      <c r="A177031" t="s">
        <v>139725</v>
      </c>
      <c r="B177031">
        <v>1</v>
      </c>
    </row>
    <row r="177032" spans="1:2" x14ac:dyDescent="0.15">
      <c r="A177032" t="s">
        <v>139727</v>
      </c>
      <c r="B177032">
        <v>1</v>
      </c>
    </row>
    <row r="177033" spans="1:2" x14ac:dyDescent="0.15">
      <c r="A177033" t="s">
        <v>139728</v>
      </c>
      <c r="B177033">
        <v>1</v>
      </c>
    </row>
    <row r="177034" spans="1:2" x14ac:dyDescent="0.15">
      <c r="A177034" t="s">
        <v>139729</v>
      </c>
      <c r="B177034">
        <v>1</v>
      </c>
    </row>
    <row r="177035" spans="1:2" x14ac:dyDescent="0.15">
      <c r="A177035" t="s">
        <v>139730</v>
      </c>
      <c r="B177035">
        <v>1</v>
      </c>
    </row>
    <row r="177036" spans="1:2" x14ac:dyDescent="0.15">
      <c r="A177036" t="s">
        <v>139731</v>
      </c>
      <c r="B177036">
        <v>1</v>
      </c>
    </row>
    <row r="177037" spans="1:2" x14ac:dyDescent="0.15">
      <c r="A177037" t="s">
        <v>139732</v>
      </c>
      <c r="B177037">
        <v>1</v>
      </c>
    </row>
    <row r="177038" spans="1:2" x14ac:dyDescent="0.15">
      <c r="A177038" t="s">
        <v>139733</v>
      </c>
      <c r="B177038">
        <v>1</v>
      </c>
    </row>
    <row r="177039" spans="1:2" x14ac:dyDescent="0.15">
      <c r="A177039" t="s">
        <v>139734</v>
      </c>
      <c r="B177039">
        <v>1</v>
      </c>
    </row>
    <row r="177040" spans="1:2" x14ac:dyDescent="0.15">
      <c r="A177040" t="s">
        <v>139736</v>
      </c>
      <c r="B177040">
        <v>1</v>
      </c>
    </row>
    <row r="177041" spans="1:2" x14ac:dyDescent="0.15">
      <c r="A177041" t="s">
        <v>139737</v>
      </c>
      <c r="B177041">
        <v>1</v>
      </c>
    </row>
    <row r="177042" spans="1:2" x14ac:dyDescent="0.15">
      <c r="A177042" t="s">
        <v>139739</v>
      </c>
      <c r="B177042">
        <v>1</v>
      </c>
    </row>
    <row r="177043" spans="1:2" x14ac:dyDescent="0.15">
      <c r="A177043" t="s">
        <v>139740</v>
      </c>
      <c r="B177043">
        <v>1</v>
      </c>
    </row>
    <row r="177044" spans="1:2" x14ac:dyDescent="0.15">
      <c r="A177044" t="s">
        <v>139741</v>
      </c>
      <c r="B177044">
        <v>1</v>
      </c>
    </row>
    <row r="177045" spans="1:2" x14ac:dyDescent="0.15">
      <c r="A177045" t="s">
        <v>139743</v>
      </c>
      <c r="B177045">
        <v>1</v>
      </c>
    </row>
    <row r="177046" spans="1:2" x14ac:dyDescent="0.15">
      <c r="A177046" t="s">
        <v>139744</v>
      </c>
      <c r="B177046">
        <v>1</v>
      </c>
    </row>
    <row r="177047" spans="1:2" x14ac:dyDescent="0.15">
      <c r="A177047" t="s">
        <v>139745</v>
      </c>
      <c r="B177047">
        <v>1</v>
      </c>
    </row>
    <row r="177048" spans="1:2" x14ac:dyDescent="0.15">
      <c r="A177048" t="s">
        <v>139746</v>
      </c>
      <c r="B177048">
        <v>1</v>
      </c>
    </row>
    <row r="177049" spans="1:2" x14ac:dyDescent="0.15">
      <c r="A177049" t="s">
        <v>139747</v>
      </c>
      <c r="B177049">
        <v>1</v>
      </c>
    </row>
    <row r="177050" spans="1:2" x14ac:dyDescent="0.15">
      <c r="A177050" t="s">
        <v>139748</v>
      </c>
      <c r="B177050">
        <v>1</v>
      </c>
    </row>
    <row r="177051" spans="1:2" x14ac:dyDescent="0.15">
      <c r="A177051" t="s">
        <v>139750</v>
      </c>
      <c r="B177051">
        <v>1</v>
      </c>
    </row>
    <row r="177052" spans="1:2" x14ac:dyDescent="0.15">
      <c r="A177052" t="s">
        <v>139754</v>
      </c>
      <c r="B177052">
        <v>1</v>
      </c>
    </row>
    <row r="177053" spans="1:2" x14ac:dyDescent="0.15">
      <c r="A177053" t="s">
        <v>139755</v>
      </c>
      <c r="B177053">
        <v>1</v>
      </c>
    </row>
    <row r="177054" spans="1:2" x14ac:dyDescent="0.15">
      <c r="A177054" t="s">
        <v>139756</v>
      </c>
      <c r="B177054">
        <v>1</v>
      </c>
    </row>
    <row r="177055" spans="1:2" x14ac:dyDescent="0.15">
      <c r="A177055" t="s">
        <v>139758</v>
      </c>
      <c r="B177055">
        <v>1</v>
      </c>
    </row>
    <row r="177056" spans="1:2" x14ac:dyDescent="0.15">
      <c r="A177056" t="s">
        <v>139759</v>
      </c>
      <c r="B177056">
        <v>1</v>
      </c>
    </row>
    <row r="177057" spans="1:2" x14ac:dyDescent="0.15">
      <c r="A177057" t="s">
        <v>139761</v>
      </c>
      <c r="B177057">
        <v>1</v>
      </c>
    </row>
    <row r="177058" spans="1:2" x14ac:dyDescent="0.15">
      <c r="A177058" t="s">
        <v>139762</v>
      </c>
      <c r="B177058">
        <v>1</v>
      </c>
    </row>
    <row r="177059" spans="1:2" x14ac:dyDescent="0.15">
      <c r="A177059" t="s">
        <v>139763</v>
      </c>
      <c r="B177059">
        <v>1</v>
      </c>
    </row>
    <row r="177060" spans="1:2" x14ac:dyDescent="0.15">
      <c r="A177060" t="s">
        <v>139765</v>
      </c>
      <c r="B177060">
        <v>1</v>
      </c>
    </row>
    <row r="177061" spans="1:2" x14ac:dyDescent="0.15">
      <c r="A177061" t="s">
        <v>139766</v>
      </c>
      <c r="B177061">
        <v>1</v>
      </c>
    </row>
    <row r="177062" spans="1:2" x14ac:dyDescent="0.15">
      <c r="A177062" t="s">
        <v>139768</v>
      </c>
      <c r="B177062">
        <v>1</v>
      </c>
    </row>
    <row r="177063" spans="1:2" x14ac:dyDescent="0.15">
      <c r="A177063" t="s">
        <v>139769</v>
      </c>
      <c r="B177063">
        <v>1</v>
      </c>
    </row>
    <row r="177064" spans="1:2" x14ac:dyDescent="0.15">
      <c r="A177064" t="s">
        <v>139770</v>
      </c>
      <c r="B177064">
        <v>1</v>
      </c>
    </row>
    <row r="177065" spans="1:2" x14ac:dyDescent="0.15">
      <c r="A177065" t="s">
        <v>139771</v>
      </c>
      <c r="B177065">
        <v>1</v>
      </c>
    </row>
    <row r="177066" spans="1:2" x14ac:dyDescent="0.15">
      <c r="A177066" t="s">
        <v>139775</v>
      </c>
      <c r="B177066">
        <v>1</v>
      </c>
    </row>
    <row r="177067" spans="1:2" x14ac:dyDescent="0.15">
      <c r="A177067" t="s">
        <v>139776</v>
      </c>
      <c r="B177067">
        <v>1</v>
      </c>
    </row>
    <row r="177068" spans="1:2" x14ac:dyDescent="0.15">
      <c r="A177068" t="s">
        <v>139777</v>
      </c>
      <c r="B177068">
        <v>1</v>
      </c>
    </row>
    <row r="177069" spans="1:2" x14ac:dyDescent="0.15">
      <c r="A177069" t="s">
        <v>139778</v>
      </c>
      <c r="B177069">
        <v>1</v>
      </c>
    </row>
    <row r="177070" spans="1:2" x14ac:dyDescent="0.15">
      <c r="A177070" t="s">
        <v>139779</v>
      </c>
      <c r="B177070">
        <v>1</v>
      </c>
    </row>
    <row r="177071" spans="1:2" x14ac:dyDescent="0.15">
      <c r="A177071" t="s">
        <v>139780</v>
      </c>
      <c r="B177071">
        <v>1</v>
      </c>
    </row>
    <row r="177072" spans="1:2" x14ac:dyDescent="0.15">
      <c r="A177072" t="s">
        <v>139781</v>
      </c>
      <c r="B177072">
        <v>1</v>
      </c>
    </row>
    <row r="177073" spans="1:2" x14ac:dyDescent="0.15">
      <c r="A177073" t="s">
        <v>139782</v>
      </c>
      <c r="B177073">
        <v>1</v>
      </c>
    </row>
    <row r="177074" spans="1:2" x14ac:dyDescent="0.15">
      <c r="A177074" t="s">
        <v>139784</v>
      </c>
      <c r="B177074">
        <v>1</v>
      </c>
    </row>
    <row r="177075" spans="1:2" x14ac:dyDescent="0.15">
      <c r="A177075" t="s">
        <v>139785</v>
      </c>
      <c r="B177075">
        <v>1</v>
      </c>
    </row>
    <row r="177076" spans="1:2" x14ac:dyDescent="0.15">
      <c r="A177076" t="s">
        <v>139788</v>
      </c>
      <c r="B177076">
        <v>1</v>
      </c>
    </row>
    <row r="177077" spans="1:2" x14ac:dyDescent="0.15">
      <c r="A177077" t="s">
        <v>139789</v>
      </c>
      <c r="B177077">
        <v>1</v>
      </c>
    </row>
    <row r="177078" spans="1:2" x14ac:dyDescent="0.15">
      <c r="A177078" t="s">
        <v>139791</v>
      </c>
      <c r="B177078">
        <v>1</v>
      </c>
    </row>
    <row r="177079" spans="1:2" x14ac:dyDescent="0.15">
      <c r="A177079" t="s">
        <v>139792</v>
      </c>
      <c r="B177079">
        <v>1</v>
      </c>
    </row>
    <row r="177080" spans="1:2" x14ac:dyDescent="0.15">
      <c r="A177080" t="s">
        <v>139794</v>
      </c>
      <c r="B177080">
        <v>1</v>
      </c>
    </row>
    <row r="177081" spans="1:2" x14ac:dyDescent="0.15">
      <c r="A177081" t="s">
        <v>139795</v>
      </c>
      <c r="B177081">
        <v>1</v>
      </c>
    </row>
    <row r="177082" spans="1:2" x14ac:dyDescent="0.15">
      <c r="A177082" t="s">
        <v>139796</v>
      </c>
      <c r="B177082">
        <v>1</v>
      </c>
    </row>
    <row r="177083" spans="1:2" x14ac:dyDescent="0.15">
      <c r="A177083" t="s">
        <v>139797</v>
      </c>
      <c r="B177083">
        <v>1</v>
      </c>
    </row>
    <row r="177084" spans="1:2" x14ac:dyDescent="0.15">
      <c r="A177084" t="s">
        <v>139800</v>
      </c>
      <c r="B177084">
        <v>1</v>
      </c>
    </row>
    <row r="177085" spans="1:2" x14ac:dyDescent="0.15">
      <c r="A177085" t="s">
        <v>139802</v>
      </c>
      <c r="B177085">
        <v>1</v>
      </c>
    </row>
    <row r="177086" spans="1:2" x14ac:dyDescent="0.15">
      <c r="A177086" t="s">
        <v>139805</v>
      </c>
      <c r="B177086">
        <v>1</v>
      </c>
    </row>
    <row r="177087" spans="1:2" x14ac:dyDescent="0.15">
      <c r="A177087" t="s">
        <v>139806</v>
      </c>
      <c r="B177087">
        <v>1</v>
      </c>
    </row>
    <row r="177088" spans="1:2" x14ac:dyDescent="0.15">
      <c r="A177088" t="s">
        <v>139808</v>
      </c>
      <c r="B177088">
        <v>1</v>
      </c>
    </row>
    <row r="177089" spans="1:2" x14ac:dyDescent="0.15">
      <c r="A177089" t="s">
        <v>139810</v>
      </c>
      <c r="B177089">
        <v>1</v>
      </c>
    </row>
    <row r="177090" spans="1:2" x14ac:dyDescent="0.15">
      <c r="A177090" t="s">
        <v>139811</v>
      </c>
      <c r="B177090">
        <v>1</v>
      </c>
    </row>
    <row r="177091" spans="1:2" x14ac:dyDescent="0.15">
      <c r="A177091" t="s">
        <v>139812</v>
      </c>
      <c r="B177091">
        <v>1</v>
      </c>
    </row>
    <row r="177092" spans="1:2" x14ac:dyDescent="0.15">
      <c r="A177092" t="s">
        <v>139813</v>
      </c>
      <c r="B177092">
        <v>1</v>
      </c>
    </row>
    <row r="177093" spans="1:2" x14ac:dyDescent="0.15">
      <c r="A177093" t="s">
        <v>139814</v>
      </c>
      <c r="B177093">
        <v>1</v>
      </c>
    </row>
    <row r="177094" spans="1:2" x14ac:dyDescent="0.15">
      <c r="A177094" t="s">
        <v>139815</v>
      </c>
      <c r="B177094">
        <v>1</v>
      </c>
    </row>
    <row r="177095" spans="1:2" x14ac:dyDescent="0.15">
      <c r="A177095" t="s">
        <v>139817</v>
      </c>
      <c r="B177095">
        <v>1</v>
      </c>
    </row>
    <row r="177096" spans="1:2" x14ac:dyDescent="0.15">
      <c r="A177096" t="s">
        <v>139818</v>
      </c>
      <c r="B177096">
        <v>1</v>
      </c>
    </row>
    <row r="177097" spans="1:2" x14ac:dyDescent="0.15">
      <c r="A177097" t="s">
        <v>139820</v>
      </c>
      <c r="B177097">
        <v>1</v>
      </c>
    </row>
    <row r="177098" spans="1:2" x14ac:dyDescent="0.15">
      <c r="A177098" t="s">
        <v>139821</v>
      </c>
      <c r="B177098">
        <v>1</v>
      </c>
    </row>
    <row r="177099" spans="1:2" x14ac:dyDescent="0.15">
      <c r="A177099" t="s">
        <v>139822</v>
      </c>
      <c r="B177099">
        <v>1</v>
      </c>
    </row>
    <row r="177100" spans="1:2" x14ac:dyDescent="0.15">
      <c r="A177100" t="s">
        <v>139825</v>
      </c>
      <c r="B177100">
        <v>1</v>
      </c>
    </row>
    <row r="177101" spans="1:2" x14ac:dyDescent="0.15">
      <c r="A177101" t="s">
        <v>139827</v>
      </c>
      <c r="B177101">
        <v>1</v>
      </c>
    </row>
    <row r="177102" spans="1:2" x14ac:dyDescent="0.15">
      <c r="A177102" t="s">
        <v>139828</v>
      </c>
      <c r="B177102">
        <v>1</v>
      </c>
    </row>
    <row r="177103" spans="1:2" x14ac:dyDescent="0.15">
      <c r="A177103" t="s">
        <v>139829</v>
      </c>
      <c r="B177103">
        <v>1</v>
      </c>
    </row>
    <row r="177104" spans="1:2" x14ac:dyDescent="0.15">
      <c r="A177104" t="s">
        <v>139830</v>
      </c>
      <c r="B177104">
        <v>1</v>
      </c>
    </row>
    <row r="177105" spans="1:2" x14ac:dyDescent="0.15">
      <c r="A177105" t="s">
        <v>139832</v>
      </c>
      <c r="B177105">
        <v>1</v>
      </c>
    </row>
    <row r="177106" spans="1:2" x14ac:dyDescent="0.15">
      <c r="A177106" t="s">
        <v>139833</v>
      </c>
      <c r="B177106">
        <v>1</v>
      </c>
    </row>
    <row r="177107" spans="1:2" x14ac:dyDescent="0.15">
      <c r="A177107" t="s">
        <v>139836</v>
      </c>
      <c r="B177107">
        <v>1</v>
      </c>
    </row>
    <row r="177108" spans="1:2" x14ac:dyDescent="0.15">
      <c r="A177108" t="s">
        <v>139838</v>
      </c>
      <c r="B177108">
        <v>1</v>
      </c>
    </row>
    <row r="177109" spans="1:2" x14ac:dyDescent="0.15">
      <c r="A177109" t="s">
        <v>139839</v>
      </c>
      <c r="B177109">
        <v>1</v>
      </c>
    </row>
    <row r="177110" spans="1:2" x14ac:dyDescent="0.15">
      <c r="A177110" t="s">
        <v>139840</v>
      </c>
      <c r="B177110">
        <v>1</v>
      </c>
    </row>
    <row r="177111" spans="1:2" x14ac:dyDescent="0.15">
      <c r="A177111" t="s">
        <v>139842</v>
      </c>
      <c r="B177111">
        <v>1</v>
      </c>
    </row>
    <row r="177112" spans="1:2" x14ac:dyDescent="0.15">
      <c r="A177112" t="s">
        <v>139843</v>
      </c>
      <c r="B177112">
        <v>1</v>
      </c>
    </row>
    <row r="177113" spans="1:2" x14ac:dyDescent="0.15">
      <c r="A177113" t="s">
        <v>139844</v>
      </c>
      <c r="B177113">
        <v>1</v>
      </c>
    </row>
    <row r="177114" spans="1:2" x14ac:dyDescent="0.15">
      <c r="A177114" t="s">
        <v>139845</v>
      </c>
      <c r="B177114">
        <v>1</v>
      </c>
    </row>
    <row r="177115" spans="1:2" x14ac:dyDescent="0.15">
      <c r="A177115" t="s">
        <v>139848</v>
      </c>
      <c r="B177115">
        <v>1</v>
      </c>
    </row>
    <row r="177116" spans="1:2" x14ac:dyDescent="0.15">
      <c r="A177116" t="s">
        <v>139849</v>
      </c>
      <c r="B177116">
        <v>1</v>
      </c>
    </row>
    <row r="177117" spans="1:2" x14ac:dyDescent="0.15">
      <c r="A177117" t="s">
        <v>139850</v>
      </c>
      <c r="B177117">
        <v>1</v>
      </c>
    </row>
    <row r="177118" spans="1:2" x14ac:dyDescent="0.15">
      <c r="A177118" t="s">
        <v>139851</v>
      </c>
      <c r="B177118">
        <v>1</v>
      </c>
    </row>
    <row r="177119" spans="1:2" x14ac:dyDescent="0.15">
      <c r="A177119" t="s">
        <v>139852</v>
      </c>
      <c r="B177119">
        <v>1</v>
      </c>
    </row>
    <row r="177120" spans="1:2" x14ac:dyDescent="0.15">
      <c r="A177120" t="s">
        <v>139853</v>
      </c>
      <c r="B177120">
        <v>1</v>
      </c>
    </row>
    <row r="177121" spans="1:2" x14ac:dyDescent="0.15">
      <c r="A177121" t="s">
        <v>139854</v>
      </c>
      <c r="B177121">
        <v>1</v>
      </c>
    </row>
    <row r="177122" spans="1:2" x14ac:dyDescent="0.15">
      <c r="A177122" t="s">
        <v>139855</v>
      </c>
      <c r="B177122">
        <v>1</v>
      </c>
    </row>
    <row r="177123" spans="1:2" x14ac:dyDescent="0.15">
      <c r="A177123" t="s">
        <v>139856</v>
      </c>
      <c r="B177123">
        <v>1</v>
      </c>
    </row>
    <row r="177124" spans="1:2" x14ac:dyDescent="0.15">
      <c r="A177124" t="s">
        <v>139857</v>
      </c>
      <c r="B177124">
        <v>1</v>
      </c>
    </row>
    <row r="177125" spans="1:2" x14ac:dyDescent="0.15">
      <c r="A177125" t="s">
        <v>139858</v>
      </c>
      <c r="B177125">
        <v>1</v>
      </c>
    </row>
    <row r="177126" spans="1:2" x14ac:dyDescent="0.15">
      <c r="A177126" t="s">
        <v>139859</v>
      </c>
      <c r="B177126">
        <v>1</v>
      </c>
    </row>
    <row r="177127" spans="1:2" x14ac:dyDescent="0.15">
      <c r="A177127" t="s">
        <v>139860</v>
      </c>
      <c r="B177127">
        <v>1</v>
      </c>
    </row>
    <row r="177128" spans="1:2" x14ac:dyDescent="0.15">
      <c r="A177128" t="s">
        <v>139861</v>
      </c>
      <c r="B177128">
        <v>1</v>
      </c>
    </row>
    <row r="177129" spans="1:2" x14ac:dyDescent="0.15">
      <c r="A177129" t="s">
        <v>139863</v>
      </c>
      <c r="B177129">
        <v>1</v>
      </c>
    </row>
    <row r="177130" spans="1:2" x14ac:dyDescent="0.15">
      <c r="A177130" t="s">
        <v>139865</v>
      </c>
      <c r="B177130">
        <v>1</v>
      </c>
    </row>
    <row r="177131" spans="1:2" x14ac:dyDescent="0.15">
      <c r="A177131" t="s">
        <v>139868</v>
      </c>
      <c r="B177131">
        <v>1</v>
      </c>
    </row>
    <row r="177132" spans="1:2" x14ac:dyDescent="0.15">
      <c r="A177132" t="s">
        <v>139869</v>
      </c>
      <c r="B177132">
        <v>1</v>
      </c>
    </row>
    <row r="177133" spans="1:2" x14ac:dyDescent="0.15">
      <c r="A177133" t="s">
        <v>139870</v>
      </c>
      <c r="B177133">
        <v>1</v>
      </c>
    </row>
    <row r="177134" spans="1:2" x14ac:dyDescent="0.15">
      <c r="A177134" t="s">
        <v>139871</v>
      </c>
      <c r="B177134">
        <v>1</v>
      </c>
    </row>
    <row r="177135" spans="1:2" x14ac:dyDescent="0.15">
      <c r="A177135" t="s">
        <v>139872</v>
      </c>
      <c r="B177135">
        <v>1</v>
      </c>
    </row>
    <row r="177136" spans="1:2" x14ac:dyDescent="0.15">
      <c r="A177136" t="s">
        <v>139875</v>
      </c>
      <c r="B177136">
        <v>1</v>
      </c>
    </row>
    <row r="177137" spans="1:2" x14ac:dyDescent="0.15">
      <c r="A177137" t="s">
        <v>139876</v>
      </c>
      <c r="B177137">
        <v>1</v>
      </c>
    </row>
    <row r="177138" spans="1:2" x14ac:dyDescent="0.15">
      <c r="A177138" t="s">
        <v>139877</v>
      </c>
      <c r="B177138">
        <v>1</v>
      </c>
    </row>
    <row r="177139" spans="1:2" x14ac:dyDescent="0.15">
      <c r="A177139" t="s">
        <v>139878</v>
      </c>
      <c r="B177139">
        <v>1</v>
      </c>
    </row>
    <row r="177140" spans="1:2" x14ac:dyDescent="0.15">
      <c r="A177140" t="s">
        <v>139879</v>
      </c>
      <c r="B177140">
        <v>1</v>
      </c>
    </row>
    <row r="177141" spans="1:2" x14ac:dyDescent="0.15">
      <c r="A177141" t="s">
        <v>139880</v>
      </c>
      <c r="B177141">
        <v>1</v>
      </c>
    </row>
    <row r="177142" spans="1:2" x14ac:dyDescent="0.15">
      <c r="A177142" t="s">
        <v>139881</v>
      </c>
      <c r="B177142">
        <v>1</v>
      </c>
    </row>
    <row r="177143" spans="1:2" x14ac:dyDescent="0.15">
      <c r="A177143" t="s">
        <v>139883</v>
      </c>
      <c r="B177143">
        <v>1</v>
      </c>
    </row>
    <row r="177144" spans="1:2" x14ac:dyDescent="0.15">
      <c r="A177144" t="s">
        <v>139885</v>
      </c>
      <c r="B177144">
        <v>1</v>
      </c>
    </row>
    <row r="177145" spans="1:2" x14ac:dyDescent="0.15">
      <c r="A177145" t="s">
        <v>139888</v>
      </c>
      <c r="B177145">
        <v>1</v>
      </c>
    </row>
    <row r="177146" spans="1:2" x14ac:dyDescent="0.15">
      <c r="A177146" t="s">
        <v>139889</v>
      </c>
      <c r="B177146">
        <v>1</v>
      </c>
    </row>
    <row r="177147" spans="1:2" x14ac:dyDescent="0.15">
      <c r="A177147" t="s">
        <v>139891</v>
      </c>
      <c r="B177147">
        <v>1</v>
      </c>
    </row>
    <row r="177148" spans="1:2" x14ac:dyDescent="0.15">
      <c r="A177148" t="s">
        <v>139893</v>
      </c>
      <c r="B177148">
        <v>1</v>
      </c>
    </row>
    <row r="177149" spans="1:2" x14ac:dyDescent="0.15">
      <c r="A177149" t="s">
        <v>139894</v>
      </c>
      <c r="B177149">
        <v>1</v>
      </c>
    </row>
    <row r="177150" spans="1:2" x14ac:dyDescent="0.15">
      <c r="A177150" t="s">
        <v>139895</v>
      </c>
      <c r="B177150">
        <v>1</v>
      </c>
    </row>
    <row r="177151" spans="1:2" x14ac:dyDescent="0.15">
      <c r="A177151" t="s">
        <v>139896</v>
      </c>
      <c r="B177151">
        <v>1</v>
      </c>
    </row>
    <row r="177152" spans="1:2" x14ac:dyDescent="0.15">
      <c r="A177152" t="s">
        <v>139897</v>
      </c>
      <c r="B177152">
        <v>1</v>
      </c>
    </row>
    <row r="177153" spans="1:2" x14ac:dyDescent="0.15">
      <c r="A177153" t="s">
        <v>139899</v>
      </c>
      <c r="B177153">
        <v>1</v>
      </c>
    </row>
    <row r="177154" spans="1:2" x14ac:dyDescent="0.15">
      <c r="A177154" t="s">
        <v>139900</v>
      </c>
      <c r="B177154">
        <v>1</v>
      </c>
    </row>
    <row r="177155" spans="1:2" x14ac:dyDescent="0.15">
      <c r="A177155" t="s">
        <v>139901</v>
      </c>
      <c r="B177155">
        <v>1</v>
      </c>
    </row>
    <row r="177156" spans="1:2" x14ac:dyDescent="0.15">
      <c r="A177156" t="s">
        <v>139903</v>
      </c>
      <c r="B177156">
        <v>1</v>
      </c>
    </row>
    <row r="177157" spans="1:2" x14ac:dyDescent="0.15">
      <c r="A177157" t="s">
        <v>139904</v>
      </c>
      <c r="B177157">
        <v>1</v>
      </c>
    </row>
    <row r="177158" spans="1:2" x14ac:dyDescent="0.15">
      <c r="A177158" t="s">
        <v>139905</v>
      </c>
      <c r="B177158">
        <v>1</v>
      </c>
    </row>
    <row r="177159" spans="1:2" x14ac:dyDescent="0.15">
      <c r="A177159" t="s">
        <v>139907</v>
      </c>
      <c r="B177159">
        <v>1</v>
      </c>
    </row>
    <row r="177160" spans="1:2" x14ac:dyDescent="0.15">
      <c r="A177160" t="s">
        <v>139909</v>
      </c>
      <c r="B177160">
        <v>1</v>
      </c>
    </row>
    <row r="177161" spans="1:2" x14ac:dyDescent="0.15">
      <c r="A177161" t="s">
        <v>139911</v>
      </c>
      <c r="B177161">
        <v>1</v>
      </c>
    </row>
    <row r="177162" spans="1:2" x14ac:dyDescent="0.15">
      <c r="A177162" t="s">
        <v>139912</v>
      </c>
      <c r="B177162">
        <v>1</v>
      </c>
    </row>
    <row r="177163" spans="1:2" x14ac:dyDescent="0.15">
      <c r="A177163" t="s">
        <v>139913</v>
      </c>
      <c r="B177163">
        <v>1</v>
      </c>
    </row>
    <row r="177164" spans="1:2" x14ac:dyDescent="0.15">
      <c r="A177164" t="s">
        <v>139914</v>
      </c>
      <c r="B177164">
        <v>1</v>
      </c>
    </row>
    <row r="177165" spans="1:2" x14ac:dyDescent="0.15">
      <c r="A177165" t="s">
        <v>139915</v>
      </c>
      <c r="B177165">
        <v>1</v>
      </c>
    </row>
    <row r="177166" spans="1:2" x14ac:dyDescent="0.15">
      <c r="A177166" t="s">
        <v>139916</v>
      </c>
      <c r="B177166">
        <v>1</v>
      </c>
    </row>
    <row r="177167" spans="1:2" x14ac:dyDescent="0.15">
      <c r="A177167" t="s">
        <v>139917</v>
      </c>
      <c r="B177167">
        <v>1</v>
      </c>
    </row>
    <row r="177168" spans="1:2" x14ac:dyDescent="0.15">
      <c r="A177168" t="s">
        <v>139919</v>
      </c>
      <c r="B177168">
        <v>1</v>
      </c>
    </row>
    <row r="177169" spans="1:2" x14ac:dyDescent="0.15">
      <c r="A177169" t="s">
        <v>139920</v>
      </c>
      <c r="B177169">
        <v>1</v>
      </c>
    </row>
    <row r="177170" spans="1:2" x14ac:dyDescent="0.15">
      <c r="A177170" t="s">
        <v>139921</v>
      </c>
      <c r="B177170">
        <v>1</v>
      </c>
    </row>
    <row r="177171" spans="1:2" x14ac:dyDescent="0.15">
      <c r="A177171" t="s">
        <v>139922</v>
      </c>
      <c r="B177171">
        <v>1</v>
      </c>
    </row>
    <row r="177172" spans="1:2" x14ac:dyDescent="0.15">
      <c r="A177172" t="s">
        <v>139923</v>
      </c>
      <c r="B177172">
        <v>1</v>
      </c>
    </row>
    <row r="177173" spans="1:2" x14ac:dyDescent="0.15">
      <c r="A177173" t="s">
        <v>139924</v>
      </c>
      <c r="B177173">
        <v>1</v>
      </c>
    </row>
    <row r="177174" spans="1:2" x14ac:dyDescent="0.15">
      <c r="A177174" t="s">
        <v>139925</v>
      </c>
      <c r="B177174">
        <v>1</v>
      </c>
    </row>
    <row r="177175" spans="1:2" x14ac:dyDescent="0.15">
      <c r="A177175" t="s">
        <v>139926</v>
      </c>
      <c r="B177175">
        <v>1</v>
      </c>
    </row>
    <row r="177176" spans="1:2" x14ac:dyDescent="0.15">
      <c r="A177176" t="s">
        <v>139928</v>
      </c>
      <c r="B177176">
        <v>1</v>
      </c>
    </row>
    <row r="177177" spans="1:2" x14ac:dyDescent="0.15">
      <c r="A177177" t="s">
        <v>139929</v>
      </c>
      <c r="B177177">
        <v>1</v>
      </c>
    </row>
    <row r="177178" spans="1:2" x14ac:dyDescent="0.15">
      <c r="A177178" t="s">
        <v>139930</v>
      </c>
      <c r="B177178">
        <v>1</v>
      </c>
    </row>
    <row r="177179" spans="1:2" x14ac:dyDescent="0.15">
      <c r="A177179" t="s">
        <v>139931</v>
      </c>
      <c r="B177179">
        <v>1</v>
      </c>
    </row>
    <row r="177180" spans="1:2" x14ac:dyDescent="0.15">
      <c r="A177180" t="s">
        <v>139935</v>
      </c>
      <c r="B177180">
        <v>1</v>
      </c>
    </row>
    <row r="177181" spans="1:2" x14ac:dyDescent="0.15">
      <c r="A177181" t="s">
        <v>139936</v>
      </c>
      <c r="B177181">
        <v>1</v>
      </c>
    </row>
    <row r="177182" spans="1:2" x14ac:dyDescent="0.15">
      <c r="A177182" t="s">
        <v>139938</v>
      </c>
      <c r="B177182">
        <v>1</v>
      </c>
    </row>
    <row r="177183" spans="1:2" x14ac:dyDescent="0.15">
      <c r="A177183" t="s">
        <v>139939</v>
      </c>
      <c r="B177183">
        <v>1</v>
      </c>
    </row>
    <row r="177184" spans="1:2" x14ac:dyDescent="0.15">
      <c r="A177184" t="s">
        <v>139940</v>
      </c>
      <c r="B177184">
        <v>1</v>
      </c>
    </row>
    <row r="177185" spans="1:2" x14ac:dyDescent="0.15">
      <c r="A177185" t="s">
        <v>139941</v>
      </c>
      <c r="B177185">
        <v>1</v>
      </c>
    </row>
    <row r="177186" spans="1:2" x14ac:dyDescent="0.15">
      <c r="A177186" t="s">
        <v>139942</v>
      </c>
      <c r="B177186">
        <v>1</v>
      </c>
    </row>
    <row r="177187" spans="1:2" x14ac:dyDescent="0.15">
      <c r="A177187" t="s">
        <v>139945</v>
      </c>
      <c r="B177187">
        <v>1</v>
      </c>
    </row>
    <row r="177188" spans="1:2" x14ac:dyDescent="0.15">
      <c r="A177188" t="s">
        <v>139946</v>
      </c>
      <c r="B177188">
        <v>1</v>
      </c>
    </row>
    <row r="177189" spans="1:2" x14ac:dyDescent="0.15">
      <c r="A177189" t="s">
        <v>139947</v>
      </c>
      <c r="B177189">
        <v>1</v>
      </c>
    </row>
    <row r="177190" spans="1:2" x14ac:dyDescent="0.15">
      <c r="A177190" t="s">
        <v>139948</v>
      </c>
      <c r="B177190">
        <v>1</v>
      </c>
    </row>
    <row r="177191" spans="1:2" x14ac:dyDescent="0.15">
      <c r="A177191" t="s">
        <v>139949</v>
      </c>
      <c r="B177191">
        <v>1</v>
      </c>
    </row>
    <row r="177192" spans="1:2" x14ac:dyDescent="0.15">
      <c r="A177192" t="s">
        <v>139950</v>
      </c>
      <c r="B177192">
        <v>1</v>
      </c>
    </row>
    <row r="177193" spans="1:2" x14ac:dyDescent="0.15">
      <c r="A177193" t="s">
        <v>139952</v>
      </c>
      <c r="B177193">
        <v>1</v>
      </c>
    </row>
    <row r="177194" spans="1:2" x14ac:dyDescent="0.15">
      <c r="A177194" t="s">
        <v>139953</v>
      </c>
      <c r="B177194">
        <v>1</v>
      </c>
    </row>
    <row r="177195" spans="1:2" x14ac:dyDescent="0.15">
      <c r="A177195" t="s">
        <v>139954</v>
      </c>
      <c r="B177195">
        <v>1</v>
      </c>
    </row>
    <row r="177196" spans="1:2" x14ac:dyDescent="0.15">
      <c r="A177196" t="s">
        <v>139955</v>
      </c>
      <c r="B177196">
        <v>1</v>
      </c>
    </row>
    <row r="177197" spans="1:2" x14ac:dyDescent="0.15">
      <c r="A177197" t="s">
        <v>139956</v>
      </c>
      <c r="B177197">
        <v>1</v>
      </c>
    </row>
    <row r="177198" spans="1:2" x14ac:dyDescent="0.15">
      <c r="A177198" t="s">
        <v>139957</v>
      </c>
      <c r="B177198">
        <v>1</v>
      </c>
    </row>
    <row r="177199" spans="1:2" x14ac:dyDescent="0.15">
      <c r="A177199" t="s">
        <v>139958</v>
      </c>
      <c r="B177199">
        <v>1</v>
      </c>
    </row>
    <row r="177200" spans="1:2" x14ac:dyDescent="0.15">
      <c r="A177200" t="s">
        <v>139959</v>
      </c>
      <c r="B177200">
        <v>1</v>
      </c>
    </row>
    <row r="177201" spans="1:2" x14ac:dyDescent="0.15">
      <c r="A177201" t="s">
        <v>139960</v>
      </c>
      <c r="B177201">
        <v>1</v>
      </c>
    </row>
    <row r="177202" spans="1:2" x14ac:dyDescent="0.15">
      <c r="A177202" t="s">
        <v>139962</v>
      </c>
      <c r="B177202">
        <v>1</v>
      </c>
    </row>
    <row r="177203" spans="1:2" x14ac:dyDescent="0.15">
      <c r="A177203" t="s">
        <v>139963</v>
      </c>
      <c r="B177203">
        <v>1</v>
      </c>
    </row>
    <row r="177204" spans="1:2" x14ac:dyDescent="0.15">
      <c r="A177204" t="s">
        <v>139964</v>
      </c>
      <c r="B177204">
        <v>1</v>
      </c>
    </row>
    <row r="177205" spans="1:2" x14ac:dyDescent="0.15">
      <c r="A177205" t="s">
        <v>139966</v>
      </c>
      <c r="B177205">
        <v>1</v>
      </c>
    </row>
    <row r="177206" spans="1:2" x14ac:dyDescent="0.15">
      <c r="A177206" t="s">
        <v>139967</v>
      </c>
      <c r="B177206">
        <v>1</v>
      </c>
    </row>
    <row r="177207" spans="1:2" x14ac:dyDescent="0.15">
      <c r="A177207" t="s">
        <v>139969</v>
      </c>
      <c r="B177207">
        <v>1</v>
      </c>
    </row>
    <row r="177208" spans="1:2" x14ac:dyDescent="0.15">
      <c r="A177208" t="s">
        <v>139970</v>
      </c>
      <c r="B177208">
        <v>1</v>
      </c>
    </row>
    <row r="177209" spans="1:2" x14ac:dyDescent="0.15">
      <c r="A177209" t="s">
        <v>139971</v>
      </c>
      <c r="B177209">
        <v>1</v>
      </c>
    </row>
    <row r="177210" spans="1:2" x14ac:dyDescent="0.15">
      <c r="A177210" t="s">
        <v>139973</v>
      </c>
      <c r="B177210">
        <v>1</v>
      </c>
    </row>
    <row r="177211" spans="1:2" x14ac:dyDescent="0.15">
      <c r="A177211" t="s">
        <v>139974</v>
      </c>
      <c r="B177211">
        <v>1</v>
      </c>
    </row>
    <row r="177212" spans="1:2" x14ac:dyDescent="0.15">
      <c r="A177212" t="s">
        <v>139977</v>
      </c>
      <c r="B177212">
        <v>1</v>
      </c>
    </row>
    <row r="177213" spans="1:2" x14ac:dyDescent="0.15">
      <c r="A177213" t="s">
        <v>139978</v>
      </c>
      <c r="B177213">
        <v>1</v>
      </c>
    </row>
    <row r="177214" spans="1:2" x14ac:dyDescent="0.15">
      <c r="A177214" t="s">
        <v>139979</v>
      </c>
      <c r="B177214">
        <v>1</v>
      </c>
    </row>
    <row r="177215" spans="1:2" x14ac:dyDescent="0.15">
      <c r="A177215" t="s">
        <v>139980</v>
      </c>
      <c r="B177215">
        <v>1</v>
      </c>
    </row>
    <row r="177216" spans="1:2" x14ac:dyDescent="0.15">
      <c r="A177216" t="s">
        <v>139981</v>
      </c>
      <c r="B177216">
        <v>1</v>
      </c>
    </row>
    <row r="177217" spans="1:2" x14ac:dyDescent="0.15">
      <c r="A177217" t="s">
        <v>139982</v>
      </c>
      <c r="B177217">
        <v>1</v>
      </c>
    </row>
    <row r="177218" spans="1:2" x14ac:dyDescent="0.15">
      <c r="A177218" t="s">
        <v>139983</v>
      </c>
      <c r="B177218">
        <v>1</v>
      </c>
    </row>
    <row r="177219" spans="1:2" x14ac:dyDescent="0.15">
      <c r="A177219" t="s">
        <v>139984</v>
      </c>
      <c r="B177219">
        <v>1</v>
      </c>
    </row>
    <row r="177220" spans="1:2" x14ac:dyDescent="0.15">
      <c r="A177220" t="s">
        <v>139985</v>
      </c>
      <c r="B177220">
        <v>1</v>
      </c>
    </row>
    <row r="177221" spans="1:2" x14ac:dyDescent="0.15">
      <c r="A177221" t="s">
        <v>139986</v>
      </c>
      <c r="B177221">
        <v>1</v>
      </c>
    </row>
    <row r="177222" spans="1:2" x14ac:dyDescent="0.15">
      <c r="A177222" t="s">
        <v>139987</v>
      </c>
      <c r="B177222">
        <v>1</v>
      </c>
    </row>
    <row r="177223" spans="1:2" x14ac:dyDescent="0.15">
      <c r="A177223" t="s">
        <v>139990</v>
      </c>
      <c r="B177223">
        <v>1</v>
      </c>
    </row>
    <row r="177224" spans="1:2" x14ac:dyDescent="0.15">
      <c r="A177224" t="s">
        <v>139991</v>
      </c>
      <c r="B177224">
        <v>1</v>
      </c>
    </row>
    <row r="177225" spans="1:2" x14ac:dyDescent="0.15">
      <c r="A177225" t="s">
        <v>139992</v>
      </c>
      <c r="B177225">
        <v>1</v>
      </c>
    </row>
    <row r="177226" spans="1:2" x14ac:dyDescent="0.15">
      <c r="A177226" t="s">
        <v>139993</v>
      </c>
      <c r="B177226">
        <v>1</v>
      </c>
    </row>
    <row r="177227" spans="1:2" x14ac:dyDescent="0.15">
      <c r="A177227" t="s">
        <v>139996</v>
      </c>
      <c r="B177227">
        <v>1</v>
      </c>
    </row>
    <row r="177228" spans="1:2" x14ac:dyDescent="0.15">
      <c r="A177228" t="s">
        <v>139997</v>
      </c>
      <c r="B177228">
        <v>1</v>
      </c>
    </row>
    <row r="177229" spans="1:2" x14ac:dyDescent="0.15">
      <c r="A177229" t="s">
        <v>139998</v>
      </c>
      <c r="B177229">
        <v>1</v>
      </c>
    </row>
    <row r="177230" spans="1:2" x14ac:dyDescent="0.15">
      <c r="A177230" t="s">
        <v>139999</v>
      </c>
      <c r="B177230">
        <v>1</v>
      </c>
    </row>
    <row r="177231" spans="1:2" x14ac:dyDescent="0.15">
      <c r="A177231" t="s">
        <v>140000</v>
      </c>
      <c r="B177231">
        <v>1</v>
      </c>
    </row>
    <row r="177232" spans="1:2" x14ac:dyDescent="0.15">
      <c r="A177232" t="s">
        <v>140001</v>
      </c>
      <c r="B177232">
        <v>1</v>
      </c>
    </row>
    <row r="177233" spans="1:2" x14ac:dyDescent="0.15">
      <c r="A177233" t="s">
        <v>140002</v>
      </c>
      <c r="B177233">
        <v>1</v>
      </c>
    </row>
    <row r="177234" spans="1:2" x14ac:dyDescent="0.15">
      <c r="A177234" t="s">
        <v>140003</v>
      </c>
      <c r="B177234">
        <v>1</v>
      </c>
    </row>
    <row r="177235" spans="1:2" x14ac:dyDescent="0.15">
      <c r="A177235" t="s">
        <v>140004</v>
      </c>
      <c r="B177235">
        <v>1</v>
      </c>
    </row>
    <row r="177236" spans="1:2" x14ac:dyDescent="0.15">
      <c r="A177236" t="s">
        <v>140005</v>
      </c>
      <c r="B177236">
        <v>1</v>
      </c>
    </row>
    <row r="177237" spans="1:2" x14ac:dyDescent="0.15">
      <c r="A177237" t="s">
        <v>140006</v>
      </c>
      <c r="B177237">
        <v>1</v>
      </c>
    </row>
    <row r="177238" spans="1:2" x14ac:dyDescent="0.15">
      <c r="A177238" t="s">
        <v>140009</v>
      </c>
      <c r="B177238">
        <v>1</v>
      </c>
    </row>
    <row r="177239" spans="1:2" x14ac:dyDescent="0.15">
      <c r="A177239" t="s">
        <v>140010</v>
      </c>
      <c r="B177239">
        <v>1</v>
      </c>
    </row>
    <row r="177240" spans="1:2" x14ac:dyDescent="0.15">
      <c r="A177240" t="s">
        <v>140012</v>
      </c>
      <c r="B177240">
        <v>1</v>
      </c>
    </row>
    <row r="177241" spans="1:2" x14ac:dyDescent="0.15">
      <c r="A177241" t="s">
        <v>140013</v>
      </c>
      <c r="B177241">
        <v>1</v>
      </c>
    </row>
    <row r="177242" spans="1:2" x14ac:dyDescent="0.15">
      <c r="A177242" t="s">
        <v>140014</v>
      </c>
      <c r="B177242">
        <v>1</v>
      </c>
    </row>
    <row r="177243" spans="1:2" x14ac:dyDescent="0.15">
      <c r="A177243" t="s">
        <v>140015</v>
      </c>
      <c r="B177243">
        <v>1</v>
      </c>
    </row>
    <row r="177244" spans="1:2" x14ac:dyDescent="0.15">
      <c r="A177244" t="s">
        <v>140017</v>
      </c>
      <c r="B177244">
        <v>1</v>
      </c>
    </row>
    <row r="177245" spans="1:2" x14ac:dyDescent="0.15">
      <c r="A177245" t="s">
        <v>140019</v>
      </c>
      <c r="B177245">
        <v>1</v>
      </c>
    </row>
    <row r="177246" spans="1:2" x14ac:dyDescent="0.15">
      <c r="A177246" t="s">
        <v>140020</v>
      </c>
      <c r="B177246">
        <v>1</v>
      </c>
    </row>
    <row r="177247" spans="1:2" x14ac:dyDescent="0.15">
      <c r="A177247" t="s">
        <v>140021</v>
      </c>
      <c r="B177247">
        <v>1</v>
      </c>
    </row>
    <row r="177248" spans="1:2" x14ac:dyDescent="0.15">
      <c r="A177248" t="s">
        <v>140024</v>
      </c>
      <c r="B177248">
        <v>1</v>
      </c>
    </row>
    <row r="177249" spans="1:2" x14ac:dyDescent="0.15">
      <c r="A177249" t="s">
        <v>140025</v>
      </c>
      <c r="B177249">
        <v>1</v>
      </c>
    </row>
    <row r="177250" spans="1:2" x14ac:dyDescent="0.15">
      <c r="A177250" t="s">
        <v>140027</v>
      </c>
      <c r="B177250">
        <v>1</v>
      </c>
    </row>
    <row r="177251" spans="1:2" x14ac:dyDescent="0.15">
      <c r="A177251" t="s">
        <v>140029</v>
      </c>
      <c r="B177251">
        <v>1</v>
      </c>
    </row>
    <row r="177252" spans="1:2" x14ac:dyDescent="0.15">
      <c r="A177252" t="s">
        <v>140030</v>
      </c>
      <c r="B177252">
        <v>1</v>
      </c>
    </row>
    <row r="177253" spans="1:2" x14ac:dyDescent="0.15">
      <c r="A177253" t="s">
        <v>140031</v>
      </c>
      <c r="B177253">
        <v>1</v>
      </c>
    </row>
    <row r="177254" spans="1:2" x14ac:dyDescent="0.15">
      <c r="A177254" t="s">
        <v>140032</v>
      </c>
      <c r="B177254">
        <v>1</v>
      </c>
    </row>
    <row r="177255" spans="1:2" x14ac:dyDescent="0.15">
      <c r="A177255" t="s">
        <v>140033</v>
      </c>
      <c r="B177255">
        <v>1</v>
      </c>
    </row>
    <row r="177256" spans="1:2" x14ac:dyDescent="0.15">
      <c r="A177256" t="s">
        <v>140034</v>
      </c>
      <c r="B177256">
        <v>1</v>
      </c>
    </row>
    <row r="177257" spans="1:2" x14ac:dyDescent="0.15">
      <c r="A177257" t="s">
        <v>140035</v>
      </c>
      <c r="B177257">
        <v>1</v>
      </c>
    </row>
    <row r="177258" spans="1:2" x14ac:dyDescent="0.15">
      <c r="A177258" t="s">
        <v>140036</v>
      </c>
      <c r="B177258">
        <v>1</v>
      </c>
    </row>
    <row r="177259" spans="1:2" x14ac:dyDescent="0.15">
      <c r="A177259" t="s">
        <v>140037</v>
      </c>
      <c r="B177259">
        <v>1</v>
      </c>
    </row>
    <row r="177260" spans="1:2" x14ac:dyDescent="0.15">
      <c r="A177260" t="s">
        <v>140038</v>
      </c>
      <c r="B177260">
        <v>1</v>
      </c>
    </row>
    <row r="177261" spans="1:2" x14ac:dyDescent="0.15">
      <c r="A177261" t="s">
        <v>140039</v>
      </c>
      <c r="B177261">
        <v>1</v>
      </c>
    </row>
    <row r="177262" spans="1:2" x14ac:dyDescent="0.15">
      <c r="A177262" t="s">
        <v>140040</v>
      </c>
      <c r="B177262">
        <v>1</v>
      </c>
    </row>
    <row r="177263" spans="1:2" x14ac:dyDescent="0.15">
      <c r="A177263" t="s">
        <v>140041</v>
      </c>
      <c r="B177263">
        <v>1</v>
      </c>
    </row>
    <row r="177264" spans="1:2" x14ac:dyDescent="0.15">
      <c r="A177264" t="s">
        <v>140043</v>
      </c>
      <c r="B177264">
        <v>1</v>
      </c>
    </row>
    <row r="177265" spans="1:2" x14ac:dyDescent="0.15">
      <c r="A177265" t="s">
        <v>140044</v>
      </c>
      <c r="B177265">
        <v>1</v>
      </c>
    </row>
    <row r="177266" spans="1:2" x14ac:dyDescent="0.15">
      <c r="A177266" t="s">
        <v>140045</v>
      </c>
      <c r="B177266">
        <v>1</v>
      </c>
    </row>
    <row r="177267" spans="1:2" x14ac:dyDescent="0.15">
      <c r="A177267" t="s">
        <v>140046</v>
      </c>
      <c r="B177267">
        <v>1</v>
      </c>
    </row>
    <row r="177268" spans="1:2" x14ac:dyDescent="0.15">
      <c r="A177268" t="s">
        <v>140047</v>
      </c>
      <c r="B177268">
        <v>1</v>
      </c>
    </row>
    <row r="177269" spans="1:2" x14ac:dyDescent="0.15">
      <c r="A177269" t="s">
        <v>140048</v>
      </c>
      <c r="B177269">
        <v>1</v>
      </c>
    </row>
    <row r="177270" spans="1:2" x14ac:dyDescent="0.15">
      <c r="A177270" t="s">
        <v>140049</v>
      </c>
      <c r="B177270">
        <v>1</v>
      </c>
    </row>
    <row r="177271" spans="1:2" x14ac:dyDescent="0.15">
      <c r="A177271" t="s">
        <v>140050</v>
      </c>
      <c r="B177271">
        <v>1</v>
      </c>
    </row>
    <row r="177272" spans="1:2" x14ac:dyDescent="0.15">
      <c r="A177272" t="s">
        <v>140052</v>
      </c>
      <c r="B177272">
        <v>1</v>
      </c>
    </row>
    <row r="177273" spans="1:2" x14ac:dyDescent="0.15">
      <c r="A177273" t="s">
        <v>140054</v>
      </c>
      <c r="B177273">
        <v>1</v>
      </c>
    </row>
    <row r="177274" spans="1:2" x14ac:dyDescent="0.15">
      <c r="A177274" t="s">
        <v>140055</v>
      </c>
      <c r="B177274">
        <v>1</v>
      </c>
    </row>
    <row r="177275" spans="1:2" x14ac:dyDescent="0.15">
      <c r="A177275" t="s">
        <v>140057</v>
      </c>
      <c r="B177275">
        <v>1</v>
      </c>
    </row>
    <row r="177276" spans="1:2" x14ac:dyDescent="0.15">
      <c r="A177276" t="s">
        <v>140058</v>
      </c>
      <c r="B177276">
        <v>1</v>
      </c>
    </row>
    <row r="177277" spans="1:2" x14ac:dyDescent="0.15">
      <c r="A177277" t="s">
        <v>140059</v>
      </c>
      <c r="B177277">
        <v>1</v>
      </c>
    </row>
    <row r="177278" spans="1:2" x14ac:dyDescent="0.15">
      <c r="A177278" t="s">
        <v>140061</v>
      </c>
      <c r="B177278">
        <v>1</v>
      </c>
    </row>
    <row r="177279" spans="1:2" x14ac:dyDescent="0.15">
      <c r="A177279" t="s">
        <v>140062</v>
      </c>
      <c r="B177279">
        <v>1</v>
      </c>
    </row>
    <row r="177280" spans="1:2" x14ac:dyDescent="0.15">
      <c r="A177280" t="s">
        <v>140063</v>
      </c>
      <c r="B177280">
        <v>1</v>
      </c>
    </row>
    <row r="177281" spans="1:2" x14ac:dyDescent="0.15">
      <c r="A177281" t="s">
        <v>140064</v>
      </c>
      <c r="B177281">
        <v>1</v>
      </c>
    </row>
    <row r="177282" spans="1:2" x14ac:dyDescent="0.15">
      <c r="A177282" t="s">
        <v>140065</v>
      </c>
      <c r="B177282">
        <v>1</v>
      </c>
    </row>
    <row r="177283" spans="1:2" x14ac:dyDescent="0.15">
      <c r="A177283" t="s">
        <v>140066</v>
      </c>
      <c r="B177283">
        <v>1</v>
      </c>
    </row>
    <row r="177284" spans="1:2" x14ac:dyDescent="0.15">
      <c r="A177284" t="s">
        <v>140067</v>
      </c>
      <c r="B177284">
        <v>1</v>
      </c>
    </row>
    <row r="177285" spans="1:2" x14ac:dyDescent="0.15">
      <c r="A177285" t="s">
        <v>140068</v>
      </c>
      <c r="B177285">
        <v>1</v>
      </c>
    </row>
    <row r="177286" spans="1:2" x14ac:dyDescent="0.15">
      <c r="A177286" t="s">
        <v>140069</v>
      </c>
      <c r="B177286">
        <v>1</v>
      </c>
    </row>
    <row r="177287" spans="1:2" x14ac:dyDescent="0.15">
      <c r="A177287" t="s">
        <v>140070</v>
      </c>
      <c r="B177287">
        <v>1</v>
      </c>
    </row>
    <row r="177288" spans="1:2" x14ac:dyDescent="0.15">
      <c r="A177288" t="s">
        <v>140071</v>
      </c>
      <c r="B177288">
        <v>1</v>
      </c>
    </row>
    <row r="177289" spans="1:2" x14ac:dyDescent="0.15">
      <c r="A177289" t="s">
        <v>140072</v>
      </c>
      <c r="B177289">
        <v>1</v>
      </c>
    </row>
    <row r="177290" spans="1:2" x14ac:dyDescent="0.15">
      <c r="A177290" t="s">
        <v>140075</v>
      </c>
      <c r="B177290">
        <v>1</v>
      </c>
    </row>
    <row r="177291" spans="1:2" x14ac:dyDescent="0.15">
      <c r="A177291" t="s">
        <v>140076</v>
      </c>
      <c r="B177291">
        <v>1</v>
      </c>
    </row>
    <row r="177292" spans="1:2" x14ac:dyDescent="0.15">
      <c r="A177292" t="s">
        <v>140077</v>
      </c>
      <c r="B177292">
        <v>1</v>
      </c>
    </row>
    <row r="177293" spans="1:2" x14ac:dyDescent="0.15">
      <c r="A177293" t="s">
        <v>140078</v>
      </c>
      <c r="B177293">
        <v>1</v>
      </c>
    </row>
    <row r="177294" spans="1:2" x14ac:dyDescent="0.15">
      <c r="A177294" t="s">
        <v>140079</v>
      </c>
      <c r="B177294">
        <v>1</v>
      </c>
    </row>
    <row r="177295" spans="1:2" x14ac:dyDescent="0.15">
      <c r="A177295" t="s">
        <v>140080</v>
      </c>
      <c r="B177295">
        <v>1</v>
      </c>
    </row>
    <row r="177296" spans="1:2" x14ac:dyDescent="0.15">
      <c r="A177296" t="s">
        <v>140081</v>
      </c>
      <c r="B177296">
        <v>1</v>
      </c>
    </row>
    <row r="177297" spans="1:2" x14ac:dyDescent="0.15">
      <c r="A177297" t="s">
        <v>140082</v>
      </c>
      <c r="B177297">
        <v>1</v>
      </c>
    </row>
    <row r="177298" spans="1:2" x14ac:dyDescent="0.15">
      <c r="A177298" t="s">
        <v>140083</v>
      </c>
      <c r="B177298">
        <v>1</v>
      </c>
    </row>
    <row r="177299" spans="1:2" x14ac:dyDescent="0.15">
      <c r="A177299" t="s">
        <v>140084</v>
      </c>
      <c r="B177299">
        <v>1</v>
      </c>
    </row>
    <row r="177300" spans="1:2" x14ac:dyDescent="0.15">
      <c r="A177300" t="s">
        <v>140085</v>
      </c>
      <c r="B177300">
        <v>1</v>
      </c>
    </row>
    <row r="177301" spans="1:2" x14ac:dyDescent="0.15">
      <c r="A177301" t="s">
        <v>140088</v>
      </c>
      <c r="B177301">
        <v>1</v>
      </c>
    </row>
    <row r="177302" spans="1:2" x14ac:dyDescent="0.15">
      <c r="A177302" t="s">
        <v>140089</v>
      </c>
      <c r="B177302">
        <v>1</v>
      </c>
    </row>
    <row r="177303" spans="1:2" x14ac:dyDescent="0.15">
      <c r="A177303" t="s">
        <v>140090</v>
      </c>
      <c r="B177303">
        <v>1</v>
      </c>
    </row>
    <row r="177304" spans="1:2" x14ac:dyDescent="0.15">
      <c r="A177304" t="s">
        <v>140092</v>
      </c>
      <c r="B177304">
        <v>1</v>
      </c>
    </row>
    <row r="177305" spans="1:2" x14ac:dyDescent="0.15">
      <c r="A177305" t="s">
        <v>140093</v>
      </c>
      <c r="B177305">
        <v>1</v>
      </c>
    </row>
    <row r="177306" spans="1:2" x14ac:dyDescent="0.15">
      <c r="A177306" t="s">
        <v>140094</v>
      </c>
      <c r="B177306">
        <v>1</v>
      </c>
    </row>
    <row r="177307" spans="1:2" x14ac:dyDescent="0.15">
      <c r="A177307" t="s">
        <v>140095</v>
      </c>
      <c r="B177307">
        <v>1</v>
      </c>
    </row>
    <row r="177308" spans="1:2" x14ac:dyDescent="0.15">
      <c r="A177308" t="s">
        <v>140097</v>
      </c>
      <c r="B177308">
        <v>1</v>
      </c>
    </row>
    <row r="177309" spans="1:2" x14ac:dyDescent="0.15">
      <c r="A177309" t="s">
        <v>140098</v>
      </c>
      <c r="B177309">
        <v>1</v>
      </c>
    </row>
    <row r="177310" spans="1:2" x14ac:dyDescent="0.15">
      <c r="A177310" t="s">
        <v>140099</v>
      </c>
      <c r="B177310">
        <v>1</v>
      </c>
    </row>
    <row r="177311" spans="1:2" x14ac:dyDescent="0.15">
      <c r="A177311" t="s">
        <v>140100</v>
      </c>
      <c r="B177311">
        <v>1</v>
      </c>
    </row>
    <row r="177312" spans="1:2" x14ac:dyDescent="0.15">
      <c r="A177312" t="s">
        <v>140101</v>
      </c>
      <c r="B177312">
        <v>1</v>
      </c>
    </row>
    <row r="177313" spans="1:2" x14ac:dyDescent="0.15">
      <c r="A177313" t="s">
        <v>140102</v>
      </c>
      <c r="B177313">
        <v>1</v>
      </c>
    </row>
    <row r="177314" spans="1:2" x14ac:dyDescent="0.15">
      <c r="A177314" t="s">
        <v>140103</v>
      </c>
      <c r="B177314">
        <v>1</v>
      </c>
    </row>
    <row r="177315" spans="1:2" x14ac:dyDescent="0.15">
      <c r="A177315" t="s">
        <v>140104</v>
      </c>
      <c r="B177315">
        <v>1</v>
      </c>
    </row>
    <row r="177316" spans="1:2" x14ac:dyDescent="0.15">
      <c r="A177316" t="s">
        <v>140105</v>
      </c>
      <c r="B177316">
        <v>1</v>
      </c>
    </row>
    <row r="177317" spans="1:2" x14ac:dyDescent="0.15">
      <c r="A177317" t="s">
        <v>140108</v>
      </c>
      <c r="B177317">
        <v>1</v>
      </c>
    </row>
    <row r="177318" spans="1:2" x14ac:dyDescent="0.15">
      <c r="A177318" t="s">
        <v>140109</v>
      </c>
      <c r="B177318">
        <v>1</v>
      </c>
    </row>
    <row r="177319" spans="1:2" x14ac:dyDescent="0.15">
      <c r="A177319" t="s">
        <v>140110</v>
      </c>
      <c r="B177319">
        <v>1</v>
      </c>
    </row>
    <row r="177320" spans="1:2" x14ac:dyDescent="0.15">
      <c r="A177320" t="s">
        <v>140111</v>
      </c>
      <c r="B177320">
        <v>1</v>
      </c>
    </row>
    <row r="177321" spans="1:2" x14ac:dyDescent="0.15">
      <c r="A177321" t="s">
        <v>140112</v>
      </c>
      <c r="B177321">
        <v>1</v>
      </c>
    </row>
    <row r="177322" spans="1:2" x14ac:dyDescent="0.15">
      <c r="A177322" t="s">
        <v>140113</v>
      </c>
      <c r="B177322">
        <v>1</v>
      </c>
    </row>
    <row r="177323" spans="1:2" x14ac:dyDescent="0.15">
      <c r="A177323" t="s">
        <v>140114</v>
      </c>
      <c r="B177323">
        <v>1</v>
      </c>
    </row>
    <row r="177324" spans="1:2" x14ac:dyDescent="0.15">
      <c r="A177324" t="s">
        <v>140116</v>
      </c>
      <c r="B177324">
        <v>1</v>
      </c>
    </row>
    <row r="177325" spans="1:2" x14ac:dyDescent="0.15">
      <c r="A177325" t="s">
        <v>140117</v>
      </c>
      <c r="B177325">
        <v>1</v>
      </c>
    </row>
    <row r="177326" spans="1:2" x14ac:dyDescent="0.15">
      <c r="A177326" t="s">
        <v>140119</v>
      </c>
      <c r="B177326">
        <v>1</v>
      </c>
    </row>
    <row r="177327" spans="1:2" x14ac:dyDescent="0.15">
      <c r="A177327" t="s">
        <v>140120</v>
      </c>
      <c r="B177327">
        <v>1</v>
      </c>
    </row>
    <row r="177328" spans="1:2" x14ac:dyDescent="0.15">
      <c r="A177328" t="s">
        <v>140121</v>
      </c>
      <c r="B177328">
        <v>1</v>
      </c>
    </row>
    <row r="177329" spans="1:2" x14ac:dyDescent="0.15">
      <c r="A177329" t="s">
        <v>140122</v>
      </c>
      <c r="B177329">
        <v>1</v>
      </c>
    </row>
    <row r="177330" spans="1:2" x14ac:dyDescent="0.15">
      <c r="A177330" t="s">
        <v>140124</v>
      </c>
      <c r="B177330">
        <v>1</v>
      </c>
    </row>
    <row r="177331" spans="1:2" x14ac:dyDescent="0.15">
      <c r="A177331" t="s">
        <v>140128</v>
      </c>
      <c r="B177331">
        <v>1</v>
      </c>
    </row>
    <row r="177332" spans="1:2" x14ac:dyDescent="0.15">
      <c r="A177332" t="s">
        <v>140130</v>
      </c>
      <c r="B177332">
        <v>1</v>
      </c>
    </row>
    <row r="177333" spans="1:2" x14ac:dyDescent="0.15">
      <c r="A177333" t="s">
        <v>140131</v>
      </c>
      <c r="B177333">
        <v>1</v>
      </c>
    </row>
    <row r="177334" spans="1:2" x14ac:dyDescent="0.15">
      <c r="A177334" t="s">
        <v>140132</v>
      </c>
      <c r="B177334">
        <v>1</v>
      </c>
    </row>
    <row r="177335" spans="1:2" x14ac:dyDescent="0.15">
      <c r="A177335" t="s">
        <v>140133</v>
      </c>
      <c r="B177335">
        <v>1</v>
      </c>
    </row>
    <row r="177336" spans="1:2" x14ac:dyDescent="0.15">
      <c r="A177336" t="s">
        <v>140134</v>
      </c>
      <c r="B177336">
        <v>1</v>
      </c>
    </row>
    <row r="177337" spans="1:2" x14ac:dyDescent="0.15">
      <c r="A177337" t="s">
        <v>140135</v>
      </c>
      <c r="B177337">
        <v>1</v>
      </c>
    </row>
    <row r="177338" spans="1:2" x14ac:dyDescent="0.15">
      <c r="A177338" t="s">
        <v>140136</v>
      </c>
      <c r="B177338">
        <v>1</v>
      </c>
    </row>
    <row r="177339" spans="1:2" x14ac:dyDescent="0.15">
      <c r="A177339" t="s">
        <v>140137</v>
      </c>
      <c r="B177339">
        <v>1</v>
      </c>
    </row>
    <row r="177340" spans="1:2" x14ac:dyDescent="0.15">
      <c r="A177340" t="s">
        <v>140138</v>
      </c>
      <c r="B177340">
        <v>1</v>
      </c>
    </row>
    <row r="177341" spans="1:2" x14ac:dyDescent="0.15">
      <c r="A177341" t="s">
        <v>140139</v>
      </c>
      <c r="B177341">
        <v>1</v>
      </c>
    </row>
    <row r="177342" spans="1:2" x14ac:dyDescent="0.15">
      <c r="A177342" t="s">
        <v>140141</v>
      </c>
      <c r="B177342">
        <v>1</v>
      </c>
    </row>
    <row r="177343" spans="1:2" x14ac:dyDescent="0.15">
      <c r="A177343" t="s">
        <v>140142</v>
      </c>
      <c r="B177343">
        <v>1</v>
      </c>
    </row>
    <row r="177344" spans="1:2" x14ac:dyDescent="0.15">
      <c r="A177344" t="s">
        <v>140144</v>
      </c>
      <c r="B177344">
        <v>1</v>
      </c>
    </row>
    <row r="177345" spans="1:2" x14ac:dyDescent="0.15">
      <c r="A177345" t="s">
        <v>140145</v>
      </c>
      <c r="B177345">
        <v>1</v>
      </c>
    </row>
    <row r="177346" spans="1:2" x14ac:dyDescent="0.15">
      <c r="A177346" t="s">
        <v>140146</v>
      </c>
      <c r="B177346">
        <v>1</v>
      </c>
    </row>
    <row r="177347" spans="1:2" x14ac:dyDescent="0.15">
      <c r="A177347" t="s">
        <v>140147</v>
      </c>
      <c r="B177347">
        <v>1</v>
      </c>
    </row>
    <row r="177348" spans="1:2" x14ac:dyDescent="0.15">
      <c r="A177348" t="s">
        <v>140149</v>
      </c>
      <c r="B177348">
        <v>1</v>
      </c>
    </row>
    <row r="177349" spans="1:2" x14ac:dyDescent="0.15">
      <c r="A177349" t="s">
        <v>140150</v>
      </c>
      <c r="B177349">
        <v>1</v>
      </c>
    </row>
    <row r="177350" spans="1:2" x14ac:dyDescent="0.15">
      <c r="A177350" t="s">
        <v>140151</v>
      </c>
      <c r="B177350">
        <v>1</v>
      </c>
    </row>
    <row r="177351" spans="1:2" x14ac:dyDescent="0.15">
      <c r="A177351" t="s">
        <v>140152</v>
      </c>
      <c r="B177351">
        <v>1</v>
      </c>
    </row>
    <row r="177352" spans="1:2" x14ac:dyDescent="0.15">
      <c r="A177352" t="s">
        <v>140153</v>
      </c>
      <c r="B177352">
        <v>1</v>
      </c>
    </row>
    <row r="177353" spans="1:2" x14ac:dyDescent="0.15">
      <c r="A177353" t="s">
        <v>140154</v>
      </c>
      <c r="B177353">
        <v>1</v>
      </c>
    </row>
    <row r="177354" spans="1:2" x14ac:dyDescent="0.15">
      <c r="A177354" t="s">
        <v>140158</v>
      </c>
      <c r="B177354">
        <v>1</v>
      </c>
    </row>
    <row r="177355" spans="1:2" x14ac:dyDescent="0.15">
      <c r="A177355" t="s">
        <v>140159</v>
      </c>
      <c r="B177355">
        <v>1</v>
      </c>
    </row>
    <row r="177356" spans="1:2" x14ac:dyDescent="0.15">
      <c r="A177356" t="s">
        <v>140160</v>
      </c>
      <c r="B177356">
        <v>1</v>
      </c>
    </row>
    <row r="177357" spans="1:2" x14ac:dyDescent="0.15">
      <c r="A177357" t="s">
        <v>140161</v>
      </c>
      <c r="B177357">
        <v>1</v>
      </c>
    </row>
    <row r="177358" spans="1:2" x14ac:dyDescent="0.15">
      <c r="A177358" t="s">
        <v>140162</v>
      </c>
      <c r="B177358">
        <v>1</v>
      </c>
    </row>
    <row r="177359" spans="1:2" x14ac:dyDescent="0.15">
      <c r="A177359" t="s">
        <v>140164</v>
      </c>
      <c r="B177359">
        <v>1</v>
      </c>
    </row>
    <row r="177360" spans="1:2" x14ac:dyDescent="0.15">
      <c r="A177360" t="s">
        <v>140166</v>
      </c>
      <c r="B177360">
        <v>1</v>
      </c>
    </row>
    <row r="177361" spans="1:2" x14ac:dyDescent="0.15">
      <c r="A177361" t="s">
        <v>140167</v>
      </c>
      <c r="B177361">
        <v>1</v>
      </c>
    </row>
    <row r="177362" spans="1:2" x14ac:dyDescent="0.15">
      <c r="A177362" t="s">
        <v>140168</v>
      </c>
      <c r="B177362">
        <v>1</v>
      </c>
    </row>
    <row r="177363" spans="1:2" x14ac:dyDescent="0.15">
      <c r="A177363" t="s">
        <v>140169</v>
      </c>
      <c r="B177363">
        <v>1</v>
      </c>
    </row>
    <row r="177364" spans="1:2" x14ac:dyDescent="0.15">
      <c r="A177364" t="s">
        <v>140170</v>
      </c>
      <c r="B177364">
        <v>1</v>
      </c>
    </row>
    <row r="177365" spans="1:2" x14ac:dyDescent="0.15">
      <c r="A177365" t="s">
        <v>140171</v>
      </c>
      <c r="B177365">
        <v>1</v>
      </c>
    </row>
    <row r="177366" spans="1:2" x14ac:dyDescent="0.15">
      <c r="A177366" t="s">
        <v>140172</v>
      </c>
      <c r="B177366">
        <v>1</v>
      </c>
    </row>
    <row r="177367" spans="1:2" x14ac:dyDescent="0.15">
      <c r="A177367" t="s">
        <v>140174</v>
      </c>
      <c r="B177367">
        <v>1</v>
      </c>
    </row>
    <row r="177368" spans="1:2" x14ac:dyDescent="0.15">
      <c r="A177368" t="s">
        <v>140175</v>
      </c>
      <c r="B177368">
        <v>1</v>
      </c>
    </row>
    <row r="177369" spans="1:2" x14ac:dyDescent="0.15">
      <c r="A177369" t="s">
        <v>140176</v>
      </c>
      <c r="B177369">
        <v>1</v>
      </c>
    </row>
    <row r="177370" spans="1:2" x14ac:dyDescent="0.15">
      <c r="A177370" t="s">
        <v>140177</v>
      </c>
      <c r="B177370">
        <v>1</v>
      </c>
    </row>
    <row r="177371" spans="1:2" x14ac:dyDescent="0.15">
      <c r="A177371" t="s">
        <v>140178</v>
      </c>
      <c r="B177371">
        <v>1</v>
      </c>
    </row>
    <row r="177372" spans="1:2" x14ac:dyDescent="0.15">
      <c r="A177372" t="s">
        <v>140179</v>
      </c>
      <c r="B177372">
        <v>1</v>
      </c>
    </row>
    <row r="177373" spans="1:2" x14ac:dyDescent="0.15">
      <c r="A177373" t="s">
        <v>140180</v>
      </c>
      <c r="B177373">
        <v>1</v>
      </c>
    </row>
    <row r="177374" spans="1:2" x14ac:dyDescent="0.15">
      <c r="A177374" t="s">
        <v>140181</v>
      </c>
      <c r="B177374">
        <v>1</v>
      </c>
    </row>
    <row r="177375" spans="1:2" x14ac:dyDescent="0.15">
      <c r="A177375" t="s">
        <v>140182</v>
      </c>
      <c r="B177375">
        <v>1</v>
      </c>
    </row>
    <row r="177376" spans="1:2" x14ac:dyDescent="0.15">
      <c r="A177376" t="s">
        <v>140183</v>
      </c>
      <c r="B177376">
        <v>1</v>
      </c>
    </row>
    <row r="177377" spans="1:2" x14ac:dyDescent="0.15">
      <c r="A177377" t="s">
        <v>140185</v>
      </c>
      <c r="B177377">
        <v>1</v>
      </c>
    </row>
    <row r="177378" spans="1:2" x14ac:dyDescent="0.15">
      <c r="A177378" t="s">
        <v>140186</v>
      </c>
      <c r="B177378">
        <v>1</v>
      </c>
    </row>
    <row r="177379" spans="1:2" x14ac:dyDescent="0.15">
      <c r="A177379" t="s">
        <v>140188</v>
      </c>
      <c r="B177379">
        <v>1</v>
      </c>
    </row>
    <row r="177380" spans="1:2" x14ac:dyDescent="0.15">
      <c r="A177380" t="s">
        <v>140191</v>
      </c>
      <c r="B177380">
        <v>1</v>
      </c>
    </row>
    <row r="177381" spans="1:2" x14ac:dyDescent="0.15">
      <c r="A177381" t="s">
        <v>140192</v>
      </c>
      <c r="B177381">
        <v>1</v>
      </c>
    </row>
    <row r="177382" spans="1:2" x14ac:dyDescent="0.15">
      <c r="A177382" t="s">
        <v>140193</v>
      </c>
      <c r="B177382">
        <v>1</v>
      </c>
    </row>
    <row r="177383" spans="1:2" x14ac:dyDescent="0.15">
      <c r="A177383" t="s">
        <v>140194</v>
      </c>
      <c r="B177383">
        <v>1</v>
      </c>
    </row>
    <row r="177384" spans="1:2" x14ac:dyDescent="0.15">
      <c r="A177384" t="s">
        <v>140195</v>
      </c>
      <c r="B177384">
        <v>1</v>
      </c>
    </row>
    <row r="177385" spans="1:2" x14ac:dyDescent="0.15">
      <c r="A177385" t="s">
        <v>140196</v>
      </c>
      <c r="B177385">
        <v>1</v>
      </c>
    </row>
    <row r="177386" spans="1:2" x14ac:dyDescent="0.15">
      <c r="A177386" t="s">
        <v>140198</v>
      </c>
      <c r="B177386">
        <v>1</v>
      </c>
    </row>
    <row r="177387" spans="1:2" x14ac:dyDescent="0.15">
      <c r="A177387" t="s">
        <v>140199</v>
      </c>
      <c r="B177387">
        <v>1</v>
      </c>
    </row>
    <row r="177388" spans="1:2" x14ac:dyDescent="0.15">
      <c r="A177388" t="s">
        <v>140200</v>
      </c>
      <c r="B177388">
        <v>1</v>
      </c>
    </row>
    <row r="177389" spans="1:2" x14ac:dyDescent="0.15">
      <c r="A177389" t="s">
        <v>140201</v>
      </c>
      <c r="B177389">
        <v>1</v>
      </c>
    </row>
    <row r="177390" spans="1:2" x14ac:dyDescent="0.15">
      <c r="A177390" t="s">
        <v>140202</v>
      </c>
      <c r="B177390">
        <v>1</v>
      </c>
    </row>
    <row r="177391" spans="1:2" x14ac:dyDescent="0.15">
      <c r="A177391" t="s">
        <v>140205</v>
      </c>
      <c r="B177391">
        <v>1</v>
      </c>
    </row>
    <row r="177392" spans="1:2" x14ac:dyDescent="0.15">
      <c r="A177392" t="s">
        <v>140206</v>
      </c>
      <c r="B177392">
        <v>1</v>
      </c>
    </row>
    <row r="177393" spans="1:2" x14ac:dyDescent="0.15">
      <c r="A177393" t="s">
        <v>140207</v>
      </c>
      <c r="B177393">
        <v>1</v>
      </c>
    </row>
    <row r="177394" spans="1:2" x14ac:dyDescent="0.15">
      <c r="A177394" t="s">
        <v>140208</v>
      </c>
      <c r="B177394">
        <v>1</v>
      </c>
    </row>
    <row r="177395" spans="1:2" x14ac:dyDescent="0.15">
      <c r="A177395" t="s">
        <v>140209</v>
      </c>
      <c r="B177395">
        <v>1</v>
      </c>
    </row>
    <row r="177396" spans="1:2" x14ac:dyDescent="0.15">
      <c r="A177396" t="s">
        <v>140210</v>
      </c>
      <c r="B177396">
        <v>1</v>
      </c>
    </row>
    <row r="177397" spans="1:2" x14ac:dyDescent="0.15">
      <c r="A177397" t="s">
        <v>140211</v>
      </c>
      <c r="B177397">
        <v>1</v>
      </c>
    </row>
    <row r="177398" spans="1:2" x14ac:dyDescent="0.15">
      <c r="A177398" t="s">
        <v>140213</v>
      </c>
      <c r="B177398">
        <v>1</v>
      </c>
    </row>
    <row r="177399" spans="1:2" x14ac:dyDescent="0.15">
      <c r="A177399" t="s">
        <v>140214</v>
      </c>
      <c r="B177399">
        <v>1</v>
      </c>
    </row>
    <row r="177400" spans="1:2" x14ac:dyDescent="0.15">
      <c r="A177400" t="s">
        <v>140215</v>
      </c>
      <c r="B177400">
        <v>1</v>
      </c>
    </row>
    <row r="177401" spans="1:2" x14ac:dyDescent="0.15">
      <c r="A177401" t="s">
        <v>140216</v>
      </c>
      <c r="B177401">
        <v>1</v>
      </c>
    </row>
    <row r="177402" spans="1:2" x14ac:dyDescent="0.15">
      <c r="A177402" t="s">
        <v>140217</v>
      </c>
      <c r="B177402">
        <v>1</v>
      </c>
    </row>
    <row r="177403" spans="1:2" x14ac:dyDescent="0.15">
      <c r="A177403" t="s">
        <v>140218</v>
      </c>
      <c r="B177403">
        <v>1</v>
      </c>
    </row>
    <row r="177404" spans="1:2" x14ac:dyDescent="0.15">
      <c r="A177404" t="s">
        <v>140219</v>
      </c>
      <c r="B177404">
        <v>1</v>
      </c>
    </row>
    <row r="177405" spans="1:2" x14ac:dyDescent="0.15">
      <c r="A177405" t="s">
        <v>140220</v>
      </c>
      <c r="B177405">
        <v>1</v>
      </c>
    </row>
    <row r="177406" spans="1:2" x14ac:dyDescent="0.15">
      <c r="A177406" t="s">
        <v>140221</v>
      </c>
      <c r="B177406">
        <v>1</v>
      </c>
    </row>
    <row r="177407" spans="1:2" x14ac:dyDescent="0.15">
      <c r="A177407" t="s">
        <v>140222</v>
      </c>
      <c r="B177407">
        <v>1</v>
      </c>
    </row>
    <row r="177408" spans="1:2" x14ac:dyDescent="0.15">
      <c r="A177408" t="s">
        <v>140223</v>
      </c>
      <c r="B177408">
        <v>1</v>
      </c>
    </row>
    <row r="177409" spans="1:2" x14ac:dyDescent="0.15">
      <c r="A177409" t="s">
        <v>140224</v>
      </c>
      <c r="B177409">
        <v>1</v>
      </c>
    </row>
    <row r="177410" spans="1:2" x14ac:dyDescent="0.15">
      <c r="A177410" t="s">
        <v>140226</v>
      </c>
      <c r="B177410">
        <v>1</v>
      </c>
    </row>
    <row r="177411" spans="1:2" x14ac:dyDescent="0.15">
      <c r="A177411" t="s">
        <v>140227</v>
      </c>
      <c r="B177411">
        <v>1</v>
      </c>
    </row>
    <row r="177412" spans="1:2" x14ac:dyDescent="0.15">
      <c r="A177412" t="s">
        <v>140228</v>
      </c>
      <c r="B177412">
        <v>1</v>
      </c>
    </row>
    <row r="177413" spans="1:2" x14ac:dyDescent="0.15">
      <c r="A177413" t="s">
        <v>140229</v>
      </c>
      <c r="B177413">
        <v>1</v>
      </c>
    </row>
    <row r="177414" spans="1:2" x14ac:dyDescent="0.15">
      <c r="A177414" t="s">
        <v>140232</v>
      </c>
      <c r="B177414">
        <v>1</v>
      </c>
    </row>
    <row r="177415" spans="1:2" x14ac:dyDescent="0.15">
      <c r="A177415" t="s">
        <v>140233</v>
      </c>
      <c r="B177415">
        <v>1</v>
      </c>
    </row>
    <row r="177416" spans="1:2" x14ac:dyDescent="0.15">
      <c r="A177416" t="s">
        <v>140235</v>
      </c>
      <c r="B177416">
        <v>1</v>
      </c>
    </row>
    <row r="177417" spans="1:2" x14ac:dyDescent="0.15">
      <c r="A177417" t="s">
        <v>140236</v>
      </c>
      <c r="B177417">
        <v>1</v>
      </c>
    </row>
    <row r="177418" spans="1:2" x14ac:dyDescent="0.15">
      <c r="A177418" t="s">
        <v>140237</v>
      </c>
      <c r="B177418">
        <v>1</v>
      </c>
    </row>
    <row r="177419" spans="1:2" x14ac:dyDescent="0.15">
      <c r="A177419" t="s">
        <v>140238</v>
      </c>
      <c r="B177419">
        <v>1</v>
      </c>
    </row>
    <row r="177420" spans="1:2" x14ac:dyDescent="0.15">
      <c r="A177420" t="s">
        <v>140239</v>
      </c>
      <c r="B177420">
        <v>1</v>
      </c>
    </row>
    <row r="177421" spans="1:2" x14ac:dyDescent="0.15">
      <c r="A177421" t="s">
        <v>140240</v>
      </c>
      <c r="B177421">
        <v>1</v>
      </c>
    </row>
    <row r="177422" spans="1:2" x14ac:dyDescent="0.15">
      <c r="A177422" t="s">
        <v>140242</v>
      </c>
      <c r="B177422">
        <v>1</v>
      </c>
    </row>
    <row r="177423" spans="1:2" x14ac:dyDescent="0.15">
      <c r="A177423" t="s">
        <v>140244</v>
      </c>
      <c r="B177423">
        <v>1</v>
      </c>
    </row>
    <row r="177424" spans="1:2" x14ac:dyDescent="0.15">
      <c r="A177424" t="s">
        <v>140245</v>
      </c>
      <c r="B177424">
        <v>1</v>
      </c>
    </row>
    <row r="177425" spans="1:2" x14ac:dyDescent="0.15">
      <c r="A177425" t="s">
        <v>140246</v>
      </c>
      <c r="B177425">
        <v>1</v>
      </c>
    </row>
    <row r="177426" spans="1:2" x14ac:dyDescent="0.15">
      <c r="A177426" t="s">
        <v>140247</v>
      </c>
      <c r="B177426">
        <v>1</v>
      </c>
    </row>
    <row r="177427" spans="1:2" x14ac:dyDescent="0.15">
      <c r="A177427" t="s">
        <v>140248</v>
      </c>
      <c r="B177427">
        <v>1</v>
      </c>
    </row>
    <row r="177428" spans="1:2" x14ac:dyDescent="0.15">
      <c r="A177428" t="s">
        <v>140249</v>
      </c>
      <c r="B177428">
        <v>1</v>
      </c>
    </row>
    <row r="177429" spans="1:2" x14ac:dyDescent="0.15">
      <c r="A177429" t="s">
        <v>140250</v>
      </c>
      <c r="B177429">
        <v>1</v>
      </c>
    </row>
    <row r="177430" spans="1:2" x14ac:dyDescent="0.15">
      <c r="A177430" t="s">
        <v>140251</v>
      </c>
      <c r="B177430">
        <v>1</v>
      </c>
    </row>
    <row r="177431" spans="1:2" x14ac:dyDescent="0.15">
      <c r="A177431" t="s">
        <v>140253</v>
      </c>
      <c r="B177431">
        <v>1</v>
      </c>
    </row>
    <row r="177432" spans="1:2" x14ac:dyDescent="0.15">
      <c r="A177432" t="s">
        <v>140255</v>
      </c>
      <c r="B177432">
        <v>1</v>
      </c>
    </row>
    <row r="177433" spans="1:2" x14ac:dyDescent="0.15">
      <c r="A177433" t="s">
        <v>140256</v>
      </c>
      <c r="B177433">
        <v>1</v>
      </c>
    </row>
    <row r="177434" spans="1:2" x14ac:dyDescent="0.15">
      <c r="A177434" t="s">
        <v>140257</v>
      </c>
      <c r="B177434">
        <v>1</v>
      </c>
    </row>
    <row r="177435" spans="1:2" x14ac:dyDescent="0.15">
      <c r="A177435" t="s">
        <v>140258</v>
      </c>
      <c r="B177435">
        <v>1</v>
      </c>
    </row>
    <row r="177436" spans="1:2" x14ac:dyDescent="0.15">
      <c r="A177436" t="s">
        <v>140259</v>
      </c>
      <c r="B177436">
        <v>1</v>
      </c>
    </row>
    <row r="177437" spans="1:2" x14ac:dyDescent="0.15">
      <c r="A177437" t="s">
        <v>140261</v>
      </c>
      <c r="B177437">
        <v>1</v>
      </c>
    </row>
    <row r="177438" spans="1:2" x14ac:dyDescent="0.15">
      <c r="A177438" t="s">
        <v>140262</v>
      </c>
      <c r="B177438">
        <v>1</v>
      </c>
    </row>
    <row r="177439" spans="1:2" x14ac:dyDescent="0.15">
      <c r="A177439" t="s">
        <v>140263</v>
      </c>
      <c r="B177439">
        <v>1</v>
      </c>
    </row>
    <row r="177440" spans="1:2" x14ac:dyDescent="0.15">
      <c r="A177440" t="s">
        <v>140264</v>
      </c>
      <c r="B177440">
        <v>1</v>
      </c>
    </row>
    <row r="177441" spans="1:2" x14ac:dyDescent="0.15">
      <c r="A177441" t="s">
        <v>140265</v>
      </c>
      <c r="B177441">
        <v>1</v>
      </c>
    </row>
    <row r="177442" spans="1:2" x14ac:dyDescent="0.15">
      <c r="A177442" t="s">
        <v>140266</v>
      </c>
      <c r="B177442">
        <v>1</v>
      </c>
    </row>
    <row r="177443" spans="1:2" x14ac:dyDescent="0.15">
      <c r="A177443" t="s">
        <v>140267</v>
      </c>
      <c r="B177443">
        <v>1</v>
      </c>
    </row>
    <row r="177444" spans="1:2" x14ac:dyDescent="0.15">
      <c r="A177444" t="s">
        <v>140269</v>
      </c>
      <c r="B177444">
        <v>1</v>
      </c>
    </row>
    <row r="177445" spans="1:2" x14ac:dyDescent="0.15">
      <c r="A177445" t="s">
        <v>140270</v>
      </c>
      <c r="B177445">
        <v>1</v>
      </c>
    </row>
    <row r="177446" spans="1:2" x14ac:dyDescent="0.15">
      <c r="A177446" t="s">
        <v>140271</v>
      </c>
      <c r="B177446">
        <v>1</v>
      </c>
    </row>
    <row r="177447" spans="1:2" x14ac:dyDescent="0.15">
      <c r="A177447" t="s">
        <v>140272</v>
      </c>
      <c r="B177447">
        <v>1</v>
      </c>
    </row>
    <row r="177448" spans="1:2" x14ac:dyDescent="0.15">
      <c r="A177448" t="s">
        <v>140273</v>
      </c>
      <c r="B177448">
        <v>1</v>
      </c>
    </row>
    <row r="177449" spans="1:2" x14ac:dyDescent="0.15">
      <c r="A177449" t="s">
        <v>140274</v>
      </c>
      <c r="B177449">
        <v>1</v>
      </c>
    </row>
    <row r="177450" spans="1:2" x14ac:dyDescent="0.15">
      <c r="A177450" t="s">
        <v>140277</v>
      </c>
      <c r="B177450">
        <v>1</v>
      </c>
    </row>
    <row r="177451" spans="1:2" x14ac:dyDescent="0.15">
      <c r="A177451" t="s">
        <v>140278</v>
      </c>
      <c r="B177451">
        <v>1</v>
      </c>
    </row>
    <row r="177452" spans="1:2" x14ac:dyDescent="0.15">
      <c r="A177452" t="s">
        <v>140279</v>
      </c>
      <c r="B177452">
        <v>1</v>
      </c>
    </row>
    <row r="177453" spans="1:2" x14ac:dyDescent="0.15">
      <c r="A177453" t="s">
        <v>140281</v>
      </c>
      <c r="B177453">
        <v>1</v>
      </c>
    </row>
    <row r="177454" spans="1:2" x14ac:dyDescent="0.15">
      <c r="A177454" t="s">
        <v>140283</v>
      </c>
      <c r="B177454">
        <v>1</v>
      </c>
    </row>
    <row r="177455" spans="1:2" x14ac:dyDescent="0.15">
      <c r="A177455" t="s">
        <v>140284</v>
      </c>
      <c r="B177455">
        <v>1</v>
      </c>
    </row>
    <row r="177456" spans="1:2" x14ac:dyDescent="0.15">
      <c r="A177456" t="s">
        <v>140285</v>
      </c>
      <c r="B177456">
        <v>1</v>
      </c>
    </row>
    <row r="177457" spans="1:2" x14ac:dyDescent="0.15">
      <c r="A177457" t="s">
        <v>140286</v>
      </c>
      <c r="B177457">
        <v>1</v>
      </c>
    </row>
    <row r="177458" spans="1:2" x14ac:dyDescent="0.15">
      <c r="A177458" t="s">
        <v>140287</v>
      </c>
      <c r="B177458">
        <v>1</v>
      </c>
    </row>
    <row r="177459" spans="1:2" x14ac:dyDescent="0.15">
      <c r="A177459" t="s">
        <v>140288</v>
      </c>
      <c r="B177459">
        <v>1</v>
      </c>
    </row>
    <row r="177460" spans="1:2" x14ac:dyDescent="0.15">
      <c r="A177460" t="s">
        <v>140289</v>
      </c>
      <c r="B177460">
        <v>1</v>
      </c>
    </row>
    <row r="177461" spans="1:2" x14ac:dyDescent="0.15">
      <c r="A177461" t="s">
        <v>140290</v>
      </c>
      <c r="B177461">
        <v>1</v>
      </c>
    </row>
    <row r="177462" spans="1:2" x14ac:dyDescent="0.15">
      <c r="A177462" t="s">
        <v>140293</v>
      </c>
      <c r="B177462">
        <v>1</v>
      </c>
    </row>
    <row r="177463" spans="1:2" x14ac:dyDescent="0.15">
      <c r="A177463" t="s">
        <v>140295</v>
      </c>
      <c r="B177463">
        <v>1</v>
      </c>
    </row>
    <row r="177464" spans="1:2" x14ac:dyDescent="0.15">
      <c r="A177464" t="s">
        <v>140297</v>
      </c>
      <c r="B177464">
        <v>1</v>
      </c>
    </row>
    <row r="177465" spans="1:2" x14ac:dyDescent="0.15">
      <c r="A177465" t="s">
        <v>140298</v>
      </c>
      <c r="B177465">
        <v>1</v>
      </c>
    </row>
    <row r="177466" spans="1:2" x14ac:dyDescent="0.15">
      <c r="A177466" t="s">
        <v>140299</v>
      </c>
      <c r="B177466">
        <v>1</v>
      </c>
    </row>
    <row r="177467" spans="1:2" x14ac:dyDescent="0.15">
      <c r="A177467" t="s">
        <v>140301</v>
      </c>
      <c r="B177467">
        <v>1</v>
      </c>
    </row>
    <row r="177468" spans="1:2" x14ac:dyDescent="0.15">
      <c r="A177468" t="s">
        <v>140302</v>
      </c>
      <c r="B177468">
        <v>1</v>
      </c>
    </row>
    <row r="177469" spans="1:2" x14ac:dyDescent="0.15">
      <c r="A177469" t="s">
        <v>140306</v>
      </c>
      <c r="B177469">
        <v>1</v>
      </c>
    </row>
    <row r="177470" spans="1:2" x14ac:dyDescent="0.15">
      <c r="A177470" t="s">
        <v>140307</v>
      </c>
      <c r="B177470">
        <v>1</v>
      </c>
    </row>
    <row r="177471" spans="1:2" x14ac:dyDescent="0.15">
      <c r="A177471" t="s">
        <v>140309</v>
      </c>
      <c r="B177471">
        <v>1</v>
      </c>
    </row>
    <row r="177472" spans="1:2" x14ac:dyDescent="0.15">
      <c r="A177472" t="s">
        <v>140311</v>
      </c>
      <c r="B177472">
        <v>1</v>
      </c>
    </row>
    <row r="177473" spans="1:2" x14ac:dyDescent="0.15">
      <c r="A177473" t="s">
        <v>140312</v>
      </c>
      <c r="B177473">
        <v>1</v>
      </c>
    </row>
    <row r="177474" spans="1:2" x14ac:dyDescent="0.15">
      <c r="A177474" t="s">
        <v>140314</v>
      </c>
      <c r="B177474">
        <v>1</v>
      </c>
    </row>
    <row r="177475" spans="1:2" x14ac:dyDescent="0.15">
      <c r="A177475" t="s">
        <v>140315</v>
      </c>
      <c r="B177475">
        <v>1</v>
      </c>
    </row>
    <row r="177476" spans="1:2" x14ac:dyDescent="0.15">
      <c r="A177476" t="s">
        <v>140316</v>
      </c>
      <c r="B177476">
        <v>1</v>
      </c>
    </row>
    <row r="177477" spans="1:2" x14ac:dyDescent="0.15">
      <c r="A177477" t="s">
        <v>140317</v>
      </c>
      <c r="B177477">
        <v>1</v>
      </c>
    </row>
    <row r="177478" spans="1:2" x14ac:dyDescent="0.15">
      <c r="A177478" t="s">
        <v>140319</v>
      </c>
      <c r="B177478">
        <v>1</v>
      </c>
    </row>
    <row r="177479" spans="1:2" x14ac:dyDescent="0.15">
      <c r="A177479" t="s">
        <v>140320</v>
      </c>
      <c r="B177479">
        <v>1</v>
      </c>
    </row>
    <row r="177480" spans="1:2" x14ac:dyDescent="0.15">
      <c r="A177480" t="s">
        <v>140321</v>
      </c>
      <c r="B177480">
        <v>1</v>
      </c>
    </row>
    <row r="177481" spans="1:2" x14ac:dyDescent="0.15">
      <c r="A177481" t="s">
        <v>140323</v>
      </c>
      <c r="B177481">
        <v>1</v>
      </c>
    </row>
    <row r="177482" spans="1:2" x14ac:dyDescent="0.15">
      <c r="A177482" t="s">
        <v>140324</v>
      </c>
      <c r="B177482">
        <v>1</v>
      </c>
    </row>
    <row r="177483" spans="1:2" x14ac:dyDescent="0.15">
      <c r="A177483" t="s">
        <v>140325</v>
      </c>
      <c r="B177483">
        <v>1</v>
      </c>
    </row>
    <row r="177484" spans="1:2" x14ac:dyDescent="0.15">
      <c r="A177484" t="s">
        <v>140326</v>
      </c>
      <c r="B177484">
        <v>1</v>
      </c>
    </row>
    <row r="177485" spans="1:2" x14ac:dyDescent="0.15">
      <c r="A177485" t="s">
        <v>140328</v>
      </c>
      <c r="B177485">
        <v>1</v>
      </c>
    </row>
    <row r="177486" spans="1:2" x14ac:dyDescent="0.15">
      <c r="A177486" t="s">
        <v>140329</v>
      </c>
      <c r="B177486">
        <v>1</v>
      </c>
    </row>
    <row r="177487" spans="1:2" x14ac:dyDescent="0.15">
      <c r="A177487" t="s">
        <v>140330</v>
      </c>
      <c r="B177487">
        <v>1</v>
      </c>
    </row>
    <row r="177488" spans="1:2" x14ac:dyDescent="0.15">
      <c r="A177488" t="s">
        <v>140331</v>
      </c>
      <c r="B177488">
        <v>1</v>
      </c>
    </row>
    <row r="177489" spans="1:2" x14ac:dyDescent="0.15">
      <c r="A177489" t="s">
        <v>140332</v>
      </c>
      <c r="B177489">
        <v>1</v>
      </c>
    </row>
    <row r="177490" spans="1:2" x14ac:dyDescent="0.15">
      <c r="A177490" t="s">
        <v>140334</v>
      </c>
      <c r="B177490">
        <v>1</v>
      </c>
    </row>
    <row r="177491" spans="1:2" x14ac:dyDescent="0.15">
      <c r="A177491" t="s">
        <v>140335</v>
      </c>
      <c r="B177491">
        <v>1</v>
      </c>
    </row>
    <row r="177492" spans="1:2" x14ac:dyDescent="0.15">
      <c r="A177492" t="s">
        <v>140337</v>
      </c>
      <c r="B177492">
        <v>1</v>
      </c>
    </row>
    <row r="177493" spans="1:2" x14ac:dyDescent="0.15">
      <c r="A177493" t="s">
        <v>140338</v>
      </c>
      <c r="B177493">
        <v>1</v>
      </c>
    </row>
    <row r="177494" spans="1:2" x14ac:dyDescent="0.15">
      <c r="A177494" t="s">
        <v>140339</v>
      </c>
      <c r="B177494">
        <v>1</v>
      </c>
    </row>
    <row r="177495" spans="1:2" x14ac:dyDescent="0.15">
      <c r="A177495" t="s">
        <v>140342</v>
      </c>
      <c r="B177495">
        <v>1</v>
      </c>
    </row>
    <row r="177496" spans="1:2" x14ac:dyDescent="0.15">
      <c r="A177496" t="s">
        <v>140344</v>
      </c>
      <c r="B177496">
        <v>1</v>
      </c>
    </row>
    <row r="177497" spans="1:2" x14ac:dyDescent="0.15">
      <c r="A177497" t="s">
        <v>140345</v>
      </c>
      <c r="B177497">
        <v>1</v>
      </c>
    </row>
    <row r="177498" spans="1:2" x14ac:dyDescent="0.15">
      <c r="A177498" t="s">
        <v>140346</v>
      </c>
      <c r="B177498">
        <v>1</v>
      </c>
    </row>
    <row r="177499" spans="1:2" x14ac:dyDescent="0.15">
      <c r="A177499" t="s">
        <v>140347</v>
      </c>
      <c r="B177499">
        <v>1</v>
      </c>
    </row>
    <row r="177500" spans="1:2" x14ac:dyDescent="0.15">
      <c r="A177500" t="s">
        <v>140348</v>
      </c>
      <c r="B177500">
        <v>1</v>
      </c>
    </row>
    <row r="177501" spans="1:2" x14ac:dyDescent="0.15">
      <c r="A177501" t="s">
        <v>140349</v>
      </c>
      <c r="B177501">
        <v>1</v>
      </c>
    </row>
    <row r="177502" spans="1:2" x14ac:dyDescent="0.15">
      <c r="A177502" t="s">
        <v>140350</v>
      </c>
      <c r="B177502">
        <v>1</v>
      </c>
    </row>
    <row r="177503" spans="1:2" x14ac:dyDescent="0.15">
      <c r="A177503" t="s">
        <v>140351</v>
      </c>
      <c r="B177503">
        <v>1</v>
      </c>
    </row>
    <row r="177504" spans="1:2" x14ac:dyDescent="0.15">
      <c r="A177504" t="s">
        <v>140352</v>
      </c>
      <c r="B177504">
        <v>1</v>
      </c>
    </row>
    <row r="177505" spans="1:2" x14ac:dyDescent="0.15">
      <c r="A177505" t="s">
        <v>140353</v>
      </c>
      <c r="B177505">
        <v>1</v>
      </c>
    </row>
    <row r="177506" spans="1:2" x14ac:dyDescent="0.15">
      <c r="A177506" t="s">
        <v>140354</v>
      </c>
      <c r="B177506">
        <v>1</v>
      </c>
    </row>
    <row r="177507" spans="1:2" x14ac:dyDescent="0.15">
      <c r="A177507" t="s">
        <v>140355</v>
      </c>
      <c r="B177507">
        <v>1</v>
      </c>
    </row>
    <row r="177508" spans="1:2" x14ac:dyDescent="0.15">
      <c r="A177508" t="s">
        <v>140357</v>
      </c>
      <c r="B177508">
        <v>1</v>
      </c>
    </row>
    <row r="177509" spans="1:2" x14ac:dyDescent="0.15">
      <c r="A177509" t="s">
        <v>140358</v>
      </c>
      <c r="B177509">
        <v>1</v>
      </c>
    </row>
    <row r="177510" spans="1:2" x14ac:dyDescent="0.15">
      <c r="A177510" t="s">
        <v>140359</v>
      </c>
      <c r="B177510">
        <v>1</v>
      </c>
    </row>
    <row r="177511" spans="1:2" x14ac:dyDescent="0.15">
      <c r="A177511" t="s">
        <v>140360</v>
      </c>
      <c r="B177511">
        <v>1</v>
      </c>
    </row>
    <row r="177512" spans="1:2" x14ac:dyDescent="0.15">
      <c r="A177512" t="s">
        <v>140361</v>
      </c>
      <c r="B177512">
        <v>1</v>
      </c>
    </row>
    <row r="177513" spans="1:2" x14ac:dyDescent="0.15">
      <c r="A177513" t="s">
        <v>140362</v>
      </c>
      <c r="B177513">
        <v>1</v>
      </c>
    </row>
    <row r="177514" spans="1:2" x14ac:dyDescent="0.15">
      <c r="A177514" t="s">
        <v>140363</v>
      </c>
      <c r="B177514">
        <v>1</v>
      </c>
    </row>
    <row r="177515" spans="1:2" x14ac:dyDescent="0.15">
      <c r="A177515" t="s">
        <v>140365</v>
      </c>
      <c r="B177515">
        <v>1</v>
      </c>
    </row>
    <row r="177516" spans="1:2" x14ac:dyDescent="0.15">
      <c r="A177516" t="s">
        <v>140367</v>
      </c>
      <c r="B177516">
        <v>1</v>
      </c>
    </row>
    <row r="177517" spans="1:2" x14ac:dyDescent="0.15">
      <c r="A177517" t="s">
        <v>140369</v>
      </c>
      <c r="B177517">
        <v>1</v>
      </c>
    </row>
    <row r="177518" spans="1:2" x14ac:dyDescent="0.15">
      <c r="A177518" t="s">
        <v>140370</v>
      </c>
      <c r="B177518">
        <v>1</v>
      </c>
    </row>
    <row r="177519" spans="1:2" x14ac:dyDescent="0.15">
      <c r="A177519" t="s">
        <v>140371</v>
      </c>
      <c r="B177519">
        <v>1</v>
      </c>
    </row>
    <row r="177520" spans="1:2" x14ac:dyDescent="0.15">
      <c r="A177520" t="s">
        <v>140372</v>
      </c>
      <c r="B177520">
        <v>1</v>
      </c>
    </row>
    <row r="177521" spans="1:2" x14ac:dyDescent="0.15">
      <c r="A177521" t="s">
        <v>140373</v>
      </c>
      <c r="B177521">
        <v>1</v>
      </c>
    </row>
    <row r="177522" spans="1:2" x14ac:dyDescent="0.15">
      <c r="A177522" t="s">
        <v>140375</v>
      </c>
      <c r="B177522">
        <v>1</v>
      </c>
    </row>
    <row r="177523" spans="1:2" x14ac:dyDescent="0.15">
      <c r="A177523" t="s">
        <v>140376</v>
      </c>
      <c r="B177523">
        <v>1</v>
      </c>
    </row>
    <row r="177524" spans="1:2" x14ac:dyDescent="0.15">
      <c r="A177524" t="s">
        <v>140377</v>
      </c>
      <c r="B177524">
        <v>1</v>
      </c>
    </row>
    <row r="177525" spans="1:2" x14ac:dyDescent="0.15">
      <c r="A177525" t="s">
        <v>140378</v>
      </c>
      <c r="B177525">
        <v>1</v>
      </c>
    </row>
    <row r="177526" spans="1:2" x14ac:dyDescent="0.15">
      <c r="A177526" t="s">
        <v>140379</v>
      </c>
      <c r="B177526">
        <v>1</v>
      </c>
    </row>
    <row r="177527" spans="1:2" x14ac:dyDescent="0.15">
      <c r="A177527" t="s">
        <v>140380</v>
      </c>
      <c r="B177527">
        <v>1</v>
      </c>
    </row>
    <row r="177528" spans="1:2" x14ac:dyDescent="0.15">
      <c r="A177528" t="s">
        <v>140381</v>
      </c>
      <c r="B177528">
        <v>1</v>
      </c>
    </row>
    <row r="177529" spans="1:2" x14ac:dyDescent="0.15">
      <c r="A177529" t="s">
        <v>140382</v>
      </c>
      <c r="B177529">
        <v>1</v>
      </c>
    </row>
    <row r="177530" spans="1:2" x14ac:dyDescent="0.15">
      <c r="A177530" t="s">
        <v>140383</v>
      </c>
      <c r="B177530">
        <v>1</v>
      </c>
    </row>
    <row r="177531" spans="1:2" x14ac:dyDescent="0.15">
      <c r="A177531" t="s">
        <v>140384</v>
      </c>
      <c r="B177531">
        <v>1</v>
      </c>
    </row>
    <row r="177532" spans="1:2" x14ac:dyDescent="0.15">
      <c r="A177532" t="s">
        <v>140387</v>
      </c>
      <c r="B177532">
        <v>1</v>
      </c>
    </row>
    <row r="177533" spans="1:2" x14ac:dyDescent="0.15">
      <c r="A177533" t="s">
        <v>140388</v>
      </c>
      <c r="B177533">
        <v>1</v>
      </c>
    </row>
    <row r="177534" spans="1:2" x14ac:dyDescent="0.15">
      <c r="A177534" t="s">
        <v>140389</v>
      </c>
      <c r="B177534">
        <v>1</v>
      </c>
    </row>
    <row r="177535" spans="1:2" x14ac:dyDescent="0.15">
      <c r="A177535" t="s">
        <v>140390</v>
      </c>
      <c r="B177535">
        <v>1</v>
      </c>
    </row>
    <row r="177536" spans="1:2" x14ac:dyDescent="0.15">
      <c r="A177536" t="s">
        <v>140391</v>
      </c>
      <c r="B177536">
        <v>1</v>
      </c>
    </row>
    <row r="177537" spans="1:2" x14ac:dyDescent="0.15">
      <c r="A177537" t="s">
        <v>140392</v>
      </c>
      <c r="B177537">
        <v>1</v>
      </c>
    </row>
    <row r="177538" spans="1:2" x14ac:dyDescent="0.15">
      <c r="A177538" t="s">
        <v>140393</v>
      </c>
      <c r="B177538">
        <v>1</v>
      </c>
    </row>
    <row r="177539" spans="1:2" x14ac:dyDescent="0.15">
      <c r="A177539" t="s">
        <v>140394</v>
      </c>
      <c r="B177539">
        <v>1</v>
      </c>
    </row>
    <row r="177540" spans="1:2" x14ac:dyDescent="0.15">
      <c r="A177540" t="s">
        <v>140395</v>
      </c>
      <c r="B177540">
        <v>1</v>
      </c>
    </row>
    <row r="177541" spans="1:2" x14ac:dyDescent="0.15">
      <c r="A177541" t="s">
        <v>140396</v>
      </c>
      <c r="B177541">
        <v>1</v>
      </c>
    </row>
    <row r="177542" spans="1:2" x14ac:dyDescent="0.15">
      <c r="A177542" t="s">
        <v>140398</v>
      </c>
      <c r="B177542">
        <v>1</v>
      </c>
    </row>
    <row r="177543" spans="1:2" x14ac:dyDescent="0.15">
      <c r="A177543" t="s">
        <v>140400</v>
      </c>
      <c r="B177543">
        <v>1</v>
      </c>
    </row>
    <row r="177544" spans="1:2" x14ac:dyDescent="0.15">
      <c r="A177544" t="s">
        <v>140401</v>
      </c>
      <c r="B177544">
        <v>1</v>
      </c>
    </row>
    <row r="177545" spans="1:2" x14ac:dyDescent="0.15">
      <c r="A177545" t="s">
        <v>140402</v>
      </c>
      <c r="B177545">
        <v>1</v>
      </c>
    </row>
    <row r="177546" spans="1:2" x14ac:dyDescent="0.15">
      <c r="A177546" t="s">
        <v>140403</v>
      </c>
      <c r="B177546">
        <v>1</v>
      </c>
    </row>
    <row r="177547" spans="1:2" x14ac:dyDescent="0.15">
      <c r="A177547" t="s">
        <v>140404</v>
      </c>
      <c r="B177547">
        <v>1</v>
      </c>
    </row>
    <row r="177548" spans="1:2" x14ac:dyDescent="0.15">
      <c r="A177548" t="s">
        <v>140405</v>
      </c>
      <c r="B177548">
        <v>1</v>
      </c>
    </row>
    <row r="177549" spans="1:2" x14ac:dyDescent="0.15">
      <c r="A177549" t="s">
        <v>140406</v>
      </c>
      <c r="B177549">
        <v>1</v>
      </c>
    </row>
    <row r="177550" spans="1:2" x14ac:dyDescent="0.15">
      <c r="A177550" t="s">
        <v>140407</v>
      </c>
      <c r="B177550">
        <v>1</v>
      </c>
    </row>
    <row r="177551" spans="1:2" x14ac:dyDescent="0.15">
      <c r="A177551" t="s">
        <v>140408</v>
      </c>
      <c r="B177551">
        <v>1</v>
      </c>
    </row>
    <row r="177552" spans="1:2" x14ac:dyDescent="0.15">
      <c r="A177552" t="s">
        <v>140409</v>
      </c>
      <c r="B177552">
        <v>1</v>
      </c>
    </row>
    <row r="177553" spans="1:2" x14ac:dyDescent="0.15">
      <c r="A177553" t="s">
        <v>140410</v>
      </c>
      <c r="B177553">
        <v>1</v>
      </c>
    </row>
    <row r="177554" spans="1:2" x14ac:dyDescent="0.15">
      <c r="A177554" t="s">
        <v>140411</v>
      </c>
      <c r="B177554">
        <v>1</v>
      </c>
    </row>
    <row r="177555" spans="1:2" x14ac:dyDescent="0.15">
      <c r="A177555" t="s">
        <v>140412</v>
      </c>
      <c r="B177555">
        <v>1</v>
      </c>
    </row>
    <row r="177556" spans="1:2" x14ac:dyDescent="0.15">
      <c r="A177556" t="s">
        <v>140413</v>
      </c>
      <c r="B177556">
        <v>1</v>
      </c>
    </row>
    <row r="177557" spans="1:2" x14ac:dyDescent="0.15">
      <c r="A177557" t="s">
        <v>140414</v>
      </c>
      <c r="B177557">
        <v>1</v>
      </c>
    </row>
    <row r="177558" spans="1:2" x14ac:dyDescent="0.15">
      <c r="A177558" t="s">
        <v>140415</v>
      </c>
      <c r="B177558">
        <v>1</v>
      </c>
    </row>
    <row r="177559" spans="1:2" x14ac:dyDescent="0.15">
      <c r="A177559" t="s">
        <v>140416</v>
      </c>
      <c r="B177559">
        <v>1</v>
      </c>
    </row>
    <row r="177560" spans="1:2" x14ac:dyDescent="0.15">
      <c r="A177560" t="s">
        <v>140417</v>
      </c>
      <c r="B177560">
        <v>1</v>
      </c>
    </row>
    <row r="177561" spans="1:2" x14ac:dyDescent="0.15">
      <c r="A177561" t="s">
        <v>140420</v>
      </c>
      <c r="B177561">
        <v>1</v>
      </c>
    </row>
    <row r="177562" spans="1:2" x14ac:dyDescent="0.15">
      <c r="A177562" t="s">
        <v>140421</v>
      </c>
      <c r="B177562">
        <v>1</v>
      </c>
    </row>
    <row r="177563" spans="1:2" x14ac:dyDescent="0.15">
      <c r="A177563" t="s">
        <v>140422</v>
      </c>
      <c r="B177563">
        <v>1</v>
      </c>
    </row>
    <row r="177564" spans="1:2" x14ac:dyDescent="0.15">
      <c r="A177564" t="s">
        <v>140423</v>
      </c>
      <c r="B177564">
        <v>1</v>
      </c>
    </row>
    <row r="177565" spans="1:2" x14ac:dyDescent="0.15">
      <c r="A177565" t="s">
        <v>140424</v>
      </c>
      <c r="B177565">
        <v>1</v>
      </c>
    </row>
    <row r="177566" spans="1:2" x14ac:dyDescent="0.15">
      <c r="A177566" t="s">
        <v>140427</v>
      </c>
      <c r="B177566">
        <v>1</v>
      </c>
    </row>
    <row r="177567" spans="1:2" x14ac:dyDescent="0.15">
      <c r="A177567" t="s">
        <v>140428</v>
      </c>
      <c r="B177567">
        <v>1</v>
      </c>
    </row>
    <row r="177568" spans="1:2" x14ac:dyDescent="0.15">
      <c r="A177568" t="s">
        <v>140429</v>
      </c>
      <c r="B177568">
        <v>1</v>
      </c>
    </row>
    <row r="177569" spans="1:2" x14ac:dyDescent="0.15">
      <c r="A177569" t="s">
        <v>140430</v>
      </c>
      <c r="B177569">
        <v>1</v>
      </c>
    </row>
    <row r="177570" spans="1:2" x14ac:dyDescent="0.15">
      <c r="A177570" t="s">
        <v>140431</v>
      </c>
      <c r="B177570">
        <v>1</v>
      </c>
    </row>
    <row r="177571" spans="1:2" x14ac:dyDescent="0.15">
      <c r="A177571" t="s">
        <v>140432</v>
      </c>
      <c r="B177571">
        <v>1</v>
      </c>
    </row>
    <row r="177572" spans="1:2" x14ac:dyDescent="0.15">
      <c r="A177572" t="s">
        <v>140433</v>
      </c>
      <c r="B177572">
        <v>1</v>
      </c>
    </row>
    <row r="177573" spans="1:2" x14ac:dyDescent="0.15">
      <c r="A177573" t="s">
        <v>140434</v>
      </c>
      <c r="B177573">
        <v>1</v>
      </c>
    </row>
    <row r="177574" spans="1:2" x14ac:dyDescent="0.15">
      <c r="A177574" t="s">
        <v>140436</v>
      </c>
      <c r="B177574">
        <v>1</v>
      </c>
    </row>
    <row r="177575" spans="1:2" x14ac:dyDescent="0.15">
      <c r="A177575" t="s">
        <v>140439</v>
      </c>
      <c r="B177575">
        <v>1</v>
      </c>
    </row>
    <row r="177576" spans="1:2" x14ac:dyDescent="0.15">
      <c r="A177576" t="s">
        <v>140440</v>
      </c>
      <c r="B177576">
        <v>1</v>
      </c>
    </row>
    <row r="177577" spans="1:2" x14ac:dyDescent="0.15">
      <c r="A177577" t="s">
        <v>140441</v>
      </c>
      <c r="B177577">
        <v>1</v>
      </c>
    </row>
    <row r="177578" spans="1:2" x14ac:dyDescent="0.15">
      <c r="A177578" t="s">
        <v>140442</v>
      </c>
      <c r="B177578">
        <v>1</v>
      </c>
    </row>
    <row r="177579" spans="1:2" x14ac:dyDescent="0.15">
      <c r="A177579" t="s">
        <v>140443</v>
      </c>
      <c r="B177579">
        <v>1</v>
      </c>
    </row>
    <row r="177580" spans="1:2" x14ac:dyDescent="0.15">
      <c r="A177580" t="s">
        <v>140444</v>
      </c>
      <c r="B177580">
        <v>1</v>
      </c>
    </row>
    <row r="177581" spans="1:2" x14ac:dyDescent="0.15">
      <c r="A177581" t="s">
        <v>140445</v>
      </c>
      <c r="B177581">
        <v>1</v>
      </c>
    </row>
    <row r="177582" spans="1:2" x14ac:dyDescent="0.15">
      <c r="A177582" t="s">
        <v>140446</v>
      </c>
      <c r="B177582">
        <v>1</v>
      </c>
    </row>
    <row r="177583" spans="1:2" x14ac:dyDescent="0.15">
      <c r="A177583" t="s">
        <v>140447</v>
      </c>
      <c r="B177583">
        <v>1</v>
      </c>
    </row>
    <row r="177584" spans="1:2" x14ac:dyDescent="0.15">
      <c r="A177584" t="s">
        <v>140448</v>
      </c>
      <c r="B177584">
        <v>1</v>
      </c>
    </row>
    <row r="177585" spans="1:2" x14ac:dyDescent="0.15">
      <c r="A177585" t="s">
        <v>140449</v>
      </c>
      <c r="B177585">
        <v>1</v>
      </c>
    </row>
    <row r="177586" spans="1:2" x14ac:dyDescent="0.15">
      <c r="A177586" t="s">
        <v>140450</v>
      </c>
      <c r="B177586">
        <v>1</v>
      </c>
    </row>
    <row r="177587" spans="1:2" x14ac:dyDescent="0.15">
      <c r="A177587" t="s">
        <v>140456</v>
      </c>
      <c r="B177587">
        <v>1</v>
      </c>
    </row>
    <row r="177588" spans="1:2" x14ac:dyDescent="0.15">
      <c r="A177588" t="s">
        <v>140459</v>
      </c>
      <c r="B177588">
        <v>1</v>
      </c>
    </row>
    <row r="177589" spans="1:2" x14ac:dyDescent="0.15">
      <c r="A177589" t="s">
        <v>140461</v>
      </c>
      <c r="B177589">
        <v>1</v>
      </c>
    </row>
    <row r="177590" spans="1:2" x14ac:dyDescent="0.15">
      <c r="A177590" t="s">
        <v>140464</v>
      </c>
      <c r="B177590">
        <v>1</v>
      </c>
    </row>
    <row r="177591" spans="1:2" x14ac:dyDescent="0.15">
      <c r="A177591" t="s">
        <v>140465</v>
      </c>
      <c r="B177591">
        <v>1</v>
      </c>
    </row>
    <row r="177592" spans="1:2" x14ac:dyDescent="0.15">
      <c r="A177592" t="s">
        <v>140467</v>
      </c>
      <c r="B177592">
        <v>1</v>
      </c>
    </row>
    <row r="177593" spans="1:2" x14ac:dyDescent="0.15">
      <c r="A177593" t="s">
        <v>140468</v>
      </c>
      <c r="B177593">
        <v>1</v>
      </c>
    </row>
    <row r="177594" spans="1:2" x14ac:dyDescent="0.15">
      <c r="A177594" t="s">
        <v>140470</v>
      </c>
      <c r="B177594">
        <v>1</v>
      </c>
    </row>
    <row r="177595" spans="1:2" x14ac:dyDescent="0.15">
      <c r="A177595" t="s">
        <v>140471</v>
      </c>
      <c r="B177595">
        <v>1</v>
      </c>
    </row>
    <row r="177596" spans="1:2" x14ac:dyDescent="0.15">
      <c r="A177596" t="s">
        <v>140472</v>
      </c>
      <c r="B177596">
        <v>1</v>
      </c>
    </row>
    <row r="177597" spans="1:2" x14ac:dyDescent="0.15">
      <c r="A177597" t="s">
        <v>140473</v>
      </c>
      <c r="B177597">
        <v>1</v>
      </c>
    </row>
    <row r="177598" spans="1:2" x14ac:dyDescent="0.15">
      <c r="A177598" t="s">
        <v>140475</v>
      </c>
      <c r="B177598">
        <v>1</v>
      </c>
    </row>
    <row r="177599" spans="1:2" x14ac:dyDescent="0.15">
      <c r="A177599" t="s">
        <v>140476</v>
      </c>
      <c r="B177599">
        <v>1</v>
      </c>
    </row>
    <row r="177600" spans="1:2" x14ac:dyDescent="0.15">
      <c r="A177600" t="s">
        <v>140478</v>
      </c>
      <c r="B177600">
        <v>1</v>
      </c>
    </row>
    <row r="177601" spans="1:2" x14ac:dyDescent="0.15">
      <c r="A177601" t="s">
        <v>140479</v>
      </c>
      <c r="B177601">
        <v>1</v>
      </c>
    </row>
    <row r="177602" spans="1:2" x14ac:dyDescent="0.15">
      <c r="A177602" t="s">
        <v>140480</v>
      </c>
      <c r="B177602">
        <v>1</v>
      </c>
    </row>
    <row r="177603" spans="1:2" x14ac:dyDescent="0.15">
      <c r="A177603" t="s">
        <v>140481</v>
      </c>
      <c r="B177603">
        <v>1</v>
      </c>
    </row>
    <row r="177604" spans="1:2" x14ac:dyDescent="0.15">
      <c r="A177604" t="s">
        <v>140482</v>
      </c>
      <c r="B177604">
        <v>1</v>
      </c>
    </row>
    <row r="177605" spans="1:2" x14ac:dyDescent="0.15">
      <c r="A177605" t="s">
        <v>140483</v>
      </c>
      <c r="B177605">
        <v>1</v>
      </c>
    </row>
    <row r="177606" spans="1:2" x14ac:dyDescent="0.15">
      <c r="A177606" t="s">
        <v>140484</v>
      </c>
      <c r="B177606">
        <v>1</v>
      </c>
    </row>
    <row r="177607" spans="1:2" x14ac:dyDescent="0.15">
      <c r="A177607" t="s">
        <v>140485</v>
      </c>
      <c r="B177607">
        <v>1</v>
      </c>
    </row>
    <row r="177608" spans="1:2" x14ac:dyDescent="0.15">
      <c r="A177608" t="s">
        <v>140486</v>
      </c>
      <c r="B177608">
        <v>1</v>
      </c>
    </row>
    <row r="177609" spans="1:2" x14ac:dyDescent="0.15">
      <c r="A177609" t="s">
        <v>140487</v>
      </c>
      <c r="B177609">
        <v>1</v>
      </c>
    </row>
    <row r="177610" spans="1:2" x14ac:dyDescent="0.15">
      <c r="A177610" t="s">
        <v>140488</v>
      </c>
      <c r="B177610">
        <v>1</v>
      </c>
    </row>
    <row r="177611" spans="1:2" x14ac:dyDescent="0.15">
      <c r="A177611" t="s">
        <v>140489</v>
      </c>
      <c r="B177611">
        <v>1</v>
      </c>
    </row>
    <row r="177612" spans="1:2" x14ac:dyDescent="0.15">
      <c r="A177612" t="s">
        <v>140490</v>
      </c>
      <c r="B177612">
        <v>1</v>
      </c>
    </row>
    <row r="177613" spans="1:2" x14ac:dyDescent="0.15">
      <c r="A177613" t="s">
        <v>140491</v>
      </c>
      <c r="B177613">
        <v>1</v>
      </c>
    </row>
    <row r="177614" spans="1:2" x14ac:dyDescent="0.15">
      <c r="A177614" t="s">
        <v>140492</v>
      </c>
      <c r="B177614">
        <v>1</v>
      </c>
    </row>
    <row r="177615" spans="1:2" x14ac:dyDescent="0.15">
      <c r="A177615" t="s">
        <v>140493</v>
      </c>
      <c r="B177615">
        <v>1</v>
      </c>
    </row>
    <row r="177616" spans="1:2" x14ac:dyDescent="0.15">
      <c r="A177616" t="s">
        <v>140494</v>
      </c>
      <c r="B177616">
        <v>1</v>
      </c>
    </row>
    <row r="177617" spans="1:2" x14ac:dyDescent="0.15">
      <c r="A177617" t="s">
        <v>140496</v>
      </c>
      <c r="B177617">
        <v>1</v>
      </c>
    </row>
    <row r="177618" spans="1:2" x14ac:dyDescent="0.15">
      <c r="A177618" t="s">
        <v>140497</v>
      </c>
      <c r="B177618">
        <v>1</v>
      </c>
    </row>
    <row r="177619" spans="1:2" x14ac:dyDescent="0.15">
      <c r="A177619" t="s">
        <v>140498</v>
      </c>
      <c r="B177619">
        <v>1</v>
      </c>
    </row>
    <row r="177620" spans="1:2" x14ac:dyDescent="0.15">
      <c r="A177620" t="s">
        <v>140499</v>
      </c>
      <c r="B177620">
        <v>1</v>
      </c>
    </row>
    <row r="177621" spans="1:2" x14ac:dyDescent="0.15">
      <c r="A177621" t="s">
        <v>140500</v>
      </c>
      <c r="B177621">
        <v>1</v>
      </c>
    </row>
    <row r="177622" spans="1:2" x14ac:dyDescent="0.15">
      <c r="A177622" t="s">
        <v>140501</v>
      </c>
      <c r="B177622">
        <v>1</v>
      </c>
    </row>
    <row r="177623" spans="1:2" x14ac:dyDescent="0.15">
      <c r="A177623" t="s">
        <v>140503</v>
      </c>
      <c r="B177623">
        <v>1</v>
      </c>
    </row>
    <row r="177624" spans="1:2" x14ac:dyDescent="0.15">
      <c r="A177624" t="s">
        <v>140504</v>
      </c>
      <c r="B177624">
        <v>1</v>
      </c>
    </row>
    <row r="177625" spans="1:2" x14ac:dyDescent="0.15">
      <c r="A177625" t="s">
        <v>140505</v>
      </c>
      <c r="B177625">
        <v>1</v>
      </c>
    </row>
    <row r="177626" spans="1:2" x14ac:dyDescent="0.15">
      <c r="A177626" t="s">
        <v>140507</v>
      </c>
      <c r="B177626">
        <v>1</v>
      </c>
    </row>
    <row r="177627" spans="1:2" x14ac:dyDescent="0.15">
      <c r="A177627" t="s">
        <v>140508</v>
      </c>
      <c r="B177627">
        <v>1</v>
      </c>
    </row>
    <row r="177628" spans="1:2" x14ac:dyDescent="0.15">
      <c r="A177628" t="s">
        <v>140511</v>
      </c>
      <c r="B177628">
        <v>1</v>
      </c>
    </row>
    <row r="177629" spans="1:2" x14ac:dyDescent="0.15">
      <c r="A177629" t="s">
        <v>140512</v>
      </c>
      <c r="B177629">
        <v>1</v>
      </c>
    </row>
    <row r="177630" spans="1:2" x14ac:dyDescent="0.15">
      <c r="A177630" t="s">
        <v>140513</v>
      </c>
      <c r="B177630">
        <v>1</v>
      </c>
    </row>
    <row r="177631" spans="1:2" x14ac:dyDescent="0.15">
      <c r="A177631" t="s">
        <v>140514</v>
      </c>
      <c r="B177631">
        <v>1</v>
      </c>
    </row>
    <row r="177632" spans="1:2" x14ac:dyDescent="0.15">
      <c r="A177632" t="s">
        <v>140516</v>
      </c>
      <c r="B177632">
        <v>1</v>
      </c>
    </row>
    <row r="177633" spans="1:2" x14ac:dyDescent="0.15">
      <c r="A177633" t="s">
        <v>140517</v>
      </c>
      <c r="B177633">
        <v>1</v>
      </c>
    </row>
    <row r="177634" spans="1:2" x14ac:dyDescent="0.15">
      <c r="A177634" t="s">
        <v>140519</v>
      </c>
      <c r="B177634">
        <v>1</v>
      </c>
    </row>
    <row r="177635" spans="1:2" x14ac:dyDescent="0.15">
      <c r="A177635" t="s">
        <v>140520</v>
      </c>
      <c r="B177635">
        <v>1</v>
      </c>
    </row>
    <row r="177636" spans="1:2" x14ac:dyDescent="0.15">
      <c r="A177636" t="s">
        <v>140521</v>
      </c>
      <c r="B177636">
        <v>1</v>
      </c>
    </row>
    <row r="177637" spans="1:2" x14ac:dyDescent="0.15">
      <c r="A177637" t="s">
        <v>140522</v>
      </c>
      <c r="B177637">
        <v>1</v>
      </c>
    </row>
    <row r="177638" spans="1:2" x14ac:dyDescent="0.15">
      <c r="A177638" t="s">
        <v>140523</v>
      </c>
      <c r="B177638">
        <v>1</v>
      </c>
    </row>
    <row r="177639" spans="1:2" x14ac:dyDescent="0.15">
      <c r="A177639" t="s">
        <v>140524</v>
      </c>
      <c r="B177639">
        <v>1</v>
      </c>
    </row>
    <row r="177640" spans="1:2" x14ac:dyDescent="0.15">
      <c r="A177640" t="s">
        <v>140525</v>
      </c>
      <c r="B177640">
        <v>1</v>
      </c>
    </row>
    <row r="177641" spans="1:2" x14ac:dyDescent="0.15">
      <c r="A177641" t="s">
        <v>140526</v>
      </c>
      <c r="B177641">
        <v>1</v>
      </c>
    </row>
    <row r="177642" spans="1:2" x14ac:dyDescent="0.15">
      <c r="A177642" t="s">
        <v>140528</v>
      </c>
      <c r="B177642">
        <v>1</v>
      </c>
    </row>
    <row r="177643" spans="1:2" x14ac:dyDescent="0.15">
      <c r="A177643" t="s">
        <v>140529</v>
      </c>
      <c r="B177643">
        <v>1</v>
      </c>
    </row>
    <row r="177644" spans="1:2" x14ac:dyDescent="0.15">
      <c r="A177644" t="s">
        <v>140530</v>
      </c>
      <c r="B177644">
        <v>1</v>
      </c>
    </row>
    <row r="177645" spans="1:2" x14ac:dyDescent="0.15">
      <c r="A177645" t="s">
        <v>140532</v>
      </c>
      <c r="B177645">
        <v>1</v>
      </c>
    </row>
    <row r="177646" spans="1:2" x14ac:dyDescent="0.15">
      <c r="A177646" t="s">
        <v>140533</v>
      </c>
      <c r="B177646">
        <v>1</v>
      </c>
    </row>
    <row r="177647" spans="1:2" x14ac:dyDescent="0.15">
      <c r="A177647" t="s">
        <v>140534</v>
      </c>
      <c r="B177647">
        <v>1</v>
      </c>
    </row>
    <row r="177648" spans="1:2" x14ac:dyDescent="0.15">
      <c r="A177648" t="s">
        <v>140535</v>
      </c>
      <c r="B177648">
        <v>1</v>
      </c>
    </row>
    <row r="177649" spans="1:2" x14ac:dyDescent="0.15">
      <c r="A177649" t="s">
        <v>140536</v>
      </c>
      <c r="B177649">
        <v>1</v>
      </c>
    </row>
    <row r="177650" spans="1:2" x14ac:dyDescent="0.15">
      <c r="A177650" t="s">
        <v>140537</v>
      </c>
      <c r="B177650">
        <v>1</v>
      </c>
    </row>
    <row r="177651" spans="1:2" x14ac:dyDescent="0.15">
      <c r="A177651" t="s">
        <v>140538</v>
      </c>
      <c r="B177651">
        <v>1</v>
      </c>
    </row>
    <row r="177652" spans="1:2" x14ac:dyDescent="0.15">
      <c r="A177652" t="s">
        <v>140539</v>
      </c>
      <c r="B177652">
        <v>1</v>
      </c>
    </row>
    <row r="177653" spans="1:2" x14ac:dyDescent="0.15">
      <c r="A177653" t="s">
        <v>140540</v>
      </c>
      <c r="B177653">
        <v>1</v>
      </c>
    </row>
    <row r="177654" spans="1:2" x14ac:dyDescent="0.15">
      <c r="A177654" t="s">
        <v>140541</v>
      </c>
      <c r="B177654">
        <v>1</v>
      </c>
    </row>
    <row r="177655" spans="1:2" x14ac:dyDescent="0.15">
      <c r="A177655" t="s">
        <v>140542</v>
      </c>
      <c r="B177655">
        <v>1</v>
      </c>
    </row>
    <row r="177656" spans="1:2" x14ac:dyDescent="0.15">
      <c r="A177656" t="s">
        <v>140543</v>
      </c>
      <c r="B177656">
        <v>1</v>
      </c>
    </row>
    <row r="177657" spans="1:2" x14ac:dyDescent="0.15">
      <c r="A177657" t="s">
        <v>140544</v>
      </c>
      <c r="B177657">
        <v>1</v>
      </c>
    </row>
    <row r="177658" spans="1:2" x14ac:dyDescent="0.15">
      <c r="A177658" t="s">
        <v>140547</v>
      </c>
      <c r="B177658">
        <v>1</v>
      </c>
    </row>
    <row r="177659" spans="1:2" x14ac:dyDescent="0.15">
      <c r="A177659" t="s">
        <v>140549</v>
      </c>
      <c r="B177659">
        <v>1</v>
      </c>
    </row>
    <row r="177660" spans="1:2" x14ac:dyDescent="0.15">
      <c r="A177660" t="s">
        <v>140550</v>
      </c>
      <c r="B177660">
        <v>1</v>
      </c>
    </row>
    <row r="177661" spans="1:2" x14ac:dyDescent="0.15">
      <c r="A177661" t="s">
        <v>140551</v>
      </c>
      <c r="B177661">
        <v>1</v>
      </c>
    </row>
    <row r="177662" spans="1:2" x14ac:dyDescent="0.15">
      <c r="A177662" t="s">
        <v>140553</v>
      </c>
      <c r="B177662">
        <v>1</v>
      </c>
    </row>
    <row r="177663" spans="1:2" x14ac:dyDescent="0.15">
      <c r="A177663" t="s">
        <v>140555</v>
      </c>
      <c r="B177663">
        <v>1</v>
      </c>
    </row>
    <row r="177664" spans="1:2" x14ac:dyDescent="0.15">
      <c r="A177664" t="s">
        <v>140557</v>
      </c>
      <c r="B177664">
        <v>1</v>
      </c>
    </row>
    <row r="177665" spans="1:2" x14ac:dyDescent="0.15">
      <c r="A177665" t="s">
        <v>140559</v>
      </c>
      <c r="B177665">
        <v>1</v>
      </c>
    </row>
    <row r="177666" spans="1:2" x14ac:dyDescent="0.15">
      <c r="A177666" t="s">
        <v>140560</v>
      </c>
      <c r="B177666">
        <v>1</v>
      </c>
    </row>
    <row r="177667" spans="1:2" x14ac:dyDescent="0.15">
      <c r="A177667" t="s">
        <v>140561</v>
      </c>
      <c r="B177667">
        <v>1</v>
      </c>
    </row>
    <row r="177668" spans="1:2" x14ac:dyDescent="0.15">
      <c r="A177668" t="s">
        <v>140562</v>
      </c>
      <c r="B177668">
        <v>1</v>
      </c>
    </row>
    <row r="177669" spans="1:2" x14ac:dyDescent="0.15">
      <c r="A177669" t="s">
        <v>140564</v>
      </c>
      <c r="B177669">
        <v>1</v>
      </c>
    </row>
    <row r="177670" spans="1:2" x14ac:dyDescent="0.15">
      <c r="A177670" t="s">
        <v>140565</v>
      </c>
      <c r="B177670">
        <v>1</v>
      </c>
    </row>
    <row r="177671" spans="1:2" x14ac:dyDescent="0.15">
      <c r="A177671" t="s">
        <v>140566</v>
      </c>
      <c r="B177671">
        <v>1</v>
      </c>
    </row>
    <row r="177672" spans="1:2" x14ac:dyDescent="0.15">
      <c r="A177672" t="s">
        <v>140568</v>
      </c>
      <c r="B177672">
        <v>1</v>
      </c>
    </row>
    <row r="177673" spans="1:2" x14ac:dyDescent="0.15">
      <c r="A177673" t="s">
        <v>140571</v>
      </c>
      <c r="B177673">
        <v>1</v>
      </c>
    </row>
    <row r="177674" spans="1:2" x14ac:dyDescent="0.15">
      <c r="A177674" t="s">
        <v>140573</v>
      </c>
      <c r="B177674">
        <v>1</v>
      </c>
    </row>
    <row r="177675" spans="1:2" x14ac:dyDescent="0.15">
      <c r="A177675" t="s">
        <v>140574</v>
      </c>
      <c r="B177675">
        <v>1</v>
      </c>
    </row>
    <row r="177676" spans="1:2" x14ac:dyDescent="0.15">
      <c r="A177676" t="s">
        <v>140575</v>
      </c>
      <c r="B177676">
        <v>1</v>
      </c>
    </row>
    <row r="177677" spans="1:2" x14ac:dyDescent="0.15">
      <c r="A177677" t="s">
        <v>140576</v>
      </c>
      <c r="B177677">
        <v>1</v>
      </c>
    </row>
    <row r="177678" spans="1:2" x14ac:dyDescent="0.15">
      <c r="A177678" t="s">
        <v>140577</v>
      </c>
      <c r="B177678">
        <v>1</v>
      </c>
    </row>
    <row r="177679" spans="1:2" x14ac:dyDescent="0.15">
      <c r="A177679" t="s">
        <v>140578</v>
      </c>
      <c r="B177679">
        <v>1</v>
      </c>
    </row>
    <row r="177680" spans="1:2" x14ac:dyDescent="0.15">
      <c r="A177680" t="s">
        <v>140579</v>
      </c>
      <c r="B177680">
        <v>1</v>
      </c>
    </row>
    <row r="177681" spans="1:2" x14ac:dyDescent="0.15">
      <c r="A177681" t="s">
        <v>140580</v>
      </c>
      <c r="B177681">
        <v>1</v>
      </c>
    </row>
    <row r="177682" spans="1:2" x14ac:dyDescent="0.15">
      <c r="A177682" t="s">
        <v>140581</v>
      </c>
      <c r="B177682">
        <v>1</v>
      </c>
    </row>
    <row r="177683" spans="1:2" x14ac:dyDescent="0.15">
      <c r="A177683" t="s">
        <v>140582</v>
      </c>
      <c r="B177683">
        <v>1</v>
      </c>
    </row>
    <row r="177684" spans="1:2" x14ac:dyDescent="0.15">
      <c r="A177684" t="s">
        <v>140583</v>
      </c>
      <c r="B177684">
        <v>1</v>
      </c>
    </row>
    <row r="177685" spans="1:2" x14ac:dyDescent="0.15">
      <c r="A177685" t="s">
        <v>140584</v>
      </c>
      <c r="B177685">
        <v>1</v>
      </c>
    </row>
    <row r="177686" spans="1:2" x14ac:dyDescent="0.15">
      <c r="A177686" t="s">
        <v>140585</v>
      </c>
      <c r="B177686">
        <v>1</v>
      </c>
    </row>
    <row r="177687" spans="1:2" x14ac:dyDescent="0.15">
      <c r="A177687" t="s">
        <v>140586</v>
      </c>
      <c r="B177687">
        <v>1</v>
      </c>
    </row>
    <row r="177688" spans="1:2" x14ac:dyDescent="0.15">
      <c r="A177688" t="s">
        <v>140587</v>
      </c>
      <c r="B177688">
        <v>1</v>
      </c>
    </row>
    <row r="177689" spans="1:2" x14ac:dyDescent="0.15">
      <c r="A177689" t="s">
        <v>140588</v>
      </c>
      <c r="B177689">
        <v>1</v>
      </c>
    </row>
    <row r="177690" spans="1:2" x14ac:dyDescent="0.15">
      <c r="A177690" t="s">
        <v>140591</v>
      </c>
      <c r="B177690">
        <v>1</v>
      </c>
    </row>
    <row r="177691" spans="1:2" x14ac:dyDescent="0.15">
      <c r="A177691" t="s">
        <v>140592</v>
      </c>
      <c r="B177691">
        <v>1</v>
      </c>
    </row>
    <row r="177692" spans="1:2" x14ac:dyDescent="0.15">
      <c r="A177692" t="s">
        <v>140593</v>
      </c>
      <c r="B177692">
        <v>1</v>
      </c>
    </row>
    <row r="177693" spans="1:2" x14ac:dyDescent="0.15">
      <c r="A177693" t="s">
        <v>140594</v>
      </c>
      <c r="B177693">
        <v>1</v>
      </c>
    </row>
    <row r="177694" spans="1:2" x14ac:dyDescent="0.15">
      <c r="A177694" t="s">
        <v>140595</v>
      </c>
      <c r="B177694">
        <v>1</v>
      </c>
    </row>
    <row r="177695" spans="1:2" x14ac:dyDescent="0.15">
      <c r="A177695" t="s">
        <v>140597</v>
      </c>
      <c r="B177695">
        <v>1</v>
      </c>
    </row>
    <row r="177696" spans="1:2" x14ac:dyDescent="0.15">
      <c r="A177696" t="s">
        <v>140598</v>
      </c>
      <c r="B177696">
        <v>1</v>
      </c>
    </row>
    <row r="177697" spans="1:2" x14ac:dyDescent="0.15">
      <c r="A177697" t="s">
        <v>140599</v>
      </c>
      <c r="B177697">
        <v>1</v>
      </c>
    </row>
    <row r="177698" spans="1:2" x14ac:dyDescent="0.15">
      <c r="A177698" t="s">
        <v>140600</v>
      </c>
      <c r="B177698">
        <v>1</v>
      </c>
    </row>
    <row r="177699" spans="1:2" x14ac:dyDescent="0.15">
      <c r="A177699" t="s">
        <v>140601</v>
      </c>
      <c r="B177699">
        <v>1</v>
      </c>
    </row>
    <row r="177700" spans="1:2" x14ac:dyDescent="0.15">
      <c r="A177700" t="s">
        <v>140602</v>
      </c>
      <c r="B177700">
        <v>1</v>
      </c>
    </row>
    <row r="177701" spans="1:2" x14ac:dyDescent="0.15">
      <c r="A177701" t="s">
        <v>140603</v>
      </c>
      <c r="B177701">
        <v>1</v>
      </c>
    </row>
    <row r="177702" spans="1:2" x14ac:dyDescent="0.15">
      <c r="A177702" t="s">
        <v>140604</v>
      </c>
      <c r="B177702">
        <v>1</v>
      </c>
    </row>
    <row r="177703" spans="1:2" x14ac:dyDescent="0.15">
      <c r="A177703" t="s">
        <v>140606</v>
      </c>
      <c r="B177703">
        <v>1</v>
      </c>
    </row>
    <row r="177704" spans="1:2" x14ac:dyDescent="0.15">
      <c r="A177704" t="s">
        <v>140607</v>
      </c>
      <c r="B177704">
        <v>1</v>
      </c>
    </row>
    <row r="177705" spans="1:2" x14ac:dyDescent="0.15">
      <c r="A177705" t="s">
        <v>140609</v>
      </c>
      <c r="B177705">
        <v>1</v>
      </c>
    </row>
    <row r="177706" spans="1:2" x14ac:dyDescent="0.15">
      <c r="A177706" t="s">
        <v>140610</v>
      </c>
      <c r="B177706">
        <v>1</v>
      </c>
    </row>
    <row r="177707" spans="1:2" x14ac:dyDescent="0.15">
      <c r="A177707" t="s">
        <v>140611</v>
      </c>
      <c r="B177707">
        <v>1</v>
      </c>
    </row>
    <row r="177708" spans="1:2" x14ac:dyDescent="0.15">
      <c r="A177708" t="s">
        <v>140612</v>
      </c>
      <c r="B177708">
        <v>1</v>
      </c>
    </row>
    <row r="177709" spans="1:2" x14ac:dyDescent="0.15">
      <c r="A177709" t="s">
        <v>140614</v>
      </c>
      <c r="B177709">
        <v>1</v>
      </c>
    </row>
    <row r="177710" spans="1:2" x14ac:dyDescent="0.15">
      <c r="A177710" t="s">
        <v>140615</v>
      </c>
      <c r="B177710">
        <v>1</v>
      </c>
    </row>
    <row r="177711" spans="1:2" x14ac:dyDescent="0.15">
      <c r="A177711" t="s">
        <v>140616</v>
      </c>
      <c r="B177711">
        <v>1</v>
      </c>
    </row>
    <row r="177712" spans="1:2" x14ac:dyDescent="0.15">
      <c r="A177712" t="s">
        <v>140617</v>
      </c>
      <c r="B177712">
        <v>1</v>
      </c>
    </row>
    <row r="177713" spans="1:2" x14ac:dyDescent="0.15">
      <c r="A177713" t="s">
        <v>140618</v>
      </c>
      <c r="B177713">
        <v>1</v>
      </c>
    </row>
    <row r="177714" spans="1:2" x14ac:dyDescent="0.15">
      <c r="A177714" t="s">
        <v>140619</v>
      </c>
      <c r="B177714">
        <v>1</v>
      </c>
    </row>
    <row r="177715" spans="1:2" x14ac:dyDescent="0.15">
      <c r="A177715" t="s">
        <v>140621</v>
      </c>
      <c r="B177715">
        <v>1</v>
      </c>
    </row>
    <row r="177716" spans="1:2" x14ac:dyDescent="0.15">
      <c r="A177716" t="s">
        <v>140622</v>
      </c>
      <c r="B177716">
        <v>1</v>
      </c>
    </row>
    <row r="177717" spans="1:2" x14ac:dyDescent="0.15">
      <c r="A177717" t="s">
        <v>140623</v>
      </c>
      <c r="B177717">
        <v>1</v>
      </c>
    </row>
    <row r="177718" spans="1:2" x14ac:dyDescent="0.15">
      <c r="A177718" t="s">
        <v>140624</v>
      </c>
      <c r="B177718">
        <v>1</v>
      </c>
    </row>
    <row r="177719" spans="1:2" x14ac:dyDescent="0.15">
      <c r="A177719" t="s">
        <v>140625</v>
      </c>
      <c r="B177719">
        <v>1</v>
      </c>
    </row>
    <row r="177720" spans="1:2" x14ac:dyDescent="0.15">
      <c r="A177720" t="s">
        <v>140626</v>
      </c>
      <c r="B177720">
        <v>1</v>
      </c>
    </row>
    <row r="177721" spans="1:2" x14ac:dyDescent="0.15">
      <c r="A177721" t="s">
        <v>140628</v>
      </c>
      <c r="B177721">
        <v>1</v>
      </c>
    </row>
    <row r="177722" spans="1:2" x14ac:dyDescent="0.15">
      <c r="A177722" t="s">
        <v>140629</v>
      </c>
      <c r="B177722">
        <v>1</v>
      </c>
    </row>
    <row r="177723" spans="1:2" x14ac:dyDescent="0.15">
      <c r="A177723" t="s">
        <v>140630</v>
      </c>
      <c r="B177723">
        <v>1</v>
      </c>
    </row>
    <row r="177724" spans="1:2" x14ac:dyDescent="0.15">
      <c r="A177724" t="s">
        <v>140631</v>
      </c>
      <c r="B177724">
        <v>1</v>
      </c>
    </row>
    <row r="177725" spans="1:2" x14ac:dyDescent="0.15">
      <c r="A177725" t="s">
        <v>140633</v>
      </c>
      <c r="B177725">
        <v>1</v>
      </c>
    </row>
    <row r="177726" spans="1:2" x14ac:dyDescent="0.15">
      <c r="A177726" t="s">
        <v>140634</v>
      </c>
      <c r="B177726">
        <v>1</v>
      </c>
    </row>
    <row r="177727" spans="1:2" x14ac:dyDescent="0.15">
      <c r="A177727" t="s">
        <v>140635</v>
      </c>
      <c r="B177727">
        <v>1</v>
      </c>
    </row>
    <row r="177728" spans="1:2" x14ac:dyDescent="0.15">
      <c r="A177728" t="s">
        <v>140636</v>
      </c>
      <c r="B177728">
        <v>1</v>
      </c>
    </row>
    <row r="177729" spans="1:2" x14ac:dyDescent="0.15">
      <c r="A177729" t="s">
        <v>140638</v>
      </c>
      <c r="B177729">
        <v>1</v>
      </c>
    </row>
    <row r="177730" spans="1:2" x14ac:dyDescent="0.15">
      <c r="A177730" t="s">
        <v>140639</v>
      </c>
      <c r="B177730">
        <v>1</v>
      </c>
    </row>
    <row r="177731" spans="1:2" x14ac:dyDescent="0.15">
      <c r="A177731" t="s">
        <v>140640</v>
      </c>
      <c r="B177731">
        <v>1</v>
      </c>
    </row>
    <row r="177732" spans="1:2" x14ac:dyDescent="0.15">
      <c r="A177732" t="s">
        <v>140641</v>
      </c>
      <c r="B177732">
        <v>1</v>
      </c>
    </row>
    <row r="177733" spans="1:2" x14ac:dyDescent="0.15">
      <c r="A177733" t="s">
        <v>140642</v>
      </c>
      <c r="B177733">
        <v>1</v>
      </c>
    </row>
    <row r="177734" spans="1:2" x14ac:dyDescent="0.15">
      <c r="A177734" t="s">
        <v>140643</v>
      </c>
      <c r="B177734">
        <v>1</v>
      </c>
    </row>
    <row r="177735" spans="1:2" x14ac:dyDescent="0.15">
      <c r="A177735" t="s">
        <v>140644</v>
      </c>
      <c r="B177735">
        <v>1</v>
      </c>
    </row>
    <row r="177736" spans="1:2" x14ac:dyDescent="0.15">
      <c r="A177736" t="s">
        <v>140645</v>
      </c>
      <c r="B177736">
        <v>1</v>
      </c>
    </row>
    <row r="177737" spans="1:2" x14ac:dyDescent="0.15">
      <c r="A177737" t="s">
        <v>140646</v>
      </c>
      <c r="B177737">
        <v>1</v>
      </c>
    </row>
    <row r="177738" spans="1:2" x14ac:dyDescent="0.15">
      <c r="A177738" t="s">
        <v>140648</v>
      </c>
      <c r="B177738">
        <v>1</v>
      </c>
    </row>
    <row r="177739" spans="1:2" x14ac:dyDescent="0.15">
      <c r="A177739" t="s">
        <v>140651</v>
      </c>
      <c r="B177739">
        <v>1</v>
      </c>
    </row>
    <row r="177740" spans="1:2" x14ac:dyDescent="0.15">
      <c r="A177740" t="s">
        <v>140652</v>
      </c>
      <c r="B177740">
        <v>1</v>
      </c>
    </row>
    <row r="177741" spans="1:2" x14ac:dyDescent="0.15">
      <c r="A177741" t="s">
        <v>140653</v>
      </c>
      <c r="B177741">
        <v>1</v>
      </c>
    </row>
    <row r="177742" spans="1:2" x14ac:dyDescent="0.15">
      <c r="A177742" t="s">
        <v>140654</v>
      </c>
      <c r="B177742">
        <v>1</v>
      </c>
    </row>
    <row r="177743" spans="1:2" x14ac:dyDescent="0.15">
      <c r="A177743" t="s">
        <v>140655</v>
      </c>
      <c r="B177743">
        <v>1</v>
      </c>
    </row>
    <row r="177744" spans="1:2" x14ac:dyDescent="0.15">
      <c r="A177744" t="s">
        <v>140656</v>
      </c>
      <c r="B177744">
        <v>1</v>
      </c>
    </row>
    <row r="177745" spans="1:2" x14ac:dyDescent="0.15">
      <c r="A177745" t="s">
        <v>140658</v>
      </c>
      <c r="B177745">
        <v>1</v>
      </c>
    </row>
    <row r="177746" spans="1:2" x14ac:dyDescent="0.15">
      <c r="A177746" t="s">
        <v>140659</v>
      </c>
      <c r="B177746">
        <v>1</v>
      </c>
    </row>
    <row r="177747" spans="1:2" x14ac:dyDescent="0.15">
      <c r="A177747" t="s">
        <v>140661</v>
      </c>
      <c r="B177747">
        <v>1</v>
      </c>
    </row>
    <row r="177748" spans="1:2" x14ac:dyDescent="0.15">
      <c r="A177748" t="s">
        <v>140662</v>
      </c>
      <c r="B177748">
        <v>1</v>
      </c>
    </row>
    <row r="177749" spans="1:2" x14ac:dyDescent="0.15">
      <c r="A177749" t="s">
        <v>140664</v>
      </c>
      <c r="B177749">
        <v>1</v>
      </c>
    </row>
    <row r="177750" spans="1:2" x14ac:dyDescent="0.15">
      <c r="A177750" t="s">
        <v>140665</v>
      </c>
      <c r="B177750">
        <v>1</v>
      </c>
    </row>
    <row r="177751" spans="1:2" x14ac:dyDescent="0.15">
      <c r="A177751" t="s">
        <v>140666</v>
      </c>
      <c r="B177751">
        <v>1</v>
      </c>
    </row>
    <row r="177752" spans="1:2" x14ac:dyDescent="0.15">
      <c r="A177752" t="s">
        <v>140667</v>
      </c>
      <c r="B177752">
        <v>1</v>
      </c>
    </row>
    <row r="177753" spans="1:2" x14ac:dyDescent="0.15">
      <c r="A177753" t="s">
        <v>140668</v>
      </c>
      <c r="B177753">
        <v>1</v>
      </c>
    </row>
    <row r="177754" spans="1:2" x14ac:dyDescent="0.15">
      <c r="A177754" t="s">
        <v>140670</v>
      </c>
      <c r="B177754">
        <v>1</v>
      </c>
    </row>
    <row r="177755" spans="1:2" x14ac:dyDescent="0.15">
      <c r="A177755" t="s">
        <v>140672</v>
      </c>
      <c r="B177755">
        <v>1</v>
      </c>
    </row>
    <row r="177756" spans="1:2" x14ac:dyDescent="0.15">
      <c r="A177756" t="s">
        <v>140673</v>
      </c>
      <c r="B177756">
        <v>1</v>
      </c>
    </row>
    <row r="177757" spans="1:2" x14ac:dyDescent="0.15">
      <c r="A177757" t="s">
        <v>140674</v>
      </c>
      <c r="B177757">
        <v>1</v>
      </c>
    </row>
    <row r="177758" spans="1:2" x14ac:dyDescent="0.15">
      <c r="A177758" t="s">
        <v>140675</v>
      </c>
      <c r="B177758">
        <v>1</v>
      </c>
    </row>
    <row r="177759" spans="1:2" x14ac:dyDescent="0.15">
      <c r="A177759" t="s">
        <v>140676</v>
      </c>
      <c r="B177759">
        <v>1</v>
      </c>
    </row>
    <row r="177760" spans="1:2" x14ac:dyDescent="0.15">
      <c r="A177760" t="s">
        <v>140677</v>
      </c>
      <c r="B177760">
        <v>1</v>
      </c>
    </row>
    <row r="177761" spans="1:2" x14ac:dyDescent="0.15">
      <c r="A177761" t="s">
        <v>140678</v>
      </c>
      <c r="B177761">
        <v>1</v>
      </c>
    </row>
    <row r="177762" spans="1:2" x14ac:dyDescent="0.15">
      <c r="A177762" t="s">
        <v>140679</v>
      </c>
      <c r="B177762">
        <v>1</v>
      </c>
    </row>
    <row r="177763" spans="1:2" x14ac:dyDescent="0.15">
      <c r="A177763" t="s">
        <v>140682</v>
      </c>
      <c r="B177763">
        <v>1</v>
      </c>
    </row>
    <row r="177764" spans="1:2" x14ac:dyDescent="0.15">
      <c r="A177764" t="s">
        <v>140683</v>
      </c>
      <c r="B177764">
        <v>1</v>
      </c>
    </row>
    <row r="177765" spans="1:2" x14ac:dyDescent="0.15">
      <c r="A177765" t="s">
        <v>140685</v>
      </c>
      <c r="B177765">
        <v>1</v>
      </c>
    </row>
    <row r="177766" spans="1:2" x14ac:dyDescent="0.15">
      <c r="A177766" t="s">
        <v>140686</v>
      </c>
      <c r="B177766">
        <v>1</v>
      </c>
    </row>
    <row r="177767" spans="1:2" x14ac:dyDescent="0.15">
      <c r="A177767" t="s">
        <v>140687</v>
      </c>
      <c r="B177767">
        <v>1</v>
      </c>
    </row>
    <row r="177768" spans="1:2" x14ac:dyDescent="0.15">
      <c r="A177768" t="s">
        <v>140688</v>
      </c>
      <c r="B177768">
        <v>1</v>
      </c>
    </row>
    <row r="177769" spans="1:2" x14ac:dyDescent="0.15">
      <c r="A177769" t="s">
        <v>140690</v>
      </c>
      <c r="B177769">
        <v>1</v>
      </c>
    </row>
    <row r="177770" spans="1:2" x14ac:dyDescent="0.15">
      <c r="A177770" t="s">
        <v>140691</v>
      </c>
      <c r="B177770">
        <v>1</v>
      </c>
    </row>
    <row r="177771" spans="1:2" x14ac:dyDescent="0.15">
      <c r="A177771" t="s">
        <v>140692</v>
      </c>
      <c r="B177771">
        <v>1</v>
      </c>
    </row>
    <row r="177772" spans="1:2" x14ac:dyDescent="0.15">
      <c r="A177772" t="s">
        <v>140693</v>
      </c>
      <c r="B177772">
        <v>1</v>
      </c>
    </row>
    <row r="177773" spans="1:2" x14ac:dyDescent="0.15">
      <c r="A177773" t="s">
        <v>140698</v>
      </c>
      <c r="B177773">
        <v>1</v>
      </c>
    </row>
    <row r="177774" spans="1:2" x14ac:dyDescent="0.15">
      <c r="A177774" t="s">
        <v>140699</v>
      </c>
      <c r="B177774">
        <v>1</v>
      </c>
    </row>
    <row r="177775" spans="1:2" x14ac:dyDescent="0.15">
      <c r="A177775" t="s">
        <v>140700</v>
      </c>
      <c r="B177775">
        <v>1</v>
      </c>
    </row>
    <row r="177776" spans="1:2" x14ac:dyDescent="0.15">
      <c r="A177776" t="s">
        <v>140701</v>
      </c>
      <c r="B177776">
        <v>1</v>
      </c>
    </row>
    <row r="177777" spans="1:2" x14ac:dyDescent="0.15">
      <c r="A177777" t="s">
        <v>140702</v>
      </c>
      <c r="B177777">
        <v>1</v>
      </c>
    </row>
    <row r="177778" spans="1:2" x14ac:dyDescent="0.15">
      <c r="A177778" t="s">
        <v>140704</v>
      </c>
      <c r="B177778">
        <v>1</v>
      </c>
    </row>
    <row r="177779" spans="1:2" x14ac:dyDescent="0.15">
      <c r="A177779" t="s">
        <v>140705</v>
      </c>
      <c r="B177779">
        <v>1</v>
      </c>
    </row>
    <row r="177780" spans="1:2" x14ac:dyDescent="0.15">
      <c r="A177780" t="s">
        <v>140706</v>
      </c>
      <c r="B177780">
        <v>1</v>
      </c>
    </row>
    <row r="177781" spans="1:2" x14ac:dyDescent="0.15">
      <c r="A177781" t="s">
        <v>140708</v>
      </c>
      <c r="B177781">
        <v>1</v>
      </c>
    </row>
    <row r="177782" spans="1:2" x14ac:dyDescent="0.15">
      <c r="A177782" t="s">
        <v>140709</v>
      </c>
      <c r="B177782">
        <v>1</v>
      </c>
    </row>
    <row r="177783" spans="1:2" x14ac:dyDescent="0.15">
      <c r="A177783" t="s">
        <v>140710</v>
      </c>
      <c r="B177783">
        <v>1</v>
      </c>
    </row>
    <row r="177784" spans="1:2" x14ac:dyDescent="0.15">
      <c r="A177784" t="s">
        <v>140711</v>
      </c>
      <c r="B177784">
        <v>1</v>
      </c>
    </row>
    <row r="177785" spans="1:2" x14ac:dyDescent="0.15">
      <c r="A177785" t="s">
        <v>140713</v>
      </c>
      <c r="B177785">
        <v>1</v>
      </c>
    </row>
    <row r="177786" spans="1:2" x14ac:dyDescent="0.15">
      <c r="A177786" t="s">
        <v>140714</v>
      </c>
      <c r="B177786">
        <v>1</v>
      </c>
    </row>
    <row r="177787" spans="1:2" x14ac:dyDescent="0.15">
      <c r="A177787" t="s">
        <v>140715</v>
      </c>
      <c r="B177787">
        <v>1</v>
      </c>
    </row>
    <row r="177788" spans="1:2" x14ac:dyDescent="0.15">
      <c r="A177788" t="s">
        <v>140716</v>
      </c>
      <c r="B177788">
        <v>1</v>
      </c>
    </row>
    <row r="177789" spans="1:2" x14ac:dyDescent="0.15">
      <c r="A177789" t="s">
        <v>140717</v>
      </c>
      <c r="B177789">
        <v>1</v>
      </c>
    </row>
    <row r="177790" spans="1:2" x14ac:dyDescent="0.15">
      <c r="A177790" t="s">
        <v>140718</v>
      </c>
      <c r="B177790">
        <v>1</v>
      </c>
    </row>
    <row r="177791" spans="1:2" x14ac:dyDescent="0.15">
      <c r="A177791" t="s">
        <v>140720</v>
      </c>
      <c r="B177791">
        <v>1</v>
      </c>
    </row>
    <row r="177792" spans="1:2" x14ac:dyDescent="0.15">
      <c r="A177792" t="s">
        <v>140721</v>
      </c>
      <c r="B177792">
        <v>1</v>
      </c>
    </row>
    <row r="177793" spans="1:2" x14ac:dyDescent="0.15">
      <c r="A177793" t="s">
        <v>140722</v>
      </c>
      <c r="B177793">
        <v>1</v>
      </c>
    </row>
    <row r="177794" spans="1:2" x14ac:dyDescent="0.15">
      <c r="A177794" t="s">
        <v>140724</v>
      </c>
      <c r="B177794">
        <v>1</v>
      </c>
    </row>
    <row r="177795" spans="1:2" x14ac:dyDescent="0.15">
      <c r="A177795" t="s">
        <v>140725</v>
      </c>
      <c r="B177795">
        <v>1</v>
      </c>
    </row>
    <row r="177796" spans="1:2" x14ac:dyDescent="0.15">
      <c r="A177796" t="s">
        <v>140726</v>
      </c>
      <c r="B177796">
        <v>1</v>
      </c>
    </row>
    <row r="177797" spans="1:2" x14ac:dyDescent="0.15">
      <c r="A177797" t="s">
        <v>140727</v>
      </c>
      <c r="B177797">
        <v>1</v>
      </c>
    </row>
    <row r="177798" spans="1:2" x14ac:dyDescent="0.15">
      <c r="A177798" t="s">
        <v>140728</v>
      </c>
      <c r="B177798">
        <v>1</v>
      </c>
    </row>
    <row r="177799" spans="1:2" x14ac:dyDescent="0.15">
      <c r="A177799" t="s">
        <v>140729</v>
      </c>
      <c r="B177799">
        <v>1</v>
      </c>
    </row>
    <row r="177800" spans="1:2" x14ac:dyDescent="0.15">
      <c r="A177800" t="s">
        <v>140731</v>
      </c>
      <c r="B177800">
        <v>1</v>
      </c>
    </row>
    <row r="177801" spans="1:2" x14ac:dyDescent="0.15">
      <c r="A177801" t="s">
        <v>140732</v>
      </c>
      <c r="B177801">
        <v>1</v>
      </c>
    </row>
    <row r="177802" spans="1:2" x14ac:dyDescent="0.15">
      <c r="A177802" t="s">
        <v>140733</v>
      </c>
      <c r="B177802">
        <v>1</v>
      </c>
    </row>
    <row r="177803" spans="1:2" x14ac:dyDescent="0.15">
      <c r="A177803" t="s">
        <v>140735</v>
      </c>
      <c r="B177803">
        <v>1</v>
      </c>
    </row>
    <row r="177804" spans="1:2" x14ac:dyDescent="0.15">
      <c r="A177804" t="s">
        <v>140736</v>
      </c>
      <c r="B177804">
        <v>1</v>
      </c>
    </row>
    <row r="177805" spans="1:2" x14ac:dyDescent="0.15">
      <c r="A177805" t="s">
        <v>140737</v>
      </c>
      <c r="B177805">
        <v>1</v>
      </c>
    </row>
    <row r="177806" spans="1:2" x14ac:dyDescent="0.15">
      <c r="A177806" t="s">
        <v>140738</v>
      </c>
      <c r="B177806">
        <v>1</v>
      </c>
    </row>
    <row r="177807" spans="1:2" x14ac:dyDescent="0.15">
      <c r="A177807" t="s">
        <v>140739</v>
      </c>
      <c r="B177807">
        <v>1</v>
      </c>
    </row>
    <row r="177808" spans="1:2" x14ac:dyDescent="0.15">
      <c r="A177808" t="s">
        <v>140740</v>
      </c>
      <c r="B177808">
        <v>1</v>
      </c>
    </row>
    <row r="177809" spans="1:2" x14ac:dyDescent="0.15">
      <c r="A177809" t="s">
        <v>140741</v>
      </c>
      <c r="B177809">
        <v>1</v>
      </c>
    </row>
    <row r="177810" spans="1:2" x14ac:dyDescent="0.15">
      <c r="A177810" t="s">
        <v>140744</v>
      </c>
      <c r="B177810">
        <v>1</v>
      </c>
    </row>
    <row r="177811" spans="1:2" x14ac:dyDescent="0.15">
      <c r="A177811" t="s">
        <v>140745</v>
      </c>
      <c r="B177811">
        <v>1</v>
      </c>
    </row>
    <row r="177812" spans="1:2" x14ac:dyDescent="0.15">
      <c r="A177812" t="s">
        <v>140746</v>
      </c>
      <c r="B177812">
        <v>1</v>
      </c>
    </row>
    <row r="177813" spans="1:2" x14ac:dyDescent="0.15">
      <c r="A177813" t="s">
        <v>140747</v>
      </c>
      <c r="B177813">
        <v>1</v>
      </c>
    </row>
    <row r="177814" spans="1:2" x14ac:dyDescent="0.15">
      <c r="A177814" t="s">
        <v>140748</v>
      </c>
      <c r="B177814">
        <v>1</v>
      </c>
    </row>
    <row r="177815" spans="1:2" x14ac:dyDescent="0.15">
      <c r="A177815" t="s">
        <v>140749</v>
      </c>
      <c r="B177815">
        <v>1</v>
      </c>
    </row>
    <row r="177816" spans="1:2" x14ac:dyDescent="0.15">
      <c r="A177816" t="s">
        <v>140751</v>
      </c>
      <c r="B177816">
        <v>1</v>
      </c>
    </row>
    <row r="177817" spans="1:2" x14ac:dyDescent="0.15">
      <c r="A177817" t="s">
        <v>140753</v>
      </c>
      <c r="B177817">
        <v>1</v>
      </c>
    </row>
    <row r="177818" spans="1:2" x14ac:dyDescent="0.15">
      <c r="A177818" t="s">
        <v>140754</v>
      </c>
      <c r="B177818">
        <v>1</v>
      </c>
    </row>
    <row r="177819" spans="1:2" x14ac:dyDescent="0.15">
      <c r="A177819" t="s">
        <v>140755</v>
      </c>
      <c r="B177819">
        <v>1</v>
      </c>
    </row>
    <row r="177820" spans="1:2" x14ac:dyDescent="0.15">
      <c r="A177820" t="s">
        <v>140756</v>
      </c>
      <c r="B177820">
        <v>1</v>
      </c>
    </row>
    <row r="177821" spans="1:2" x14ac:dyDescent="0.15">
      <c r="A177821" t="s">
        <v>140758</v>
      </c>
      <c r="B177821">
        <v>1</v>
      </c>
    </row>
    <row r="177822" spans="1:2" x14ac:dyDescent="0.15">
      <c r="A177822" t="s">
        <v>140759</v>
      </c>
      <c r="B177822">
        <v>1</v>
      </c>
    </row>
    <row r="177823" spans="1:2" x14ac:dyDescent="0.15">
      <c r="A177823" t="s">
        <v>140761</v>
      </c>
      <c r="B177823">
        <v>1</v>
      </c>
    </row>
    <row r="177824" spans="1:2" x14ac:dyDescent="0.15">
      <c r="A177824" t="s">
        <v>140763</v>
      </c>
      <c r="B177824">
        <v>1</v>
      </c>
    </row>
    <row r="177825" spans="1:2" x14ac:dyDescent="0.15">
      <c r="A177825" t="s">
        <v>140764</v>
      </c>
      <c r="B177825">
        <v>1</v>
      </c>
    </row>
    <row r="177826" spans="1:2" x14ac:dyDescent="0.15">
      <c r="A177826" t="s">
        <v>140765</v>
      </c>
      <c r="B177826">
        <v>1</v>
      </c>
    </row>
    <row r="177827" spans="1:2" x14ac:dyDescent="0.15">
      <c r="A177827" t="s">
        <v>140766</v>
      </c>
      <c r="B177827">
        <v>1</v>
      </c>
    </row>
    <row r="177828" spans="1:2" x14ac:dyDescent="0.15">
      <c r="A177828" t="s">
        <v>140768</v>
      </c>
      <c r="B177828">
        <v>1</v>
      </c>
    </row>
    <row r="177829" spans="1:2" x14ac:dyDescent="0.15">
      <c r="A177829" t="s">
        <v>140769</v>
      </c>
      <c r="B177829">
        <v>1</v>
      </c>
    </row>
    <row r="177830" spans="1:2" x14ac:dyDescent="0.15">
      <c r="A177830" t="s">
        <v>140770</v>
      </c>
      <c r="B177830">
        <v>1</v>
      </c>
    </row>
    <row r="177831" spans="1:2" x14ac:dyDescent="0.15">
      <c r="A177831" t="s">
        <v>140772</v>
      </c>
      <c r="B177831">
        <v>1</v>
      </c>
    </row>
    <row r="177832" spans="1:2" x14ac:dyDescent="0.15">
      <c r="A177832" t="s">
        <v>140773</v>
      </c>
      <c r="B177832">
        <v>1</v>
      </c>
    </row>
    <row r="177833" spans="1:2" x14ac:dyDescent="0.15">
      <c r="A177833" t="s">
        <v>140774</v>
      </c>
      <c r="B177833">
        <v>1</v>
      </c>
    </row>
    <row r="177834" spans="1:2" x14ac:dyDescent="0.15">
      <c r="A177834" t="s">
        <v>140775</v>
      </c>
      <c r="B177834">
        <v>1</v>
      </c>
    </row>
    <row r="177835" spans="1:2" x14ac:dyDescent="0.15">
      <c r="A177835" t="s">
        <v>140776</v>
      </c>
      <c r="B177835">
        <v>1</v>
      </c>
    </row>
    <row r="177836" spans="1:2" x14ac:dyDescent="0.15">
      <c r="A177836" t="s">
        <v>140777</v>
      </c>
      <c r="B177836">
        <v>1</v>
      </c>
    </row>
    <row r="177837" spans="1:2" x14ac:dyDescent="0.15">
      <c r="A177837" t="s">
        <v>140778</v>
      </c>
      <c r="B177837">
        <v>1</v>
      </c>
    </row>
    <row r="177838" spans="1:2" x14ac:dyDescent="0.15">
      <c r="A177838" t="s">
        <v>140779</v>
      </c>
      <c r="B177838">
        <v>1</v>
      </c>
    </row>
    <row r="177839" spans="1:2" x14ac:dyDescent="0.15">
      <c r="A177839" t="s">
        <v>140780</v>
      </c>
      <c r="B177839">
        <v>1</v>
      </c>
    </row>
    <row r="177840" spans="1:2" x14ac:dyDescent="0.15">
      <c r="A177840" t="s">
        <v>140781</v>
      </c>
      <c r="B177840">
        <v>1</v>
      </c>
    </row>
    <row r="177841" spans="1:2" x14ac:dyDescent="0.15">
      <c r="A177841" t="s">
        <v>140782</v>
      </c>
      <c r="B177841">
        <v>1</v>
      </c>
    </row>
    <row r="177842" spans="1:2" x14ac:dyDescent="0.15">
      <c r="A177842" t="s">
        <v>140783</v>
      </c>
      <c r="B177842">
        <v>1</v>
      </c>
    </row>
    <row r="177843" spans="1:2" x14ac:dyDescent="0.15">
      <c r="A177843" t="s">
        <v>140784</v>
      </c>
      <c r="B177843">
        <v>1</v>
      </c>
    </row>
    <row r="177844" spans="1:2" x14ac:dyDescent="0.15">
      <c r="A177844" t="s">
        <v>140787</v>
      </c>
      <c r="B177844">
        <v>1</v>
      </c>
    </row>
    <row r="177845" spans="1:2" x14ac:dyDescent="0.15">
      <c r="A177845" t="s">
        <v>140788</v>
      </c>
      <c r="B177845">
        <v>1</v>
      </c>
    </row>
    <row r="177846" spans="1:2" x14ac:dyDescent="0.15">
      <c r="A177846" t="s">
        <v>140789</v>
      </c>
      <c r="B177846">
        <v>1</v>
      </c>
    </row>
    <row r="177847" spans="1:2" x14ac:dyDescent="0.15">
      <c r="A177847" t="s">
        <v>140791</v>
      </c>
      <c r="B177847">
        <v>1</v>
      </c>
    </row>
    <row r="177848" spans="1:2" x14ac:dyDescent="0.15">
      <c r="A177848" t="s">
        <v>140793</v>
      </c>
      <c r="B177848">
        <v>1</v>
      </c>
    </row>
    <row r="177849" spans="1:2" x14ac:dyDescent="0.15">
      <c r="A177849" t="s">
        <v>140797</v>
      </c>
      <c r="B177849">
        <v>1</v>
      </c>
    </row>
    <row r="177850" spans="1:2" x14ac:dyDescent="0.15">
      <c r="A177850" t="s">
        <v>140798</v>
      </c>
      <c r="B177850">
        <v>1</v>
      </c>
    </row>
    <row r="177851" spans="1:2" x14ac:dyDescent="0.15">
      <c r="A177851" t="s">
        <v>140800</v>
      </c>
      <c r="B177851">
        <v>1</v>
      </c>
    </row>
    <row r="177852" spans="1:2" x14ac:dyDescent="0.15">
      <c r="A177852" t="s">
        <v>140802</v>
      </c>
      <c r="B177852">
        <v>1</v>
      </c>
    </row>
    <row r="177853" spans="1:2" x14ac:dyDescent="0.15">
      <c r="A177853" t="s">
        <v>140804</v>
      </c>
      <c r="B177853">
        <v>1</v>
      </c>
    </row>
    <row r="177854" spans="1:2" x14ac:dyDescent="0.15">
      <c r="A177854" t="s">
        <v>140806</v>
      </c>
      <c r="B177854">
        <v>1</v>
      </c>
    </row>
    <row r="177855" spans="1:2" x14ac:dyDescent="0.15">
      <c r="A177855" t="s">
        <v>140809</v>
      </c>
      <c r="B177855">
        <v>1</v>
      </c>
    </row>
    <row r="177856" spans="1:2" x14ac:dyDescent="0.15">
      <c r="A177856" t="s">
        <v>140810</v>
      </c>
      <c r="B177856">
        <v>1</v>
      </c>
    </row>
    <row r="177857" spans="1:2" x14ac:dyDescent="0.15">
      <c r="A177857" t="s">
        <v>140811</v>
      </c>
      <c r="B177857">
        <v>1</v>
      </c>
    </row>
    <row r="177858" spans="1:2" x14ac:dyDescent="0.15">
      <c r="A177858" t="s">
        <v>140812</v>
      </c>
      <c r="B177858">
        <v>1</v>
      </c>
    </row>
    <row r="177859" spans="1:2" x14ac:dyDescent="0.15">
      <c r="A177859" t="s">
        <v>140814</v>
      </c>
      <c r="B177859">
        <v>1</v>
      </c>
    </row>
    <row r="177860" spans="1:2" x14ac:dyDescent="0.15">
      <c r="A177860" t="s">
        <v>140815</v>
      </c>
      <c r="B177860">
        <v>1</v>
      </c>
    </row>
    <row r="177861" spans="1:2" x14ac:dyDescent="0.15">
      <c r="A177861" t="s">
        <v>140816</v>
      </c>
      <c r="B177861">
        <v>1</v>
      </c>
    </row>
    <row r="177862" spans="1:2" x14ac:dyDescent="0.15">
      <c r="A177862" t="s">
        <v>140817</v>
      </c>
      <c r="B177862">
        <v>1</v>
      </c>
    </row>
    <row r="177863" spans="1:2" x14ac:dyDescent="0.15">
      <c r="A177863" t="s">
        <v>140818</v>
      </c>
      <c r="B177863">
        <v>1</v>
      </c>
    </row>
    <row r="177864" spans="1:2" x14ac:dyDescent="0.15">
      <c r="A177864" t="s">
        <v>140820</v>
      </c>
      <c r="B177864">
        <v>1</v>
      </c>
    </row>
    <row r="177865" spans="1:2" x14ac:dyDescent="0.15">
      <c r="A177865" t="s">
        <v>140821</v>
      </c>
      <c r="B177865">
        <v>1</v>
      </c>
    </row>
    <row r="177866" spans="1:2" x14ac:dyDescent="0.15">
      <c r="A177866" t="s">
        <v>140822</v>
      </c>
      <c r="B177866">
        <v>1</v>
      </c>
    </row>
    <row r="177867" spans="1:2" x14ac:dyDescent="0.15">
      <c r="A177867" t="s">
        <v>140823</v>
      </c>
      <c r="B177867">
        <v>1</v>
      </c>
    </row>
    <row r="177868" spans="1:2" x14ac:dyDescent="0.15">
      <c r="A177868" t="s">
        <v>140824</v>
      </c>
      <c r="B177868">
        <v>1</v>
      </c>
    </row>
    <row r="177869" spans="1:2" x14ac:dyDescent="0.15">
      <c r="A177869" t="s">
        <v>140825</v>
      </c>
      <c r="B177869">
        <v>1</v>
      </c>
    </row>
    <row r="177870" spans="1:2" x14ac:dyDescent="0.15">
      <c r="A177870" t="s">
        <v>140826</v>
      </c>
      <c r="B177870">
        <v>1</v>
      </c>
    </row>
    <row r="177871" spans="1:2" x14ac:dyDescent="0.15">
      <c r="A177871" t="s">
        <v>140827</v>
      </c>
      <c r="B177871">
        <v>1</v>
      </c>
    </row>
    <row r="177872" spans="1:2" x14ac:dyDescent="0.15">
      <c r="A177872" t="s">
        <v>140828</v>
      </c>
      <c r="B177872">
        <v>1</v>
      </c>
    </row>
    <row r="177873" spans="1:2" x14ac:dyDescent="0.15">
      <c r="A177873" t="s">
        <v>140829</v>
      </c>
      <c r="B177873">
        <v>1</v>
      </c>
    </row>
    <row r="177874" spans="1:2" x14ac:dyDescent="0.15">
      <c r="A177874" t="s">
        <v>140830</v>
      </c>
      <c r="B177874">
        <v>1</v>
      </c>
    </row>
    <row r="177875" spans="1:2" x14ac:dyDescent="0.15">
      <c r="A177875" t="s">
        <v>140831</v>
      </c>
      <c r="B177875">
        <v>1</v>
      </c>
    </row>
    <row r="177876" spans="1:2" x14ac:dyDescent="0.15">
      <c r="A177876" t="s">
        <v>140832</v>
      </c>
      <c r="B177876">
        <v>1</v>
      </c>
    </row>
    <row r="177877" spans="1:2" x14ac:dyDescent="0.15">
      <c r="A177877" t="s">
        <v>140833</v>
      </c>
      <c r="B177877">
        <v>1</v>
      </c>
    </row>
    <row r="177878" spans="1:2" x14ac:dyDescent="0.15">
      <c r="A177878" t="s">
        <v>140835</v>
      </c>
      <c r="B177878">
        <v>1</v>
      </c>
    </row>
    <row r="177879" spans="1:2" x14ac:dyDescent="0.15">
      <c r="A177879" t="s">
        <v>140836</v>
      </c>
      <c r="B177879">
        <v>1</v>
      </c>
    </row>
    <row r="177880" spans="1:2" x14ac:dyDescent="0.15">
      <c r="A177880" t="s">
        <v>140837</v>
      </c>
      <c r="B177880">
        <v>1</v>
      </c>
    </row>
    <row r="177881" spans="1:2" x14ac:dyDescent="0.15">
      <c r="A177881" t="s">
        <v>140839</v>
      </c>
      <c r="B177881">
        <v>1</v>
      </c>
    </row>
    <row r="177882" spans="1:2" x14ac:dyDescent="0.15">
      <c r="A177882" t="s">
        <v>140840</v>
      </c>
      <c r="B177882">
        <v>1</v>
      </c>
    </row>
    <row r="177883" spans="1:2" x14ac:dyDescent="0.15">
      <c r="A177883" t="s">
        <v>140841</v>
      </c>
      <c r="B177883">
        <v>1</v>
      </c>
    </row>
    <row r="177884" spans="1:2" x14ac:dyDescent="0.15">
      <c r="A177884" t="s">
        <v>140842</v>
      </c>
      <c r="B177884">
        <v>1</v>
      </c>
    </row>
    <row r="177885" spans="1:2" x14ac:dyDescent="0.15">
      <c r="A177885" t="s">
        <v>140843</v>
      </c>
      <c r="B177885">
        <v>1</v>
      </c>
    </row>
    <row r="177886" spans="1:2" x14ac:dyDescent="0.15">
      <c r="A177886" t="s">
        <v>140845</v>
      </c>
      <c r="B177886">
        <v>1</v>
      </c>
    </row>
    <row r="177887" spans="1:2" x14ac:dyDescent="0.15">
      <c r="A177887" t="s">
        <v>140846</v>
      </c>
      <c r="B177887">
        <v>1</v>
      </c>
    </row>
    <row r="177888" spans="1:2" x14ac:dyDescent="0.15">
      <c r="A177888" t="s">
        <v>140847</v>
      </c>
      <c r="B177888">
        <v>1</v>
      </c>
    </row>
    <row r="177889" spans="1:2" x14ac:dyDescent="0.15">
      <c r="A177889" t="s">
        <v>140848</v>
      </c>
      <c r="B177889">
        <v>1</v>
      </c>
    </row>
    <row r="177890" spans="1:2" x14ac:dyDescent="0.15">
      <c r="A177890" t="s">
        <v>140850</v>
      </c>
      <c r="B177890">
        <v>1</v>
      </c>
    </row>
    <row r="177891" spans="1:2" x14ac:dyDescent="0.15">
      <c r="A177891" t="s">
        <v>140851</v>
      </c>
      <c r="B177891">
        <v>1</v>
      </c>
    </row>
    <row r="177892" spans="1:2" x14ac:dyDescent="0.15">
      <c r="A177892" t="s">
        <v>140852</v>
      </c>
      <c r="B177892">
        <v>1</v>
      </c>
    </row>
    <row r="177893" spans="1:2" x14ac:dyDescent="0.15">
      <c r="A177893" t="s">
        <v>140853</v>
      </c>
      <c r="B177893">
        <v>1</v>
      </c>
    </row>
    <row r="177894" spans="1:2" x14ac:dyDescent="0.15">
      <c r="A177894" t="s">
        <v>140854</v>
      </c>
      <c r="B177894">
        <v>1</v>
      </c>
    </row>
    <row r="177895" spans="1:2" x14ac:dyDescent="0.15">
      <c r="A177895" t="s">
        <v>140855</v>
      </c>
      <c r="B177895">
        <v>1</v>
      </c>
    </row>
    <row r="177896" spans="1:2" x14ac:dyDescent="0.15">
      <c r="A177896" t="s">
        <v>140856</v>
      </c>
      <c r="B177896">
        <v>1</v>
      </c>
    </row>
    <row r="177897" spans="1:2" x14ac:dyDescent="0.15">
      <c r="A177897" t="s">
        <v>140859</v>
      </c>
      <c r="B177897">
        <v>1</v>
      </c>
    </row>
    <row r="177898" spans="1:2" x14ac:dyDescent="0.15">
      <c r="A177898" t="s">
        <v>140861</v>
      </c>
      <c r="B177898">
        <v>1</v>
      </c>
    </row>
    <row r="177899" spans="1:2" x14ac:dyDescent="0.15">
      <c r="A177899" t="s">
        <v>140862</v>
      </c>
      <c r="B177899">
        <v>1</v>
      </c>
    </row>
    <row r="177900" spans="1:2" x14ac:dyDescent="0.15">
      <c r="A177900" t="s">
        <v>140864</v>
      </c>
      <c r="B177900">
        <v>1</v>
      </c>
    </row>
    <row r="177901" spans="1:2" x14ac:dyDescent="0.15">
      <c r="A177901" t="s">
        <v>140866</v>
      </c>
      <c r="B177901">
        <v>1</v>
      </c>
    </row>
    <row r="177902" spans="1:2" x14ac:dyDescent="0.15">
      <c r="A177902" t="s">
        <v>140867</v>
      </c>
      <c r="B177902">
        <v>1</v>
      </c>
    </row>
    <row r="177903" spans="1:2" x14ac:dyDescent="0.15">
      <c r="A177903" t="s">
        <v>140868</v>
      </c>
      <c r="B177903">
        <v>1</v>
      </c>
    </row>
    <row r="177904" spans="1:2" x14ac:dyDescent="0.15">
      <c r="A177904" t="s">
        <v>140871</v>
      </c>
      <c r="B177904">
        <v>1</v>
      </c>
    </row>
    <row r="177905" spans="1:2" x14ac:dyDescent="0.15">
      <c r="A177905" t="s">
        <v>140874</v>
      </c>
      <c r="B177905">
        <v>1</v>
      </c>
    </row>
    <row r="177906" spans="1:2" x14ac:dyDescent="0.15">
      <c r="A177906" t="s">
        <v>140875</v>
      </c>
      <c r="B177906">
        <v>1</v>
      </c>
    </row>
    <row r="177907" spans="1:2" x14ac:dyDescent="0.15">
      <c r="A177907" t="s">
        <v>140877</v>
      </c>
      <c r="B177907">
        <v>1</v>
      </c>
    </row>
    <row r="177908" spans="1:2" x14ac:dyDescent="0.15">
      <c r="A177908" t="s">
        <v>140879</v>
      </c>
      <c r="B177908">
        <v>1</v>
      </c>
    </row>
    <row r="177909" spans="1:2" x14ac:dyDescent="0.15">
      <c r="A177909" t="s">
        <v>140880</v>
      </c>
      <c r="B177909">
        <v>1</v>
      </c>
    </row>
    <row r="177910" spans="1:2" x14ac:dyDescent="0.15">
      <c r="A177910" t="s">
        <v>140881</v>
      </c>
      <c r="B177910">
        <v>1</v>
      </c>
    </row>
    <row r="177911" spans="1:2" x14ac:dyDescent="0.15">
      <c r="A177911" t="s">
        <v>140882</v>
      </c>
      <c r="B177911">
        <v>1</v>
      </c>
    </row>
    <row r="177912" spans="1:2" x14ac:dyDescent="0.15">
      <c r="A177912" t="s">
        <v>140883</v>
      </c>
      <c r="B177912">
        <v>1</v>
      </c>
    </row>
    <row r="177913" spans="1:2" x14ac:dyDescent="0.15">
      <c r="A177913" t="s">
        <v>140885</v>
      </c>
      <c r="B177913">
        <v>1</v>
      </c>
    </row>
    <row r="177914" spans="1:2" x14ac:dyDescent="0.15">
      <c r="A177914" t="s">
        <v>140886</v>
      </c>
      <c r="B177914">
        <v>1</v>
      </c>
    </row>
    <row r="177915" spans="1:2" x14ac:dyDescent="0.15">
      <c r="A177915" t="s">
        <v>140887</v>
      </c>
      <c r="B177915">
        <v>1</v>
      </c>
    </row>
    <row r="177916" spans="1:2" x14ac:dyDescent="0.15">
      <c r="A177916" t="s">
        <v>140888</v>
      </c>
      <c r="B177916">
        <v>1</v>
      </c>
    </row>
    <row r="177917" spans="1:2" x14ac:dyDescent="0.15">
      <c r="A177917" t="s">
        <v>140889</v>
      </c>
      <c r="B177917">
        <v>1</v>
      </c>
    </row>
    <row r="177918" spans="1:2" x14ac:dyDescent="0.15">
      <c r="A177918" t="s">
        <v>140890</v>
      </c>
      <c r="B177918">
        <v>1</v>
      </c>
    </row>
    <row r="177919" spans="1:2" x14ac:dyDescent="0.15">
      <c r="A177919" t="s">
        <v>140891</v>
      </c>
      <c r="B177919">
        <v>1</v>
      </c>
    </row>
    <row r="177920" spans="1:2" x14ac:dyDescent="0.15">
      <c r="A177920" t="s">
        <v>140892</v>
      </c>
      <c r="B177920">
        <v>1</v>
      </c>
    </row>
    <row r="177921" spans="1:2" x14ac:dyDescent="0.15">
      <c r="A177921" t="s">
        <v>140894</v>
      </c>
      <c r="B177921">
        <v>1</v>
      </c>
    </row>
    <row r="177922" spans="1:2" x14ac:dyDescent="0.15">
      <c r="A177922" t="s">
        <v>140895</v>
      </c>
      <c r="B177922">
        <v>1</v>
      </c>
    </row>
    <row r="177923" spans="1:2" x14ac:dyDescent="0.15">
      <c r="A177923" t="s">
        <v>140897</v>
      </c>
      <c r="B177923">
        <v>1</v>
      </c>
    </row>
    <row r="177924" spans="1:2" x14ac:dyDescent="0.15">
      <c r="A177924" t="s">
        <v>140898</v>
      </c>
      <c r="B177924">
        <v>1</v>
      </c>
    </row>
    <row r="177925" spans="1:2" x14ac:dyDescent="0.15">
      <c r="A177925" t="s">
        <v>140899</v>
      </c>
      <c r="B177925">
        <v>1</v>
      </c>
    </row>
    <row r="177926" spans="1:2" x14ac:dyDescent="0.15">
      <c r="A177926" t="s">
        <v>140900</v>
      </c>
      <c r="B177926">
        <v>1</v>
      </c>
    </row>
    <row r="177927" spans="1:2" x14ac:dyDescent="0.15">
      <c r="A177927" t="s">
        <v>140901</v>
      </c>
      <c r="B177927">
        <v>1</v>
      </c>
    </row>
    <row r="177928" spans="1:2" x14ac:dyDescent="0.15">
      <c r="A177928" t="s">
        <v>140902</v>
      </c>
      <c r="B177928">
        <v>1</v>
      </c>
    </row>
    <row r="177929" spans="1:2" x14ac:dyDescent="0.15">
      <c r="A177929" t="s">
        <v>140903</v>
      </c>
      <c r="B177929">
        <v>1</v>
      </c>
    </row>
    <row r="177930" spans="1:2" x14ac:dyDescent="0.15">
      <c r="A177930" t="s">
        <v>140905</v>
      </c>
      <c r="B177930">
        <v>1</v>
      </c>
    </row>
    <row r="177931" spans="1:2" x14ac:dyDescent="0.15">
      <c r="A177931" t="s">
        <v>140906</v>
      </c>
      <c r="B177931">
        <v>1</v>
      </c>
    </row>
    <row r="177932" spans="1:2" x14ac:dyDescent="0.15">
      <c r="A177932" t="s">
        <v>140908</v>
      </c>
      <c r="B177932">
        <v>1</v>
      </c>
    </row>
    <row r="177933" spans="1:2" x14ac:dyDescent="0.15">
      <c r="A177933" t="s">
        <v>140911</v>
      </c>
      <c r="B177933">
        <v>1</v>
      </c>
    </row>
    <row r="177934" spans="1:2" x14ac:dyDescent="0.15">
      <c r="A177934" t="s">
        <v>140913</v>
      </c>
      <c r="B177934">
        <v>1</v>
      </c>
    </row>
    <row r="177935" spans="1:2" x14ac:dyDescent="0.15">
      <c r="A177935" t="s">
        <v>140914</v>
      </c>
      <c r="B177935">
        <v>1</v>
      </c>
    </row>
    <row r="177936" spans="1:2" x14ac:dyDescent="0.15">
      <c r="A177936" t="s">
        <v>140915</v>
      </c>
      <c r="B177936">
        <v>1</v>
      </c>
    </row>
    <row r="177937" spans="1:2" x14ac:dyDescent="0.15">
      <c r="A177937" t="s">
        <v>140917</v>
      </c>
      <c r="B177937">
        <v>1</v>
      </c>
    </row>
    <row r="177938" spans="1:2" x14ac:dyDescent="0.15">
      <c r="A177938" t="s">
        <v>140918</v>
      </c>
      <c r="B177938">
        <v>1</v>
      </c>
    </row>
    <row r="177939" spans="1:2" x14ac:dyDescent="0.15">
      <c r="A177939" t="s">
        <v>140919</v>
      </c>
      <c r="B177939">
        <v>1</v>
      </c>
    </row>
    <row r="177940" spans="1:2" x14ac:dyDescent="0.15">
      <c r="A177940" t="s">
        <v>140920</v>
      </c>
      <c r="B177940">
        <v>1</v>
      </c>
    </row>
    <row r="177941" spans="1:2" x14ac:dyDescent="0.15">
      <c r="A177941" t="s">
        <v>140921</v>
      </c>
      <c r="B177941">
        <v>1</v>
      </c>
    </row>
    <row r="177942" spans="1:2" x14ac:dyDescent="0.15">
      <c r="A177942" t="s">
        <v>140922</v>
      </c>
      <c r="B177942">
        <v>1</v>
      </c>
    </row>
    <row r="177943" spans="1:2" x14ac:dyDescent="0.15">
      <c r="A177943" t="s">
        <v>140923</v>
      </c>
      <c r="B177943">
        <v>1</v>
      </c>
    </row>
    <row r="177944" spans="1:2" x14ac:dyDescent="0.15">
      <c r="A177944" t="s">
        <v>140924</v>
      </c>
      <c r="B177944">
        <v>1</v>
      </c>
    </row>
    <row r="177945" spans="1:2" x14ac:dyDescent="0.15">
      <c r="A177945" t="s">
        <v>140925</v>
      </c>
      <c r="B177945">
        <v>1</v>
      </c>
    </row>
    <row r="177946" spans="1:2" x14ac:dyDescent="0.15">
      <c r="A177946" t="s">
        <v>140926</v>
      </c>
      <c r="B177946">
        <v>1</v>
      </c>
    </row>
    <row r="177947" spans="1:2" x14ac:dyDescent="0.15">
      <c r="A177947" t="s">
        <v>140927</v>
      </c>
      <c r="B177947">
        <v>1</v>
      </c>
    </row>
    <row r="177948" spans="1:2" x14ac:dyDescent="0.15">
      <c r="A177948" t="s">
        <v>140928</v>
      </c>
      <c r="B177948">
        <v>1</v>
      </c>
    </row>
    <row r="177949" spans="1:2" x14ac:dyDescent="0.15">
      <c r="A177949" t="s">
        <v>140929</v>
      </c>
      <c r="B177949">
        <v>1</v>
      </c>
    </row>
    <row r="177950" spans="1:2" x14ac:dyDescent="0.15">
      <c r="A177950" t="s">
        <v>140930</v>
      </c>
      <c r="B177950">
        <v>1</v>
      </c>
    </row>
    <row r="177951" spans="1:2" x14ac:dyDescent="0.15">
      <c r="A177951" t="s">
        <v>140931</v>
      </c>
      <c r="B177951">
        <v>1</v>
      </c>
    </row>
    <row r="177952" spans="1:2" x14ac:dyDescent="0.15">
      <c r="A177952" t="s">
        <v>140932</v>
      </c>
      <c r="B177952">
        <v>1</v>
      </c>
    </row>
    <row r="177953" spans="1:2" x14ac:dyDescent="0.15">
      <c r="A177953" t="s">
        <v>140933</v>
      </c>
      <c r="B177953">
        <v>1</v>
      </c>
    </row>
    <row r="177954" spans="1:2" x14ac:dyDescent="0.15">
      <c r="A177954" t="s">
        <v>140934</v>
      </c>
      <c r="B177954">
        <v>1</v>
      </c>
    </row>
    <row r="177955" spans="1:2" x14ac:dyDescent="0.15">
      <c r="A177955" t="s">
        <v>140936</v>
      </c>
      <c r="B177955">
        <v>1</v>
      </c>
    </row>
    <row r="177956" spans="1:2" x14ac:dyDescent="0.15">
      <c r="A177956" t="s">
        <v>140937</v>
      </c>
      <c r="B177956">
        <v>1</v>
      </c>
    </row>
    <row r="177957" spans="1:2" x14ac:dyDescent="0.15">
      <c r="A177957" t="s">
        <v>140938</v>
      </c>
      <c r="B177957">
        <v>1</v>
      </c>
    </row>
    <row r="177958" spans="1:2" x14ac:dyDescent="0.15">
      <c r="A177958" t="s">
        <v>140940</v>
      </c>
      <c r="B177958">
        <v>1</v>
      </c>
    </row>
    <row r="177959" spans="1:2" x14ac:dyDescent="0.15">
      <c r="A177959" t="s">
        <v>140941</v>
      </c>
      <c r="B177959">
        <v>1</v>
      </c>
    </row>
    <row r="177960" spans="1:2" x14ac:dyDescent="0.15">
      <c r="A177960" t="s">
        <v>140942</v>
      </c>
      <c r="B177960">
        <v>1</v>
      </c>
    </row>
    <row r="177961" spans="1:2" x14ac:dyDescent="0.15">
      <c r="A177961" t="s">
        <v>140944</v>
      </c>
      <c r="B177961">
        <v>1</v>
      </c>
    </row>
    <row r="177962" spans="1:2" x14ac:dyDescent="0.15">
      <c r="A177962" t="s">
        <v>140945</v>
      </c>
      <c r="B177962">
        <v>1</v>
      </c>
    </row>
    <row r="177963" spans="1:2" x14ac:dyDescent="0.15">
      <c r="A177963" t="s">
        <v>140946</v>
      </c>
      <c r="B177963">
        <v>1</v>
      </c>
    </row>
    <row r="177964" spans="1:2" x14ac:dyDescent="0.15">
      <c r="A177964" t="s">
        <v>140948</v>
      </c>
      <c r="B177964">
        <v>1</v>
      </c>
    </row>
    <row r="177965" spans="1:2" x14ac:dyDescent="0.15">
      <c r="A177965" t="s">
        <v>140949</v>
      </c>
      <c r="B177965">
        <v>1</v>
      </c>
    </row>
    <row r="177966" spans="1:2" x14ac:dyDescent="0.15">
      <c r="A177966" t="s">
        <v>140950</v>
      </c>
      <c r="B177966">
        <v>1</v>
      </c>
    </row>
    <row r="177967" spans="1:2" x14ac:dyDescent="0.15">
      <c r="A177967" t="s">
        <v>140952</v>
      </c>
      <c r="B177967">
        <v>1</v>
      </c>
    </row>
    <row r="177968" spans="1:2" x14ac:dyDescent="0.15">
      <c r="A177968" t="s">
        <v>140953</v>
      </c>
      <c r="B177968">
        <v>1</v>
      </c>
    </row>
    <row r="177969" spans="1:2" x14ac:dyDescent="0.15">
      <c r="A177969" t="s">
        <v>140954</v>
      </c>
      <c r="B177969">
        <v>1</v>
      </c>
    </row>
    <row r="177970" spans="1:2" x14ac:dyDescent="0.15">
      <c r="A177970" t="s">
        <v>140955</v>
      </c>
      <c r="B177970">
        <v>1</v>
      </c>
    </row>
    <row r="177971" spans="1:2" x14ac:dyDescent="0.15">
      <c r="A177971" t="s">
        <v>140958</v>
      </c>
      <c r="B177971">
        <v>1</v>
      </c>
    </row>
    <row r="177972" spans="1:2" x14ac:dyDescent="0.15">
      <c r="A177972" t="s">
        <v>140959</v>
      </c>
      <c r="B177972">
        <v>1</v>
      </c>
    </row>
    <row r="177973" spans="1:2" x14ac:dyDescent="0.15">
      <c r="A177973" t="s">
        <v>140963</v>
      </c>
      <c r="B177973">
        <v>1</v>
      </c>
    </row>
    <row r="177974" spans="1:2" x14ac:dyDescent="0.15">
      <c r="A177974" t="s">
        <v>140964</v>
      </c>
      <c r="B177974">
        <v>1</v>
      </c>
    </row>
    <row r="177975" spans="1:2" x14ac:dyDescent="0.15">
      <c r="A177975" t="s">
        <v>140965</v>
      </c>
      <c r="B177975">
        <v>1</v>
      </c>
    </row>
    <row r="177976" spans="1:2" x14ac:dyDescent="0.15">
      <c r="A177976" t="s">
        <v>140966</v>
      </c>
      <c r="B177976">
        <v>1</v>
      </c>
    </row>
    <row r="177977" spans="1:2" x14ac:dyDescent="0.15">
      <c r="A177977" t="s">
        <v>140967</v>
      </c>
      <c r="B177977">
        <v>1</v>
      </c>
    </row>
    <row r="177978" spans="1:2" x14ac:dyDescent="0.15">
      <c r="A177978" t="s">
        <v>140968</v>
      </c>
      <c r="B177978">
        <v>1</v>
      </c>
    </row>
    <row r="177979" spans="1:2" x14ac:dyDescent="0.15">
      <c r="A177979" t="s">
        <v>140969</v>
      </c>
      <c r="B177979">
        <v>1</v>
      </c>
    </row>
    <row r="177980" spans="1:2" x14ac:dyDescent="0.15">
      <c r="A177980" t="s">
        <v>140970</v>
      </c>
      <c r="B177980">
        <v>1</v>
      </c>
    </row>
    <row r="177981" spans="1:2" x14ac:dyDescent="0.15">
      <c r="A177981" t="s">
        <v>140971</v>
      </c>
      <c r="B177981">
        <v>1</v>
      </c>
    </row>
    <row r="177982" spans="1:2" x14ac:dyDescent="0.15">
      <c r="A177982" t="s">
        <v>140973</v>
      </c>
      <c r="B177982">
        <v>1</v>
      </c>
    </row>
    <row r="177983" spans="1:2" x14ac:dyDescent="0.15">
      <c r="A177983" t="s">
        <v>140974</v>
      </c>
      <c r="B177983">
        <v>1</v>
      </c>
    </row>
    <row r="177984" spans="1:2" x14ac:dyDescent="0.15">
      <c r="A177984" t="s">
        <v>140975</v>
      </c>
      <c r="B177984">
        <v>1</v>
      </c>
    </row>
    <row r="177985" spans="1:2" x14ac:dyDescent="0.15">
      <c r="A177985" t="s">
        <v>140977</v>
      </c>
      <c r="B177985">
        <v>1</v>
      </c>
    </row>
    <row r="177986" spans="1:2" x14ac:dyDescent="0.15">
      <c r="A177986" t="s">
        <v>140978</v>
      </c>
      <c r="B177986">
        <v>1</v>
      </c>
    </row>
    <row r="177987" spans="1:2" x14ac:dyDescent="0.15">
      <c r="A177987" t="s">
        <v>140979</v>
      </c>
      <c r="B177987">
        <v>1</v>
      </c>
    </row>
    <row r="177988" spans="1:2" x14ac:dyDescent="0.15">
      <c r="A177988" t="s">
        <v>140981</v>
      </c>
      <c r="B177988">
        <v>1</v>
      </c>
    </row>
    <row r="177989" spans="1:2" x14ac:dyDescent="0.15">
      <c r="A177989" t="s">
        <v>140982</v>
      </c>
      <c r="B177989">
        <v>1</v>
      </c>
    </row>
    <row r="177990" spans="1:2" x14ac:dyDescent="0.15">
      <c r="A177990" t="s">
        <v>140983</v>
      </c>
      <c r="B177990">
        <v>1</v>
      </c>
    </row>
    <row r="177991" spans="1:2" x14ac:dyDescent="0.15">
      <c r="A177991" t="s">
        <v>140984</v>
      </c>
      <c r="B177991">
        <v>1</v>
      </c>
    </row>
    <row r="177992" spans="1:2" x14ac:dyDescent="0.15">
      <c r="A177992" t="s">
        <v>140985</v>
      </c>
      <c r="B177992">
        <v>1</v>
      </c>
    </row>
    <row r="177993" spans="1:2" x14ac:dyDescent="0.15">
      <c r="A177993" t="s">
        <v>140987</v>
      </c>
      <c r="B177993">
        <v>1</v>
      </c>
    </row>
    <row r="177994" spans="1:2" x14ac:dyDescent="0.15">
      <c r="A177994" t="s">
        <v>140988</v>
      </c>
      <c r="B177994">
        <v>1</v>
      </c>
    </row>
    <row r="177995" spans="1:2" x14ac:dyDescent="0.15">
      <c r="A177995" t="s">
        <v>140989</v>
      </c>
      <c r="B177995">
        <v>1</v>
      </c>
    </row>
    <row r="177996" spans="1:2" x14ac:dyDescent="0.15">
      <c r="A177996" t="s">
        <v>140991</v>
      </c>
      <c r="B177996">
        <v>1</v>
      </c>
    </row>
    <row r="177997" spans="1:2" x14ac:dyDescent="0.15">
      <c r="A177997" t="s">
        <v>140992</v>
      </c>
      <c r="B177997">
        <v>1</v>
      </c>
    </row>
    <row r="177998" spans="1:2" x14ac:dyDescent="0.15">
      <c r="A177998" t="s">
        <v>140993</v>
      </c>
      <c r="B177998">
        <v>1</v>
      </c>
    </row>
    <row r="177999" spans="1:2" x14ac:dyDescent="0.15">
      <c r="A177999" t="s">
        <v>140995</v>
      </c>
      <c r="B177999">
        <v>1</v>
      </c>
    </row>
    <row r="178000" spans="1:2" x14ac:dyDescent="0.15">
      <c r="A178000" t="s">
        <v>140996</v>
      </c>
      <c r="B178000">
        <v>1</v>
      </c>
    </row>
    <row r="178001" spans="1:2" x14ac:dyDescent="0.15">
      <c r="A178001" t="s">
        <v>140997</v>
      </c>
      <c r="B178001">
        <v>1</v>
      </c>
    </row>
    <row r="178002" spans="1:2" x14ac:dyDescent="0.15">
      <c r="A178002" t="s">
        <v>140999</v>
      </c>
      <c r="B178002">
        <v>1</v>
      </c>
    </row>
    <row r="178003" spans="1:2" x14ac:dyDescent="0.15">
      <c r="A178003" t="s">
        <v>141000</v>
      </c>
      <c r="B178003">
        <v>1</v>
      </c>
    </row>
    <row r="178004" spans="1:2" x14ac:dyDescent="0.15">
      <c r="A178004" t="s">
        <v>141001</v>
      </c>
      <c r="B178004">
        <v>1</v>
      </c>
    </row>
    <row r="178005" spans="1:2" x14ac:dyDescent="0.15">
      <c r="A178005" t="s">
        <v>141002</v>
      </c>
      <c r="B178005">
        <v>1</v>
      </c>
    </row>
    <row r="178006" spans="1:2" x14ac:dyDescent="0.15">
      <c r="A178006" t="s">
        <v>141003</v>
      </c>
      <c r="B178006">
        <v>1</v>
      </c>
    </row>
    <row r="178007" spans="1:2" x14ac:dyDescent="0.15">
      <c r="A178007" t="s">
        <v>141004</v>
      </c>
      <c r="B178007">
        <v>1</v>
      </c>
    </row>
    <row r="178008" spans="1:2" x14ac:dyDescent="0.15">
      <c r="A178008" t="s">
        <v>141005</v>
      </c>
      <c r="B178008">
        <v>1</v>
      </c>
    </row>
    <row r="178009" spans="1:2" x14ac:dyDescent="0.15">
      <c r="A178009" t="s">
        <v>141006</v>
      </c>
      <c r="B178009">
        <v>1</v>
      </c>
    </row>
    <row r="178010" spans="1:2" x14ac:dyDescent="0.15">
      <c r="A178010" t="s">
        <v>141009</v>
      </c>
      <c r="B178010">
        <v>1</v>
      </c>
    </row>
    <row r="178011" spans="1:2" x14ac:dyDescent="0.15">
      <c r="A178011" t="s">
        <v>141011</v>
      </c>
      <c r="B178011">
        <v>1</v>
      </c>
    </row>
    <row r="178012" spans="1:2" x14ac:dyDescent="0.15">
      <c r="A178012" t="s">
        <v>141012</v>
      </c>
      <c r="B178012">
        <v>1</v>
      </c>
    </row>
    <row r="178013" spans="1:2" x14ac:dyDescent="0.15">
      <c r="A178013" t="s">
        <v>141013</v>
      </c>
      <c r="B178013">
        <v>1</v>
      </c>
    </row>
    <row r="178014" spans="1:2" x14ac:dyDescent="0.15">
      <c r="A178014" t="s">
        <v>141014</v>
      </c>
      <c r="B178014">
        <v>1</v>
      </c>
    </row>
    <row r="178015" spans="1:2" x14ac:dyDescent="0.15">
      <c r="A178015" t="s">
        <v>141015</v>
      </c>
      <c r="B178015">
        <v>1</v>
      </c>
    </row>
    <row r="178016" spans="1:2" x14ac:dyDescent="0.15">
      <c r="A178016" t="s">
        <v>141016</v>
      </c>
      <c r="B178016">
        <v>1</v>
      </c>
    </row>
    <row r="178017" spans="1:2" x14ac:dyDescent="0.15">
      <c r="A178017" t="s">
        <v>141019</v>
      </c>
      <c r="B178017">
        <v>1</v>
      </c>
    </row>
    <row r="178018" spans="1:2" x14ac:dyDescent="0.15">
      <c r="A178018" t="s">
        <v>141020</v>
      </c>
      <c r="B178018">
        <v>1</v>
      </c>
    </row>
    <row r="178019" spans="1:2" x14ac:dyDescent="0.15">
      <c r="A178019" t="s">
        <v>141021</v>
      </c>
      <c r="B178019">
        <v>1</v>
      </c>
    </row>
    <row r="178020" spans="1:2" x14ac:dyDescent="0.15">
      <c r="A178020" t="s">
        <v>141022</v>
      </c>
      <c r="B178020">
        <v>1</v>
      </c>
    </row>
    <row r="178021" spans="1:2" x14ac:dyDescent="0.15">
      <c r="A178021" t="s">
        <v>141023</v>
      </c>
      <c r="B178021">
        <v>1</v>
      </c>
    </row>
    <row r="178022" spans="1:2" x14ac:dyDescent="0.15">
      <c r="A178022" t="s">
        <v>141024</v>
      </c>
      <c r="B178022">
        <v>1</v>
      </c>
    </row>
    <row r="178023" spans="1:2" x14ac:dyDescent="0.15">
      <c r="A178023" t="s">
        <v>141025</v>
      </c>
      <c r="B178023">
        <v>1</v>
      </c>
    </row>
    <row r="178024" spans="1:2" x14ac:dyDescent="0.15">
      <c r="A178024" t="s">
        <v>141026</v>
      </c>
      <c r="B178024">
        <v>1</v>
      </c>
    </row>
    <row r="178025" spans="1:2" x14ac:dyDescent="0.15">
      <c r="A178025" t="s">
        <v>141028</v>
      </c>
      <c r="B178025">
        <v>1</v>
      </c>
    </row>
    <row r="178026" spans="1:2" x14ac:dyDescent="0.15">
      <c r="A178026" t="s">
        <v>141030</v>
      </c>
      <c r="B178026">
        <v>1</v>
      </c>
    </row>
    <row r="178027" spans="1:2" x14ac:dyDescent="0.15">
      <c r="A178027" t="s">
        <v>141031</v>
      </c>
      <c r="B178027">
        <v>1</v>
      </c>
    </row>
    <row r="178028" spans="1:2" x14ac:dyDescent="0.15">
      <c r="A178028" t="s">
        <v>141032</v>
      </c>
      <c r="B178028">
        <v>1</v>
      </c>
    </row>
    <row r="178029" spans="1:2" x14ac:dyDescent="0.15">
      <c r="A178029" t="s">
        <v>141033</v>
      </c>
      <c r="B178029">
        <v>1</v>
      </c>
    </row>
    <row r="178030" spans="1:2" x14ac:dyDescent="0.15">
      <c r="A178030" t="s">
        <v>141036</v>
      </c>
      <c r="B178030">
        <v>1</v>
      </c>
    </row>
    <row r="178031" spans="1:2" x14ac:dyDescent="0.15">
      <c r="A178031" t="s">
        <v>141037</v>
      </c>
      <c r="B178031">
        <v>1</v>
      </c>
    </row>
    <row r="178032" spans="1:2" x14ac:dyDescent="0.15">
      <c r="A178032" t="s">
        <v>141039</v>
      </c>
      <c r="B178032">
        <v>1</v>
      </c>
    </row>
    <row r="178033" spans="1:2" x14ac:dyDescent="0.15">
      <c r="A178033" t="s">
        <v>141040</v>
      </c>
      <c r="B178033">
        <v>1</v>
      </c>
    </row>
    <row r="178034" spans="1:2" x14ac:dyDescent="0.15">
      <c r="A178034" t="s">
        <v>141041</v>
      </c>
      <c r="B178034">
        <v>1</v>
      </c>
    </row>
    <row r="178035" spans="1:2" x14ac:dyDescent="0.15">
      <c r="A178035" t="s">
        <v>141042</v>
      </c>
      <c r="B178035">
        <v>1</v>
      </c>
    </row>
    <row r="178036" spans="1:2" x14ac:dyDescent="0.15">
      <c r="A178036" t="s">
        <v>141043</v>
      </c>
      <c r="B178036">
        <v>1</v>
      </c>
    </row>
    <row r="178037" spans="1:2" x14ac:dyDescent="0.15">
      <c r="A178037" t="s">
        <v>141044</v>
      </c>
      <c r="B178037">
        <v>1</v>
      </c>
    </row>
    <row r="178038" spans="1:2" x14ac:dyDescent="0.15">
      <c r="A178038" t="s">
        <v>141045</v>
      </c>
      <c r="B178038">
        <v>1</v>
      </c>
    </row>
    <row r="178039" spans="1:2" x14ac:dyDescent="0.15">
      <c r="A178039" t="s">
        <v>141046</v>
      </c>
      <c r="B178039">
        <v>1</v>
      </c>
    </row>
    <row r="178040" spans="1:2" x14ac:dyDescent="0.15">
      <c r="A178040" t="s">
        <v>141047</v>
      </c>
      <c r="B178040">
        <v>1</v>
      </c>
    </row>
    <row r="178041" spans="1:2" x14ac:dyDescent="0.15">
      <c r="A178041" t="s">
        <v>141050</v>
      </c>
      <c r="B178041">
        <v>1</v>
      </c>
    </row>
    <row r="178042" spans="1:2" x14ac:dyDescent="0.15">
      <c r="A178042" t="s">
        <v>141051</v>
      </c>
      <c r="B178042">
        <v>1</v>
      </c>
    </row>
    <row r="178043" spans="1:2" x14ac:dyDescent="0.15">
      <c r="A178043" t="s">
        <v>141053</v>
      </c>
      <c r="B178043">
        <v>1</v>
      </c>
    </row>
    <row r="178044" spans="1:2" x14ac:dyDescent="0.15">
      <c r="A178044" t="s">
        <v>141054</v>
      </c>
      <c r="B178044">
        <v>1</v>
      </c>
    </row>
    <row r="178045" spans="1:2" x14ac:dyDescent="0.15">
      <c r="A178045" t="s">
        <v>141056</v>
      </c>
      <c r="B178045">
        <v>1</v>
      </c>
    </row>
    <row r="178046" spans="1:2" x14ac:dyDescent="0.15">
      <c r="A178046" t="s">
        <v>141060</v>
      </c>
      <c r="B178046">
        <v>1</v>
      </c>
    </row>
    <row r="178047" spans="1:2" x14ac:dyDescent="0.15">
      <c r="A178047" t="s">
        <v>141064</v>
      </c>
      <c r="B178047">
        <v>1</v>
      </c>
    </row>
    <row r="178048" spans="1:2" x14ac:dyDescent="0.15">
      <c r="A178048" t="s">
        <v>141067</v>
      </c>
      <c r="B178048">
        <v>1</v>
      </c>
    </row>
    <row r="178049" spans="1:2" x14ac:dyDescent="0.15">
      <c r="A178049" t="s">
        <v>141068</v>
      </c>
      <c r="B178049">
        <v>1</v>
      </c>
    </row>
    <row r="178050" spans="1:2" x14ac:dyDescent="0.15">
      <c r="A178050" t="s">
        <v>141069</v>
      </c>
      <c r="B178050">
        <v>1</v>
      </c>
    </row>
    <row r="178051" spans="1:2" x14ac:dyDescent="0.15">
      <c r="A178051" t="s">
        <v>141070</v>
      </c>
      <c r="B178051">
        <v>1</v>
      </c>
    </row>
    <row r="178052" spans="1:2" x14ac:dyDescent="0.15">
      <c r="A178052" t="s">
        <v>141071</v>
      </c>
      <c r="B178052">
        <v>1</v>
      </c>
    </row>
    <row r="178053" spans="1:2" x14ac:dyDescent="0.15">
      <c r="A178053" t="s">
        <v>141073</v>
      </c>
      <c r="B178053">
        <v>1</v>
      </c>
    </row>
    <row r="178054" spans="1:2" x14ac:dyDescent="0.15">
      <c r="A178054" t="s">
        <v>141074</v>
      </c>
      <c r="B178054">
        <v>1</v>
      </c>
    </row>
    <row r="178055" spans="1:2" x14ac:dyDescent="0.15">
      <c r="A178055" t="s">
        <v>141075</v>
      </c>
      <c r="B178055">
        <v>1</v>
      </c>
    </row>
    <row r="178056" spans="1:2" x14ac:dyDescent="0.15">
      <c r="A178056" t="s">
        <v>141076</v>
      </c>
      <c r="B178056">
        <v>1</v>
      </c>
    </row>
    <row r="178057" spans="1:2" x14ac:dyDescent="0.15">
      <c r="A178057" t="s">
        <v>141077</v>
      </c>
      <c r="B178057">
        <v>1</v>
      </c>
    </row>
    <row r="178058" spans="1:2" x14ac:dyDescent="0.15">
      <c r="A178058" t="s">
        <v>141078</v>
      </c>
      <c r="B178058">
        <v>1</v>
      </c>
    </row>
    <row r="178059" spans="1:2" x14ac:dyDescent="0.15">
      <c r="A178059" t="s">
        <v>141079</v>
      </c>
      <c r="B178059">
        <v>1</v>
      </c>
    </row>
    <row r="178060" spans="1:2" x14ac:dyDescent="0.15">
      <c r="A178060" t="s">
        <v>141081</v>
      </c>
      <c r="B178060">
        <v>1</v>
      </c>
    </row>
    <row r="178061" spans="1:2" x14ac:dyDescent="0.15">
      <c r="A178061" t="s">
        <v>141082</v>
      </c>
      <c r="B178061">
        <v>1</v>
      </c>
    </row>
    <row r="178062" spans="1:2" x14ac:dyDescent="0.15">
      <c r="A178062" t="s">
        <v>141084</v>
      </c>
      <c r="B178062">
        <v>1</v>
      </c>
    </row>
    <row r="178063" spans="1:2" x14ac:dyDescent="0.15">
      <c r="A178063" t="s">
        <v>141085</v>
      </c>
      <c r="B178063">
        <v>1</v>
      </c>
    </row>
    <row r="178064" spans="1:2" x14ac:dyDescent="0.15">
      <c r="A178064" t="s">
        <v>141086</v>
      </c>
      <c r="B178064">
        <v>1</v>
      </c>
    </row>
    <row r="178065" spans="1:2" x14ac:dyDescent="0.15">
      <c r="A178065" t="s">
        <v>141088</v>
      </c>
      <c r="B178065">
        <v>1</v>
      </c>
    </row>
    <row r="178066" spans="1:2" x14ac:dyDescent="0.15">
      <c r="A178066" t="s">
        <v>141089</v>
      </c>
      <c r="B178066">
        <v>1</v>
      </c>
    </row>
    <row r="178067" spans="1:2" x14ac:dyDescent="0.15">
      <c r="A178067" t="s">
        <v>141090</v>
      </c>
      <c r="B178067">
        <v>1</v>
      </c>
    </row>
    <row r="178068" spans="1:2" x14ac:dyDescent="0.15">
      <c r="A178068" t="s">
        <v>141091</v>
      </c>
      <c r="B178068">
        <v>1</v>
      </c>
    </row>
    <row r="178069" spans="1:2" x14ac:dyDescent="0.15">
      <c r="A178069" t="s">
        <v>141092</v>
      </c>
      <c r="B178069">
        <v>1</v>
      </c>
    </row>
    <row r="178070" spans="1:2" x14ac:dyDescent="0.15">
      <c r="A178070" t="s">
        <v>141093</v>
      </c>
      <c r="B178070">
        <v>1</v>
      </c>
    </row>
    <row r="178071" spans="1:2" x14ac:dyDescent="0.15">
      <c r="A178071" t="s">
        <v>141094</v>
      </c>
      <c r="B178071">
        <v>1</v>
      </c>
    </row>
    <row r="178072" spans="1:2" x14ac:dyDescent="0.15">
      <c r="A178072" t="s">
        <v>141095</v>
      </c>
      <c r="B178072">
        <v>1</v>
      </c>
    </row>
    <row r="178073" spans="1:2" x14ac:dyDescent="0.15">
      <c r="A178073" t="s">
        <v>141096</v>
      </c>
      <c r="B178073">
        <v>1</v>
      </c>
    </row>
    <row r="178074" spans="1:2" x14ac:dyDescent="0.15">
      <c r="A178074" t="s">
        <v>141097</v>
      </c>
      <c r="B178074">
        <v>1</v>
      </c>
    </row>
    <row r="178075" spans="1:2" x14ac:dyDescent="0.15">
      <c r="A178075" t="s">
        <v>141098</v>
      </c>
      <c r="B178075">
        <v>1</v>
      </c>
    </row>
    <row r="178076" spans="1:2" x14ac:dyDescent="0.15">
      <c r="A178076" t="s">
        <v>141100</v>
      </c>
      <c r="B178076">
        <v>1</v>
      </c>
    </row>
    <row r="178077" spans="1:2" x14ac:dyDescent="0.15">
      <c r="A178077" t="s">
        <v>141101</v>
      </c>
      <c r="B178077">
        <v>1</v>
      </c>
    </row>
    <row r="178078" spans="1:2" x14ac:dyDescent="0.15">
      <c r="A178078" t="s">
        <v>141102</v>
      </c>
      <c r="B178078">
        <v>1</v>
      </c>
    </row>
    <row r="178079" spans="1:2" x14ac:dyDescent="0.15">
      <c r="A178079" t="s">
        <v>141103</v>
      </c>
      <c r="B178079">
        <v>1</v>
      </c>
    </row>
    <row r="178080" spans="1:2" x14ac:dyDescent="0.15">
      <c r="A178080" t="s">
        <v>141105</v>
      </c>
      <c r="B178080">
        <v>1</v>
      </c>
    </row>
    <row r="178081" spans="1:2" x14ac:dyDescent="0.15">
      <c r="A178081" t="s">
        <v>141106</v>
      </c>
      <c r="B178081">
        <v>1</v>
      </c>
    </row>
    <row r="178082" spans="1:2" x14ac:dyDescent="0.15">
      <c r="A178082" t="s">
        <v>141107</v>
      </c>
      <c r="B178082">
        <v>1</v>
      </c>
    </row>
    <row r="178083" spans="1:2" x14ac:dyDescent="0.15">
      <c r="A178083" t="s">
        <v>141109</v>
      </c>
      <c r="B178083">
        <v>1</v>
      </c>
    </row>
    <row r="178084" spans="1:2" x14ac:dyDescent="0.15">
      <c r="A178084" t="s">
        <v>141113</v>
      </c>
      <c r="B178084">
        <v>1</v>
      </c>
    </row>
    <row r="178085" spans="1:2" x14ac:dyDescent="0.15">
      <c r="A178085" t="s">
        <v>141114</v>
      </c>
      <c r="B178085">
        <v>1</v>
      </c>
    </row>
    <row r="178086" spans="1:2" x14ac:dyDescent="0.15">
      <c r="A178086" t="s">
        <v>141115</v>
      </c>
      <c r="B178086">
        <v>1</v>
      </c>
    </row>
    <row r="178087" spans="1:2" x14ac:dyDescent="0.15">
      <c r="A178087" t="s">
        <v>141116</v>
      </c>
      <c r="B178087">
        <v>1</v>
      </c>
    </row>
    <row r="178088" spans="1:2" x14ac:dyDescent="0.15">
      <c r="A178088" t="s">
        <v>141117</v>
      </c>
      <c r="B178088">
        <v>1</v>
      </c>
    </row>
    <row r="178089" spans="1:2" x14ac:dyDescent="0.15">
      <c r="A178089" t="s">
        <v>141118</v>
      </c>
      <c r="B178089">
        <v>1</v>
      </c>
    </row>
    <row r="178090" spans="1:2" x14ac:dyDescent="0.15">
      <c r="A178090" t="s">
        <v>141119</v>
      </c>
      <c r="B178090">
        <v>1</v>
      </c>
    </row>
    <row r="178091" spans="1:2" x14ac:dyDescent="0.15">
      <c r="A178091" t="s">
        <v>141121</v>
      </c>
      <c r="B178091">
        <v>1</v>
      </c>
    </row>
    <row r="178092" spans="1:2" x14ac:dyDescent="0.15">
      <c r="A178092" t="s">
        <v>141122</v>
      </c>
      <c r="B178092">
        <v>1</v>
      </c>
    </row>
    <row r="178093" spans="1:2" x14ac:dyDescent="0.15">
      <c r="A178093" t="s">
        <v>141123</v>
      </c>
      <c r="B178093">
        <v>1</v>
      </c>
    </row>
    <row r="178094" spans="1:2" x14ac:dyDescent="0.15">
      <c r="A178094" t="s">
        <v>141124</v>
      </c>
      <c r="B178094">
        <v>1</v>
      </c>
    </row>
    <row r="178095" spans="1:2" x14ac:dyDescent="0.15">
      <c r="A178095" t="s">
        <v>141125</v>
      </c>
      <c r="B178095">
        <v>1</v>
      </c>
    </row>
    <row r="178096" spans="1:2" x14ac:dyDescent="0.15">
      <c r="A178096" t="s">
        <v>141126</v>
      </c>
      <c r="B178096">
        <v>1</v>
      </c>
    </row>
    <row r="178097" spans="1:2" x14ac:dyDescent="0.15">
      <c r="A178097" t="s">
        <v>141127</v>
      </c>
      <c r="B178097">
        <v>1</v>
      </c>
    </row>
    <row r="178098" spans="1:2" x14ac:dyDescent="0.15">
      <c r="A178098" t="s">
        <v>141128</v>
      </c>
      <c r="B178098">
        <v>1</v>
      </c>
    </row>
    <row r="178099" spans="1:2" x14ac:dyDescent="0.15">
      <c r="A178099" t="s">
        <v>141131</v>
      </c>
      <c r="B178099">
        <v>1</v>
      </c>
    </row>
    <row r="178100" spans="1:2" x14ac:dyDescent="0.15">
      <c r="A178100" t="s">
        <v>141132</v>
      </c>
      <c r="B178100">
        <v>1</v>
      </c>
    </row>
    <row r="178101" spans="1:2" x14ac:dyDescent="0.15">
      <c r="A178101" t="s">
        <v>141134</v>
      </c>
      <c r="B178101">
        <v>1</v>
      </c>
    </row>
    <row r="178102" spans="1:2" x14ac:dyDescent="0.15">
      <c r="A178102" t="s">
        <v>141135</v>
      </c>
      <c r="B178102">
        <v>1</v>
      </c>
    </row>
    <row r="178103" spans="1:2" x14ac:dyDescent="0.15">
      <c r="A178103" t="s">
        <v>141136</v>
      </c>
      <c r="B178103">
        <v>1</v>
      </c>
    </row>
    <row r="178104" spans="1:2" x14ac:dyDescent="0.15">
      <c r="A178104" t="s">
        <v>141137</v>
      </c>
      <c r="B178104">
        <v>1</v>
      </c>
    </row>
    <row r="178105" spans="1:2" x14ac:dyDescent="0.15">
      <c r="A178105" t="s">
        <v>141138</v>
      </c>
      <c r="B178105">
        <v>1</v>
      </c>
    </row>
    <row r="178106" spans="1:2" x14ac:dyDescent="0.15">
      <c r="A178106" t="s">
        <v>141140</v>
      </c>
      <c r="B178106">
        <v>1</v>
      </c>
    </row>
    <row r="178107" spans="1:2" x14ac:dyDescent="0.15">
      <c r="A178107" t="s">
        <v>141141</v>
      </c>
      <c r="B178107">
        <v>1</v>
      </c>
    </row>
    <row r="178108" spans="1:2" x14ac:dyDescent="0.15">
      <c r="A178108" t="s">
        <v>141142</v>
      </c>
      <c r="B178108">
        <v>1</v>
      </c>
    </row>
    <row r="178109" spans="1:2" x14ac:dyDescent="0.15">
      <c r="A178109" t="s">
        <v>141143</v>
      </c>
      <c r="B178109">
        <v>1</v>
      </c>
    </row>
    <row r="178110" spans="1:2" x14ac:dyDescent="0.15">
      <c r="A178110" t="s">
        <v>141144</v>
      </c>
      <c r="B178110">
        <v>1</v>
      </c>
    </row>
    <row r="178111" spans="1:2" x14ac:dyDescent="0.15">
      <c r="A178111" t="s">
        <v>141145</v>
      </c>
      <c r="B178111">
        <v>1</v>
      </c>
    </row>
    <row r="178112" spans="1:2" x14ac:dyDescent="0.15">
      <c r="A178112" t="s">
        <v>141146</v>
      </c>
      <c r="B178112">
        <v>1</v>
      </c>
    </row>
    <row r="178113" spans="1:2" x14ac:dyDescent="0.15">
      <c r="A178113" t="s">
        <v>141147</v>
      </c>
      <c r="B178113">
        <v>1</v>
      </c>
    </row>
    <row r="178114" spans="1:2" x14ac:dyDescent="0.15">
      <c r="A178114" t="s">
        <v>141148</v>
      </c>
      <c r="B178114">
        <v>1</v>
      </c>
    </row>
    <row r="178115" spans="1:2" x14ac:dyDescent="0.15">
      <c r="A178115" t="s">
        <v>141149</v>
      </c>
      <c r="B178115">
        <v>1</v>
      </c>
    </row>
    <row r="178116" spans="1:2" x14ac:dyDescent="0.15">
      <c r="A178116" t="s">
        <v>141151</v>
      </c>
      <c r="B178116">
        <v>1</v>
      </c>
    </row>
    <row r="178117" spans="1:2" x14ac:dyDescent="0.15">
      <c r="A178117" t="s">
        <v>141152</v>
      </c>
      <c r="B178117">
        <v>1</v>
      </c>
    </row>
    <row r="178118" spans="1:2" x14ac:dyDescent="0.15">
      <c r="A178118" t="s">
        <v>141153</v>
      </c>
      <c r="B178118">
        <v>1</v>
      </c>
    </row>
    <row r="178119" spans="1:2" x14ac:dyDescent="0.15">
      <c r="A178119" t="s">
        <v>141155</v>
      </c>
      <c r="B178119">
        <v>1</v>
      </c>
    </row>
    <row r="178120" spans="1:2" x14ac:dyDescent="0.15">
      <c r="A178120" t="s">
        <v>141157</v>
      </c>
      <c r="B178120">
        <v>1</v>
      </c>
    </row>
    <row r="178121" spans="1:2" x14ac:dyDescent="0.15">
      <c r="A178121" t="s">
        <v>141160</v>
      </c>
      <c r="B178121">
        <v>1</v>
      </c>
    </row>
    <row r="178122" spans="1:2" x14ac:dyDescent="0.15">
      <c r="A178122" t="s">
        <v>141161</v>
      </c>
      <c r="B178122">
        <v>1</v>
      </c>
    </row>
    <row r="178123" spans="1:2" x14ac:dyDescent="0.15">
      <c r="A178123" t="s">
        <v>141162</v>
      </c>
      <c r="B178123">
        <v>1</v>
      </c>
    </row>
    <row r="178124" spans="1:2" x14ac:dyDescent="0.15">
      <c r="A178124" t="s">
        <v>141166</v>
      </c>
      <c r="B178124">
        <v>1</v>
      </c>
    </row>
    <row r="178125" spans="1:2" x14ac:dyDescent="0.15">
      <c r="A178125" t="s">
        <v>141167</v>
      </c>
      <c r="B178125">
        <v>1</v>
      </c>
    </row>
    <row r="178126" spans="1:2" x14ac:dyDescent="0.15">
      <c r="A178126" t="s">
        <v>141168</v>
      </c>
      <c r="B178126">
        <v>1</v>
      </c>
    </row>
    <row r="178127" spans="1:2" x14ac:dyDescent="0.15">
      <c r="A178127" t="s">
        <v>141169</v>
      </c>
      <c r="B178127">
        <v>1</v>
      </c>
    </row>
    <row r="178128" spans="1:2" x14ac:dyDescent="0.15">
      <c r="A178128" t="s">
        <v>141170</v>
      </c>
      <c r="B178128">
        <v>1</v>
      </c>
    </row>
    <row r="178129" spans="1:2" x14ac:dyDescent="0.15">
      <c r="A178129" t="s">
        <v>141173</v>
      </c>
      <c r="B178129">
        <v>1</v>
      </c>
    </row>
    <row r="178130" spans="1:2" x14ac:dyDescent="0.15">
      <c r="A178130" t="s">
        <v>141174</v>
      </c>
      <c r="B178130">
        <v>1</v>
      </c>
    </row>
    <row r="178131" spans="1:2" x14ac:dyDescent="0.15">
      <c r="A178131" t="s">
        <v>141176</v>
      </c>
      <c r="B178131">
        <v>1</v>
      </c>
    </row>
    <row r="178132" spans="1:2" x14ac:dyDescent="0.15">
      <c r="A178132" t="s">
        <v>141177</v>
      </c>
      <c r="B178132">
        <v>1</v>
      </c>
    </row>
    <row r="178133" spans="1:2" x14ac:dyDescent="0.15">
      <c r="A178133" t="s">
        <v>141178</v>
      </c>
      <c r="B178133">
        <v>1</v>
      </c>
    </row>
    <row r="178134" spans="1:2" x14ac:dyDescent="0.15">
      <c r="A178134" t="s">
        <v>141179</v>
      </c>
      <c r="B178134">
        <v>1</v>
      </c>
    </row>
    <row r="178135" spans="1:2" x14ac:dyDescent="0.15">
      <c r="A178135" t="s">
        <v>141180</v>
      </c>
      <c r="B178135">
        <v>1</v>
      </c>
    </row>
    <row r="178136" spans="1:2" x14ac:dyDescent="0.15">
      <c r="A178136" t="s">
        <v>141181</v>
      </c>
      <c r="B178136">
        <v>1</v>
      </c>
    </row>
    <row r="178137" spans="1:2" x14ac:dyDescent="0.15">
      <c r="A178137" t="s">
        <v>141182</v>
      </c>
      <c r="B178137">
        <v>1</v>
      </c>
    </row>
    <row r="178138" spans="1:2" x14ac:dyDescent="0.15">
      <c r="A178138" t="s">
        <v>141184</v>
      </c>
      <c r="B178138">
        <v>1</v>
      </c>
    </row>
    <row r="178139" spans="1:2" x14ac:dyDescent="0.15">
      <c r="A178139" t="s">
        <v>141185</v>
      </c>
      <c r="B178139">
        <v>1</v>
      </c>
    </row>
    <row r="178140" spans="1:2" x14ac:dyDescent="0.15">
      <c r="A178140" t="s">
        <v>141187</v>
      </c>
      <c r="B178140">
        <v>1</v>
      </c>
    </row>
    <row r="178141" spans="1:2" x14ac:dyDescent="0.15">
      <c r="A178141" t="s">
        <v>141188</v>
      </c>
      <c r="B178141">
        <v>1</v>
      </c>
    </row>
    <row r="178142" spans="1:2" x14ac:dyDescent="0.15">
      <c r="A178142" t="s">
        <v>141189</v>
      </c>
      <c r="B178142">
        <v>1</v>
      </c>
    </row>
    <row r="178143" spans="1:2" x14ac:dyDescent="0.15">
      <c r="A178143" t="s">
        <v>141190</v>
      </c>
      <c r="B178143">
        <v>1</v>
      </c>
    </row>
    <row r="178144" spans="1:2" x14ac:dyDescent="0.15">
      <c r="A178144" t="s">
        <v>141191</v>
      </c>
      <c r="B178144">
        <v>1</v>
      </c>
    </row>
    <row r="178145" spans="1:2" x14ac:dyDescent="0.15">
      <c r="A178145" t="s">
        <v>141192</v>
      </c>
      <c r="B178145">
        <v>1</v>
      </c>
    </row>
    <row r="178146" spans="1:2" x14ac:dyDescent="0.15">
      <c r="A178146" t="s">
        <v>141193</v>
      </c>
      <c r="B178146">
        <v>1</v>
      </c>
    </row>
    <row r="178147" spans="1:2" x14ac:dyDescent="0.15">
      <c r="A178147" t="s">
        <v>141194</v>
      </c>
      <c r="B178147">
        <v>1</v>
      </c>
    </row>
    <row r="178148" spans="1:2" x14ac:dyDescent="0.15">
      <c r="A178148" t="s">
        <v>141196</v>
      </c>
      <c r="B178148">
        <v>1</v>
      </c>
    </row>
    <row r="178149" spans="1:2" x14ac:dyDescent="0.15">
      <c r="A178149" t="s">
        <v>141197</v>
      </c>
      <c r="B178149">
        <v>1</v>
      </c>
    </row>
    <row r="178150" spans="1:2" x14ac:dyDescent="0.15">
      <c r="A178150" t="s">
        <v>141198</v>
      </c>
      <c r="B178150">
        <v>1</v>
      </c>
    </row>
    <row r="178151" spans="1:2" x14ac:dyDescent="0.15">
      <c r="A178151" t="s">
        <v>141199</v>
      </c>
      <c r="B178151">
        <v>1</v>
      </c>
    </row>
    <row r="178152" spans="1:2" x14ac:dyDescent="0.15">
      <c r="A178152" t="s">
        <v>141200</v>
      </c>
      <c r="B178152">
        <v>1</v>
      </c>
    </row>
    <row r="178153" spans="1:2" x14ac:dyDescent="0.15">
      <c r="A178153" t="s">
        <v>141201</v>
      </c>
      <c r="B178153">
        <v>1</v>
      </c>
    </row>
    <row r="178154" spans="1:2" x14ac:dyDescent="0.15">
      <c r="A178154" t="s">
        <v>141202</v>
      </c>
      <c r="B178154">
        <v>1</v>
      </c>
    </row>
    <row r="178155" spans="1:2" x14ac:dyDescent="0.15">
      <c r="A178155" t="s">
        <v>141203</v>
      </c>
      <c r="B178155">
        <v>1</v>
      </c>
    </row>
    <row r="178156" spans="1:2" x14ac:dyDescent="0.15">
      <c r="A178156" t="s">
        <v>141204</v>
      </c>
      <c r="B178156">
        <v>1</v>
      </c>
    </row>
    <row r="178157" spans="1:2" x14ac:dyDescent="0.15">
      <c r="A178157" t="s">
        <v>141205</v>
      </c>
      <c r="B178157">
        <v>1</v>
      </c>
    </row>
    <row r="178158" spans="1:2" x14ac:dyDescent="0.15">
      <c r="A178158" t="s">
        <v>141206</v>
      </c>
      <c r="B178158">
        <v>1</v>
      </c>
    </row>
    <row r="178159" spans="1:2" x14ac:dyDescent="0.15">
      <c r="A178159" t="s">
        <v>141207</v>
      </c>
      <c r="B178159">
        <v>1</v>
      </c>
    </row>
    <row r="178160" spans="1:2" x14ac:dyDescent="0.15">
      <c r="A178160" t="s">
        <v>141208</v>
      </c>
      <c r="B178160">
        <v>1</v>
      </c>
    </row>
    <row r="178161" spans="1:2" x14ac:dyDescent="0.15">
      <c r="A178161" t="s">
        <v>141209</v>
      </c>
      <c r="B178161">
        <v>1</v>
      </c>
    </row>
    <row r="178162" spans="1:2" x14ac:dyDescent="0.15">
      <c r="A178162" t="s">
        <v>141210</v>
      </c>
      <c r="B178162">
        <v>1</v>
      </c>
    </row>
    <row r="178163" spans="1:2" x14ac:dyDescent="0.15">
      <c r="A178163" t="s">
        <v>141211</v>
      </c>
      <c r="B178163">
        <v>1</v>
      </c>
    </row>
    <row r="178164" spans="1:2" x14ac:dyDescent="0.15">
      <c r="A178164" t="s">
        <v>141212</v>
      </c>
      <c r="B178164">
        <v>1</v>
      </c>
    </row>
    <row r="178165" spans="1:2" x14ac:dyDescent="0.15">
      <c r="A178165" t="s">
        <v>141213</v>
      </c>
      <c r="B178165">
        <v>1</v>
      </c>
    </row>
    <row r="178166" spans="1:2" x14ac:dyDescent="0.15">
      <c r="A178166" t="s">
        <v>141214</v>
      </c>
      <c r="B178166">
        <v>1</v>
      </c>
    </row>
    <row r="178167" spans="1:2" x14ac:dyDescent="0.15">
      <c r="A178167" t="s">
        <v>141215</v>
      </c>
      <c r="B178167">
        <v>1</v>
      </c>
    </row>
    <row r="178168" spans="1:2" x14ac:dyDescent="0.15">
      <c r="A178168" t="s">
        <v>141216</v>
      </c>
      <c r="B178168">
        <v>1</v>
      </c>
    </row>
    <row r="178169" spans="1:2" x14ac:dyDescent="0.15">
      <c r="A178169" t="s">
        <v>141217</v>
      </c>
      <c r="B178169">
        <v>1</v>
      </c>
    </row>
    <row r="178170" spans="1:2" x14ac:dyDescent="0.15">
      <c r="A178170" t="s">
        <v>141220</v>
      </c>
      <c r="B178170">
        <v>1</v>
      </c>
    </row>
    <row r="178171" spans="1:2" x14ac:dyDescent="0.15">
      <c r="A178171" t="s">
        <v>141221</v>
      </c>
      <c r="B178171">
        <v>1</v>
      </c>
    </row>
    <row r="178172" spans="1:2" x14ac:dyDescent="0.15">
      <c r="A178172" t="s">
        <v>141223</v>
      </c>
      <c r="B178172">
        <v>1</v>
      </c>
    </row>
    <row r="178173" spans="1:2" x14ac:dyDescent="0.15">
      <c r="A178173" t="s">
        <v>141224</v>
      </c>
      <c r="B178173">
        <v>1</v>
      </c>
    </row>
    <row r="178174" spans="1:2" x14ac:dyDescent="0.15">
      <c r="A178174" t="s">
        <v>141225</v>
      </c>
      <c r="B178174">
        <v>1</v>
      </c>
    </row>
    <row r="178175" spans="1:2" x14ac:dyDescent="0.15">
      <c r="A178175" t="s">
        <v>141227</v>
      </c>
      <c r="B178175">
        <v>1</v>
      </c>
    </row>
    <row r="178176" spans="1:2" x14ac:dyDescent="0.15">
      <c r="A178176" t="s">
        <v>141228</v>
      </c>
      <c r="B178176">
        <v>1</v>
      </c>
    </row>
    <row r="178177" spans="1:2" x14ac:dyDescent="0.15">
      <c r="A178177" t="s">
        <v>141229</v>
      </c>
      <c r="B178177">
        <v>1</v>
      </c>
    </row>
    <row r="178178" spans="1:2" x14ac:dyDescent="0.15">
      <c r="A178178" t="s">
        <v>141231</v>
      </c>
      <c r="B178178">
        <v>1</v>
      </c>
    </row>
    <row r="178179" spans="1:2" x14ac:dyDescent="0.15">
      <c r="A178179" t="s">
        <v>141232</v>
      </c>
      <c r="B178179">
        <v>1</v>
      </c>
    </row>
    <row r="178180" spans="1:2" x14ac:dyDescent="0.15">
      <c r="A178180" t="s">
        <v>141234</v>
      </c>
      <c r="B178180">
        <v>1</v>
      </c>
    </row>
    <row r="178181" spans="1:2" x14ac:dyDescent="0.15">
      <c r="A178181" t="s">
        <v>141236</v>
      </c>
      <c r="B178181">
        <v>1</v>
      </c>
    </row>
    <row r="178182" spans="1:2" x14ac:dyDescent="0.15">
      <c r="A178182" t="s">
        <v>141238</v>
      </c>
      <c r="B178182">
        <v>1</v>
      </c>
    </row>
    <row r="178183" spans="1:2" x14ac:dyDescent="0.15">
      <c r="A178183" t="s">
        <v>141239</v>
      </c>
      <c r="B178183">
        <v>1</v>
      </c>
    </row>
    <row r="178184" spans="1:2" x14ac:dyDescent="0.15">
      <c r="A178184" t="s">
        <v>141240</v>
      </c>
      <c r="B178184">
        <v>1</v>
      </c>
    </row>
    <row r="178185" spans="1:2" x14ac:dyDescent="0.15">
      <c r="A178185" t="s">
        <v>141242</v>
      </c>
      <c r="B178185">
        <v>1</v>
      </c>
    </row>
    <row r="178186" spans="1:2" x14ac:dyDescent="0.15">
      <c r="A178186" t="s">
        <v>141243</v>
      </c>
      <c r="B178186">
        <v>1</v>
      </c>
    </row>
    <row r="178187" spans="1:2" x14ac:dyDescent="0.15">
      <c r="A178187" t="s">
        <v>141244</v>
      </c>
      <c r="B178187">
        <v>1</v>
      </c>
    </row>
    <row r="178188" spans="1:2" x14ac:dyDescent="0.15">
      <c r="A178188" t="s">
        <v>141245</v>
      </c>
      <c r="B178188">
        <v>1</v>
      </c>
    </row>
    <row r="178189" spans="1:2" x14ac:dyDescent="0.15">
      <c r="A178189" t="s">
        <v>141246</v>
      </c>
      <c r="B178189">
        <v>1</v>
      </c>
    </row>
    <row r="178190" spans="1:2" x14ac:dyDescent="0.15">
      <c r="A178190" t="s">
        <v>141248</v>
      </c>
      <c r="B178190">
        <v>1</v>
      </c>
    </row>
    <row r="178191" spans="1:2" x14ac:dyDescent="0.15">
      <c r="A178191" t="s">
        <v>141251</v>
      </c>
      <c r="B178191">
        <v>1</v>
      </c>
    </row>
    <row r="178192" spans="1:2" x14ac:dyDescent="0.15">
      <c r="A178192" t="s">
        <v>141252</v>
      </c>
      <c r="B178192">
        <v>1</v>
      </c>
    </row>
    <row r="178193" spans="1:2" x14ac:dyDescent="0.15">
      <c r="A178193" t="s">
        <v>141254</v>
      </c>
      <c r="B178193">
        <v>1</v>
      </c>
    </row>
    <row r="178194" spans="1:2" x14ac:dyDescent="0.15">
      <c r="A178194" t="s">
        <v>141255</v>
      </c>
      <c r="B178194">
        <v>1</v>
      </c>
    </row>
    <row r="178195" spans="1:2" x14ac:dyDescent="0.15">
      <c r="A178195" t="s">
        <v>141257</v>
      </c>
      <c r="B178195">
        <v>1</v>
      </c>
    </row>
    <row r="178196" spans="1:2" x14ac:dyDescent="0.15">
      <c r="A178196" t="s">
        <v>141258</v>
      </c>
      <c r="B178196">
        <v>1</v>
      </c>
    </row>
    <row r="178197" spans="1:2" x14ac:dyDescent="0.15">
      <c r="A178197" t="s">
        <v>141260</v>
      </c>
      <c r="B178197">
        <v>1</v>
      </c>
    </row>
    <row r="178198" spans="1:2" x14ac:dyDescent="0.15">
      <c r="A178198" t="s">
        <v>141261</v>
      </c>
      <c r="B178198">
        <v>1</v>
      </c>
    </row>
    <row r="178199" spans="1:2" x14ac:dyDescent="0.15">
      <c r="A178199" t="s">
        <v>141262</v>
      </c>
      <c r="B178199">
        <v>1</v>
      </c>
    </row>
    <row r="178200" spans="1:2" x14ac:dyDescent="0.15">
      <c r="A178200" t="s">
        <v>141263</v>
      </c>
      <c r="B178200">
        <v>1</v>
      </c>
    </row>
    <row r="178201" spans="1:2" x14ac:dyDescent="0.15">
      <c r="A178201" t="s">
        <v>141264</v>
      </c>
      <c r="B178201">
        <v>1</v>
      </c>
    </row>
    <row r="178202" spans="1:2" x14ac:dyDescent="0.15">
      <c r="A178202" t="s">
        <v>141265</v>
      </c>
      <c r="B178202">
        <v>1</v>
      </c>
    </row>
    <row r="178203" spans="1:2" x14ac:dyDescent="0.15">
      <c r="A178203" t="s">
        <v>141266</v>
      </c>
      <c r="B178203">
        <v>1</v>
      </c>
    </row>
    <row r="178204" spans="1:2" x14ac:dyDescent="0.15">
      <c r="A178204" t="s">
        <v>141269</v>
      </c>
      <c r="B178204">
        <v>1</v>
      </c>
    </row>
    <row r="178205" spans="1:2" x14ac:dyDescent="0.15">
      <c r="A178205" t="s">
        <v>141271</v>
      </c>
      <c r="B178205">
        <v>1</v>
      </c>
    </row>
    <row r="178206" spans="1:2" x14ac:dyDescent="0.15">
      <c r="A178206" t="s">
        <v>141272</v>
      </c>
      <c r="B178206">
        <v>1</v>
      </c>
    </row>
    <row r="178207" spans="1:2" x14ac:dyDescent="0.15">
      <c r="A178207" t="s">
        <v>141273</v>
      </c>
      <c r="B178207">
        <v>1</v>
      </c>
    </row>
    <row r="178208" spans="1:2" x14ac:dyDescent="0.15">
      <c r="A178208" t="s">
        <v>141274</v>
      </c>
      <c r="B178208">
        <v>1</v>
      </c>
    </row>
    <row r="178209" spans="1:2" x14ac:dyDescent="0.15">
      <c r="A178209" t="s">
        <v>141275</v>
      </c>
      <c r="B178209">
        <v>1</v>
      </c>
    </row>
    <row r="178210" spans="1:2" x14ac:dyDescent="0.15">
      <c r="A178210" t="s">
        <v>141276</v>
      </c>
      <c r="B178210">
        <v>1</v>
      </c>
    </row>
    <row r="178211" spans="1:2" x14ac:dyDescent="0.15">
      <c r="A178211" t="s">
        <v>141277</v>
      </c>
      <c r="B178211">
        <v>1</v>
      </c>
    </row>
    <row r="178212" spans="1:2" x14ac:dyDescent="0.15">
      <c r="A178212" t="s">
        <v>141278</v>
      </c>
      <c r="B178212">
        <v>1</v>
      </c>
    </row>
    <row r="178213" spans="1:2" x14ac:dyDescent="0.15">
      <c r="A178213" t="s">
        <v>141281</v>
      </c>
      <c r="B178213">
        <v>1</v>
      </c>
    </row>
    <row r="178214" spans="1:2" x14ac:dyDescent="0.15">
      <c r="A178214" t="s">
        <v>141282</v>
      </c>
      <c r="B178214">
        <v>1</v>
      </c>
    </row>
    <row r="178215" spans="1:2" x14ac:dyDescent="0.15">
      <c r="A178215" t="s">
        <v>141283</v>
      </c>
      <c r="B178215">
        <v>1</v>
      </c>
    </row>
    <row r="178216" spans="1:2" x14ac:dyDescent="0.15">
      <c r="A178216" t="s">
        <v>141284</v>
      </c>
      <c r="B178216">
        <v>1</v>
      </c>
    </row>
    <row r="178217" spans="1:2" x14ac:dyDescent="0.15">
      <c r="A178217" t="s">
        <v>141285</v>
      </c>
      <c r="B178217">
        <v>1</v>
      </c>
    </row>
    <row r="178218" spans="1:2" x14ac:dyDescent="0.15">
      <c r="A178218" t="s">
        <v>141286</v>
      </c>
      <c r="B178218">
        <v>1</v>
      </c>
    </row>
    <row r="178219" spans="1:2" x14ac:dyDescent="0.15">
      <c r="A178219" t="s">
        <v>141288</v>
      </c>
      <c r="B178219">
        <v>1</v>
      </c>
    </row>
    <row r="178220" spans="1:2" x14ac:dyDescent="0.15">
      <c r="A178220" t="s">
        <v>141289</v>
      </c>
      <c r="B178220">
        <v>1</v>
      </c>
    </row>
    <row r="178221" spans="1:2" x14ac:dyDescent="0.15">
      <c r="A178221" t="s">
        <v>141290</v>
      </c>
      <c r="B178221">
        <v>1</v>
      </c>
    </row>
    <row r="178222" spans="1:2" x14ac:dyDescent="0.15">
      <c r="A178222" t="s">
        <v>141291</v>
      </c>
      <c r="B178222">
        <v>1</v>
      </c>
    </row>
    <row r="178223" spans="1:2" x14ac:dyDescent="0.15">
      <c r="A178223" t="s">
        <v>141292</v>
      </c>
      <c r="B178223">
        <v>1</v>
      </c>
    </row>
    <row r="178224" spans="1:2" x14ac:dyDescent="0.15">
      <c r="A178224" t="s">
        <v>141293</v>
      </c>
      <c r="B178224">
        <v>1</v>
      </c>
    </row>
    <row r="178225" spans="1:2" x14ac:dyDescent="0.15">
      <c r="A178225" t="s">
        <v>141294</v>
      </c>
      <c r="B178225">
        <v>1</v>
      </c>
    </row>
    <row r="178226" spans="1:2" x14ac:dyDescent="0.15">
      <c r="A178226" t="s">
        <v>141295</v>
      </c>
      <c r="B178226">
        <v>1</v>
      </c>
    </row>
    <row r="178227" spans="1:2" x14ac:dyDescent="0.15">
      <c r="A178227" t="s">
        <v>141296</v>
      </c>
      <c r="B178227">
        <v>1</v>
      </c>
    </row>
    <row r="178228" spans="1:2" x14ac:dyDescent="0.15">
      <c r="A178228" t="s">
        <v>141297</v>
      </c>
      <c r="B178228">
        <v>1</v>
      </c>
    </row>
    <row r="178229" spans="1:2" x14ac:dyDescent="0.15">
      <c r="A178229" t="s">
        <v>141299</v>
      </c>
      <c r="B178229">
        <v>1</v>
      </c>
    </row>
    <row r="178230" spans="1:2" x14ac:dyDescent="0.15">
      <c r="A178230" t="s">
        <v>141300</v>
      </c>
      <c r="B178230">
        <v>1</v>
      </c>
    </row>
    <row r="178231" spans="1:2" x14ac:dyDescent="0.15">
      <c r="A178231" t="s">
        <v>141301</v>
      </c>
      <c r="B178231">
        <v>1</v>
      </c>
    </row>
    <row r="178232" spans="1:2" x14ac:dyDescent="0.15">
      <c r="A178232" t="s">
        <v>141302</v>
      </c>
      <c r="B178232">
        <v>1</v>
      </c>
    </row>
    <row r="178233" spans="1:2" x14ac:dyDescent="0.15">
      <c r="A178233" t="s">
        <v>141303</v>
      </c>
      <c r="B178233">
        <v>1</v>
      </c>
    </row>
    <row r="178234" spans="1:2" x14ac:dyDescent="0.15">
      <c r="A178234" t="s">
        <v>141307</v>
      </c>
      <c r="B178234">
        <v>1</v>
      </c>
    </row>
    <row r="178235" spans="1:2" x14ac:dyDescent="0.15">
      <c r="A178235" t="s">
        <v>141308</v>
      </c>
      <c r="B178235">
        <v>1</v>
      </c>
    </row>
    <row r="178236" spans="1:2" x14ac:dyDescent="0.15">
      <c r="A178236" t="s">
        <v>141309</v>
      </c>
      <c r="B178236">
        <v>1</v>
      </c>
    </row>
    <row r="178237" spans="1:2" x14ac:dyDescent="0.15">
      <c r="A178237" t="s">
        <v>141310</v>
      </c>
      <c r="B178237">
        <v>1</v>
      </c>
    </row>
    <row r="178238" spans="1:2" x14ac:dyDescent="0.15">
      <c r="A178238" t="s">
        <v>141311</v>
      </c>
      <c r="B178238">
        <v>1</v>
      </c>
    </row>
    <row r="178239" spans="1:2" x14ac:dyDescent="0.15">
      <c r="A178239" t="s">
        <v>141312</v>
      </c>
      <c r="B178239">
        <v>1</v>
      </c>
    </row>
    <row r="178240" spans="1:2" x14ac:dyDescent="0.15">
      <c r="A178240" t="s">
        <v>141313</v>
      </c>
      <c r="B178240">
        <v>1</v>
      </c>
    </row>
    <row r="178241" spans="1:2" x14ac:dyDescent="0.15">
      <c r="A178241" t="s">
        <v>141314</v>
      </c>
      <c r="B178241">
        <v>1</v>
      </c>
    </row>
    <row r="178242" spans="1:2" x14ac:dyDescent="0.15">
      <c r="A178242" t="s">
        <v>141315</v>
      </c>
      <c r="B178242">
        <v>1</v>
      </c>
    </row>
    <row r="178243" spans="1:2" x14ac:dyDescent="0.15">
      <c r="A178243" t="s">
        <v>141317</v>
      </c>
      <c r="B178243">
        <v>1</v>
      </c>
    </row>
    <row r="178244" spans="1:2" x14ac:dyDescent="0.15">
      <c r="A178244" t="s">
        <v>141318</v>
      </c>
      <c r="B178244">
        <v>1</v>
      </c>
    </row>
    <row r="178245" spans="1:2" x14ac:dyDescent="0.15">
      <c r="A178245" t="s">
        <v>141319</v>
      </c>
      <c r="B178245">
        <v>1</v>
      </c>
    </row>
    <row r="178246" spans="1:2" x14ac:dyDescent="0.15">
      <c r="A178246" t="s">
        <v>141321</v>
      </c>
      <c r="B178246">
        <v>1</v>
      </c>
    </row>
    <row r="178247" spans="1:2" x14ac:dyDescent="0.15">
      <c r="A178247" t="s">
        <v>141322</v>
      </c>
      <c r="B178247">
        <v>1</v>
      </c>
    </row>
    <row r="178248" spans="1:2" x14ac:dyDescent="0.15">
      <c r="A178248" t="s">
        <v>141323</v>
      </c>
      <c r="B178248">
        <v>1</v>
      </c>
    </row>
    <row r="178249" spans="1:2" x14ac:dyDescent="0.15">
      <c r="A178249" t="s">
        <v>141324</v>
      </c>
      <c r="B178249">
        <v>1</v>
      </c>
    </row>
    <row r="178250" spans="1:2" x14ac:dyDescent="0.15">
      <c r="A178250" t="s">
        <v>141325</v>
      </c>
      <c r="B178250">
        <v>1</v>
      </c>
    </row>
    <row r="178251" spans="1:2" x14ac:dyDescent="0.15">
      <c r="A178251" t="s">
        <v>141326</v>
      </c>
      <c r="B178251">
        <v>1</v>
      </c>
    </row>
    <row r="178252" spans="1:2" x14ac:dyDescent="0.15">
      <c r="A178252" t="s">
        <v>141327</v>
      </c>
      <c r="B178252">
        <v>1</v>
      </c>
    </row>
    <row r="178253" spans="1:2" x14ac:dyDescent="0.15">
      <c r="A178253" t="s">
        <v>141328</v>
      </c>
      <c r="B178253">
        <v>1</v>
      </c>
    </row>
    <row r="178254" spans="1:2" x14ac:dyDescent="0.15">
      <c r="A178254" t="s">
        <v>141329</v>
      </c>
      <c r="B178254">
        <v>1</v>
      </c>
    </row>
    <row r="178255" spans="1:2" x14ac:dyDescent="0.15">
      <c r="A178255" t="s">
        <v>141330</v>
      </c>
      <c r="B178255">
        <v>1</v>
      </c>
    </row>
    <row r="178256" spans="1:2" x14ac:dyDescent="0.15">
      <c r="A178256" t="s">
        <v>141331</v>
      </c>
      <c r="B178256">
        <v>1</v>
      </c>
    </row>
    <row r="178257" spans="1:2" x14ac:dyDescent="0.15">
      <c r="A178257" t="s">
        <v>141332</v>
      </c>
      <c r="B178257">
        <v>1</v>
      </c>
    </row>
    <row r="178258" spans="1:2" x14ac:dyDescent="0.15">
      <c r="A178258" t="s">
        <v>141334</v>
      </c>
      <c r="B178258">
        <v>1</v>
      </c>
    </row>
    <row r="178259" spans="1:2" x14ac:dyDescent="0.15">
      <c r="A178259" t="s">
        <v>141335</v>
      </c>
      <c r="B178259">
        <v>1</v>
      </c>
    </row>
    <row r="178260" spans="1:2" x14ac:dyDescent="0.15">
      <c r="A178260" t="s">
        <v>141336</v>
      </c>
      <c r="B178260">
        <v>1</v>
      </c>
    </row>
    <row r="178261" spans="1:2" x14ac:dyDescent="0.15">
      <c r="A178261" t="s">
        <v>141337</v>
      </c>
      <c r="B178261">
        <v>1</v>
      </c>
    </row>
    <row r="178262" spans="1:2" x14ac:dyDescent="0.15">
      <c r="A178262" t="s">
        <v>141338</v>
      </c>
      <c r="B178262">
        <v>1</v>
      </c>
    </row>
    <row r="178263" spans="1:2" x14ac:dyDescent="0.15">
      <c r="A178263" t="s">
        <v>141339</v>
      </c>
      <c r="B178263">
        <v>1</v>
      </c>
    </row>
    <row r="178264" spans="1:2" x14ac:dyDescent="0.15">
      <c r="A178264" t="s">
        <v>141340</v>
      </c>
      <c r="B178264">
        <v>1</v>
      </c>
    </row>
    <row r="178265" spans="1:2" x14ac:dyDescent="0.15">
      <c r="A178265" t="s">
        <v>141342</v>
      </c>
      <c r="B178265">
        <v>1</v>
      </c>
    </row>
    <row r="178266" spans="1:2" x14ac:dyDescent="0.15">
      <c r="A178266" t="s">
        <v>141343</v>
      </c>
      <c r="B178266">
        <v>1</v>
      </c>
    </row>
    <row r="178267" spans="1:2" x14ac:dyDescent="0.15">
      <c r="A178267" t="s">
        <v>141344</v>
      </c>
      <c r="B178267">
        <v>1</v>
      </c>
    </row>
    <row r="178268" spans="1:2" x14ac:dyDescent="0.15">
      <c r="A178268" t="s">
        <v>141345</v>
      </c>
      <c r="B178268">
        <v>1</v>
      </c>
    </row>
    <row r="178269" spans="1:2" x14ac:dyDescent="0.15">
      <c r="A178269" t="s">
        <v>141346</v>
      </c>
      <c r="B178269">
        <v>1</v>
      </c>
    </row>
    <row r="178270" spans="1:2" x14ac:dyDescent="0.15">
      <c r="A178270" t="s">
        <v>141347</v>
      </c>
      <c r="B178270">
        <v>1</v>
      </c>
    </row>
    <row r="178271" spans="1:2" x14ac:dyDescent="0.15">
      <c r="A178271" t="s">
        <v>141348</v>
      </c>
      <c r="B178271">
        <v>1</v>
      </c>
    </row>
    <row r="178272" spans="1:2" x14ac:dyDescent="0.15">
      <c r="A178272" t="s">
        <v>141349</v>
      </c>
      <c r="B178272">
        <v>1</v>
      </c>
    </row>
    <row r="178273" spans="1:2" x14ac:dyDescent="0.15">
      <c r="A178273" t="s">
        <v>141350</v>
      </c>
      <c r="B178273">
        <v>1</v>
      </c>
    </row>
    <row r="178274" spans="1:2" x14ac:dyDescent="0.15">
      <c r="A178274" t="s">
        <v>141351</v>
      </c>
      <c r="B178274">
        <v>1</v>
      </c>
    </row>
    <row r="178275" spans="1:2" x14ac:dyDescent="0.15">
      <c r="A178275" t="s">
        <v>141352</v>
      </c>
      <c r="B178275">
        <v>1</v>
      </c>
    </row>
    <row r="178276" spans="1:2" x14ac:dyDescent="0.15">
      <c r="A178276" t="s">
        <v>141354</v>
      </c>
      <c r="B178276">
        <v>1</v>
      </c>
    </row>
    <row r="178277" spans="1:2" x14ac:dyDescent="0.15">
      <c r="A178277" t="s">
        <v>141355</v>
      </c>
      <c r="B178277">
        <v>1</v>
      </c>
    </row>
    <row r="178278" spans="1:2" x14ac:dyDescent="0.15">
      <c r="A178278" t="s">
        <v>141356</v>
      </c>
      <c r="B178278">
        <v>1</v>
      </c>
    </row>
    <row r="178279" spans="1:2" x14ac:dyDescent="0.15">
      <c r="A178279" t="s">
        <v>141357</v>
      </c>
      <c r="B178279">
        <v>1</v>
      </c>
    </row>
    <row r="178280" spans="1:2" x14ac:dyDescent="0.15">
      <c r="A178280" t="s">
        <v>141358</v>
      </c>
      <c r="B178280">
        <v>1</v>
      </c>
    </row>
    <row r="178281" spans="1:2" x14ac:dyDescent="0.15">
      <c r="A178281" t="s">
        <v>141359</v>
      </c>
      <c r="B178281">
        <v>1</v>
      </c>
    </row>
    <row r="178282" spans="1:2" x14ac:dyDescent="0.15">
      <c r="A178282" t="s">
        <v>141360</v>
      </c>
      <c r="B178282">
        <v>1</v>
      </c>
    </row>
    <row r="178283" spans="1:2" x14ac:dyDescent="0.15">
      <c r="A178283" t="s">
        <v>141361</v>
      </c>
      <c r="B178283">
        <v>1</v>
      </c>
    </row>
    <row r="178284" spans="1:2" x14ac:dyDescent="0.15">
      <c r="A178284" t="s">
        <v>141363</v>
      </c>
      <c r="B178284">
        <v>1</v>
      </c>
    </row>
    <row r="178285" spans="1:2" x14ac:dyDescent="0.15">
      <c r="A178285" t="s">
        <v>141365</v>
      </c>
      <c r="B178285">
        <v>1</v>
      </c>
    </row>
    <row r="178286" spans="1:2" x14ac:dyDescent="0.15">
      <c r="A178286" t="s">
        <v>141366</v>
      </c>
      <c r="B178286">
        <v>1</v>
      </c>
    </row>
    <row r="178287" spans="1:2" x14ac:dyDescent="0.15">
      <c r="A178287" t="s">
        <v>141369</v>
      </c>
      <c r="B178287">
        <v>1</v>
      </c>
    </row>
    <row r="178288" spans="1:2" x14ac:dyDescent="0.15">
      <c r="A178288" t="s">
        <v>141370</v>
      </c>
      <c r="B178288">
        <v>1</v>
      </c>
    </row>
    <row r="178289" spans="1:2" x14ac:dyDescent="0.15">
      <c r="A178289" t="s">
        <v>141371</v>
      </c>
      <c r="B178289">
        <v>1</v>
      </c>
    </row>
    <row r="178290" spans="1:2" x14ac:dyDescent="0.15">
      <c r="A178290" t="s">
        <v>141374</v>
      </c>
      <c r="B178290">
        <v>1</v>
      </c>
    </row>
    <row r="178291" spans="1:2" x14ac:dyDescent="0.15">
      <c r="A178291" t="s">
        <v>141376</v>
      </c>
      <c r="B178291">
        <v>1</v>
      </c>
    </row>
    <row r="178292" spans="1:2" x14ac:dyDescent="0.15">
      <c r="A178292" t="s">
        <v>141377</v>
      </c>
      <c r="B178292">
        <v>1</v>
      </c>
    </row>
    <row r="178293" spans="1:2" x14ac:dyDescent="0.15">
      <c r="A178293" t="s">
        <v>141378</v>
      </c>
      <c r="B178293">
        <v>1</v>
      </c>
    </row>
    <row r="178294" spans="1:2" x14ac:dyDescent="0.15">
      <c r="A178294" t="s">
        <v>141379</v>
      </c>
      <c r="B178294">
        <v>1</v>
      </c>
    </row>
    <row r="178295" spans="1:2" x14ac:dyDescent="0.15">
      <c r="A178295" t="s">
        <v>141380</v>
      </c>
      <c r="B178295">
        <v>1</v>
      </c>
    </row>
    <row r="178296" spans="1:2" x14ac:dyDescent="0.15">
      <c r="A178296" t="s">
        <v>141381</v>
      </c>
      <c r="B178296">
        <v>1</v>
      </c>
    </row>
    <row r="178297" spans="1:2" x14ac:dyDescent="0.15">
      <c r="A178297" t="s">
        <v>141382</v>
      </c>
      <c r="B178297">
        <v>1</v>
      </c>
    </row>
    <row r="178298" spans="1:2" x14ac:dyDescent="0.15">
      <c r="A178298" t="s">
        <v>141383</v>
      </c>
      <c r="B178298">
        <v>1</v>
      </c>
    </row>
    <row r="178299" spans="1:2" x14ac:dyDescent="0.15">
      <c r="A178299" t="s">
        <v>141384</v>
      </c>
      <c r="B178299">
        <v>1</v>
      </c>
    </row>
    <row r="178300" spans="1:2" x14ac:dyDescent="0.15">
      <c r="A178300" t="s">
        <v>141386</v>
      </c>
      <c r="B178300">
        <v>1</v>
      </c>
    </row>
    <row r="178301" spans="1:2" x14ac:dyDescent="0.15">
      <c r="A178301" t="s">
        <v>141387</v>
      </c>
      <c r="B178301">
        <v>1</v>
      </c>
    </row>
    <row r="178302" spans="1:2" x14ac:dyDescent="0.15">
      <c r="A178302" t="s">
        <v>141388</v>
      </c>
      <c r="B178302">
        <v>1</v>
      </c>
    </row>
    <row r="178303" spans="1:2" x14ac:dyDescent="0.15">
      <c r="A178303" t="s">
        <v>141389</v>
      </c>
      <c r="B178303">
        <v>1</v>
      </c>
    </row>
    <row r="178304" spans="1:2" x14ac:dyDescent="0.15">
      <c r="A178304" t="s">
        <v>141390</v>
      </c>
      <c r="B178304">
        <v>1</v>
      </c>
    </row>
    <row r="178305" spans="1:2" x14ac:dyDescent="0.15">
      <c r="A178305" t="s">
        <v>141391</v>
      </c>
      <c r="B178305">
        <v>1</v>
      </c>
    </row>
    <row r="178306" spans="1:2" x14ac:dyDescent="0.15">
      <c r="A178306" t="s">
        <v>141392</v>
      </c>
      <c r="B178306">
        <v>1</v>
      </c>
    </row>
    <row r="178307" spans="1:2" x14ac:dyDescent="0.15">
      <c r="A178307" t="s">
        <v>141393</v>
      </c>
      <c r="B178307">
        <v>1</v>
      </c>
    </row>
    <row r="178308" spans="1:2" x14ac:dyDescent="0.15">
      <c r="A178308" t="s">
        <v>141395</v>
      </c>
      <c r="B178308">
        <v>1</v>
      </c>
    </row>
    <row r="178309" spans="1:2" x14ac:dyDescent="0.15">
      <c r="A178309" t="s">
        <v>141396</v>
      </c>
      <c r="B178309">
        <v>1</v>
      </c>
    </row>
    <row r="178310" spans="1:2" x14ac:dyDescent="0.15">
      <c r="A178310" t="s">
        <v>141398</v>
      </c>
      <c r="B178310">
        <v>1</v>
      </c>
    </row>
    <row r="178311" spans="1:2" x14ac:dyDescent="0.15">
      <c r="A178311" t="s">
        <v>141399</v>
      </c>
      <c r="B178311">
        <v>1</v>
      </c>
    </row>
    <row r="178312" spans="1:2" x14ac:dyDescent="0.15">
      <c r="A178312" t="s">
        <v>141400</v>
      </c>
      <c r="B178312">
        <v>1</v>
      </c>
    </row>
    <row r="178313" spans="1:2" x14ac:dyDescent="0.15">
      <c r="A178313" t="s">
        <v>141401</v>
      </c>
      <c r="B178313">
        <v>1</v>
      </c>
    </row>
    <row r="178314" spans="1:2" x14ac:dyDescent="0.15">
      <c r="A178314" t="s">
        <v>141402</v>
      </c>
      <c r="B178314">
        <v>1</v>
      </c>
    </row>
    <row r="178315" spans="1:2" x14ac:dyDescent="0.15">
      <c r="A178315" t="s">
        <v>141403</v>
      </c>
      <c r="B178315">
        <v>1</v>
      </c>
    </row>
    <row r="178316" spans="1:2" x14ac:dyDescent="0.15">
      <c r="A178316" t="s">
        <v>141404</v>
      </c>
      <c r="B178316">
        <v>1</v>
      </c>
    </row>
    <row r="178317" spans="1:2" x14ac:dyDescent="0.15">
      <c r="A178317" t="s">
        <v>141405</v>
      </c>
      <c r="B178317">
        <v>1</v>
      </c>
    </row>
    <row r="178318" spans="1:2" x14ac:dyDescent="0.15">
      <c r="A178318" t="s">
        <v>141406</v>
      </c>
      <c r="B178318">
        <v>1</v>
      </c>
    </row>
    <row r="178319" spans="1:2" x14ac:dyDescent="0.15">
      <c r="A178319" t="s">
        <v>141407</v>
      </c>
      <c r="B178319">
        <v>1</v>
      </c>
    </row>
    <row r="178320" spans="1:2" x14ac:dyDescent="0.15">
      <c r="A178320" t="s">
        <v>141408</v>
      </c>
      <c r="B178320">
        <v>1</v>
      </c>
    </row>
    <row r="178321" spans="1:2" x14ac:dyDescent="0.15">
      <c r="A178321" t="s">
        <v>141410</v>
      </c>
      <c r="B178321">
        <v>1</v>
      </c>
    </row>
    <row r="178322" spans="1:2" x14ac:dyDescent="0.15">
      <c r="A178322" t="s">
        <v>141411</v>
      </c>
      <c r="B178322">
        <v>1</v>
      </c>
    </row>
    <row r="178323" spans="1:2" x14ac:dyDescent="0.15">
      <c r="A178323" t="s">
        <v>141412</v>
      </c>
      <c r="B178323">
        <v>1</v>
      </c>
    </row>
    <row r="178324" spans="1:2" x14ac:dyDescent="0.15">
      <c r="A178324" t="s">
        <v>141413</v>
      </c>
      <c r="B178324">
        <v>1</v>
      </c>
    </row>
    <row r="178325" spans="1:2" x14ac:dyDescent="0.15">
      <c r="A178325" t="s">
        <v>141414</v>
      </c>
      <c r="B178325">
        <v>1</v>
      </c>
    </row>
    <row r="178326" spans="1:2" x14ac:dyDescent="0.15">
      <c r="A178326" t="s">
        <v>141415</v>
      </c>
      <c r="B178326">
        <v>1</v>
      </c>
    </row>
    <row r="178327" spans="1:2" x14ac:dyDescent="0.15">
      <c r="A178327" t="s">
        <v>141416</v>
      </c>
      <c r="B178327">
        <v>1</v>
      </c>
    </row>
    <row r="178328" spans="1:2" x14ac:dyDescent="0.15">
      <c r="A178328" t="s">
        <v>141417</v>
      </c>
      <c r="B178328">
        <v>1</v>
      </c>
    </row>
    <row r="178329" spans="1:2" x14ac:dyDescent="0.15">
      <c r="A178329" t="s">
        <v>141418</v>
      </c>
      <c r="B178329">
        <v>1</v>
      </c>
    </row>
    <row r="178330" spans="1:2" x14ac:dyDescent="0.15">
      <c r="A178330" t="s">
        <v>141419</v>
      </c>
      <c r="B178330">
        <v>1</v>
      </c>
    </row>
    <row r="178331" spans="1:2" x14ac:dyDescent="0.15">
      <c r="A178331" t="s">
        <v>141420</v>
      </c>
      <c r="B178331">
        <v>1</v>
      </c>
    </row>
    <row r="178332" spans="1:2" x14ac:dyDescent="0.15">
      <c r="A178332" t="s">
        <v>141421</v>
      </c>
      <c r="B178332">
        <v>1</v>
      </c>
    </row>
    <row r="178333" spans="1:2" x14ac:dyDescent="0.15">
      <c r="A178333" t="s">
        <v>141423</v>
      </c>
      <c r="B178333">
        <v>1</v>
      </c>
    </row>
    <row r="178334" spans="1:2" x14ac:dyDescent="0.15">
      <c r="A178334" t="s">
        <v>141424</v>
      </c>
      <c r="B178334">
        <v>1</v>
      </c>
    </row>
    <row r="178335" spans="1:2" x14ac:dyDescent="0.15">
      <c r="A178335" t="s">
        <v>141425</v>
      </c>
      <c r="B178335">
        <v>1</v>
      </c>
    </row>
    <row r="178336" spans="1:2" x14ac:dyDescent="0.15">
      <c r="A178336" t="s">
        <v>141426</v>
      </c>
      <c r="B178336">
        <v>1</v>
      </c>
    </row>
    <row r="178337" spans="1:2" x14ac:dyDescent="0.15">
      <c r="A178337" t="s">
        <v>141427</v>
      </c>
      <c r="B178337">
        <v>1</v>
      </c>
    </row>
    <row r="178338" spans="1:2" x14ac:dyDescent="0.15">
      <c r="A178338" t="s">
        <v>141430</v>
      </c>
      <c r="B178338">
        <v>1</v>
      </c>
    </row>
    <row r="178339" spans="1:2" x14ac:dyDescent="0.15">
      <c r="A178339" t="s">
        <v>141431</v>
      </c>
      <c r="B178339">
        <v>1</v>
      </c>
    </row>
    <row r="178340" spans="1:2" x14ac:dyDescent="0.15">
      <c r="A178340" t="s">
        <v>141432</v>
      </c>
      <c r="B178340">
        <v>1</v>
      </c>
    </row>
    <row r="178341" spans="1:2" x14ac:dyDescent="0.15">
      <c r="A178341" t="s">
        <v>141433</v>
      </c>
      <c r="B178341">
        <v>1</v>
      </c>
    </row>
    <row r="178342" spans="1:2" x14ac:dyDescent="0.15">
      <c r="A178342" t="s">
        <v>141434</v>
      </c>
      <c r="B178342">
        <v>1</v>
      </c>
    </row>
    <row r="178343" spans="1:2" x14ac:dyDescent="0.15">
      <c r="A178343" t="s">
        <v>141435</v>
      </c>
      <c r="B178343">
        <v>1</v>
      </c>
    </row>
    <row r="178344" spans="1:2" x14ac:dyDescent="0.15">
      <c r="A178344" t="s">
        <v>141436</v>
      </c>
      <c r="B178344">
        <v>1</v>
      </c>
    </row>
    <row r="178345" spans="1:2" x14ac:dyDescent="0.15">
      <c r="A178345" t="s">
        <v>141437</v>
      </c>
      <c r="B178345">
        <v>1</v>
      </c>
    </row>
    <row r="178346" spans="1:2" x14ac:dyDescent="0.15">
      <c r="A178346" t="s">
        <v>141439</v>
      </c>
      <c r="B178346">
        <v>1</v>
      </c>
    </row>
    <row r="178347" spans="1:2" x14ac:dyDescent="0.15">
      <c r="A178347" t="s">
        <v>141441</v>
      </c>
      <c r="B178347">
        <v>1</v>
      </c>
    </row>
    <row r="178348" spans="1:2" x14ac:dyDescent="0.15">
      <c r="A178348" t="s">
        <v>141442</v>
      </c>
      <c r="B178348">
        <v>1</v>
      </c>
    </row>
    <row r="178349" spans="1:2" x14ac:dyDescent="0.15">
      <c r="A178349" t="s">
        <v>141443</v>
      </c>
      <c r="B178349">
        <v>1</v>
      </c>
    </row>
    <row r="178350" spans="1:2" x14ac:dyDescent="0.15">
      <c r="A178350" t="s">
        <v>141445</v>
      </c>
      <c r="B178350">
        <v>1</v>
      </c>
    </row>
    <row r="178351" spans="1:2" x14ac:dyDescent="0.15">
      <c r="A178351" t="s">
        <v>141447</v>
      </c>
      <c r="B178351">
        <v>1</v>
      </c>
    </row>
    <row r="178352" spans="1:2" x14ac:dyDescent="0.15">
      <c r="A178352" t="s">
        <v>141448</v>
      </c>
      <c r="B178352">
        <v>1</v>
      </c>
    </row>
    <row r="178353" spans="1:2" x14ac:dyDescent="0.15">
      <c r="A178353" t="s">
        <v>141450</v>
      </c>
      <c r="B178353">
        <v>1</v>
      </c>
    </row>
    <row r="178354" spans="1:2" x14ac:dyDescent="0.15">
      <c r="A178354" t="s">
        <v>141452</v>
      </c>
      <c r="B178354">
        <v>1</v>
      </c>
    </row>
    <row r="178355" spans="1:2" x14ac:dyDescent="0.15">
      <c r="A178355" t="s">
        <v>141453</v>
      </c>
      <c r="B178355">
        <v>1</v>
      </c>
    </row>
    <row r="178356" spans="1:2" x14ac:dyDescent="0.15">
      <c r="A178356" t="s">
        <v>141455</v>
      </c>
      <c r="B178356">
        <v>1</v>
      </c>
    </row>
    <row r="178357" spans="1:2" x14ac:dyDescent="0.15">
      <c r="A178357" t="s">
        <v>141457</v>
      </c>
      <c r="B178357">
        <v>1</v>
      </c>
    </row>
    <row r="178358" spans="1:2" x14ac:dyDescent="0.15">
      <c r="A178358" t="s">
        <v>141458</v>
      </c>
      <c r="B178358">
        <v>1</v>
      </c>
    </row>
    <row r="178359" spans="1:2" x14ac:dyDescent="0.15">
      <c r="A178359" t="s">
        <v>141459</v>
      </c>
      <c r="B178359">
        <v>1</v>
      </c>
    </row>
    <row r="178360" spans="1:2" x14ac:dyDescent="0.15">
      <c r="A178360" t="s">
        <v>141460</v>
      </c>
      <c r="B178360">
        <v>1</v>
      </c>
    </row>
    <row r="178361" spans="1:2" x14ac:dyDescent="0.15">
      <c r="A178361" t="s">
        <v>141463</v>
      </c>
      <c r="B178361">
        <v>1</v>
      </c>
    </row>
    <row r="178362" spans="1:2" x14ac:dyDescent="0.15">
      <c r="A178362" t="s">
        <v>141465</v>
      </c>
      <c r="B178362">
        <v>1</v>
      </c>
    </row>
    <row r="178363" spans="1:2" x14ac:dyDescent="0.15">
      <c r="A178363" t="s">
        <v>141466</v>
      </c>
      <c r="B178363">
        <v>1</v>
      </c>
    </row>
    <row r="178364" spans="1:2" x14ac:dyDescent="0.15">
      <c r="A178364" t="s">
        <v>141468</v>
      </c>
      <c r="B178364">
        <v>1</v>
      </c>
    </row>
    <row r="178365" spans="1:2" x14ac:dyDescent="0.15">
      <c r="A178365" t="s">
        <v>141469</v>
      </c>
      <c r="B178365">
        <v>1</v>
      </c>
    </row>
    <row r="178366" spans="1:2" x14ac:dyDescent="0.15">
      <c r="A178366" t="s">
        <v>141470</v>
      </c>
      <c r="B178366">
        <v>1</v>
      </c>
    </row>
    <row r="178367" spans="1:2" x14ac:dyDescent="0.15">
      <c r="A178367" t="s">
        <v>141471</v>
      </c>
      <c r="B178367">
        <v>1</v>
      </c>
    </row>
    <row r="178368" spans="1:2" x14ac:dyDescent="0.15">
      <c r="A178368" t="s">
        <v>141473</v>
      </c>
      <c r="B178368">
        <v>1</v>
      </c>
    </row>
    <row r="178369" spans="1:2" x14ac:dyDescent="0.15">
      <c r="A178369" t="s">
        <v>141474</v>
      </c>
      <c r="B178369">
        <v>1</v>
      </c>
    </row>
    <row r="178370" spans="1:2" x14ac:dyDescent="0.15">
      <c r="A178370" t="s">
        <v>141475</v>
      </c>
      <c r="B178370">
        <v>1</v>
      </c>
    </row>
    <row r="178371" spans="1:2" x14ac:dyDescent="0.15">
      <c r="A178371" t="s">
        <v>141477</v>
      </c>
      <c r="B178371">
        <v>1</v>
      </c>
    </row>
    <row r="178372" spans="1:2" x14ac:dyDescent="0.15">
      <c r="A178372" t="s">
        <v>141478</v>
      </c>
      <c r="B178372">
        <v>1</v>
      </c>
    </row>
    <row r="178373" spans="1:2" x14ac:dyDescent="0.15">
      <c r="A178373" t="s">
        <v>141479</v>
      </c>
      <c r="B178373">
        <v>1</v>
      </c>
    </row>
    <row r="178374" spans="1:2" x14ac:dyDescent="0.15">
      <c r="A178374" t="s">
        <v>141480</v>
      </c>
      <c r="B178374">
        <v>1</v>
      </c>
    </row>
    <row r="178375" spans="1:2" x14ac:dyDescent="0.15">
      <c r="A178375" t="s">
        <v>141481</v>
      </c>
      <c r="B178375">
        <v>1</v>
      </c>
    </row>
    <row r="178376" spans="1:2" x14ac:dyDescent="0.15">
      <c r="A178376" t="s">
        <v>141482</v>
      </c>
      <c r="B178376">
        <v>1</v>
      </c>
    </row>
    <row r="178377" spans="1:2" x14ac:dyDescent="0.15">
      <c r="A178377" t="s">
        <v>141484</v>
      </c>
      <c r="B178377">
        <v>1</v>
      </c>
    </row>
    <row r="178378" spans="1:2" x14ac:dyDescent="0.15">
      <c r="A178378" t="s">
        <v>141485</v>
      </c>
      <c r="B178378">
        <v>1</v>
      </c>
    </row>
    <row r="178379" spans="1:2" x14ac:dyDescent="0.15">
      <c r="A178379" t="s">
        <v>141486</v>
      </c>
      <c r="B178379">
        <v>1</v>
      </c>
    </row>
    <row r="178380" spans="1:2" x14ac:dyDescent="0.15">
      <c r="A178380" t="s">
        <v>141487</v>
      </c>
      <c r="B178380">
        <v>1</v>
      </c>
    </row>
    <row r="178381" spans="1:2" x14ac:dyDescent="0.15">
      <c r="A178381" t="s">
        <v>141488</v>
      </c>
      <c r="B178381">
        <v>1</v>
      </c>
    </row>
    <row r="178382" spans="1:2" x14ac:dyDescent="0.15">
      <c r="A178382" t="s">
        <v>141489</v>
      </c>
      <c r="B178382">
        <v>1</v>
      </c>
    </row>
    <row r="178383" spans="1:2" x14ac:dyDescent="0.15">
      <c r="A178383" t="s">
        <v>141490</v>
      </c>
      <c r="B178383">
        <v>1</v>
      </c>
    </row>
    <row r="178384" spans="1:2" x14ac:dyDescent="0.15">
      <c r="A178384" t="s">
        <v>141493</v>
      </c>
      <c r="B178384">
        <v>1</v>
      </c>
    </row>
    <row r="178385" spans="1:2" x14ac:dyDescent="0.15">
      <c r="A178385" t="s">
        <v>141496</v>
      </c>
      <c r="B178385">
        <v>1</v>
      </c>
    </row>
    <row r="178386" spans="1:2" x14ac:dyDescent="0.15">
      <c r="A178386" t="s">
        <v>141497</v>
      </c>
      <c r="B178386">
        <v>1</v>
      </c>
    </row>
    <row r="178387" spans="1:2" x14ac:dyDescent="0.15">
      <c r="A178387" t="s">
        <v>141498</v>
      </c>
      <c r="B178387">
        <v>1</v>
      </c>
    </row>
    <row r="178388" spans="1:2" x14ac:dyDescent="0.15">
      <c r="A178388" t="s">
        <v>141499</v>
      </c>
      <c r="B178388">
        <v>1</v>
      </c>
    </row>
    <row r="178389" spans="1:2" x14ac:dyDescent="0.15">
      <c r="A178389" t="s">
        <v>141500</v>
      </c>
      <c r="B178389">
        <v>1</v>
      </c>
    </row>
    <row r="178390" spans="1:2" x14ac:dyDescent="0.15">
      <c r="A178390" t="s">
        <v>141501</v>
      </c>
      <c r="B178390">
        <v>1</v>
      </c>
    </row>
    <row r="178391" spans="1:2" x14ac:dyDescent="0.15">
      <c r="A178391" t="s">
        <v>141502</v>
      </c>
      <c r="B178391">
        <v>1</v>
      </c>
    </row>
    <row r="178392" spans="1:2" x14ac:dyDescent="0.15">
      <c r="A178392" t="s">
        <v>141504</v>
      </c>
      <c r="B178392">
        <v>1</v>
      </c>
    </row>
    <row r="178393" spans="1:2" x14ac:dyDescent="0.15">
      <c r="A178393" t="s">
        <v>141505</v>
      </c>
      <c r="B178393">
        <v>1</v>
      </c>
    </row>
    <row r="178394" spans="1:2" x14ac:dyDescent="0.15">
      <c r="A178394" t="s">
        <v>141506</v>
      </c>
      <c r="B178394">
        <v>1</v>
      </c>
    </row>
    <row r="178395" spans="1:2" x14ac:dyDescent="0.15">
      <c r="A178395" t="s">
        <v>141507</v>
      </c>
      <c r="B178395">
        <v>1</v>
      </c>
    </row>
    <row r="178396" spans="1:2" x14ac:dyDescent="0.15">
      <c r="A178396" t="s">
        <v>141510</v>
      </c>
      <c r="B178396">
        <v>1</v>
      </c>
    </row>
    <row r="178397" spans="1:2" x14ac:dyDescent="0.15">
      <c r="A178397" t="s">
        <v>141511</v>
      </c>
      <c r="B178397">
        <v>1</v>
      </c>
    </row>
    <row r="178398" spans="1:2" x14ac:dyDescent="0.15">
      <c r="A178398" t="s">
        <v>141512</v>
      </c>
      <c r="B178398">
        <v>1</v>
      </c>
    </row>
    <row r="178399" spans="1:2" x14ac:dyDescent="0.15">
      <c r="A178399" t="s">
        <v>141514</v>
      </c>
      <c r="B178399">
        <v>1</v>
      </c>
    </row>
    <row r="178400" spans="1:2" x14ac:dyDescent="0.15">
      <c r="A178400" t="s">
        <v>141515</v>
      </c>
      <c r="B178400">
        <v>1</v>
      </c>
    </row>
    <row r="178401" spans="1:2" x14ac:dyDescent="0.15">
      <c r="A178401" t="s">
        <v>141517</v>
      </c>
      <c r="B178401">
        <v>1</v>
      </c>
    </row>
    <row r="178402" spans="1:2" x14ac:dyDescent="0.15">
      <c r="A178402" t="s">
        <v>141520</v>
      </c>
      <c r="B178402">
        <v>1</v>
      </c>
    </row>
    <row r="178403" spans="1:2" x14ac:dyDescent="0.15">
      <c r="A178403" t="s">
        <v>141521</v>
      </c>
      <c r="B178403">
        <v>1</v>
      </c>
    </row>
    <row r="178404" spans="1:2" x14ac:dyDescent="0.15">
      <c r="A178404" t="s">
        <v>141522</v>
      </c>
      <c r="B178404">
        <v>1</v>
      </c>
    </row>
    <row r="178405" spans="1:2" x14ac:dyDescent="0.15">
      <c r="A178405" t="s">
        <v>141523</v>
      </c>
      <c r="B178405">
        <v>1</v>
      </c>
    </row>
    <row r="178406" spans="1:2" x14ac:dyDescent="0.15">
      <c r="A178406" t="s">
        <v>141524</v>
      </c>
      <c r="B178406">
        <v>1</v>
      </c>
    </row>
    <row r="178407" spans="1:2" x14ac:dyDescent="0.15">
      <c r="A178407" t="s">
        <v>141525</v>
      </c>
      <c r="B178407">
        <v>1</v>
      </c>
    </row>
    <row r="178408" spans="1:2" x14ac:dyDescent="0.15">
      <c r="A178408" t="s">
        <v>141526</v>
      </c>
      <c r="B178408">
        <v>1</v>
      </c>
    </row>
    <row r="178409" spans="1:2" x14ac:dyDescent="0.15">
      <c r="A178409" t="s">
        <v>141528</v>
      </c>
      <c r="B178409">
        <v>1</v>
      </c>
    </row>
    <row r="178410" spans="1:2" x14ac:dyDescent="0.15">
      <c r="A178410" t="s">
        <v>141529</v>
      </c>
      <c r="B178410">
        <v>1</v>
      </c>
    </row>
    <row r="178411" spans="1:2" x14ac:dyDescent="0.15">
      <c r="A178411" t="s">
        <v>141530</v>
      </c>
      <c r="B178411">
        <v>1</v>
      </c>
    </row>
    <row r="178412" spans="1:2" x14ac:dyDescent="0.15">
      <c r="A178412" t="s">
        <v>141531</v>
      </c>
      <c r="B178412">
        <v>1</v>
      </c>
    </row>
    <row r="178413" spans="1:2" x14ac:dyDescent="0.15">
      <c r="A178413" t="s">
        <v>141532</v>
      </c>
      <c r="B178413">
        <v>1</v>
      </c>
    </row>
    <row r="178414" spans="1:2" x14ac:dyDescent="0.15">
      <c r="A178414" t="s">
        <v>141533</v>
      </c>
      <c r="B178414">
        <v>1</v>
      </c>
    </row>
    <row r="178415" spans="1:2" x14ac:dyDescent="0.15">
      <c r="A178415" t="s">
        <v>141534</v>
      </c>
      <c r="B178415">
        <v>1</v>
      </c>
    </row>
    <row r="178416" spans="1:2" x14ac:dyDescent="0.15">
      <c r="A178416" t="s">
        <v>141535</v>
      </c>
      <c r="B178416">
        <v>1</v>
      </c>
    </row>
    <row r="178417" spans="1:2" x14ac:dyDescent="0.15">
      <c r="A178417" t="s">
        <v>141536</v>
      </c>
      <c r="B178417">
        <v>1</v>
      </c>
    </row>
    <row r="178418" spans="1:2" x14ac:dyDescent="0.15">
      <c r="A178418" t="s">
        <v>141537</v>
      </c>
      <c r="B178418">
        <v>1</v>
      </c>
    </row>
    <row r="178419" spans="1:2" x14ac:dyDescent="0.15">
      <c r="A178419" t="s">
        <v>141538</v>
      </c>
      <c r="B178419">
        <v>1</v>
      </c>
    </row>
    <row r="178420" spans="1:2" x14ac:dyDescent="0.15">
      <c r="A178420" t="s">
        <v>141539</v>
      </c>
      <c r="B178420">
        <v>1</v>
      </c>
    </row>
    <row r="178421" spans="1:2" x14ac:dyDescent="0.15">
      <c r="A178421" t="s">
        <v>141540</v>
      </c>
      <c r="B178421">
        <v>1</v>
      </c>
    </row>
    <row r="178422" spans="1:2" x14ac:dyDescent="0.15">
      <c r="A178422" t="s">
        <v>141541</v>
      </c>
      <c r="B178422">
        <v>1</v>
      </c>
    </row>
    <row r="178423" spans="1:2" x14ac:dyDescent="0.15">
      <c r="A178423" t="s">
        <v>141542</v>
      </c>
      <c r="B178423">
        <v>1</v>
      </c>
    </row>
    <row r="178424" spans="1:2" x14ac:dyDescent="0.15">
      <c r="A178424" t="s">
        <v>141543</v>
      </c>
      <c r="B178424">
        <v>1</v>
      </c>
    </row>
    <row r="178425" spans="1:2" x14ac:dyDescent="0.15">
      <c r="A178425" t="s">
        <v>141544</v>
      </c>
      <c r="B178425">
        <v>1</v>
      </c>
    </row>
    <row r="178426" spans="1:2" x14ac:dyDescent="0.15">
      <c r="A178426" t="s">
        <v>141545</v>
      </c>
      <c r="B178426">
        <v>1</v>
      </c>
    </row>
    <row r="178427" spans="1:2" x14ac:dyDescent="0.15">
      <c r="A178427" t="s">
        <v>141546</v>
      </c>
      <c r="B178427">
        <v>1</v>
      </c>
    </row>
    <row r="178428" spans="1:2" x14ac:dyDescent="0.15">
      <c r="A178428" t="s">
        <v>141547</v>
      </c>
      <c r="B178428">
        <v>1</v>
      </c>
    </row>
    <row r="178429" spans="1:2" x14ac:dyDescent="0.15">
      <c r="A178429" t="s">
        <v>141548</v>
      </c>
      <c r="B178429">
        <v>1</v>
      </c>
    </row>
    <row r="178430" spans="1:2" x14ac:dyDescent="0.15">
      <c r="A178430" t="s">
        <v>141549</v>
      </c>
      <c r="B178430">
        <v>1</v>
      </c>
    </row>
    <row r="178431" spans="1:2" x14ac:dyDescent="0.15">
      <c r="A178431" t="s">
        <v>141550</v>
      </c>
      <c r="B178431">
        <v>1</v>
      </c>
    </row>
    <row r="178432" spans="1:2" x14ac:dyDescent="0.15">
      <c r="A178432" t="s">
        <v>141551</v>
      </c>
      <c r="B178432">
        <v>1</v>
      </c>
    </row>
    <row r="178433" spans="1:2" x14ac:dyDescent="0.15">
      <c r="A178433" t="s">
        <v>141555</v>
      </c>
      <c r="B178433">
        <v>1</v>
      </c>
    </row>
    <row r="178434" spans="1:2" x14ac:dyDescent="0.15">
      <c r="A178434" t="s">
        <v>141556</v>
      </c>
      <c r="B178434">
        <v>1</v>
      </c>
    </row>
    <row r="178435" spans="1:2" x14ac:dyDescent="0.15">
      <c r="A178435" t="s">
        <v>141557</v>
      </c>
      <c r="B178435">
        <v>1</v>
      </c>
    </row>
    <row r="178436" spans="1:2" x14ac:dyDescent="0.15">
      <c r="A178436" t="s">
        <v>141559</v>
      </c>
      <c r="B178436">
        <v>1</v>
      </c>
    </row>
    <row r="178437" spans="1:2" x14ac:dyDescent="0.15">
      <c r="A178437" t="s">
        <v>141560</v>
      </c>
      <c r="B178437">
        <v>1</v>
      </c>
    </row>
    <row r="178438" spans="1:2" x14ac:dyDescent="0.15">
      <c r="A178438" t="s">
        <v>141562</v>
      </c>
      <c r="B178438">
        <v>1</v>
      </c>
    </row>
    <row r="178439" spans="1:2" x14ac:dyDescent="0.15">
      <c r="A178439" t="s">
        <v>141563</v>
      </c>
      <c r="B178439">
        <v>1</v>
      </c>
    </row>
    <row r="178440" spans="1:2" x14ac:dyDescent="0.15">
      <c r="A178440" t="s">
        <v>141564</v>
      </c>
      <c r="B178440">
        <v>1</v>
      </c>
    </row>
    <row r="178441" spans="1:2" x14ac:dyDescent="0.15">
      <c r="A178441" t="s">
        <v>141566</v>
      </c>
      <c r="B178441">
        <v>1</v>
      </c>
    </row>
    <row r="178442" spans="1:2" x14ac:dyDescent="0.15">
      <c r="A178442" t="s">
        <v>141567</v>
      </c>
      <c r="B178442">
        <v>1</v>
      </c>
    </row>
    <row r="178443" spans="1:2" x14ac:dyDescent="0.15">
      <c r="A178443" t="s">
        <v>141568</v>
      </c>
      <c r="B178443">
        <v>1</v>
      </c>
    </row>
    <row r="178444" spans="1:2" x14ac:dyDescent="0.15">
      <c r="A178444" t="s">
        <v>141570</v>
      </c>
      <c r="B178444">
        <v>1</v>
      </c>
    </row>
    <row r="178445" spans="1:2" x14ac:dyDescent="0.15">
      <c r="A178445" t="s">
        <v>141571</v>
      </c>
      <c r="B178445">
        <v>1</v>
      </c>
    </row>
    <row r="178446" spans="1:2" x14ac:dyDescent="0.15">
      <c r="A178446" t="s">
        <v>141572</v>
      </c>
      <c r="B178446">
        <v>1</v>
      </c>
    </row>
    <row r="178447" spans="1:2" x14ac:dyDescent="0.15">
      <c r="A178447" t="s">
        <v>141573</v>
      </c>
      <c r="B178447">
        <v>1</v>
      </c>
    </row>
    <row r="178448" spans="1:2" x14ac:dyDescent="0.15">
      <c r="A178448" t="s">
        <v>141574</v>
      </c>
      <c r="B178448">
        <v>1</v>
      </c>
    </row>
    <row r="178449" spans="1:2" x14ac:dyDescent="0.15">
      <c r="A178449" t="s">
        <v>141575</v>
      </c>
      <c r="B178449">
        <v>1</v>
      </c>
    </row>
    <row r="178450" spans="1:2" x14ac:dyDescent="0.15">
      <c r="A178450" t="s">
        <v>141576</v>
      </c>
      <c r="B178450">
        <v>1</v>
      </c>
    </row>
    <row r="178451" spans="1:2" x14ac:dyDescent="0.15">
      <c r="A178451" t="s">
        <v>141577</v>
      </c>
      <c r="B178451">
        <v>1</v>
      </c>
    </row>
    <row r="178452" spans="1:2" x14ac:dyDescent="0.15">
      <c r="A178452" t="s">
        <v>141578</v>
      </c>
      <c r="B178452">
        <v>1</v>
      </c>
    </row>
    <row r="178453" spans="1:2" x14ac:dyDescent="0.15">
      <c r="A178453" t="s">
        <v>141579</v>
      </c>
      <c r="B178453">
        <v>1</v>
      </c>
    </row>
    <row r="178454" spans="1:2" x14ac:dyDescent="0.15">
      <c r="A178454" t="s">
        <v>141580</v>
      </c>
      <c r="B178454">
        <v>1</v>
      </c>
    </row>
    <row r="178455" spans="1:2" x14ac:dyDescent="0.15">
      <c r="A178455" t="s">
        <v>141581</v>
      </c>
      <c r="B178455">
        <v>1</v>
      </c>
    </row>
    <row r="178456" spans="1:2" x14ac:dyDescent="0.15">
      <c r="A178456" t="s">
        <v>141582</v>
      </c>
      <c r="B178456">
        <v>1</v>
      </c>
    </row>
    <row r="178457" spans="1:2" x14ac:dyDescent="0.15">
      <c r="A178457" t="s">
        <v>141583</v>
      </c>
      <c r="B178457">
        <v>1</v>
      </c>
    </row>
    <row r="178458" spans="1:2" x14ac:dyDescent="0.15">
      <c r="A178458" t="s">
        <v>141584</v>
      </c>
      <c r="B178458">
        <v>1</v>
      </c>
    </row>
    <row r="178459" spans="1:2" x14ac:dyDescent="0.15">
      <c r="A178459" t="s">
        <v>141585</v>
      </c>
      <c r="B178459">
        <v>1</v>
      </c>
    </row>
    <row r="178460" spans="1:2" x14ac:dyDescent="0.15">
      <c r="A178460" t="s">
        <v>141586</v>
      </c>
      <c r="B178460">
        <v>1</v>
      </c>
    </row>
    <row r="178461" spans="1:2" x14ac:dyDescent="0.15">
      <c r="A178461" t="s">
        <v>141590</v>
      </c>
      <c r="B178461">
        <v>1</v>
      </c>
    </row>
    <row r="178462" spans="1:2" x14ac:dyDescent="0.15">
      <c r="A178462" t="s">
        <v>141591</v>
      </c>
      <c r="B178462">
        <v>1</v>
      </c>
    </row>
    <row r="178463" spans="1:2" x14ac:dyDescent="0.15">
      <c r="A178463" t="s">
        <v>141592</v>
      </c>
      <c r="B178463">
        <v>1</v>
      </c>
    </row>
    <row r="178464" spans="1:2" x14ac:dyDescent="0.15">
      <c r="A178464" t="s">
        <v>141593</v>
      </c>
      <c r="B178464">
        <v>1</v>
      </c>
    </row>
    <row r="178465" spans="1:2" x14ac:dyDescent="0.15">
      <c r="A178465" t="s">
        <v>141594</v>
      </c>
      <c r="B178465">
        <v>1</v>
      </c>
    </row>
    <row r="178466" spans="1:2" x14ac:dyDescent="0.15">
      <c r="A178466" t="s">
        <v>141595</v>
      </c>
      <c r="B178466">
        <v>1</v>
      </c>
    </row>
    <row r="178467" spans="1:2" x14ac:dyDescent="0.15">
      <c r="A178467" t="s">
        <v>141596</v>
      </c>
      <c r="B178467">
        <v>1</v>
      </c>
    </row>
    <row r="178468" spans="1:2" x14ac:dyDescent="0.15">
      <c r="A178468" t="s">
        <v>141597</v>
      </c>
      <c r="B178468">
        <v>1</v>
      </c>
    </row>
    <row r="178469" spans="1:2" x14ac:dyDescent="0.15">
      <c r="A178469" t="s">
        <v>141598</v>
      </c>
      <c r="B178469">
        <v>1</v>
      </c>
    </row>
    <row r="178470" spans="1:2" x14ac:dyDescent="0.15">
      <c r="A178470" t="s">
        <v>141599</v>
      </c>
      <c r="B178470">
        <v>1</v>
      </c>
    </row>
    <row r="178471" spans="1:2" x14ac:dyDescent="0.15">
      <c r="A178471" t="s">
        <v>141600</v>
      </c>
      <c r="B178471">
        <v>1</v>
      </c>
    </row>
    <row r="178472" spans="1:2" x14ac:dyDescent="0.15">
      <c r="A178472" t="s">
        <v>141601</v>
      </c>
      <c r="B178472">
        <v>1</v>
      </c>
    </row>
    <row r="178473" spans="1:2" x14ac:dyDescent="0.15">
      <c r="A178473" t="s">
        <v>141602</v>
      </c>
      <c r="B178473">
        <v>1</v>
      </c>
    </row>
    <row r="178474" spans="1:2" x14ac:dyDescent="0.15">
      <c r="A178474" t="s">
        <v>141603</v>
      </c>
      <c r="B178474">
        <v>1</v>
      </c>
    </row>
    <row r="178475" spans="1:2" x14ac:dyDescent="0.15">
      <c r="A178475" t="s">
        <v>141605</v>
      </c>
      <c r="B178475">
        <v>1</v>
      </c>
    </row>
    <row r="178476" spans="1:2" x14ac:dyDescent="0.15">
      <c r="A178476" t="s">
        <v>141607</v>
      </c>
      <c r="B178476">
        <v>1</v>
      </c>
    </row>
    <row r="178477" spans="1:2" x14ac:dyDescent="0.15">
      <c r="A178477" t="s">
        <v>141608</v>
      </c>
      <c r="B178477">
        <v>1</v>
      </c>
    </row>
    <row r="178478" spans="1:2" x14ac:dyDescent="0.15">
      <c r="A178478" t="s">
        <v>141609</v>
      </c>
      <c r="B178478">
        <v>1</v>
      </c>
    </row>
    <row r="178479" spans="1:2" x14ac:dyDescent="0.15">
      <c r="A178479" t="s">
        <v>141610</v>
      </c>
      <c r="B178479">
        <v>1</v>
      </c>
    </row>
    <row r="178480" spans="1:2" x14ac:dyDescent="0.15">
      <c r="A178480" t="s">
        <v>141612</v>
      </c>
      <c r="B178480">
        <v>1</v>
      </c>
    </row>
    <row r="178481" spans="1:2" x14ac:dyDescent="0.15">
      <c r="A178481" t="s">
        <v>141618</v>
      </c>
      <c r="B178481">
        <v>1</v>
      </c>
    </row>
    <row r="178482" spans="1:2" x14ac:dyDescent="0.15">
      <c r="A178482" t="s">
        <v>141619</v>
      </c>
      <c r="B178482">
        <v>1</v>
      </c>
    </row>
    <row r="178483" spans="1:2" x14ac:dyDescent="0.15">
      <c r="A178483" t="s">
        <v>141621</v>
      </c>
      <c r="B178483">
        <v>1</v>
      </c>
    </row>
    <row r="178484" spans="1:2" x14ac:dyDescent="0.15">
      <c r="A178484" t="s">
        <v>141622</v>
      </c>
      <c r="B178484">
        <v>1</v>
      </c>
    </row>
    <row r="178485" spans="1:2" x14ac:dyDescent="0.15">
      <c r="A178485" t="s">
        <v>141624</v>
      </c>
      <c r="B178485">
        <v>1</v>
      </c>
    </row>
    <row r="178486" spans="1:2" x14ac:dyDescent="0.15">
      <c r="A178486" t="s">
        <v>141625</v>
      </c>
      <c r="B178486">
        <v>1</v>
      </c>
    </row>
    <row r="178487" spans="1:2" x14ac:dyDescent="0.15">
      <c r="A178487" t="s">
        <v>141627</v>
      </c>
      <c r="B178487">
        <v>1</v>
      </c>
    </row>
    <row r="178488" spans="1:2" x14ac:dyDescent="0.15">
      <c r="A178488" t="s">
        <v>141628</v>
      </c>
      <c r="B178488">
        <v>1</v>
      </c>
    </row>
    <row r="178489" spans="1:2" x14ac:dyDescent="0.15">
      <c r="A178489" t="s">
        <v>141631</v>
      </c>
      <c r="B178489">
        <v>1</v>
      </c>
    </row>
    <row r="178490" spans="1:2" x14ac:dyDescent="0.15">
      <c r="A178490" t="s">
        <v>141632</v>
      </c>
      <c r="B178490">
        <v>1</v>
      </c>
    </row>
    <row r="178491" spans="1:2" x14ac:dyDescent="0.15">
      <c r="A178491" t="s">
        <v>141634</v>
      </c>
      <c r="B178491">
        <v>1</v>
      </c>
    </row>
    <row r="178492" spans="1:2" x14ac:dyDescent="0.15">
      <c r="A178492" t="s">
        <v>141635</v>
      </c>
      <c r="B178492">
        <v>1</v>
      </c>
    </row>
    <row r="178493" spans="1:2" x14ac:dyDescent="0.15">
      <c r="A178493" t="s">
        <v>141636</v>
      </c>
      <c r="B178493">
        <v>1</v>
      </c>
    </row>
    <row r="178494" spans="1:2" x14ac:dyDescent="0.15">
      <c r="A178494" t="s">
        <v>141637</v>
      </c>
      <c r="B178494">
        <v>1</v>
      </c>
    </row>
    <row r="178495" spans="1:2" x14ac:dyDescent="0.15">
      <c r="A178495" t="s">
        <v>141639</v>
      </c>
      <c r="B178495">
        <v>1</v>
      </c>
    </row>
    <row r="178496" spans="1:2" x14ac:dyDescent="0.15">
      <c r="A178496" t="s">
        <v>141640</v>
      </c>
      <c r="B178496">
        <v>1</v>
      </c>
    </row>
    <row r="178497" spans="1:2" x14ac:dyDescent="0.15">
      <c r="A178497" t="s">
        <v>141641</v>
      </c>
      <c r="B178497">
        <v>1</v>
      </c>
    </row>
    <row r="178498" spans="1:2" x14ac:dyDescent="0.15">
      <c r="A178498" t="s">
        <v>141642</v>
      </c>
      <c r="B178498">
        <v>1</v>
      </c>
    </row>
    <row r="178499" spans="1:2" x14ac:dyDescent="0.15">
      <c r="A178499" t="s">
        <v>141643</v>
      </c>
      <c r="B178499">
        <v>1</v>
      </c>
    </row>
    <row r="178500" spans="1:2" x14ac:dyDescent="0.15">
      <c r="A178500" t="s">
        <v>141645</v>
      </c>
      <c r="B178500">
        <v>1</v>
      </c>
    </row>
    <row r="178501" spans="1:2" x14ac:dyDescent="0.15">
      <c r="A178501" t="s">
        <v>141647</v>
      </c>
      <c r="B178501">
        <v>1</v>
      </c>
    </row>
    <row r="178502" spans="1:2" x14ac:dyDescent="0.15">
      <c r="A178502" t="s">
        <v>141649</v>
      </c>
      <c r="B178502">
        <v>1</v>
      </c>
    </row>
    <row r="178503" spans="1:2" x14ac:dyDescent="0.15">
      <c r="A178503" t="s">
        <v>141650</v>
      </c>
      <c r="B178503">
        <v>1</v>
      </c>
    </row>
    <row r="178504" spans="1:2" x14ac:dyDescent="0.15">
      <c r="A178504" t="s">
        <v>141651</v>
      </c>
      <c r="B178504">
        <v>1</v>
      </c>
    </row>
    <row r="178505" spans="1:2" x14ac:dyDescent="0.15">
      <c r="A178505" t="s">
        <v>141652</v>
      </c>
      <c r="B178505">
        <v>1</v>
      </c>
    </row>
    <row r="178506" spans="1:2" x14ac:dyDescent="0.15">
      <c r="A178506" t="s">
        <v>141653</v>
      </c>
      <c r="B178506">
        <v>1</v>
      </c>
    </row>
    <row r="178507" spans="1:2" x14ac:dyDescent="0.15">
      <c r="A178507" t="s">
        <v>141655</v>
      </c>
      <c r="B178507">
        <v>1</v>
      </c>
    </row>
    <row r="178508" spans="1:2" x14ac:dyDescent="0.15">
      <c r="A178508" t="s">
        <v>141658</v>
      </c>
      <c r="B178508">
        <v>1</v>
      </c>
    </row>
    <row r="178509" spans="1:2" x14ac:dyDescent="0.15">
      <c r="A178509" t="s">
        <v>141660</v>
      </c>
      <c r="B178509">
        <v>1</v>
      </c>
    </row>
    <row r="178510" spans="1:2" x14ac:dyDescent="0.15">
      <c r="A178510" t="s">
        <v>141661</v>
      </c>
      <c r="B178510">
        <v>1</v>
      </c>
    </row>
    <row r="178511" spans="1:2" x14ac:dyDescent="0.15">
      <c r="A178511" t="s">
        <v>141662</v>
      </c>
      <c r="B178511">
        <v>1</v>
      </c>
    </row>
    <row r="178512" spans="1:2" x14ac:dyDescent="0.15">
      <c r="A178512" t="s">
        <v>141664</v>
      </c>
      <c r="B178512">
        <v>1</v>
      </c>
    </row>
    <row r="178513" spans="1:2" x14ac:dyDescent="0.15">
      <c r="A178513" t="s">
        <v>141665</v>
      </c>
      <c r="B178513">
        <v>1</v>
      </c>
    </row>
    <row r="178514" spans="1:2" x14ac:dyDescent="0.15">
      <c r="A178514" t="s">
        <v>141666</v>
      </c>
      <c r="B178514">
        <v>1</v>
      </c>
    </row>
    <row r="178515" spans="1:2" x14ac:dyDescent="0.15">
      <c r="A178515" t="s">
        <v>141667</v>
      </c>
      <c r="B178515">
        <v>1</v>
      </c>
    </row>
    <row r="178516" spans="1:2" x14ac:dyDescent="0.15">
      <c r="A178516" t="s">
        <v>141669</v>
      </c>
      <c r="B178516">
        <v>1</v>
      </c>
    </row>
    <row r="178517" spans="1:2" x14ac:dyDescent="0.15">
      <c r="A178517" t="s">
        <v>141671</v>
      </c>
      <c r="B178517">
        <v>1</v>
      </c>
    </row>
    <row r="178518" spans="1:2" x14ac:dyDescent="0.15">
      <c r="A178518" t="s">
        <v>141673</v>
      </c>
      <c r="B178518">
        <v>1</v>
      </c>
    </row>
    <row r="178519" spans="1:2" x14ac:dyDescent="0.15">
      <c r="A178519" t="s">
        <v>141675</v>
      </c>
      <c r="B178519">
        <v>1</v>
      </c>
    </row>
    <row r="178520" spans="1:2" x14ac:dyDescent="0.15">
      <c r="A178520" t="s">
        <v>141676</v>
      </c>
      <c r="B178520">
        <v>1</v>
      </c>
    </row>
    <row r="178521" spans="1:2" x14ac:dyDescent="0.15">
      <c r="A178521" t="s">
        <v>141677</v>
      </c>
      <c r="B178521">
        <v>1</v>
      </c>
    </row>
    <row r="178522" spans="1:2" x14ac:dyDescent="0.15">
      <c r="A178522" t="s">
        <v>141678</v>
      </c>
      <c r="B178522">
        <v>1</v>
      </c>
    </row>
    <row r="178523" spans="1:2" x14ac:dyDescent="0.15">
      <c r="A178523" t="s">
        <v>141682</v>
      </c>
      <c r="B178523">
        <v>1</v>
      </c>
    </row>
    <row r="178524" spans="1:2" x14ac:dyDescent="0.15">
      <c r="A178524" t="s">
        <v>141684</v>
      </c>
      <c r="B178524">
        <v>1</v>
      </c>
    </row>
    <row r="178525" spans="1:2" x14ac:dyDescent="0.15">
      <c r="A178525" t="s">
        <v>141685</v>
      </c>
      <c r="B178525">
        <v>1</v>
      </c>
    </row>
    <row r="178526" spans="1:2" x14ac:dyDescent="0.15">
      <c r="A178526" t="s">
        <v>141686</v>
      </c>
      <c r="B178526">
        <v>1</v>
      </c>
    </row>
    <row r="178527" spans="1:2" x14ac:dyDescent="0.15">
      <c r="A178527" t="s">
        <v>141687</v>
      </c>
      <c r="B178527">
        <v>1</v>
      </c>
    </row>
    <row r="178528" spans="1:2" x14ac:dyDescent="0.15">
      <c r="A178528" t="s">
        <v>141688</v>
      </c>
      <c r="B178528">
        <v>1</v>
      </c>
    </row>
    <row r="178529" spans="1:2" x14ac:dyDescent="0.15">
      <c r="A178529" t="s">
        <v>141689</v>
      </c>
      <c r="B178529">
        <v>1</v>
      </c>
    </row>
    <row r="178530" spans="1:2" x14ac:dyDescent="0.15">
      <c r="A178530" t="s">
        <v>141690</v>
      </c>
      <c r="B178530">
        <v>1</v>
      </c>
    </row>
    <row r="178531" spans="1:2" x14ac:dyDescent="0.15">
      <c r="A178531" t="s">
        <v>141691</v>
      </c>
      <c r="B178531">
        <v>1</v>
      </c>
    </row>
    <row r="178532" spans="1:2" x14ac:dyDescent="0.15">
      <c r="A178532" t="s">
        <v>141692</v>
      </c>
      <c r="B178532">
        <v>1</v>
      </c>
    </row>
    <row r="178533" spans="1:2" x14ac:dyDescent="0.15">
      <c r="A178533" t="s">
        <v>141693</v>
      </c>
      <c r="B178533">
        <v>1</v>
      </c>
    </row>
    <row r="178534" spans="1:2" x14ac:dyDescent="0.15">
      <c r="A178534" t="s">
        <v>141696</v>
      </c>
      <c r="B178534">
        <v>1</v>
      </c>
    </row>
    <row r="178535" spans="1:2" x14ac:dyDescent="0.15">
      <c r="A178535" t="s">
        <v>141697</v>
      </c>
      <c r="B178535">
        <v>1</v>
      </c>
    </row>
    <row r="178536" spans="1:2" x14ac:dyDescent="0.15">
      <c r="A178536" t="s">
        <v>141699</v>
      </c>
      <c r="B178536">
        <v>1</v>
      </c>
    </row>
    <row r="178537" spans="1:2" x14ac:dyDescent="0.15">
      <c r="A178537" t="s">
        <v>141700</v>
      </c>
      <c r="B178537">
        <v>1</v>
      </c>
    </row>
    <row r="178538" spans="1:2" x14ac:dyDescent="0.15">
      <c r="A178538" t="s">
        <v>141701</v>
      </c>
      <c r="B178538">
        <v>1</v>
      </c>
    </row>
    <row r="178539" spans="1:2" x14ac:dyDescent="0.15">
      <c r="A178539" t="s">
        <v>141702</v>
      </c>
      <c r="B178539">
        <v>1</v>
      </c>
    </row>
    <row r="178540" spans="1:2" x14ac:dyDescent="0.15">
      <c r="A178540" t="s">
        <v>141704</v>
      </c>
      <c r="B178540">
        <v>1</v>
      </c>
    </row>
    <row r="178541" spans="1:2" x14ac:dyDescent="0.15">
      <c r="A178541" t="s">
        <v>141705</v>
      </c>
      <c r="B178541">
        <v>1</v>
      </c>
    </row>
    <row r="178542" spans="1:2" x14ac:dyDescent="0.15">
      <c r="A178542" t="s">
        <v>141706</v>
      </c>
      <c r="B178542">
        <v>1</v>
      </c>
    </row>
    <row r="178543" spans="1:2" x14ac:dyDescent="0.15">
      <c r="A178543" t="s">
        <v>141707</v>
      </c>
      <c r="B178543">
        <v>1</v>
      </c>
    </row>
    <row r="178544" spans="1:2" x14ac:dyDescent="0.15">
      <c r="A178544" t="s">
        <v>141709</v>
      </c>
      <c r="B178544">
        <v>1</v>
      </c>
    </row>
    <row r="178545" spans="1:2" x14ac:dyDescent="0.15">
      <c r="A178545" t="s">
        <v>141711</v>
      </c>
      <c r="B178545">
        <v>1</v>
      </c>
    </row>
    <row r="178546" spans="1:2" x14ac:dyDescent="0.15">
      <c r="A178546" t="s">
        <v>141712</v>
      </c>
      <c r="B178546">
        <v>1</v>
      </c>
    </row>
    <row r="178547" spans="1:2" x14ac:dyDescent="0.15">
      <c r="A178547" t="s">
        <v>141714</v>
      </c>
      <c r="B178547">
        <v>1</v>
      </c>
    </row>
    <row r="178548" spans="1:2" x14ac:dyDescent="0.15">
      <c r="A178548" t="s">
        <v>141715</v>
      </c>
      <c r="B178548">
        <v>1</v>
      </c>
    </row>
    <row r="178549" spans="1:2" x14ac:dyDescent="0.15">
      <c r="A178549" t="s">
        <v>141717</v>
      </c>
      <c r="B178549">
        <v>1</v>
      </c>
    </row>
    <row r="178550" spans="1:2" x14ac:dyDescent="0.15">
      <c r="A178550" t="s">
        <v>141718</v>
      </c>
      <c r="B178550">
        <v>1</v>
      </c>
    </row>
    <row r="178551" spans="1:2" x14ac:dyDescent="0.15">
      <c r="A178551" t="s">
        <v>141719</v>
      </c>
      <c r="B178551">
        <v>1</v>
      </c>
    </row>
    <row r="178552" spans="1:2" x14ac:dyDescent="0.15">
      <c r="A178552" t="s">
        <v>141720</v>
      </c>
      <c r="B178552">
        <v>1</v>
      </c>
    </row>
    <row r="178553" spans="1:2" x14ac:dyDescent="0.15">
      <c r="A178553" t="s">
        <v>141721</v>
      </c>
      <c r="B178553">
        <v>1</v>
      </c>
    </row>
    <row r="178554" spans="1:2" x14ac:dyDescent="0.15">
      <c r="A178554" t="s">
        <v>141722</v>
      </c>
      <c r="B178554">
        <v>1</v>
      </c>
    </row>
    <row r="178555" spans="1:2" x14ac:dyDescent="0.15">
      <c r="A178555" t="s">
        <v>141723</v>
      </c>
      <c r="B178555">
        <v>1</v>
      </c>
    </row>
    <row r="178556" spans="1:2" x14ac:dyDescent="0.15">
      <c r="A178556" t="s">
        <v>141724</v>
      </c>
      <c r="B178556">
        <v>1</v>
      </c>
    </row>
    <row r="178557" spans="1:2" x14ac:dyDescent="0.15">
      <c r="A178557" t="s">
        <v>141725</v>
      </c>
      <c r="B178557">
        <v>1</v>
      </c>
    </row>
    <row r="178558" spans="1:2" x14ac:dyDescent="0.15">
      <c r="A178558" t="s">
        <v>141726</v>
      </c>
      <c r="B178558">
        <v>1</v>
      </c>
    </row>
    <row r="178559" spans="1:2" x14ac:dyDescent="0.15">
      <c r="A178559" t="s">
        <v>141728</v>
      </c>
      <c r="B178559">
        <v>1</v>
      </c>
    </row>
    <row r="178560" spans="1:2" x14ac:dyDescent="0.15">
      <c r="A178560" t="s">
        <v>141729</v>
      </c>
      <c r="B178560">
        <v>1</v>
      </c>
    </row>
    <row r="178561" spans="1:2" x14ac:dyDescent="0.15">
      <c r="A178561" t="s">
        <v>141731</v>
      </c>
      <c r="B178561">
        <v>1</v>
      </c>
    </row>
    <row r="178562" spans="1:2" x14ac:dyDescent="0.15">
      <c r="A178562" t="s">
        <v>141732</v>
      </c>
      <c r="B178562">
        <v>1</v>
      </c>
    </row>
    <row r="178563" spans="1:2" x14ac:dyDescent="0.15">
      <c r="A178563" t="s">
        <v>141733</v>
      </c>
      <c r="B178563">
        <v>1</v>
      </c>
    </row>
    <row r="178564" spans="1:2" x14ac:dyDescent="0.15">
      <c r="A178564" t="s">
        <v>141734</v>
      </c>
      <c r="B178564">
        <v>1</v>
      </c>
    </row>
    <row r="178565" spans="1:2" x14ac:dyDescent="0.15">
      <c r="A178565" t="s">
        <v>141735</v>
      </c>
      <c r="B178565">
        <v>1</v>
      </c>
    </row>
    <row r="178566" spans="1:2" x14ac:dyDescent="0.15">
      <c r="A178566" t="s">
        <v>141736</v>
      </c>
      <c r="B178566">
        <v>1</v>
      </c>
    </row>
    <row r="178567" spans="1:2" x14ac:dyDescent="0.15">
      <c r="A178567" t="s">
        <v>141737</v>
      </c>
      <c r="B178567">
        <v>1</v>
      </c>
    </row>
    <row r="178568" spans="1:2" x14ac:dyDescent="0.15">
      <c r="A178568" t="s">
        <v>141738</v>
      </c>
      <c r="B178568">
        <v>1</v>
      </c>
    </row>
    <row r="178569" spans="1:2" x14ac:dyDescent="0.15">
      <c r="A178569" t="s">
        <v>141739</v>
      </c>
      <c r="B178569">
        <v>1</v>
      </c>
    </row>
    <row r="178570" spans="1:2" x14ac:dyDescent="0.15">
      <c r="A178570" t="s">
        <v>141741</v>
      </c>
      <c r="B178570">
        <v>1</v>
      </c>
    </row>
    <row r="178571" spans="1:2" x14ac:dyDescent="0.15">
      <c r="A178571" t="s">
        <v>141742</v>
      </c>
      <c r="B178571">
        <v>1</v>
      </c>
    </row>
    <row r="178572" spans="1:2" x14ac:dyDescent="0.15">
      <c r="A178572" t="s">
        <v>141744</v>
      </c>
      <c r="B178572">
        <v>1</v>
      </c>
    </row>
    <row r="178573" spans="1:2" x14ac:dyDescent="0.15">
      <c r="A178573" t="s">
        <v>141745</v>
      </c>
      <c r="B178573">
        <v>1</v>
      </c>
    </row>
    <row r="178574" spans="1:2" x14ac:dyDescent="0.15">
      <c r="A178574" t="s">
        <v>141746</v>
      </c>
      <c r="B178574">
        <v>1</v>
      </c>
    </row>
    <row r="178575" spans="1:2" x14ac:dyDescent="0.15">
      <c r="A178575" t="s">
        <v>141747</v>
      </c>
      <c r="B178575">
        <v>1</v>
      </c>
    </row>
    <row r="178576" spans="1:2" x14ac:dyDescent="0.15">
      <c r="A178576" t="s">
        <v>141748</v>
      </c>
      <c r="B178576">
        <v>1</v>
      </c>
    </row>
    <row r="178577" spans="1:2" x14ac:dyDescent="0.15">
      <c r="A178577" t="s">
        <v>141749</v>
      </c>
      <c r="B178577">
        <v>1</v>
      </c>
    </row>
    <row r="178578" spans="1:2" x14ac:dyDescent="0.15">
      <c r="A178578" t="s">
        <v>141751</v>
      </c>
      <c r="B178578">
        <v>1</v>
      </c>
    </row>
    <row r="178579" spans="1:2" x14ac:dyDescent="0.15">
      <c r="A178579" t="s">
        <v>141752</v>
      </c>
      <c r="B178579">
        <v>1</v>
      </c>
    </row>
    <row r="178580" spans="1:2" x14ac:dyDescent="0.15">
      <c r="A178580" t="s">
        <v>141753</v>
      </c>
      <c r="B178580">
        <v>1</v>
      </c>
    </row>
    <row r="178581" spans="1:2" x14ac:dyDescent="0.15">
      <c r="A178581" t="s">
        <v>141754</v>
      </c>
      <c r="B178581">
        <v>1</v>
      </c>
    </row>
    <row r="178582" spans="1:2" x14ac:dyDescent="0.15">
      <c r="A178582" t="s">
        <v>141755</v>
      </c>
      <c r="B178582">
        <v>1</v>
      </c>
    </row>
    <row r="178583" spans="1:2" x14ac:dyDescent="0.15">
      <c r="A178583" t="s">
        <v>141756</v>
      </c>
      <c r="B178583">
        <v>1</v>
      </c>
    </row>
    <row r="178584" spans="1:2" x14ac:dyDescent="0.15">
      <c r="A178584" t="s">
        <v>141757</v>
      </c>
      <c r="B178584">
        <v>1</v>
      </c>
    </row>
    <row r="178585" spans="1:2" x14ac:dyDescent="0.15">
      <c r="A178585" t="s">
        <v>141759</v>
      </c>
      <c r="B178585">
        <v>1</v>
      </c>
    </row>
    <row r="178586" spans="1:2" x14ac:dyDescent="0.15">
      <c r="A178586" t="s">
        <v>141760</v>
      </c>
      <c r="B178586">
        <v>1</v>
      </c>
    </row>
    <row r="178587" spans="1:2" x14ac:dyDescent="0.15">
      <c r="A178587" t="s">
        <v>141761</v>
      </c>
      <c r="B178587">
        <v>1</v>
      </c>
    </row>
    <row r="178588" spans="1:2" x14ac:dyDescent="0.15">
      <c r="A178588" t="s">
        <v>141763</v>
      </c>
      <c r="B178588">
        <v>1</v>
      </c>
    </row>
    <row r="178589" spans="1:2" x14ac:dyDescent="0.15">
      <c r="A178589" t="s">
        <v>141764</v>
      </c>
      <c r="B178589">
        <v>1</v>
      </c>
    </row>
    <row r="178590" spans="1:2" x14ac:dyDescent="0.15">
      <c r="A178590" t="s">
        <v>141767</v>
      </c>
      <c r="B178590">
        <v>1</v>
      </c>
    </row>
    <row r="178591" spans="1:2" x14ac:dyDescent="0.15">
      <c r="A178591" t="s">
        <v>141769</v>
      </c>
      <c r="B178591">
        <v>1</v>
      </c>
    </row>
    <row r="178592" spans="1:2" x14ac:dyDescent="0.15">
      <c r="A178592" t="s">
        <v>141770</v>
      </c>
      <c r="B178592">
        <v>1</v>
      </c>
    </row>
    <row r="178593" spans="1:2" x14ac:dyDescent="0.15">
      <c r="A178593" t="s">
        <v>141771</v>
      </c>
      <c r="B178593">
        <v>1</v>
      </c>
    </row>
    <row r="178594" spans="1:2" x14ac:dyDescent="0.15">
      <c r="A178594" t="s">
        <v>141772</v>
      </c>
      <c r="B178594">
        <v>1</v>
      </c>
    </row>
    <row r="178595" spans="1:2" x14ac:dyDescent="0.15">
      <c r="A178595" t="s">
        <v>141774</v>
      </c>
      <c r="B178595">
        <v>1</v>
      </c>
    </row>
    <row r="178596" spans="1:2" x14ac:dyDescent="0.15">
      <c r="A178596" t="s">
        <v>141775</v>
      </c>
      <c r="B178596">
        <v>1</v>
      </c>
    </row>
    <row r="178597" spans="1:2" x14ac:dyDescent="0.15">
      <c r="A178597" t="s">
        <v>141776</v>
      </c>
      <c r="B178597">
        <v>1</v>
      </c>
    </row>
    <row r="178598" spans="1:2" x14ac:dyDescent="0.15">
      <c r="A178598" t="s">
        <v>141777</v>
      </c>
      <c r="B178598">
        <v>1</v>
      </c>
    </row>
    <row r="178599" spans="1:2" x14ac:dyDescent="0.15">
      <c r="A178599" t="s">
        <v>141778</v>
      </c>
      <c r="B178599">
        <v>1</v>
      </c>
    </row>
    <row r="178600" spans="1:2" x14ac:dyDescent="0.15">
      <c r="A178600" t="s">
        <v>141780</v>
      </c>
      <c r="B178600">
        <v>1</v>
      </c>
    </row>
    <row r="178601" spans="1:2" x14ac:dyDescent="0.15">
      <c r="A178601" t="s">
        <v>141781</v>
      </c>
      <c r="B178601">
        <v>1</v>
      </c>
    </row>
    <row r="178602" spans="1:2" x14ac:dyDescent="0.15">
      <c r="A178602" t="s">
        <v>141782</v>
      </c>
      <c r="B178602">
        <v>1</v>
      </c>
    </row>
    <row r="178603" spans="1:2" x14ac:dyDescent="0.15">
      <c r="A178603" t="s">
        <v>141783</v>
      </c>
      <c r="B178603">
        <v>1</v>
      </c>
    </row>
    <row r="178604" spans="1:2" x14ac:dyDescent="0.15">
      <c r="A178604" t="s">
        <v>141784</v>
      </c>
      <c r="B178604">
        <v>1</v>
      </c>
    </row>
    <row r="178605" spans="1:2" x14ac:dyDescent="0.15">
      <c r="A178605" t="s">
        <v>141785</v>
      </c>
      <c r="B178605">
        <v>1</v>
      </c>
    </row>
    <row r="178606" spans="1:2" x14ac:dyDescent="0.15">
      <c r="A178606" t="s">
        <v>141786</v>
      </c>
      <c r="B178606">
        <v>1</v>
      </c>
    </row>
    <row r="178607" spans="1:2" x14ac:dyDescent="0.15">
      <c r="A178607" t="s">
        <v>141787</v>
      </c>
      <c r="B178607">
        <v>1</v>
      </c>
    </row>
    <row r="178608" spans="1:2" x14ac:dyDescent="0.15">
      <c r="A178608" t="s">
        <v>141788</v>
      </c>
      <c r="B178608">
        <v>1</v>
      </c>
    </row>
    <row r="178609" spans="1:2" x14ac:dyDescent="0.15">
      <c r="A178609" t="s">
        <v>141789</v>
      </c>
      <c r="B178609">
        <v>1</v>
      </c>
    </row>
    <row r="178610" spans="1:2" x14ac:dyDescent="0.15">
      <c r="A178610" t="s">
        <v>141790</v>
      </c>
      <c r="B178610">
        <v>1</v>
      </c>
    </row>
    <row r="178611" spans="1:2" x14ac:dyDescent="0.15">
      <c r="A178611" t="s">
        <v>141791</v>
      </c>
      <c r="B178611">
        <v>1</v>
      </c>
    </row>
    <row r="178612" spans="1:2" x14ac:dyDescent="0.15">
      <c r="A178612" t="s">
        <v>141792</v>
      </c>
      <c r="B178612">
        <v>1</v>
      </c>
    </row>
    <row r="178613" spans="1:2" x14ac:dyDescent="0.15">
      <c r="A178613" t="s">
        <v>141793</v>
      </c>
      <c r="B178613">
        <v>1</v>
      </c>
    </row>
    <row r="178614" spans="1:2" x14ac:dyDescent="0.15">
      <c r="A178614" t="s">
        <v>141794</v>
      </c>
      <c r="B178614">
        <v>1</v>
      </c>
    </row>
    <row r="178615" spans="1:2" x14ac:dyDescent="0.15">
      <c r="A178615" t="s">
        <v>141795</v>
      </c>
      <c r="B178615">
        <v>1</v>
      </c>
    </row>
    <row r="178616" spans="1:2" x14ac:dyDescent="0.15">
      <c r="A178616" t="s">
        <v>141797</v>
      </c>
      <c r="B178616">
        <v>1</v>
      </c>
    </row>
    <row r="178617" spans="1:2" x14ac:dyDescent="0.15">
      <c r="A178617" t="s">
        <v>141799</v>
      </c>
      <c r="B178617">
        <v>1</v>
      </c>
    </row>
    <row r="178618" spans="1:2" x14ac:dyDescent="0.15">
      <c r="A178618" t="s">
        <v>141800</v>
      </c>
      <c r="B178618">
        <v>1</v>
      </c>
    </row>
    <row r="178619" spans="1:2" x14ac:dyDescent="0.15">
      <c r="A178619" t="s">
        <v>141801</v>
      </c>
      <c r="B178619">
        <v>1</v>
      </c>
    </row>
    <row r="178620" spans="1:2" x14ac:dyDescent="0.15">
      <c r="A178620" t="s">
        <v>141802</v>
      </c>
      <c r="B178620">
        <v>1</v>
      </c>
    </row>
    <row r="178621" spans="1:2" x14ac:dyDescent="0.15">
      <c r="A178621" t="s">
        <v>141803</v>
      </c>
      <c r="B178621">
        <v>1</v>
      </c>
    </row>
    <row r="178622" spans="1:2" x14ac:dyDescent="0.15">
      <c r="A178622" t="s">
        <v>141804</v>
      </c>
      <c r="B178622">
        <v>1</v>
      </c>
    </row>
    <row r="178623" spans="1:2" x14ac:dyDescent="0.15">
      <c r="A178623" t="s">
        <v>141807</v>
      </c>
      <c r="B178623">
        <v>1</v>
      </c>
    </row>
    <row r="178624" spans="1:2" x14ac:dyDescent="0.15">
      <c r="A178624" t="s">
        <v>141808</v>
      </c>
      <c r="B178624">
        <v>1</v>
      </c>
    </row>
    <row r="178625" spans="1:2" x14ac:dyDescent="0.15">
      <c r="A178625" t="s">
        <v>141809</v>
      </c>
      <c r="B178625">
        <v>1</v>
      </c>
    </row>
    <row r="178626" spans="1:2" x14ac:dyDescent="0.15">
      <c r="A178626" t="s">
        <v>141810</v>
      </c>
      <c r="B178626">
        <v>1</v>
      </c>
    </row>
    <row r="178627" spans="1:2" x14ac:dyDescent="0.15">
      <c r="A178627" t="s">
        <v>141811</v>
      </c>
      <c r="B178627">
        <v>1</v>
      </c>
    </row>
    <row r="178628" spans="1:2" x14ac:dyDescent="0.15">
      <c r="A178628" t="s">
        <v>141813</v>
      </c>
      <c r="B178628">
        <v>1</v>
      </c>
    </row>
    <row r="178629" spans="1:2" x14ac:dyDescent="0.15">
      <c r="A178629" t="s">
        <v>141814</v>
      </c>
      <c r="B178629">
        <v>1</v>
      </c>
    </row>
    <row r="178630" spans="1:2" x14ac:dyDescent="0.15">
      <c r="A178630" t="s">
        <v>141817</v>
      </c>
      <c r="B178630">
        <v>1</v>
      </c>
    </row>
    <row r="178631" spans="1:2" x14ac:dyDescent="0.15">
      <c r="A178631" t="s">
        <v>141818</v>
      </c>
      <c r="B178631">
        <v>1</v>
      </c>
    </row>
    <row r="178632" spans="1:2" x14ac:dyDescent="0.15">
      <c r="A178632" t="s">
        <v>141819</v>
      </c>
      <c r="B178632">
        <v>1</v>
      </c>
    </row>
    <row r="178633" spans="1:2" x14ac:dyDescent="0.15">
      <c r="A178633" t="s">
        <v>141820</v>
      </c>
      <c r="B178633">
        <v>1</v>
      </c>
    </row>
    <row r="178634" spans="1:2" x14ac:dyDescent="0.15">
      <c r="A178634" t="s">
        <v>141822</v>
      </c>
      <c r="B178634">
        <v>1</v>
      </c>
    </row>
    <row r="178635" spans="1:2" x14ac:dyDescent="0.15">
      <c r="A178635" t="s">
        <v>141823</v>
      </c>
      <c r="B178635">
        <v>1</v>
      </c>
    </row>
    <row r="178636" spans="1:2" x14ac:dyDescent="0.15">
      <c r="A178636" t="s">
        <v>141824</v>
      </c>
      <c r="B178636">
        <v>1</v>
      </c>
    </row>
    <row r="178637" spans="1:2" x14ac:dyDescent="0.15">
      <c r="A178637" t="s">
        <v>141825</v>
      </c>
      <c r="B178637">
        <v>1</v>
      </c>
    </row>
    <row r="178638" spans="1:2" x14ac:dyDescent="0.15">
      <c r="A178638" t="s">
        <v>141826</v>
      </c>
      <c r="B178638">
        <v>1</v>
      </c>
    </row>
    <row r="178639" spans="1:2" x14ac:dyDescent="0.15">
      <c r="A178639" t="s">
        <v>141827</v>
      </c>
      <c r="B178639">
        <v>1</v>
      </c>
    </row>
    <row r="178640" spans="1:2" x14ac:dyDescent="0.15">
      <c r="A178640" t="s">
        <v>141829</v>
      </c>
      <c r="B178640">
        <v>1</v>
      </c>
    </row>
    <row r="178641" spans="1:2" x14ac:dyDescent="0.15">
      <c r="A178641" t="s">
        <v>141831</v>
      </c>
      <c r="B178641">
        <v>1</v>
      </c>
    </row>
    <row r="178642" spans="1:2" x14ac:dyDescent="0.15">
      <c r="A178642" t="s">
        <v>141832</v>
      </c>
      <c r="B178642">
        <v>1</v>
      </c>
    </row>
    <row r="178643" spans="1:2" x14ac:dyDescent="0.15">
      <c r="A178643" t="s">
        <v>141833</v>
      </c>
      <c r="B178643">
        <v>1</v>
      </c>
    </row>
    <row r="178644" spans="1:2" x14ac:dyDescent="0.15">
      <c r="A178644" t="s">
        <v>141835</v>
      </c>
      <c r="B178644">
        <v>1</v>
      </c>
    </row>
    <row r="178645" spans="1:2" x14ac:dyDescent="0.15">
      <c r="A178645" t="s">
        <v>141837</v>
      </c>
      <c r="B178645">
        <v>1</v>
      </c>
    </row>
    <row r="178646" spans="1:2" x14ac:dyDescent="0.15">
      <c r="A178646" t="s">
        <v>141838</v>
      </c>
      <c r="B178646">
        <v>1</v>
      </c>
    </row>
    <row r="178647" spans="1:2" x14ac:dyDescent="0.15">
      <c r="A178647" t="s">
        <v>141839</v>
      </c>
      <c r="B178647">
        <v>1</v>
      </c>
    </row>
    <row r="178648" spans="1:2" x14ac:dyDescent="0.15">
      <c r="A178648" t="s">
        <v>141840</v>
      </c>
      <c r="B178648">
        <v>1</v>
      </c>
    </row>
    <row r="178649" spans="1:2" x14ac:dyDescent="0.15">
      <c r="A178649" t="s">
        <v>141841</v>
      </c>
      <c r="B178649">
        <v>1</v>
      </c>
    </row>
    <row r="178650" spans="1:2" x14ac:dyDescent="0.15">
      <c r="A178650" t="s">
        <v>141842</v>
      </c>
      <c r="B178650">
        <v>1</v>
      </c>
    </row>
    <row r="178651" spans="1:2" x14ac:dyDescent="0.15">
      <c r="A178651" t="s">
        <v>141843</v>
      </c>
      <c r="B178651">
        <v>1</v>
      </c>
    </row>
    <row r="178652" spans="1:2" x14ac:dyDescent="0.15">
      <c r="A178652" t="s">
        <v>141846</v>
      </c>
      <c r="B178652">
        <v>1</v>
      </c>
    </row>
    <row r="178653" spans="1:2" x14ac:dyDescent="0.15">
      <c r="A178653" t="s">
        <v>141847</v>
      </c>
      <c r="B178653">
        <v>1</v>
      </c>
    </row>
    <row r="178654" spans="1:2" x14ac:dyDescent="0.15">
      <c r="A178654" t="s">
        <v>141848</v>
      </c>
      <c r="B178654">
        <v>1</v>
      </c>
    </row>
    <row r="178655" spans="1:2" x14ac:dyDescent="0.15">
      <c r="A178655" t="s">
        <v>141850</v>
      </c>
      <c r="B178655">
        <v>1</v>
      </c>
    </row>
    <row r="178656" spans="1:2" x14ac:dyDescent="0.15">
      <c r="A178656" t="s">
        <v>141855</v>
      </c>
      <c r="B178656">
        <v>1</v>
      </c>
    </row>
    <row r="178657" spans="1:2" x14ac:dyDescent="0.15">
      <c r="A178657" t="s">
        <v>141856</v>
      </c>
      <c r="B178657">
        <v>1</v>
      </c>
    </row>
    <row r="178658" spans="1:2" x14ac:dyDescent="0.15">
      <c r="A178658" t="s">
        <v>141858</v>
      </c>
      <c r="B178658">
        <v>1</v>
      </c>
    </row>
    <row r="178659" spans="1:2" x14ac:dyDescent="0.15">
      <c r="A178659" t="s">
        <v>141859</v>
      </c>
      <c r="B178659">
        <v>1</v>
      </c>
    </row>
    <row r="178660" spans="1:2" x14ac:dyDescent="0.15">
      <c r="A178660" t="s">
        <v>141860</v>
      </c>
      <c r="B178660">
        <v>1</v>
      </c>
    </row>
    <row r="178661" spans="1:2" x14ac:dyDescent="0.15">
      <c r="A178661" t="s">
        <v>141861</v>
      </c>
      <c r="B178661">
        <v>1</v>
      </c>
    </row>
    <row r="178662" spans="1:2" x14ac:dyDescent="0.15">
      <c r="A178662" t="s">
        <v>141863</v>
      </c>
      <c r="B178662">
        <v>1</v>
      </c>
    </row>
    <row r="178663" spans="1:2" x14ac:dyDescent="0.15">
      <c r="A178663" t="s">
        <v>141864</v>
      </c>
      <c r="B178663">
        <v>1</v>
      </c>
    </row>
    <row r="178664" spans="1:2" x14ac:dyDescent="0.15">
      <c r="A178664" t="s">
        <v>141865</v>
      </c>
      <c r="B178664">
        <v>1</v>
      </c>
    </row>
    <row r="178665" spans="1:2" x14ac:dyDescent="0.15">
      <c r="A178665" t="s">
        <v>141867</v>
      </c>
      <c r="B178665">
        <v>1</v>
      </c>
    </row>
    <row r="178666" spans="1:2" x14ac:dyDescent="0.15">
      <c r="A178666" t="s">
        <v>141868</v>
      </c>
      <c r="B178666">
        <v>1</v>
      </c>
    </row>
    <row r="178667" spans="1:2" x14ac:dyDescent="0.15">
      <c r="A178667" t="s">
        <v>141869</v>
      </c>
      <c r="B178667">
        <v>1</v>
      </c>
    </row>
    <row r="178668" spans="1:2" x14ac:dyDescent="0.15">
      <c r="A178668" t="s">
        <v>141875</v>
      </c>
      <c r="B178668">
        <v>1</v>
      </c>
    </row>
    <row r="178669" spans="1:2" x14ac:dyDescent="0.15">
      <c r="A178669" t="s">
        <v>141878</v>
      </c>
      <c r="B178669">
        <v>1</v>
      </c>
    </row>
    <row r="178670" spans="1:2" x14ac:dyDescent="0.15">
      <c r="A178670" t="s">
        <v>141879</v>
      </c>
      <c r="B178670">
        <v>1</v>
      </c>
    </row>
    <row r="178671" spans="1:2" x14ac:dyDescent="0.15">
      <c r="A178671" t="s">
        <v>141882</v>
      </c>
      <c r="B178671">
        <v>1</v>
      </c>
    </row>
    <row r="178672" spans="1:2" x14ac:dyDescent="0.15">
      <c r="A178672" t="s">
        <v>141885</v>
      </c>
      <c r="B178672">
        <v>1</v>
      </c>
    </row>
    <row r="178673" spans="1:2" x14ac:dyDescent="0.15">
      <c r="A178673" t="s">
        <v>141886</v>
      </c>
      <c r="B178673">
        <v>1</v>
      </c>
    </row>
    <row r="178674" spans="1:2" x14ac:dyDescent="0.15">
      <c r="A178674" t="s">
        <v>141888</v>
      </c>
      <c r="B178674">
        <v>1</v>
      </c>
    </row>
    <row r="178675" spans="1:2" x14ac:dyDescent="0.15">
      <c r="A178675" t="s">
        <v>141889</v>
      </c>
      <c r="B178675">
        <v>1</v>
      </c>
    </row>
    <row r="178676" spans="1:2" x14ac:dyDescent="0.15">
      <c r="A178676" t="s">
        <v>141890</v>
      </c>
      <c r="B178676">
        <v>1</v>
      </c>
    </row>
    <row r="178677" spans="1:2" x14ac:dyDescent="0.15">
      <c r="A178677" t="s">
        <v>141892</v>
      </c>
      <c r="B178677">
        <v>1</v>
      </c>
    </row>
    <row r="178678" spans="1:2" x14ac:dyDescent="0.15">
      <c r="A178678" t="s">
        <v>141894</v>
      </c>
      <c r="B178678">
        <v>1</v>
      </c>
    </row>
    <row r="178679" spans="1:2" x14ac:dyDescent="0.15">
      <c r="A178679" t="s">
        <v>141895</v>
      </c>
      <c r="B178679">
        <v>1</v>
      </c>
    </row>
    <row r="178680" spans="1:2" x14ac:dyDescent="0.15">
      <c r="A178680" t="s">
        <v>141896</v>
      </c>
      <c r="B178680">
        <v>1</v>
      </c>
    </row>
    <row r="178681" spans="1:2" x14ac:dyDescent="0.15">
      <c r="A178681" t="s">
        <v>141897</v>
      </c>
      <c r="B178681">
        <v>1</v>
      </c>
    </row>
    <row r="178682" spans="1:2" x14ac:dyDescent="0.15">
      <c r="A178682" t="s">
        <v>141898</v>
      </c>
      <c r="B178682">
        <v>1</v>
      </c>
    </row>
    <row r="178683" spans="1:2" x14ac:dyDescent="0.15">
      <c r="A178683" t="s">
        <v>141899</v>
      </c>
      <c r="B178683">
        <v>1</v>
      </c>
    </row>
    <row r="178684" spans="1:2" x14ac:dyDescent="0.15">
      <c r="A178684" t="s">
        <v>141900</v>
      </c>
      <c r="B178684">
        <v>1</v>
      </c>
    </row>
    <row r="178685" spans="1:2" x14ac:dyDescent="0.15">
      <c r="A178685" t="s">
        <v>141901</v>
      </c>
      <c r="B178685">
        <v>1</v>
      </c>
    </row>
    <row r="178686" spans="1:2" x14ac:dyDescent="0.15">
      <c r="A178686" t="s">
        <v>141902</v>
      </c>
      <c r="B178686">
        <v>1</v>
      </c>
    </row>
    <row r="178687" spans="1:2" x14ac:dyDescent="0.15">
      <c r="A178687" t="s">
        <v>141903</v>
      </c>
      <c r="B178687">
        <v>1</v>
      </c>
    </row>
    <row r="178688" spans="1:2" x14ac:dyDescent="0.15">
      <c r="A178688" t="s">
        <v>141904</v>
      </c>
      <c r="B178688">
        <v>1</v>
      </c>
    </row>
    <row r="178689" spans="1:2" x14ac:dyDescent="0.15">
      <c r="A178689" t="s">
        <v>141905</v>
      </c>
      <c r="B178689">
        <v>1</v>
      </c>
    </row>
    <row r="178690" spans="1:2" x14ac:dyDescent="0.15">
      <c r="A178690" t="s">
        <v>141906</v>
      </c>
      <c r="B178690">
        <v>1</v>
      </c>
    </row>
    <row r="178691" spans="1:2" x14ac:dyDescent="0.15">
      <c r="A178691" t="s">
        <v>141907</v>
      </c>
      <c r="B178691">
        <v>1</v>
      </c>
    </row>
    <row r="178692" spans="1:2" x14ac:dyDescent="0.15">
      <c r="A178692" t="s">
        <v>141908</v>
      </c>
      <c r="B178692">
        <v>1</v>
      </c>
    </row>
    <row r="178693" spans="1:2" x14ac:dyDescent="0.15">
      <c r="A178693" t="s">
        <v>141910</v>
      </c>
      <c r="B178693">
        <v>1</v>
      </c>
    </row>
    <row r="178694" spans="1:2" x14ac:dyDescent="0.15">
      <c r="A178694" t="s">
        <v>141911</v>
      </c>
      <c r="B178694">
        <v>1</v>
      </c>
    </row>
    <row r="178695" spans="1:2" x14ac:dyDescent="0.15">
      <c r="A178695" t="s">
        <v>141912</v>
      </c>
      <c r="B178695">
        <v>1</v>
      </c>
    </row>
    <row r="178696" spans="1:2" x14ac:dyDescent="0.15">
      <c r="A178696" t="s">
        <v>141913</v>
      </c>
      <c r="B178696">
        <v>1</v>
      </c>
    </row>
    <row r="178697" spans="1:2" x14ac:dyDescent="0.15">
      <c r="A178697" t="s">
        <v>141914</v>
      </c>
      <c r="B178697">
        <v>1</v>
      </c>
    </row>
    <row r="178698" spans="1:2" x14ac:dyDescent="0.15">
      <c r="A178698" t="s">
        <v>141915</v>
      </c>
      <c r="B178698">
        <v>1</v>
      </c>
    </row>
    <row r="178699" spans="1:2" x14ac:dyDescent="0.15">
      <c r="A178699" t="s">
        <v>141916</v>
      </c>
      <c r="B178699">
        <v>1</v>
      </c>
    </row>
    <row r="178700" spans="1:2" x14ac:dyDescent="0.15">
      <c r="A178700" t="s">
        <v>141917</v>
      </c>
      <c r="B178700">
        <v>1</v>
      </c>
    </row>
    <row r="178701" spans="1:2" x14ac:dyDescent="0.15">
      <c r="A178701" t="s">
        <v>141918</v>
      </c>
      <c r="B178701">
        <v>1</v>
      </c>
    </row>
    <row r="178702" spans="1:2" x14ac:dyDescent="0.15">
      <c r="A178702" t="s">
        <v>141919</v>
      </c>
      <c r="B178702">
        <v>1</v>
      </c>
    </row>
    <row r="178703" spans="1:2" x14ac:dyDescent="0.15">
      <c r="A178703" t="s">
        <v>141920</v>
      </c>
      <c r="B178703">
        <v>1</v>
      </c>
    </row>
    <row r="178704" spans="1:2" x14ac:dyDescent="0.15">
      <c r="A178704" t="s">
        <v>141921</v>
      </c>
      <c r="B178704">
        <v>1</v>
      </c>
    </row>
    <row r="178705" spans="1:2" x14ac:dyDescent="0.15">
      <c r="A178705" t="s">
        <v>141922</v>
      </c>
      <c r="B178705">
        <v>1</v>
      </c>
    </row>
    <row r="178706" spans="1:2" x14ac:dyDescent="0.15">
      <c r="A178706" t="s">
        <v>141924</v>
      </c>
      <c r="B178706">
        <v>1</v>
      </c>
    </row>
    <row r="178707" spans="1:2" x14ac:dyDescent="0.15">
      <c r="A178707" t="s">
        <v>141926</v>
      </c>
      <c r="B178707">
        <v>1</v>
      </c>
    </row>
    <row r="178708" spans="1:2" x14ac:dyDescent="0.15">
      <c r="A178708" t="s">
        <v>141927</v>
      </c>
      <c r="B178708">
        <v>1</v>
      </c>
    </row>
    <row r="178709" spans="1:2" x14ac:dyDescent="0.15">
      <c r="A178709" t="s">
        <v>141928</v>
      </c>
      <c r="B178709">
        <v>1</v>
      </c>
    </row>
    <row r="178710" spans="1:2" x14ac:dyDescent="0.15">
      <c r="A178710" t="s">
        <v>141929</v>
      </c>
      <c r="B178710">
        <v>1</v>
      </c>
    </row>
    <row r="178711" spans="1:2" x14ac:dyDescent="0.15">
      <c r="A178711" t="s">
        <v>141930</v>
      </c>
      <c r="B178711">
        <v>1</v>
      </c>
    </row>
    <row r="178712" spans="1:2" x14ac:dyDescent="0.15">
      <c r="A178712" t="s">
        <v>141931</v>
      </c>
      <c r="B178712">
        <v>1</v>
      </c>
    </row>
    <row r="178713" spans="1:2" x14ac:dyDescent="0.15">
      <c r="A178713" t="s">
        <v>141932</v>
      </c>
      <c r="B178713">
        <v>1</v>
      </c>
    </row>
    <row r="178714" spans="1:2" x14ac:dyDescent="0.15">
      <c r="A178714" t="s">
        <v>141933</v>
      </c>
      <c r="B178714">
        <v>1</v>
      </c>
    </row>
    <row r="178715" spans="1:2" x14ac:dyDescent="0.15">
      <c r="A178715" t="s">
        <v>141934</v>
      </c>
      <c r="B178715">
        <v>1</v>
      </c>
    </row>
    <row r="178716" spans="1:2" x14ac:dyDescent="0.15">
      <c r="A178716" t="s">
        <v>141935</v>
      </c>
      <c r="B178716">
        <v>1</v>
      </c>
    </row>
    <row r="178717" spans="1:2" x14ac:dyDescent="0.15">
      <c r="A178717" t="s">
        <v>141936</v>
      </c>
      <c r="B178717">
        <v>1</v>
      </c>
    </row>
    <row r="178718" spans="1:2" x14ac:dyDescent="0.15">
      <c r="A178718" t="s">
        <v>141937</v>
      </c>
      <c r="B178718">
        <v>1</v>
      </c>
    </row>
    <row r="178719" spans="1:2" x14ac:dyDescent="0.15">
      <c r="A178719" t="s">
        <v>141938</v>
      </c>
      <c r="B178719">
        <v>1</v>
      </c>
    </row>
    <row r="178720" spans="1:2" x14ac:dyDescent="0.15">
      <c r="A178720" t="s">
        <v>141939</v>
      </c>
      <c r="B178720">
        <v>1</v>
      </c>
    </row>
    <row r="178721" spans="1:2" x14ac:dyDescent="0.15">
      <c r="A178721" t="s">
        <v>141941</v>
      </c>
      <c r="B178721">
        <v>1</v>
      </c>
    </row>
    <row r="178722" spans="1:2" x14ac:dyDescent="0.15">
      <c r="A178722" t="s">
        <v>141945</v>
      </c>
      <c r="B178722">
        <v>1</v>
      </c>
    </row>
    <row r="178723" spans="1:2" x14ac:dyDescent="0.15">
      <c r="A178723" t="s">
        <v>141946</v>
      </c>
      <c r="B178723">
        <v>1</v>
      </c>
    </row>
    <row r="178724" spans="1:2" x14ac:dyDescent="0.15">
      <c r="A178724" t="s">
        <v>141947</v>
      </c>
      <c r="B178724">
        <v>1</v>
      </c>
    </row>
    <row r="178725" spans="1:2" x14ac:dyDescent="0.15">
      <c r="A178725" t="s">
        <v>141949</v>
      </c>
      <c r="B178725">
        <v>1</v>
      </c>
    </row>
    <row r="178726" spans="1:2" x14ac:dyDescent="0.15">
      <c r="A178726" t="s">
        <v>141951</v>
      </c>
      <c r="B178726">
        <v>1</v>
      </c>
    </row>
    <row r="178727" spans="1:2" x14ac:dyDescent="0.15">
      <c r="A178727" t="s">
        <v>141955</v>
      </c>
      <c r="B178727">
        <v>1</v>
      </c>
    </row>
    <row r="178728" spans="1:2" x14ac:dyDescent="0.15">
      <c r="A178728" t="s">
        <v>141956</v>
      </c>
      <c r="B178728">
        <v>1</v>
      </c>
    </row>
    <row r="178729" spans="1:2" x14ac:dyDescent="0.15">
      <c r="A178729" t="s">
        <v>141957</v>
      </c>
      <c r="B178729">
        <v>1</v>
      </c>
    </row>
    <row r="178730" spans="1:2" x14ac:dyDescent="0.15">
      <c r="A178730" t="s">
        <v>141960</v>
      </c>
      <c r="B178730">
        <v>1</v>
      </c>
    </row>
    <row r="178731" spans="1:2" x14ac:dyDescent="0.15">
      <c r="A178731" t="s">
        <v>141963</v>
      </c>
      <c r="B178731">
        <v>1</v>
      </c>
    </row>
    <row r="178732" spans="1:2" x14ac:dyDescent="0.15">
      <c r="A178732" t="s">
        <v>141965</v>
      </c>
      <c r="B178732">
        <v>1</v>
      </c>
    </row>
    <row r="178733" spans="1:2" x14ac:dyDescent="0.15">
      <c r="A178733" t="s">
        <v>141966</v>
      </c>
      <c r="B178733">
        <v>1</v>
      </c>
    </row>
    <row r="178734" spans="1:2" x14ac:dyDescent="0.15">
      <c r="A178734" t="s">
        <v>141967</v>
      </c>
      <c r="B178734">
        <v>1</v>
      </c>
    </row>
    <row r="178735" spans="1:2" x14ac:dyDescent="0.15">
      <c r="A178735" t="s">
        <v>141968</v>
      </c>
      <c r="B178735">
        <v>1</v>
      </c>
    </row>
    <row r="178736" spans="1:2" x14ac:dyDescent="0.15">
      <c r="A178736" t="s">
        <v>141970</v>
      </c>
      <c r="B178736">
        <v>1</v>
      </c>
    </row>
    <row r="178737" spans="1:2" x14ac:dyDescent="0.15">
      <c r="A178737" t="s">
        <v>141975</v>
      </c>
      <c r="B178737">
        <v>1</v>
      </c>
    </row>
    <row r="178738" spans="1:2" x14ac:dyDescent="0.15">
      <c r="A178738" t="s">
        <v>141976</v>
      </c>
      <c r="B178738">
        <v>1</v>
      </c>
    </row>
    <row r="178739" spans="1:2" x14ac:dyDescent="0.15">
      <c r="A178739" t="s">
        <v>141978</v>
      </c>
      <c r="B178739">
        <v>1</v>
      </c>
    </row>
    <row r="178740" spans="1:2" x14ac:dyDescent="0.15">
      <c r="A178740" t="s">
        <v>141979</v>
      </c>
      <c r="B178740">
        <v>1</v>
      </c>
    </row>
    <row r="178741" spans="1:2" x14ac:dyDescent="0.15">
      <c r="A178741" t="s">
        <v>141980</v>
      </c>
      <c r="B178741">
        <v>1</v>
      </c>
    </row>
    <row r="178742" spans="1:2" x14ac:dyDescent="0.15">
      <c r="A178742" t="s">
        <v>141981</v>
      </c>
      <c r="B178742">
        <v>1</v>
      </c>
    </row>
    <row r="178743" spans="1:2" x14ac:dyDescent="0.15">
      <c r="A178743" t="s">
        <v>141985</v>
      </c>
      <c r="B178743">
        <v>1</v>
      </c>
    </row>
    <row r="178744" spans="1:2" x14ac:dyDescent="0.15">
      <c r="A178744" t="s">
        <v>141987</v>
      </c>
      <c r="B178744">
        <v>1</v>
      </c>
    </row>
    <row r="178745" spans="1:2" x14ac:dyDescent="0.15">
      <c r="A178745" t="s">
        <v>141988</v>
      </c>
      <c r="B178745">
        <v>1</v>
      </c>
    </row>
    <row r="178746" spans="1:2" x14ac:dyDescent="0.15">
      <c r="A178746" t="s">
        <v>141989</v>
      </c>
      <c r="B178746">
        <v>1</v>
      </c>
    </row>
    <row r="178747" spans="1:2" x14ac:dyDescent="0.15">
      <c r="A178747" t="s">
        <v>141992</v>
      </c>
      <c r="B178747">
        <v>1</v>
      </c>
    </row>
    <row r="178748" spans="1:2" x14ac:dyDescent="0.15">
      <c r="A178748" t="s">
        <v>141993</v>
      </c>
      <c r="B178748">
        <v>1</v>
      </c>
    </row>
    <row r="178749" spans="1:2" x14ac:dyDescent="0.15">
      <c r="A178749" t="s">
        <v>141994</v>
      </c>
      <c r="B178749">
        <v>1</v>
      </c>
    </row>
    <row r="178750" spans="1:2" x14ac:dyDescent="0.15">
      <c r="A178750" t="s">
        <v>141996</v>
      </c>
      <c r="B178750">
        <v>1</v>
      </c>
    </row>
    <row r="178751" spans="1:2" x14ac:dyDescent="0.15">
      <c r="A178751" t="s">
        <v>141997</v>
      </c>
      <c r="B178751">
        <v>1</v>
      </c>
    </row>
    <row r="178752" spans="1:2" x14ac:dyDescent="0.15">
      <c r="A178752" t="s">
        <v>141998</v>
      </c>
      <c r="B178752">
        <v>1</v>
      </c>
    </row>
    <row r="178753" spans="1:2" x14ac:dyDescent="0.15">
      <c r="A178753" t="s">
        <v>141999</v>
      </c>
      <c r="B178753">
        <v>1</v>
      </c>
    </row>
    <row r="178754" spans="1:2" x14ac:dyDescent="0.15">
      <c r="A178754" t="s">
        <v>142001</v>
      </c>
      <c r="B178754">
        <v>1</v>
      </c>
    </row>
    <row r="178755" spans="1:2" x14ac:dyDescent="0.15">
      <c r="A178755" t="s">
        <v>142002</v>
      </c>
      <c r="B178755">
        <v>1</v>
      </c>
    </row>
    <row r="178756" spans="1:2" x14ac:dyDescent="0.15">
      <c r="A178756" t="s">
        <v>142003</v>
      </c>
      <c r="B178756">
        <v>1</v>
      </c>
    </row>
    <row r="178757" spans="1:2" x14ac:dyDescent="0.15">
      <c r="A178757" t="s">
        <v>142004</v>
      </c>
      <c r="B178757">
        <v>1</v>
      </c>
    </row>
    <row r="178758" spans="1:2" x14ac:dyDescent="0.15">
      <c r="A178758" t="s">
        <v>142005</v>
      </c>
      <c r="B178758">
        <v>1</v>
      </c>
    </row>
    <row r="178759" spans="1:2" x14ac:dyDescent="0.15">
      <c r="A178759" t="s">
        <v>142006</v>
      </c>
      <c r="B178759">
        <v>1</v>
      </c>
    </row>
    <row r="178760" spans="1:2" x14ac:dyDescent="0.15">
      <c r="A178760" t="s">
        <v>142007</v>
      </c>
      <c r="B178760">
        <v>1</v>
      </c>
    </row>
    <row r="178761" spans="1:2" x14ac:dyDescent="0.15">
      <c r="A178761" t="s">
        <v>142008</v>
      </c>
      <c r="B178761">
        <v>1</v>
      </c>
    </row>
    <row r="178762" spans="1:2" x14ac:dyDescent="0.15">
      <c r="A178762" t="s">
        <v>142012</v>
      </c>
      <c r="B178762">
        <v>1</v>
      </c>
    </row>
    <row r="178763" spans="1:2" x14ac:dyDescent="0.15">
      <c r="A178763" t="s">
        <v>142015</v>
      </c>
      <c r="B178763">
        <v>1</v>
      </c>
    </row>
    <row r="178764" spans="1:2" x14ac:dyDescent="0.15">
      <c r="A178764" t="s">
        <v>142016</v>
      </c>
      <c r="B178764">
        <v>1</v>
      </c>
    </row>
    <row r="178765" spans="1:2" x14ac:dyDescent="0.15">
      <c r="A178765" t="s">
        <v>142019</v>
      </c>
      <c r="B178765">
        <v>1</v>
      </c>
    </row>
    <row r="178766" spans="1:2" x14ac:dyDescent="0.15">
      <c r="A178766" t="s">
        <v>142020</v>
      </c>
      <c r="B178766">
        <v>1</v>
      </c>
    </row>
    <row r="178767" spans="1:2" x14ac:dyDescent="0.15">
      <c r="A178767" t="s">
        <v>142021</v>
      </c>
      <c r="B178767">
        <v>1</v>
      </c>
    </row>
    <row r="178768" spans="1:2" x14ac:dyDescent="0.15">
      <c r="A178768" t="s">
        <v>142022</v>
      </c>
      <c r="B178768">
        <v>1</v>
      </c>
    </row>
    <row r="178769" spans="1:2" x14ac:dyDescent="0.15">
      <c r="A178769" t="s">
        <v>142025</v>
      </c>
      <c r="B178769">
        <v>1</v>
      </c>
    </row>
    <row r="178770" spans="1:2" x14ac:dyDescent="0.15">
      <c r="A178770" t="s">
        <v>142026</v>
      </c>
      <c r="B178770">
        <v>1</v>
      </c>
    </row>
    <row r="178771" spans="1:2" x14ac:dyDescent="0.15">
      <c r="A178771" t="s">
        <v>142027</v>
      </c>
      <c r="B178771">
        <v>1</v>
      </c>
    </row>
    <row r="178772" spans="1:2" x14ac:dyDescent="0.15">
      <c r="A178772" t="s">
        <v>142028</v>
      </c>
      <c r="B178772">
        <v>1</v>
      </c>
    </row>
    <row r="178773" spans="1:2" x14ac:dyDescent="0.15">
      <c r="A178773" t="s">
        <v>142030</v>
      </c>
      <c r="B178773">
        <v>1</v>
      </c>
    </row>
    <row r="178774" spans="1:2" x14ac:dyDescent="0.15">
      <c r="A178774" t="s">
        <v>142031</v>
      </c>
      <c r="B178774">
        <v>1</v>
      </c>
    </row>
    <row r="178775" spans="1:2" x14ac:dyDescent="0.15">
      <c r="A178775" t="s">
        <v>142032</v>
      </c>
      <c r="B178775">
        <v>1</v>
      </c>
    </row>
    <row r="178776" spans="1:2" x14ac:dyDescent="0.15">
      <c r="A178776" t="s">
        <v>142033</v>
      </c>
      <c r="B178776">
        <v>1</v>
      </c>
    </row>
    <row r="178777" spans="1:2" x14ac:dyDescent="0.15">
      <c r="A178777" t="s">
        <v>142034</v>
      </c>
      <c r="B178777">
        <v>1</v>
      </c>
    </row>
    <row r="178778" spans="1:2" x14ac:dyDescent="0.15">
      <c r="A178778" t="s">
        <v>142035</v>
      </c>
      <c r="B178778">
        <v>1</v>
      </c>
    </row>
    <row r="178779" spans="1:2" x14ac:dyDescent="0.15">
      <c r="A178779" t="s">
        <v>142036</v>
      </c>
      <c r="B178779">
        <v>1</v>
      </c>
    </row>
    <row r="178780" spans="1:2" x14ac:dyDescent="0.15">
      <c r="A178780" t="s">
        <v>142037</v>
      </c>
      <c r="B178780">
        <v>1</v>
      </c>
    </row>
    <row r="178781" spans="1:2" x14ac:dyDescent="0.15">
      <c r="A178781" t="s">
        <v>142038</v>
      </c>
      <c r="B178781">
        <v>1</v>
      </c>
    </row>
    <row r="178782" spans="1:2" x14ac:dyDescent="0.15">
      <c r="A178782" t="s">
        <v>142040</v>
      </c>
      <c r="B178782">
        <v>1</v>
      </c>
    </row>
    <row r="178783" spans="1:2" x14ac:dyDescent="0.15">
      <c r="A178783" t="s">
        <v>142042</v>
      </c>
      <c r="B178783">
        <v>1</v>
      </c>
    </row>
    <row r="178784" spans="1:2" x14ac:dyDescent="0.15">
      <c r="A178784" t="s">
        <v>142043</v>
      </c>
      <c r="B178784">
        <v>1</v>
      </c>
    </row>
    <row r="178785" spans="1:2" x14ac:dyDescent="0.15">
      <c r="A178785" t="s">
        <v>142045</v>
      </c>
      <c r="B178785">
        <v>1</v>
      </c>
    </row>
    <row r="178786" spans="1:2" x14ac:dyDescent="0.15">
      <c r="A178786" t="s">
        <v>142046</v>
      </c>
      <c r="B178786">
        <v>1</v>
      </c>
    </row>
    <row r="178787" spans="1:2" x14ac:dyDescent="0.15">
      <c r="A178787" t="s">
        <v>142047</v>
      </c>
      <c r="B178787">
        <v>1</v>
      </c>
    </row>
    <row r="178788" spans="1:2" x14ac:dyDescent="0.15">
      <c r="A178788" t="s">
        <v>142048</v>
      </c>
      <c r="B178788">
        <v>1</v>
      </c>
    </row>
    <row r="178789" spans="1:2" x14ac:dyDescent="0.15">
      <c r="A178789" t="s">
        <v>142051</v>
      </c>
      <c r="B178789">
        <v>1</v>
      </c>
    </row>
    <row r="178790" spans="1:2" x14ac:dyDescent="0.15">
      <c r="A178790" t="s">
        <v>142052</v>
      </c>
      <c r="B178790">
        <v>1</v>
      </c>
    </row>
    <row r="178791" spans="1:2" x14ac:dyDescent="0.15">
      <c r="A178791" t="s">
        <v>142053</v>
      </c>
      <c r="B178791">
        <v>1</v>
      </c>
    </row>
    <row r="178792" spans="1:2" x14ac:dyDescent="0.15">
      <c r="A178792" t="s">
        <v>142054</v>
      </c>
      <c r="B178792">
        <v>1</v>
      </c>
    </row>
    <row r="178793" spans="1:2" x14ac:dyDescent="0.15">
      <c r="A178793" t="s">
        <v>142055</v>
      </c>
      <c r="B178793">
        <v>1</v>
      </c>
    </row>
    <row r="178794" spans="1:2" x14ac:dyDescent="0.15">
      <c r="A178794" t="s">
        <v>142056</v>
      </c>
      <c r="B178794">
        <v>1</v>
      </c>
    </row>
    <row r="178795" spans="1:2" x14ac:dyDescent="0.15">
      <c r="A178795" t="s">
        <v>142057</v>
      </c>
      <c r="B178795">
        <v>1</v>
      </c>
    </row>
    <row r="178796" spans="1:2" x14ac:dyDescent="0.15">
      <c r="A178796" t="s">
        <v>142058</v>
      </c>
      <c r="B178796">
        <v>1</v>
      </c>
    </row>
    <row r="178797" spans="1:2" x14ac:dyDescent="0.15">
      <c r="A178797" t="s">
        <v>142059</v>
      </c>
      <c r="B178797">
        <v>1</v>
      </c>
    </row>
    <row r="178798" spans="1:2" x14ac:dyDescent="0.15">
      <c r="A178798" t="s">
        <v>142060</v>
      </c>
      <c r="B178798">
        <v>1</v>
      </c>
    </row>
    <row r="178799" spans="1:2" x14ac:dyDescent="0.15">
      <c r="A178799" t="s">
        <v>142061</v>
      </c>
      <c r="B178799">
        <v>1</v>
      </c>
    </row>
    <row r="178800" spans="1:2" x14ac:dyDescent="0.15">
      <c r="A178800" t="s">
        <v>142062</v>
      </c>
      <c r="B178800">
        <v>1</v>
      </c>
    </row>
    <row r="178801" spans="1:2" x14ac:dyDescent="0.15">
      <c r="A178801" t="s">
        <v>142064</v>
      </c>
      <c r="B178801">
        <v>1</v>
      </c>
    </row>
    <row r="178802" spans="1:2" x14ac:dyDescent="0.15">
      <c r="A178802" t="s">
        <v>142066</v>
      </c>
      <c r="B178802">
        <v>1</v>
      </c>
    </row>
    <row r="178803" spans="1:2" x14ac:dyDescent="0.15">
      <c r="A178803" t="s">
        <v>142067</v>
      </c>
      <c r="B178803">
        <v>1</v>
      </c>
    </row>
    <row r="178804" spans="1:2" x14ac:dyDescent="0.15">
      <c r="A178804" t="s">
        <v>142068</v>
      </c>
      <c r="B178804">
        <v>1</v>
      </c>
    </row>
    <row r="178805" spans="1:2" x14ac:dyDescent="0.15">
      <c r="A178805" t="s">
        <v>142069</v>
      </c>
      <c r="B178805">
        <v>1</v>
      </c>
    </row>
    <row r="178806" spans="1:2" x14ac:dyDescent="0.15">
      <c r="A178806" t="s">
        <v>142070</v>
      </c>
      <c r="B178806">
        <v>1</v>
      </c>
    </row>
    <row r="178807" spans="1:2" x14ac:dyDescent="0.15">
      <c r="A178807" t="s">
        <v>142071</v>
      </c>
      <c r="B178807">
        <v>1</v>
      </c>
    </row>
    <row r="178808" spans="1:2" x14ac:dyDescent="0.15">
      <c r="A178808" t="s">
        <v>142073</v>
      </c>
      <c r="B178808">
        <v>1</v>
      </c>
    </row>
    <row r="178809" spans="1:2" x14ac:dyDescent="0.15">
      <c r="A178809" t="s">
        <v>142074</v>
      </c>
      <c r="B178809">
        <v>1</v>
      </c>
    </row>
    <row r="178810" spans="1:2" x14ac:dyDescent="0.15">
      <c r="A178810" t="s">
        <v>142075</v>
      </c>
      <c r="B178810">
        <v>1</v>
      </c>
    </row>
    <row r="178811" spans="1:2" x14ac:dyDescent="0.15">
      <c r="A178811" t="s">
        <v>142077</v>
      </c>
      <c r="B178811">
        <v>1</v>
      </c>
    </row>
    <row r="178812" spans="1:2" x14ac:dyDescent="0.15">
      <c r="A178812" t="s">
        <v>142078</v>
      </c>
      <c r="B178812">
        <v>1</v>
      </c>
    </row>
    <row r="178813" spans="1:2" x14ac:dyDescent="0.15">
      <c r="A178813" t="s">
        <v>142079</v>
      </c>
      <c r="B178813">
        <v>1</v>
      </c>
    </row>
    <row r="178814" spans="1:2" x14ac:dyDescent="0.15">
      <c r="A178814" t="s">
        <v>142080</v>
      </c>
      <c r="B178814">
        <v>1</v>
      </c>
    </row>
    <row r="178815" spans="1:2" x14ac:dyDescent="0.15">
      <c r="A178815" t="s">
        <v>142081</v>
      </c>
      <c r="B178815">
        <v>1</v>
      </c>
    </row>
    <row r="178816" spans="1:2" x14ac:dyDescent="0.15">
      <c r="A178816" t="s">
        <v>142083</v>
      </c>
      <c r="B178816">
        <v>1</v>
      </c>
    </row>
    <row r="178817" spans="1:2" x14ac:dyDescent="0.15">
      <c r="A178817" t="s">
        <v>142084</v>
      </c>
      <c r="B178817">
        <v>1</v>
      </c>
    </row>
    <row r="178818" spans="1:2" x14ac:dyDescent="0.15">
      <c r="A178818" t="s">
        <v>142085</v>
      </c>
      <c r="B178818">
        <v>1</v>
      </c>
    </row>
    <row r="178819" spans="1:2" x14ac:dyDescent="0.15">
      <c r="A178819" t="s">
        <v>142086</v>
      </c>
      <c r="B178819">
        <v>1</v>
      </c>
    </row>
    <row r="178820" spans="1:2" x14ac:dyDescent="0.15">
      <c r="A178820" t="s">
        <v>142087</v>
      </c>
      <c r="B178820">
        <v>1</v>
      </c>
    </row>
    <row r="178821" spans="1:2" x14ac:dyDescent="0.15">
      <c r="A178821" t="s">
        <v>142088</v>
      </c>
      <c r="B178821">
        <v>1</v>
      </c>
    </row>
    <row r="178822" spans="1:2" x14ac:dyDescent="0.15">
      <c r="A178822" t="s">
        <v>142090</v>
      </c>
      <c r="B178822">
        <v>1</v>
      </c>
    </row>
    <row r="178823" spans="1:2" x14ac:dyDescent="0.15">
      <c r="A178823" t="s">
        <v>142091</v>
      </c>
      <c r="B178823">
        <v>1</v>
      </c>
    </row>
    <row r="178824" spans="1:2" x14ac:dyDescent="0.15">
      <c r="A178824" t="s">
        <v>142092</v>
      </c>
      <c r="B178824">
        <v>1</v>
      </c>
    </row>
    <row r="178825" spans="1:2" x14ac:dyDescent="0.15">
      <c r="A178825" t="s">
        <v>142093</v>
      </c>
      <c r="B178825">
        <v>1</v>
      </c>
    </row>
    <row r="178826" spans="1:2" x14ac:dyDescent="0.15">
      <c r="A178826" t="s">
        <v>142094</v>
      </c>
      <c r="B178826">
        <v>1</v>
      </c>
    </row>
    <row r="178827" spans="1:2" x14ac:dyDescent="0.15">
      <c r="A178827" t="s">
        <v>142095</v>
      </c>
      <c r="B178827">
        <v>1</v>
      </c>
    </row>
    <row r="178828" spans="1:2" x14ac:dyDescent="0.15">
      <c r="A178828" t="s">
        <v>142096</v>
      </c>
      <c r="B178828">
        <v>1</v>
      </c>
    </row>
    <row r="178829" spans="1:2" x14ac:dyDescent="0.15">
      <c r="A178829" t="s">
        <v>142098</v>
      </c>
      <c r="B178829">
        <v>1</v>
      </c>
    </row>
    <row r="178830" spans="1:2" x14ac:dyDescent="0.15">
      <c r="A178830" t="s">
        <v>142099</v>
      </c>
      <c r="B178830">
        <v>1</v>
      </c>
    </row>
    <row r="178831" spans="1:2" x14ac:dyDescent="0.15">
      <c r="A178831" t="s">
        <v>142100</v>
      </c>
      <c r="B178831">
        <v>1</v>
      </c>
    </row>
    <row r="178832" spans="1:2" x14ac:dyDescent="0.15">
      <c r="A178832" t="s">
        <v>142101</v>
      </c>
      <c r="B178832">
        <v>1</v>
      </c>
    </row>
    <row r="178833" spans="1:2" x14ac:dyDescent="0.15">
      <c r="A178833" t="s">
        <v>142102</v>
      </c>
      <c r="B178833">
        <v>1</v>
      </c>
    </row>
    <row r="178834" spans="1:2" x14ac:dyDescent="0.15">
      <c r="A178834" t="s">
        <v>142103</v>
      </c>
      <c r="B178834">
        <v>1</v>
      </c>
    </row>
    <row r="178835" spans="1:2" x14ac:dyDescent="0.15">
      <c r="A178835" t="s">
        <v>142104</v>
      </c>
      <c r="B178835">
        <v>1</v>
      </c>
    </row>
    <row r="178836" spans="1:2" x14ac:dyDescent="0.15">
      <c r="A178836" t="s">
        <v>142105</v>
      </c>
      <c r="B178836">
        <v>1</v>
      </c>
    </row>
    <row r="178837" spans="1:2" x14ac:dyDescent="0.15">
      <c r="A178837" t="s">
        <v>142106</v>
      </c>
      <c r="B178837">
        <v>1</v>
      </c>
    </row>
    <row r="178838" spans="1:2" x14ac:dyDescent="0.15">
      <c r="A178838" t="s">
        <v>142107</v>
      </c>
      <c r="B178838">
        <v>1</v>
      </c>
    </row>
    <row r="178839" spans="1:2" x14ac:dyDescent="0.15">
      <c r="A178839" t="s">
        <v>142109</v>
      </c>
      <c r="B178839">
        <v>1</v>
      </c>
    </row>
    <row r="178840" spans="1:2" x14ac:dyDescent="0.15">
      <c r="A178840" t="s">
        <v>142110</v>
      </c>
      <c r="B178840">
        <v>1</v>
      </c>
    </row>
    <row r="178841" spans="1:2" x14ac:dyDescent="0.15">
      <c r="A178841" t="s">
        <v>142111</v>
      </c>
      <c r="B178841">
        <v>1</v>
      </c>
    </row>
    <row r="178842" spans="1:2" x14ac:dyDescent="0.15">
      <c r="A178842" t="s">
        <v>142112</v>
      </c>
      <c r="B178842">
        <v>1</v>
      </c>
    </row>
    <row r="178843" spans="1:2" x14ac:dyDescent="0.15">
      <c r="A178843" t="s">
        <v>142113</v>
      </c>
      <c r="B178843">
        <v>1</v>
      </c>
    </row>
    <row r="178844" spans="1:2" x14ac:dyDescent="0.15">
      <c r="A178844" t="s">
        <v>142114</v>
      </c>
      <c r="B178844">
        <v>1</v>
      </c>
    </row>
    <row r="178845" spans="1:2" x14ac:dyDescent="0.15">
      <c r="A178845" t="s">
        <v>142115</v>
      </c>
      <c r="B178845">
        <v>1</v>
      </c>
    </row>
    <row r="178846" spans="1:2" x14ac:dyDescent="0.15">
      <c r="A178846" t="s">
        <v>142117</v>
      </c>
      <c r="B178846">
        <v>1</v>
      </c>
    </row>
    <row r="178847" spans="1:2" x14ac:dyDescent="0.15">
      <c r="A178847" t="s">
        <v>142119</v>
      </c>
      <c r="B178847">
        <v>1</v>
      </c>
    </row>
    <row r="178848" spans="1:2" x14ac:dyDescent="0.15">
      <c r="A178848" t="s">
        <v>142120</v>
      </c>
      <c r="B178848">
        <v>1</v>
      </c>
    </row>
    <row r="178849" spans="1:2" x14ac:dyDescent="0.15">
      <c r="A178849" t="s">
        <v>142121</v>
      </c>
      <c r="B178849">
        <v>1</v>
      </c>
    </row>
    <row r="178850" spans="1:2" x14ac:dyDescent="0.15">
      <c r="A178850" t="s">
        <v>142122</v>
      </c>
      <c r="B178850">
        <v>1</v>
      </c>
    </row>
    <row r="178851" spans="1:2" x14ac:dyDescent="0.15">
      <c r="A178851" t="s">
        <v>142123</v>
      </c>
      <c r="B178851">
        <v>1</v>
      </c>
    </row>
    <row r="178852" spans="1:2" x14ac:dyDescent="0.15">
      <c r="A178852" t="s">
        <v>142125</v>
      </c>
      <c r="B178852">
        <v>1</v>
      </c>
    </row>
    <row r="178853" spans="1:2" x14ac:dyDescent="0.15">
      <c r="A178853" t="s">
        <v>142126</v>
      </c>
      <c r="B178853">
        <v>1</v>
      </c>
    </row>
    <row r="178854" spans="1:2" x14ac:dyDescent="0.15">
      <c r="A178854" t="s">
        <v>142127</v>
      </c>
      <c r="B178854">
        <v>1</v>
      </c>
    </row>
    <row r="178855" spans="1:2" x14ac:dyDescent="0.15">
      <c r="A178855" t="s">
        <v>142128</v>
      </c>
      <c r="B178855">
        <v>1</v>
      </c>
    </row>
    <row r="178856" spans="1:2" x14ac:dyDescent="0.15">
      <c r="A178856" t="s">
        <v>142129</v>
      </c>
      <c r="B178856">
        <v>1</v>
      </c>
    </row>
    <row r="178857" spans="1:2" x14ac:dyDescent="0.15">
      <c r="A178857" t="s">
        <v>142130</v>
      </c>
      <c r="B178857">
        <v>1</v>
      </c>
    </row>
    <row r="178858" spans="1:2" x14ac:dyDescent="0.15">
      <c r="A178858" t="s">
        <v>142131</v>
      </c>
      <c r="B178858">
        <v>1</v>
      </c>
    </row>
    <row r="178859" spans="1:2" x14ac:dyDescent="0.15">
      <c r="A178859" t="s">
        <v>142132</v>
      </c>
      <c r="B178859">
        <v>1</v>
      </c>
    </row>
    <row r="178860" spans="1:2" x14ac:dyDescent="0.15">
      <c r="A178860" t="s">
        <v>142134</v>
      </c>
      <c r="B178860">
        <v>1</v>
      </c>
    </row>
    <row r="178861" spans="1:2" x14ac:dyDescent="0.15">
      <c r="A178861" t="s">
        <v>142135</v>
      </c>
      <c r="B178861">
        <v>1</v>
      </c>
    </row>
    <row r="178862" spans="1:2" x14ac:dyDescent="0.15">
      <c r="A178862" t="s">
        <v>142136</v>
      </c>
      <c r="B178862">
        <v>1</v>
      </c>
    </row>
    <row r="178863" spans="1:2" x14ac:dyDescent="0.15">
      <c r="A178863" t="s">
        <v>142137</v>
      </c>
      <c r="B178863">
        <v>1</v>
      </c>
    </row>
    <row r="178864" spans="1:2" x14ac:dyDescent="0.15">
      <c r="A178864" t="s">
        <v>142139</v>
      </c>
      <c r="B178864">
        <v>1</v>
      </c>
    </row>
    <row r="178865" spans="1:2" x14ac:dyDescent="0.15">
      <c r="A178865" t="s">
        <v>142140</v>
      </c>
      <c r="B178865">
        <v>1</v>
      </c>
    </row>
    <row r="178866" spans="1:2" x14ac:dyDescent="0.15">
      <c r="A178866" t="s">
        <v>142141</v>
      </c>
      <c r="B178866">
        <v>1</v>
      </c>
    </row>
    <row r="178867" spans="1:2" x14ac:dyDescent="0.15">
      <c r="A178867" t="s">
        <v>142142</v>
      </c>
      <c r="B178867">
        <v>1</v>
      </c>
    </row>
    <row r="178868" spans="1:2" x14ac:dyDescent="0.15">
      <c r="A178868" t="s">
        <v>142143</v>
      </c>
      <c r="B178868">
        <v>1</v>
      </c>
    </row>
    <row r="178869" spans="1:2" x14ac:dyDescent="0.15">
      <c r="A178869" t="s">
        <v>142144</v>
      </c>
      <c r="B178869">
        <v>1</v>
      </c>
    </row>
    <row r="178870" spans="1:2" x14ac:dyDescent="0.15">
      <c r="A178870" t="s">
        <v>142146</v>
      </c>
      <c r="B178870">
        <v>1</v>
      </c>
    </row>
    <row r="178871" spans="1:2" x14ac:dyDescent="0.15">
      <c r="A178871" t="s">
        <v>142148</v>
      </c>
      <c r="B178871">
        <v>1</v>
      </c>
    </row>
    <row r="178872" spans="1:2" x14ac:dyDescent="0.15">
      <c r="A178872" t="s">
        <v>142149</v>
      </c>
      <c r="B178872">
        <v>1</v>
      </c>
    </row>
    <row r="178873" spans="1:2" x14ac:dyDescent="0.15">
      <c r="A178873" t="s">
        <v>142150</v>
      </c>
      <c r="B178873">
        <v>1</v>
      </c>
    </row>
    <row r="178874" spans="1:2" x14ac:dyDescent="0.15">
      <c r="A178874" t="s">
        <v>142151</v>
      </c>
      <c r="B178874">
        <v>1</v>
      </c>
    </row>
    <row r="178875" spans="1:2" x14ac:dyDescent="0.15">
      <c r="A178875" t="s">
        <v>142152</v>
      </c>
      <c r="B178875">
        <v>1</v>
      </c>
    </row>
    <row r="178876" spans="1:2" x14ac:dyDescent="0.15">
      <c r="A178876" t="s">
        <v>142153</v>
      </c>
      <c r="B178876">
        <v>1</v>
      </c>
    </row>
    <row r="178877" spans="1:2" x14ac:dyDescent="0.15">
      <c r="A178877" t="s">
        <v>142154</v>
      </c>
      <c r="B178877">
        <v>1</v>
      </c>
    </row>
    <row r="178878" spans="1:2" x14ac:dyDescent="0.15">
      <c r="A178878" t="s">
        <v>142155</v>
      </c>
      <c r="B178878">
        <v>1</v>
      </c>
    </row>
    <row r="178879" spans="1:2" x14ac:dyDescent="0.15">
      <c r="A178879" t="s">
        <v>142156</v>
      </c>
      <c r="B178879">
        <v>1</v>
      </c>
    </row>
    <row r="178880" spans="1:2" x14ac:dyDescent="0.15">
      <c r="A178880" t="s">
        <v>142157</v>
      </c>
      <c r="B178880">
        <v>1</v>
      </c>
    </row>
    <row r="178881" spans="1:2" x14ac:dyDescent="0.15">
      <c r="A178881" t="s">
        <v>142158</v>
      </c>
      <c r="B178881">
        <v>1</v>
      </c>
    </row>
    <row r="178882" spans="1:2" x14ac:dyDescent="0.15">
      <c r="A178882" t="s">
        <v>142159</v>
      </c>
      <c r="B178882">
        <v>1</v>
      </c>
    </row>
    <row r="178883" spans="1:2" x14ac:dyDescent="0.15">
      <c r="A178883" t="s">
        <v>142160</v>
      </c>
      <c r="B178883">
        <v>1</v>
      </c>
    </row>
    <row r="178884" spans="1:2" x14ac:dyDescent="0.15">
      <c r="A178884" t="s">
        <v>142161</v>
      </c>
      <c r="B178884">
        <v>1</v>
      </c>
    </row>
    <row r="178885" spans="1:2" x14ac:dyDescent="0.15">
      <c r="A178885" t="s">
        <v>142162</v>
      </c>
      <c r="B178885">
        <v>1</v>
      </c>
    </row>
    <row r="178886" spans="1:2" x14ac:dyDescent="0.15">
      <c r="A178886" t="s">
        <v>142163</v>
      </c>
      <c r="B178886">
        <v>1</v>
      </c>
    </row>
    <row r="178887" spans="1:2" x14ac:dyDescent="0.15">
      <c r="A178887" t="s">
        <v>142164</v>
      </c>
      <c r="B178887">
        <v>1</v>
      </c>
    </row>
    <row r="178888" spans="1:2" x14ac:dyDescent="0.15">
      <c r="A178888" t="s">
        <v>142165</v>
      </c>
      <c r="B178888">
        <v>1</v>
      </c>
    </row>
    <row r="178889" spans="1:2" x14ac:dyDescent="0.15">
      <c r="A178889" t="s">
        <v>142166</v>
      </c>
      <c r="B178889">
        <v>1</v>
      </c>
    </row>
    <row r="178890" spans="1:2" x14ac:dyDescent="0.15">
      <c r="A178890" t="s">
        <v>142167</v>
      </c>
      <c r="B178890">
        <v>1</v>
      </c>
    </row>
    <row r="178891" spans="1:2" x14ac:dyDescent="0.15">
      <c r="A178891" t="s">
        <v>142169</v>
      </c>
      <c r="B178891">
        <v>1</v>
      </c>
    </row>
    <row r="178892" spans="1:2" x14ac:dyDescent="0.15">
      <c r="A178892" t="s">
        <v>142170</v>
      </c>
      <c r="B178892">
        <v>1</v>
      </c>
    </row>
    <row r="178893" spans="1:2" x14ac:dyDescent="0.15">
      <c r="A178893" t="s">
        <v>142171</v>
      </c>
      <c r="B178893">
        <v>1</v>
      </c>
    </row>
    <row r="178894" spans="1:2" x14ac:dyDescent="0.15">
      <c r="A178894" t="s">
        <v>142173</v>
      </c>
      <c r="B178894">
        <v>1</v>
      </c>
    </row>
    <row r="178895" spans="1:2" x14ac:dyDescent="0.15">
      <c r="A178895" t="s">
        <v>142174</v>
      </c>
      <c r="B178895">
        <v>1</v>
      </c>
    </row>
    <row r="178896" spans="1:2" x14ac:dyDescent="0.15">
      <c r="A178896" t="s">
        <v>142176</v>
      </c>
      <c r="B178896">
        <v>1</v>
      </c>
    </row>
    <row r="178897" spans="1:2" x14ac:dyDescent="0.15">
      <c r="A178897" t="s">
        <v>142177</v>
      </c>
      <c r="B178897">
        <v>1</v>
      </c>
    </row>
    <row r="178898" spans="1:2" x14ac:dyDescent="0.15">
      <c r="A178898" t="s">
        <v>142178</v>
      </c>
      <c r="B178898">
        <v>1</v>
      </c>
    </row>
    <row r="178899" spans="1:2" x14ac:dyDescent="0.15">
      <c r="A178899" t="s">
        <v>142179</v>
      </c>
      <c r="B178899">
        <v>1</v>
      </c>
    </row>
    <row r="178900" spans="1:2" x14ac:dyDescent="0.15">
      <c r="A178900" t="s">
        <v>142180</v>
      </c>
      <c r="B178900">
        <v>1</v>
      </c>
    </row>
    <row r="178901" spans="1:2" x14ac:dyDescent="0.15">
      <c r="A178901" t="s">
        <v>142181</v>
      </c>
      <c r="B178901">
        <v>1</v>
      </c>
    </row>
    <row r="178902" spans="1:2" x14ac:dyDescent="0.15">
      <c r="A178902" t="s">
        <v>142182</v>
      </c>
      <c r="B178902">
        <v>1</v>
      </c>
    </row>
    <row r="178903" spans="1:2" x14ac:dyDescent="0.15">
      <c r="A178903" t="s">
        <v>142183</v>
      </c>
      <c r="B178903">
        <v>1</v>
      </c>
    </row>
    <row r="178904" spans="1:2" x14ac:dyDescent="0.15">
      <c r="A178904" t="s">
        <v>142184</v>
      </c>
      <c r="B178904">
        <v>1</v>
      </c>
    </row>
    <row r="178905" spans="1:2" x14ac:dyDescent="0.15">
      <c r="A178905" t="s">
        <v>142185</v>
      </c>
      <c r="B178905">
        <v>1</v>
      </c>
    </row>
    <row r="178906" spans="1:2" x14ac:dyDescent="0.15">
      <c r="A178906" t="s">
        <v>142186</v>
      </c>
      <c r="B178906">
        <v>1</v>
      </c>
    </row>
    <row r="178907" spans="1:2" x14ac:dyDescent="0.15">
      <c r="A178907" t="s">
        <v>142187</v>
      </c>
      <c r="B178907">
        <v>1</v>
      </c>
    </row>
    <row r="178908" spans="1:2" x14ac:dyDescent="0.15">
      <c r="A178908" t="s">
        <v>142189</v>
      </c>
      <c r="B178908">
        <v>1</v>
      </c>
    </row>
    <row r="178909" spans="1:2" x14ac:dyDescent="0.15">
      <c r="A178909" t="s">
        <v>142190</v>
      </c>
      <c r="B178909">
        <v>1</v>
      </c>
    </row>
    <row r="178910" spans="1:2" x14ac:dyDescent="0.15">
      <c r="A178910" t="s">
        <v>142191</v>
      </c>
      <c r="B178910">
        <v>1</v>
      </c>
    </row>
    <row r="178911" spans="1:2" x14ac:dyDescent="0.15">
      <c r="A178911" t="s">
        <v>142193</v>
      </c>
      <c r="B178911">
        <v>1</v>
      </c>
    </row>
    <row r="178912" spans="1:2" x14ac:dyDescent="0.15">
      <c r="A178912" t="s">
        <v>142194</v>
      </c>
      <c r="B178912">
        <v>1</v>
      </c>
    </row>
    <row r="178913" spans="1:2" x14ac:dyDescent="0.15">
      <c r="A178913" t="s">
        <v>142196</v>
      </c>
      <c r="B178913">
        <v>1</v>
      </c>
    </row>
    <row r="178914" spans="1:2" x14ac:dyDescent="0.15">
      <c r="A178914" t="s">
        <v>142197</v>
      </c>
      <c r="B178914">
        <v>1</v>
      </c>
    </row>
    <row r="178915" spans="1:2" x14ac:dyDescent="0.15">
      <c r="A178915" t="s">
        <v>142198</v>
      </c>
      <c r="B178915">
        <v>1</v>
      </c>
    </row>
    <row r="178916" spans="1:2" x14ac:dyDescent="0.15">
      <c r="A178916" t="s">
        <v>142200</v>
      </c>
      <c r="B178916">
        <v>1</v>
      </c>
    </row>
    <row r="178917" spans="1:2" x14ac:dyDescent="0.15">
      <c r="A178917" t="s">
        <v>142201</v>
      </c>
      <c r="B178917">
        <v>1</v>
      </c>
    </row>
    <row r="178918" spans="1:2" x14ac:dyDescent="0.15">
      <c r="A178918" t="s">
        <v>142204</v>
      </c>
      <c r="B178918">
        <v>1</v>
      </c>
    </row>
    <row r="178919" spans="1:2" x14ac:dyDescent="0.15">
      <c r="A178919" t="s">
        <v>142205</v>
      </c>
      <c r="B178919">
        <v>1</v>
      </c>
    </row>
    <row r="178920" spans="1:2" x14ac:dyDescent="0.15">
      <c r="A178920" t="s">
        <v>142207</v>
      </c>
      <c r="B178920">
        <v>1</v>
      </c>
    </row>
    <row r="178921" spans="1:2" x14ac:dyDescent="0.15">
      <c r="A178921" t="s">
        <v>142208</v>
      </c>
      <c r="B178921">
        <v>1</v>
      </c>
    </row>
    <row r="178922" spans="1:2" x14ac:dyDescent="0.15">
      <c r="A178922" t="s">
        <v>142209</v>
      </c>
      <c r="B178922">
        <v>1</v>
      </c>
    </row>
    <row r="178923" spans="1:2" x14ac:dyDescent="0.15">
      <c r="A178923" t="s">
        <v>142210</v>
      </c>
      <c r="B178923">
        <v>1</v>
      </c>
    </row>
    <row r="178924" spans="1:2" x14ac:dyDescent="0.15">
      <c r="A178924" t="s">
        <v>142211</v>
      </c>
      <c r="B178924">
        <v>1</v>
      </c>
    </row>
    <row r="178925" spans="1:2" x14ac:dyDescent="0.15">
      <c r="A178925" t="s">
        <v>142212</v>
      </c>
      <c r="B178925">
        <v>1</v>
      </c>
    </row>
    <row r="178926" spans="1:2" x14ac:dyDescent="0.15">
      <c r="A178926" t="s">
        <v>142213</v>
      </c>
      <c r="B178926">
        <v>1</v>
      </c>
    </row>
    <row r="178927" spans="1:2" x14ac:dyDescent="0.15">
      <c r="A178927" t="s">
        <v>142214</v>
      </c>
      <c r="B178927">
        <v>1</v>
      </c>
    </row>
    <row r="178928" spans="1:2" x14ac:dyDescent="0.15">
      <c r="A178928" t="s">
        <v>142215</v>
      </c>
      <c r="B178928">
        <v>1</v>
      </c>
    </row>
    <row r="178929" spans="1:2" x14ac:dyDescent="0.15">
      <c r="A178929" t="s">
        <v>142217</v>
      </c>
      <c r="B178929">
        <v>1</v>
      </c>
    </row>
    <row r="178930" spans="1:2" x14ac:dyDescent="0.15">
      <c r="A178930" t="s">
        <v>142218</v>
      </c>
      <c r="B178930">
        <v>1</v>
      </c>
    </row>
    <row r="178931" spans="1:2" x14ac:dyDescent="0.15">
      <c r="A178931" t="s">
        <v>142219</v>
      </c>
      <c r="B178931">
        <v>1</v>
      </c>
    </row>
    <row r="178932" spans="1:2" x14ac:dyDescent="0.15">
      <c r="A178932" t="s">
        <v>142220</v>
      </c>
      <c r="B178932">
        <v>1</v>
      </c>
    </row>
    <row r="178933" spans="1:2" x14ac:dyDescent="0.15">
      <c r="A178933" t="s">
        <v>142221</v>
      </c>
      <c r="B178933">
        <v>1</v>
      </c>
    </row>
    <row r="178934" spans="1:2" x14ac:dyDescent="0.15">
      <c r="A178934" t="s">
        <v>142224</v>
      </c>
      <c r="B178934">
        <v>1</v>
      </c>
    </row>
    <row r="178935" spans="1:2" x14ac:dyDescent="0.15">
      <c r="A178935" t="s">
        <v>142225</v>
      </c>
      <c r="B178935">
        <v>1</v>
      </c>
    </row>
    <row r="178936" spans="1:2" x14ac:dyDescent="0.15">
      <c r="A178936" t="s">
        <v>142226</v>
      </c>
      <c r="B178936">
        <v>1</v>
      </c>
    </row>
    <row r="178937" spans="1:2" x14ac:dyDescent="0.15">
      <c r="A178937" t="s">
        <v>142228</v>
      </c>
      <c r="B178937">
        <v>1</v>
      </c>
    </row>
    <row r="178938" spans="1:2" x14ac:dyDescent="0.15">
      <c r="A178938" t="s">
        <v>142229</v>
      </c>
      <c r="B178938">
        <v>1</v>
      </c>
    </row>
    <row r="178939" spans="1:2" x14ac:dyDescent="0.15">
      <c r="A178939" t="s">
        <v>142230</v>
      </c>
      <c r="B178939">
        <v>1</v>
      </c>
    </row>
    <row r="178940" spans="1:2" x14ac:dyDescent="0.15">
      <c r="A178940" t="s">
        <v>142231</v>
      </c>
      <c r="B178940">
        <v>1</v>
      </c>
    </row>
    <row r="178941" spans="1:2" x14ac:dyDescent="0.15">
      <c r="A178941" t="s">
        <v>142232</v>
      </c>
      <c r="B178941">
        <v>1</v>
      </c>
    </row>
    <row r="178942" spans="1:2" x14ac:dyDescent="0.15">
      <c r="A178942" t="s">
        <v>142233</v>
      </c>
      <c r="B178942">
        <v>1</v>
      </c>
    </row>
    <row r="178943" spans="1:2" x14ac:dyDescent="0.15">
      <c r="A178943" t="s">
        <v>142234</v>
      </c>
      <c r="B178943">
        <v>1</v>
      </c>
    </row>
    <row r="178944" spans="1:2" x14ac:dyDescent="0.15">
      <c r="A178944" t="s">
        <v>142235</v>
      </c>
      <c r="B178944">
        <v>1</v>
      </c>
    </row>
    <row r="178945" spans="1:2" x14ac:dyDescent="0.15">
      <c r="A178945" t="s">
        <v>142236</v>
      </c>
      <c r="B178945">
        <v>1</v>
      </c>
    </row>
    <row r="178946" spans="1:2" x14ac:dyDescent="0.15">
      <c r="A178946" t="s">
        <v>142238</v>
      </c>
      <c r="B178946">
        <v>1</v>
      </c>
    </row>
    <row r="178947" spans="1:2" x14ac:dyDescent="0.15">
      <c r="A178947" t="s">
        <v>142240</v>
      </c>
      <c r="B178947">
        <v>1</v>
      </c>
    </row>
    <row r="178948" spans="1:2" x14ac:dyDescent="0.15">
      <c r="A178948" t="s">
        <v>142241</v>
      </c>
      <c r="B178948">
        <v>1</v>
      </c>
    </row>
    <row r="178949" spans="1:2" x14ac:dyDescent="0.15">
      <c r="A178949" t="s">
        <v>142243</v>
      </c>
      <c r="B178949">
        <v>1</v>
      </c>
    </row>
    <row r="178950" spans="1:2" x14ac:dyDescent="0.15">
      <c r="A178950" t="s">
        <v>142245</v>
      </c>
      <c r="B178950">
        <v>1</v>
      </c>
    </row>
    <row r="178951" spans="1:2" x14ac:dyDescent="0.15">
      <c r="A178951" t="s">
        <v>142246</v>
      </c>
      <c r="B178951">
        <v>1</v>
      </c>
    </row>
    <row r="178952" spans="1:2" x14ac:dyDescent="0.15">
      <c r="A178952" t="s">
        <v>142247</v>
      </c>
      <c r="B178952">
        <v>1</v>
      </c>
    </row>
    <row r="178953" spans="1:2" x14ac:dyDescent="0.15">
      <c r="A178953" t="s">
        <v>142249</v>
      </c>
      <c r="B178953">
        <v>1</v>
      </c>
    </row>
    <row r="178954" spans="1:2" x14ac:dyDescent="0.15">
      <c r="A178954" t="s">
        <v>142250</v>
      </c>
      <c r="B178954">
        <v>1</v>
      </c>
    </row>
    <row r="178955" spans="1:2" x14ac:dyDescent="0.15">
      <c r="A178955" t="s">
        <v>142252</v>
      </c>
      <c r="B178955">
        <v>1</v>
      </c>
    </row>
    <row r="178956" spans="1:2" x14ac:dyDescent="0.15">
      <c r="A178956" t="s">
        <v>142254</v>
      </c>
      <c r="B178956">
        <v>1</v>
      </c>
    </row>
    <row r="178957" spans="1:2" x14ac:dyDescent="0.15">
      <c r="A178957" t="s">
        <v>142255</v>
      </c>
      <c r="B178957">
        <v>1</v>
      </c>
    </row>
    <row r="178958" spans="1:2" x14ac:dyDescent="0.15">
      <c r="A178958" t="s">
        <v>142256</v>
      </c>
      <c r="B178958">
        <v>1</v>
      </c>
    </row>
    <row r="178959" spans="1:2" x14ac:dyDescent="0.15">
      <c r="A178959" t="s">
        <v>142257</v>
      </c>
      <c r="B178959">
        <v>1</v>
      </c>
    </row>
    <row r="178960" spans="1:2" x14ac:dyDescent="0.15">
      <c r="A178960" t="s">
        <v>142258</v>
      </c>
      <c r="B178960">
        <v>1</v>
      </c>
    </row>
    <row r="178961" spans="1:2" x14ac:dyDescent="0.15">
      <c r="A178961" t="s">
        <v>142259</v>
      </c>
      <c r="B178961">
        <v>1</v>
      </c>
    </row>
    <row r="178962" spans="1:2" x14ac:dyDescent="0.15">
      <c r="A178962" t="s">
        <v>142260</v>
      </c>
      <c r="B178962">
        <v>1</v>
      </c>
    </row>
    <row r="178963" spans="1:2" x14ac:dyDescent="0.15">
      <c r="A178963" t="s">
        <v>142261</v>
      </c>
      <c r="B178963">
        <v>1</v>
      </c>
    </row>
    <row r="178964" spans="1:2" x14ac:dyDescent="0.15">
      <c r="A178964" t="s">
        <v>142262</v>
      </c>
      <c r="B178964">
        <v>1</v>
      </c>
    </row>
    <row r="178965" spans="1:2" x14ac:dyDescent="0.15">
      <c r="A178965" t="s">
        <v>142264</v>
      </c>
      <c r="B178965">
        <v>1</v>
      </c>
    </row>
    <row r="178966" spans="1:2" x14ac:dyDescent="0.15">
      <c r="A178966" t="s">
        <v>142265</v>
      </c>
      <c r="B178966">
        <v>1</v>
      </c>
    </row>
    <row r="178967" spans="1:2" x14ac:dyDescent="0.15">
      <c r="A178967" t="s">
        <v>142266</v>
      </c>
      <c r="B178967">
        <v>1</v>
      </c>
    </row>
    <row r="178968" spans="1:2" x14ac:dyDescent="0.15">
      <c r="A178968" t="s">
        <v>142267</v>
      </c>
      <c r="B178968">
        <v>1</v>
      </c>
    </row>
    <row r="178969" spans="1:2" x14ac:dyDescent="0.15">
      <c r="A178969" t="s">
        <v>142268</v>
      </c>
      <c r="B178969">
        <v>1</v>
      </c>
    </row>
    <row r="178970" spans="1:2" x14ac:dyDescent="0.15">
      <c r="A178970" t="s">
        <v>142269</v>
      </c>
      <c r="B178970">
        <v>1</v>
      </c>
    </row>
    <row r="178971" spans="1:2" x14ac:dyDescent="0.15">
      <c r="A178971" t="s">
        <v>142270</v>
      </c>
      <c r="B178971">
        <v>1</v>
      </c>
    </row>
    <row r="178972" spans="1:2" x14ac:dyDescent="0.15">
      <c r="A178972" t="s">
        <v>142271</v>
      </c>
      <c r="B178972">
        <v>1</v>
      </c>
    </row>
    <row r="178973" spans="1:2" x14ac:dyDescent="0.15">
      <c r="A178973" t="s">
        <v>142273</v>
      </c>
      <c r="B178973">
        <v>1</v>
      </c>
    </row>
    <row r="178974" spans="1:2" x14ac:dyDescent="0.15">
      <c r="A178974" t="s">
        <v>142274</v>
      </c>
      <c r="B178974">
        <v>1</v>
      </c>
    </row>
    <row r="178975" spans="1:2" x14ac:dyDescent="0.15">
      <c r="A178975" t="s">
        <v>142275</v>
      </c>
      <c r="B178975">
        <v>1</v>
      </c>
    </row>
    <row r="178976" spans="1:2" x14ac:dyDescent="0.15">
      <c r="A178976" t="s">
        <v>142277</v>
      </c>
      <c r="B178976">
        <v>1</v>
      </c>
    </row>
    <row r="178977" spans="1:2" x14ac:dyDescent="0.15">
      <c r="A178977" t="s">
        <v>142278</v>
      </c>
      <c r="B178977">
        <v>1</v>
      </c>
    </row>
    <row r="178978" spans="1:2" x14ac:dyDescent="0.15">
      <c r="A178978" t="s">
        <v>142280</v>
      </c>
      <c r="B178978">
        <v>1</v>
      </c>
    </row>
    <row r="178979" spans="1:2" x14ac:dyDescent="0.15">
      <c r="A178979" t="s">
        <v>142281</v>
      </c>
      <c r="B178979">
        <v>1</v>
      </c>
    </row>
    <row r="178980" spans="1:2" x14ac:dyDescent="0.15">
      <c r="A178980" t="s">
        <v>142282</v>
      </c>
      <c r="B178980">
        <v>1</v>
      </c>
    </row>
    <row r="178981" spans="1:2" x14ac:dyDescent="0.15">
      <c r="A178981" t="s">
        <v>142285</v>
      </c>
      <c r="B178981">
        <v>1</v>
      </c>
    </row>
    <row r="178982" spans="1:2" x14ac:dyDescent="0.15">
      <c r="A178982" t="s">
        <v>142287</v>
      </c>
      <c r="B178982">
        <v>1</v>
      </c>
    </row>
    <row r="178983" spans="1:2" x14ac:dyDescent="0.15">
      <c r="A178983" t="s">
        <v>142288</v>
      </c>
      <c r="B178983">
        <v>1</v>
      </c>
    </row>
    <row r="178984" spans="1:2" x14ac:dyDescent="0.15">
      <c r="A178984" t="s">
        <v>142289</v>
      </c>
      <c r="B178984">
        <v>1</v>
      </c>
    </row>
    <row r="178985" spans="1:2" x14ac:dyDescent="0.15">
      <c r="A178985" t="s">
        <v>142291</v>
      </c>
      <c r="B178985">
        <v>1</v>
      </c>
    </row>
    <row r="178986" spans="1:2" x14ac:dyDescent="0.15">
      <c r="A178986" t="s">
        <v>142292</v>
      </c>
      <c r="B178986">
        <v>1</v>
      </c>
    </row>
    <row r="178987" spans="1:2" x14ac:dyDescent="0.15">
      <c r="A178987" t="s">
        <v>142293</v>
      </c>
      <c r="B178987">
        <v>1</v>
      </c>
    </row>
    <row r="178988" spans="1:2" x14ac:dyDescent="0.15">
      <c r="A178988" t="s">
        <v>142294</v>
      </c>
      <c r="B178988">
        <v>1</v>
      </c>
    </row>
    <row r="178989" spans="1:2" x14ac:dyDescent="0.15">
      <c r="A178989" t="s">
        <v>142295</v>
      </c>
      <c r="B178989">
        <v>1</v>
      </c>
    </row>
    <row r="178990" spans="1:2" x14ac:dyDescent="0.15">
      <c r="A178990" t="s">
        <v>142296</v>
      </c>
      <c r="B178990">
        <v>1</v>
      </c>
    </row>
    <row r="178991" spans="1:2" x14ac:dyDescent="0.15">
      <c r="A178991" t="s">
        <v>142297</v>
      </c>
      <c r="B178991">
        <v>1</v>
      </c>
    </row>
    <row r="178992" spans="1:2" x14ac:dyDescent="0.15">
      <c r="A178992" t="s">
        <v>142298</v>
      </c>
      <c r="B178992">
        <v>1</v>
      </c>
    </row>
    <row r="178993" spans="1:2" x14ac:dyDescent="0.15">
      <c r="A178993" t="s">
        <v>142299</v>
      </c>
      <c r="B178993">
        <v>1</v>
      </c>
    </row>
    <row r="178994" spans="1:2" x14ac:dyDescent="0.15">
      <c r="A178994" t="s">
        <v>142301</v>
      </c>
      <c r="B178994">
        <v>1</v>
      </c>
    </row>
    <row r="178995" spans="1:2" x14ac:dyDescent="0.15">
      <c r="A178995" t="s">
        <v>142302</v>
      </c>
      <c r="B178995">
        <v>1</v>
      </c>
    </row>
    <row r="178996" spans="1:2" x14ac:dyDescent="0.15">
      <c r="A178996" t="s">
        <v>142305</v>
      </c>
      <c r="B178996">
        <v>1</v>
      </c>
    </row>
    <row r="178997" spans="1:2" x14ac:dyDescent="0.15">
      <c r="A178997" t="s">
        <v>142306</v>
      </c>
      <c r="B178997">
        <v>1</v>
      </c>
    </row>
    <row r="178998" spans="1:2" x14ac:dyDescent="0.15">
      <c r="A178998" t="s">
        <v>142307</v>
      </c>
      <c r="B178998">
        <v>1</v>
      </c>
    </row>
    <row r="178999" spans="1:2" x14ac:dyDescent="0.15">
      <c r="A178999" t="s">
        <v>142308</v>
      </c>
      <c r="B178999">
        <v>1</v>
      </c>
    </row>
    <row r="179000" spans="1:2" x14ac:dyDescent="0.15">
      <c r="A179000" t="s">
        <v>142309</v>
      </c>
      <c r="B179000">
        <v>1</v>
      </c>
    </row>
    <row r="179001" spans="1:2" x14ac:dyDescent="0.15">
      <c r="A179001" t="s">
        <v>142310</v>
      </c>
      <c r="B179001">
        <v>1</v>
      </c>
    </row>
    <row r="179002" spans="1:2" x14ac:dyDescent="0.15">
      <c r="A179002" t="s">
        <v>142311</v>
      </c>
      <c r="B179002">
        <v>1</v>
      </c>
    </row>
    <row r="179003" spans="1:2" x14ac:dyDescent="0.15">
      <c r="A179003" t="s">
        <v>142312</v>
      </c>
      <c r="B179003">
        <v>1</v>
      </c>
    </row>
    <row r="179004" spans="1:2" x14ac:dyDescent="0.15">
      <c r="A179004" t="s">
        <v>142313</v>
      </c>
      <c r="B179004">
        <v>1</v>
      </c>
    </row>
    <row r="179005" spans="1:2" x14ac:dyDescent="0.15">
      <c r="A179005" t="s">
        <v>142314</v>
      </c>
      <c r="B179005">
        <v>1</v>
      </c>
    </row>
    <row r="179006" spans="1:2" x14ac:dyDescent="0.15">
      <c r="A179006" t="s">
        <v>142316</v>
      </c>
      <c r="B179006">
        <v>1</v>
      </c>
    </row>
    <row r="179007" spans="1:2" x14ac:dyDescent="0.15">
      <c r="A179007" t="s">
        <v>142317</v>
      </c>
      <c r="B179007">
        <v>1</v>
      </c>
    </row>
    <row r="179008" spans="1:2" x14ac:dyDescent="0.15">
      <c r="A179008" t="s">
        <v>142318</v>
      </c>
      <c r="B179008">
        <v>1</v>
      </c>
    </row>
    <row r="179009" spans="1:2" x14ac:dyDescent="0.15">
      <c r="A179009" t="s">
        <v>142319</v>
      </c>
      <c r="B179009">
        <v>1</v>
      </c>
    </row>
    <row r="179010" spans="1:2" x14ac:dyDescent="0.15">
      <c r="A179010" t="s">
        <v>142321</v>
      </c>
      <c r="B179010">
        <v>1</v>
      </c>
    </row>
    <row r="179011" spans="1:2" x14ac:dyDescent="0.15">
      <c r="A179011" t="s">
        <v>142322</v>
      </c>
      <c r="B179011">
        <v>1</v>
      </c>
    </row>
    <row r="179012" spans="1:2" x14ac:dyDescent="0.15">
      <c r="A179012" t="s">
        <v>142323</v>
      </c>
      <c r="B179012">
        <v>1</v>
      </c>
    </row>
    <row r="179013" spans="1:2" x14ac:dyDescent="0.15">
      <c r="A179013" t="s">
        <v>142324</v>
      </c>
      <c r="B179013">
        <v>1</v>
      </c>
    </row>
    <row r="179014" spans="1:2" x14ac:dyDescent="0.15">
      <c r="A179014" t="s">
        <v>142325</v>
      </c>
      <c r="B179014">
        <v>1</v>
      </c>
    </row>
    <row r="179015" spans="1:2" x14ac:dyDescent="0.15">
      <c r="A179015" t="s">
        <v>142327</v>
      </c>
      <c r="B179015">
        <v>1</v>
      </c>
    </row>
    <row r="179016" spans="1:2" x14ac:dyDescent="0.15">
      <c r="A179016" t="s">
        <v>142328</v>
      </c>
      <c r="B179016">
        <v>1</v>
      </c>
    </row>
    <row r="179017" spans="1:2" x14ac:dyDescent="0.15">
      <c r="A179017" t="s">
        <v>142330</v>
      </c>
      <c r="B179017">
        <v>1</v>
      </c>
    </row>
    <row r="179018" spans="1:2" x14ac:dyDescent="0.15">
      <c r="A179018" t="s">
        <v>142331</v>
      </c>
      <c r="B179018">
        <v>1</v>
      </c>
    </row>
    <row r="179019" spans="1:2" x14ac:dyDescent="0.15">
      <c r="A179019" t="s">
        <v>142332</v>
      </c>
      <c r="B179019">
        <v>1</v>
      </c>
    </row>
    <row r="179020" spans="1:2" x14ac:dyDescent="0.15">
      <c r="A179020" t="s">
        <v>142333</v>
      </c>
      <c r="B179020">
        <v>1</v>
      </c>
    </row>
    <row r="179021" spans="1:2" x14ac:dyDescent="0.15">
      <c r="A179021" t="s">
        <v>142335</v>
      </c>
      <c r="B179021">
        <v>1</v>
      </c>
    </row>
    <row r="179022" spans="1:2" x14ac:dyDescent="0.15">
      <c r="A179022" t="s">
        <v>142336</v>
      </c>
      <c r="B179022">
        <v>1</v>
      </c>
    </row>
    <row r="179023" spans="1:2" x14ac:dyDescent="0.15">
      <c r="A179023" t="s">
        <v>142337</v>
      </c>
      <c r="B179023">
        <v>1</v>
      </c>
    </row>
    <row r="179024" spans="1:2" x14ac:dyDescent="0.15">
      <c r="A179024" t="s">
        <v>142338</v>
      </c>
      <c r="B179024">
        <v>1</v>
      </c>
    </row>
    <row r="179025" spans="1:2" x14ac:dyDescent="0.15">
      <c r="A179025" t="s">
        <v>142339</v>
      </c>
      <c r="B179025">
        <v>1</v>
      </c>
    </row>
    <row r="179026" spans="1:2" x14ac:dyDescent="0.15">
      <c r="A179026" t="s">
        <v>142340</v>
      </c>
      <c r="B179026">
        <v>1</v>
      </c>
    </row>
    <row r="179027" spans="1:2" x14ac:dyDescent="0.15">
      <c r="A179027" t="s">
        <v>142341</v>
      </c>
      <c r="B179027">
        <v>1</v>
      </c>
    </row>
    <row r="179028" spans="1:2" x14ac:dyDescent="0.15">
      <c r="A179028" t="s">
        <v>142342</v>
      </c>
      <c r="B179028">
        <v>1</v>
      </c>
    </row>
    <row r="179029" spans="1:2" x14ac:dyDescent="0.15">
      <c r="A179029" t="s">
        <v>142343</v>
      </c>
      <c r="B179029">
        <v>1</v>
      </c>
    </row>
    <row r="179030" spans="1:2" x14ac:dyDescent="0.15">
      <c r="A179030" t="s">
        <v>142344</v>
      </c>
      <c r="B179030">
        <v>1</v>
      </c>
    </row>
    <row r="179031" spans="1:2" x14ac:dyDescent="0.15">
      <c r="A179031" t="s">
        <v>142345</v>
      </c>
      <c r="B179031">
        <v>1</v>
      </c>
    </row>
    <row r="179032" spans="1:2" x14ac:dyDescent="0.15">
      <c r="A179032" t="s">
        <v>142346</v>
      </c>
      <c r="B179032">
        <v>1</v>
      </c>
    </row>
    <row r="179033" spans="1:2" x14ac:dyDescent="0.15">
      <c r="A179033" t="s">
        <v>142348</v>
      </c>
      <c r="B179033">
        <v>1</v>
      </c>
    </row>
    <row r="179034" spans="1:2" x14ac:dyDescent="0.15">
      <c r="A179034" t="s">
        <v>142349</v>
      </c>
      <c r="B179034">
        <v>1</v>
      </c>
    </row>
    <row r="179035" spans="1:2" x14ac:dyDescent="0.15">
      <c r="A179035" t="s">
        <v>142351</v>
      </c>
      <c r="B179035">
        <v>1</v>
      </c>
    </row>
    <row r="179036" spans="1:2" x14ac:dyDescent="0.15">
      <c r="A179036" t="s">
        <v>142352</v>
      </c>
      <c r="B179036">
        <v>1</v>
      </c>
    </row>
    <row r="179037" spans="1:2" x14ac:dyDescent="0.15">
      <c r="A179037" t="s">
        <v>142353</v>
      </c>
      <c r="B179037">
        <v>1</v>
      </c>
    </row>
    <row r="179038" spans="1:2" x14ac:dyDescent="0.15">
      <c r="A179038" t="s">
        <v>142354</v>
      </c>
      <c r="B179038">
        <v>1</v>
      </c>
    </row>
    <row r="179039" spans="1:2" x14ac:dyDescent="0.15">
      <c r="A179039" t="s">
        <v>142356</v>
      </c>
      <c r="B179039">
        <v>1</v>
      </c>
    </row>
    <row r="179040" spans="1:2" x14ac:dyDescent="0.15">
      <c r="A179040" t="s">
        <v>142359</v>
      </c>
      <c r="B179040">
        <v>1</v>
      </c>
    </row>
    <row r="179041" spans="1:2" x14ac:dyDescent="0.15">
      <c r="A179041" t="s">
        <v>142361</v>
      </c>
      <c r="B179041">
        <v>1</v>
      </c>
    </row>
    <row r="179042" spans="1:2" x14ac:dyDescent="0.15">
      <c r="A179042" t="s">
        <v>142362</v>
      </c>
      <c r="B179042">
        <v>1</v>
      </c>
    </row>
    <row r="179043" spans="1:2" x14ac:dyDescent="0.15">
      <c r="A179043" t="s">
        <v>142363</v>
      </c>
      <c r="B179043">
        <v>1</v>
      </c>
    </row>
    <row r="179044" spans="1:2" x14ac:dyDescent="0.15">
      <c r="A179044" t="s">
        <v>142364</v>
      </c>
      <c r="B179044">
        <v>1</v>
      </c>
    </row>
    <row r="179045" spans="1:2" x14ac:dyDescent="0.15">
      <c r="A179045" t="s">
        <v>142365</v>
      </c>
      <c r="B179045">
        <v>1</v>
      </c>
    </row>
    <row r="179046" spans="1:2" x14ac:dyDescent="0.15">
      <c r="A179046" t="s">
        <v>142366</v>
      </c>
      <c r="B179046">
        <v>1</v>
      </c>
    </row>
    <row r="179047" spans="1:2" x14ac:dyDescent="0.15">
      <c r="A179047" t="s">
        <v>142367</v>
      </c>
      <c r="B179047">
        <v>1</v>
      </c>
    </row>
    <row r="179048" spans="1:2" x14ac:dyDescent="0.15">
      <c r="A179048" t="s">
        <v>142370</v>
      </c>
      <c r="B179048">
        <v>1</v>
      </c>
    </row>
    <row r="179049" spans="1:2" x14ac:dyDescent="0.15">
      <c r="A179049" t="s">
        <v>142371</v>
      </c>
      <c r="B179049">
        <v>1</v>
      </c>
    </row>
    <row r="179050" spans="1:2" x14ac:dyDescent="0.15">
      <c r="A179050" t="s">
        <v>142372</v>
      </c>
      <c r="B179050">
        <v>1</v>
      </c>
    </row>
    <row r="179051" spans="1:2" x14ac:dyDescent="0.15">
      <c r="A179051" t="s">
        <v>142373</v>
      </c>
      <c r="B179051">
        <v>1</v>
      </c>
    </row>
    <row r="179052" spans="1:2" x14ac:dyDescent="0.15">
      <c r="A179052" t="s">
        <v>142374</v>
      </c>
      <c r="B179052">
        <v>1</v>
      </c>
    </row>
    <row r="179053" spans="1:2" x14ac:dyDescent="0.15">
      <c r="A179053" t="s">
        <v>142375</v>
      </c>
      <c r="B179053">
        <v>1</v>
      </c>
    </row>
    <row r="179054" spans="1:2" x14ac:dyDescent="0.15">
      <c r="A179054" t="s">
        <v>142376</v>
      </c>
      <c r="B179054">
        <v>1</v>
      </c>
    </row>
    <row r="179055" spans="1:2" x14ac:dyDescent="0.15">
      <c r="A179055" t="s">
        <v>142377</v>
      </c>
      <c r="B179055">
        <v>1</v>
      </c>
    </row>
    <row r="179056" spans="1:2" x14ac:dyDescent="0.15">
      <c r="A179056" t="s">
        <v>142378</v>
      </c>
      <c r="B179056">
        <v>1</v>
      </c>
    </row>
    <row r="179057" spans="1:2" x14ac:dyDescent="0.15">
      <c r="A179057" t="s">
        <v>142379</v>
      </c>
      <c r="B179057">
        <v>1</v>
      </c>
    </row>
    <row r="179058" spans="1:2" x14ac:dyDescent="0.15">
      <c r="A179058" t="s">
        <v>142381</v>
      </c>
      <c r="B179058">
        <v>1</v>
      </c>
    </row>
    <row r="179059" spans="1:2" x14ac:dyDescent="0.15">
      <c r="A179059" t="s">
        <v>142382</v>
      </c>
      <c r="B179059">
        <v>1</v>
      </c>
    </row>
    <row r="179060" spans="1:2" x14ac:dyDescent="0.15">
      <c r="A179060" t="s">
        <v>142383</v>
      </c>
      <c r="B179060">
        <v>1</v>
      </c>
    </row>
    <row r="179061" spans="1:2" x14ac:dyDescent="0.15">
      <c r="A179061" t="s">
        <v>142386</v>
      </c>
      <c r="B179061">
        <v>1</v>
      </c>
    </row>
    <row r="179062" spans="1:2" x14ac:dyDescent="0.15">
      <c r="A179062" t="s">
        <v>142387</v>
      </c>
      <c r="B179062">
        <v>1</v>
      </c>
    </row>
    <row r="179063" spans="1:2" x14ac:dyDescent="0.15">
      <c r="A179063" t="s">
        <v>142388</v>
      </c>
      <c r="B179063">
        <v>1</v>
      </c>
    </row>
    <row r="179064" spans="1:2" x14ac:dyDescent="0.15">
      <c r="A179064" t="s">
        <v>142389</v>
      </c>
      <c r="B179064">
        <v>1</v>
      </c>
    </row>
    <row r="179065" spans="1:2" x14ac:dyDescent="0.15">
      <c r="A179065" t="s">
        <v>142390</v>
      </c>
      <c r="B179065">
        <v>1</v>
      </c>
    </row>
    <row r="179066" spans="1:2" x14ac:dyDescent="0.15">
      <c r="A179066" t="s">
        <v>142391</v>
      </c>
      <c r="B179066">
        <v>1</v>
      </c>
    </row>
    <row r="179067" spans="1:2" x14ac:dyDescent="0.15">
      <c r="A179067" t="s">
        <v>142392</v>
      </c>
      <c r="B179067">
        <v>1</v>
      </c>
    </row>
    <row r="179068" spans="1:2" x14ac:dyDescent="0.15">
      <c r="A179068" t="s">
        <v>142393</v>
      </c>
      <c r="B179068">
        <v>1</v>
      </c>
    </row>
    <row r="179069" spans="1:2" x14ac:dyDescent="0.15">
      <c r="A179069" t="s">
        <v>142394</v>
      </c>
      <c r="B179069">
        <v>1</v>
      </c>
    </row>
    <row r="179070" spans="1:2" x14ac:dyDescent="0.15">
      <c r="A179070" t="s">
        <v>142395</v>
      </c>
      <c r="B179070">
        <v>1</v>
      </c>
    </row>
    <row r="179071" spans="1:2" x14ac:dyDescent="0.15">
      <c r="A179071" t="s">
        <v>142396</v>
      </c>
      <c r="B179071">
        <v>1</v>
      </c>
    </row>
    <row r="179072" spans="1:2" x14ac:dyDescent="0.15">
      <c r="A179072" t="s">
        <v>142398</v>
      </c>
      <c r="B179072">
        <v>1</v>
      </c>
    </row>
    <row r="179073" spans="1:2" x14ac:dyDescent="0.15">
      <c r="A179073" t="s">
        <v>142400</v>
      </c>
      <c r="B179073">
        <v>1</v>
      </c>
    </row>
    <row r="179074" spans="1:2" x14ac:dyDescent="0.15">
      <c r="A179074" t="s">
        <v>142402</v>
      </c>
      <c r="B179074">
        <v>1</v>
      </c>
    </row>
    <row r="179075" spans="1:2" x14ac:dyDescent="0.15">
      <c r="A179075" t="s">
        <v>142404</v>
      </c>
      <c r="B179075">
        <v>1</v>
      </c>
    </row>
    <row r="179076" spans="1:2" x14ac:dyDescent="0.15">
      <c r="A179076" t="s">
        <v>105956</v>
      </c>
      <c r="B179076">
        <v>1</v>
      </c>
    </row>
    <row r="179077" spans="1:2" x14ac:dyDescent="0.15">
      <c r="A179077" t="s">
        <v>142405</v>
      </c>
      <c r="B179077">
        <v>1</v>
      </c>
    </row>
    <row r="179078" spans="1:2" x14ac:dyDescent="0.15">
      <c r="A179078" t="s">
        <v>142406</v>
      </c>
      <c r="B179078">
        <v>1</v>
      </c>
    </row>
    <row r="179079" spans="1:2" x14ac:dyDescent="0.15">
      <c r="A179079" t="s">
        <v>142407</v>
      </c>
      <c r="B179079">
        <v>1</v>
      </c>
    </row>
    <row r="179080" spans="1:2" x14ac:dyDescent="0.15">
      <c r="A179080" t="s">
        <v>142409</v>
      </c>
      <c r="B179080">
        <v>1</v>
      </c>
    </row>
    <row r="179081" spans="1:2" x14ac:dyDescent="0.15">
      <c r="A179081" t="s">
        <v>142410</v>
      </c>
      <c r="B179081">
        <v>1</v>
      </c>
    </row>
    <row r="179082" spans="1:2" x14ac:dyDescent="0.15">
      <c r="A179082" t="s">
        <v>142411</v>
      </c>
      <c r="B179082">
        <v>1</v>
      </c>
    </row>
    <row r="179083" spans="1:2" x14ac:dyDescent="0.15">
      <c r="A179083" t="s">
        <v>142412</v>
      </c>
      <c r="B179083">
        <v>1</v>
      </c>
    </row>
    <row r="179084" spans="1:2" x14ac:dyDescent="0.15">
      <c r="A179084" t="s">
        <v>142413</v>
      </c>
      <c r="B179084">
        <v>1</v>
      </c>
    </row>
    <row r="179085" spans="1:2" x14ac:dyDescent="0.15">
      <c r="A179085" t="s">
        <v>142414</v>
      </c>
      <c r="B179085">
        <v>1</v>
      </c>
    </row>
    <row r="179086" spans="1:2" x14ac:dyDescent="0.15">
      <c r="A179086" t="s">
        <v>142416</v>
      </c>
      <c r="B179086">
        <v>1</v>
      </c>
    </row>
    <row r="179087" spans="1:2" x14ac:dyDescent="0.15">
      <c r="A179087" t="s">
        <v>142417</v>
      </c>
      <c r="B179087">
        <v>1</v>
      </c>
    </row>
    <row r="179088" spans="1:2" x14ac:dyDescent="0.15">
      <c r="A179088" t="s">
        <v>142418</v>
      </c>
      <c r="B179088">
        <v>1</v>
      </c>
    </row>
    <row r="179089" spans="1:2" x14ac:dyDescent="0.15">
      <c r="A179089" t="s">
        <v>142419</v>
      </c>
      <c r="B179089">
        <v>1</v>
      </c>
    </row>
    <row r="179090" spans="1:2" x14ac:dyDescent="0.15">
      <c r="A179090" t="s">
        <v>142420</v>
      </c>
      <c r="B179090">
        <v>1</v>
      </c>
    </row>
    <row r="179091" spans="1:2" x14ac:dyDescent="0.15">
      <c r="A179091" t="s">
        <v>142421</v>
      </c>
      <c r="B179091">
        <v>1</v>
      </c>
    </row>
    <row r="179092" spans="1:2" x14ac:dyDescent="0.15">
      <c r="A179092" t="s">
        <v>142422</v>
      </c>
      <c r="B179092">
        <v>1</v>
      </c>
    </row>
    <row r="179093" spans="1:2" x14ac:dyDescent="0.15">
      <c r="A179093" t="s">
        <v>142423</v>
      </c>
      <c r="B179093">
        <v>1</v>
      </c>
    </row>
    <row r="179094" spans="1:2" x14ac:dyDescent="0.15">
      <c r="A179094" t="s">
        <v>142424</v>
      </c>
      <c r="B179094">
        <v>1</v>
      </c>
    </row>
    <row r="179095" spans="1:2" x14ac:dyDescent="0.15">
      <c r="A179095" t="s">
        <v>142425</v>
      </c>
      <c r="B179095">
        <v>1</v>
      </c>
    </row>
    <row r="179096" spans="1:2" x14ac:dyDescent="0.15">
      <c r="A179096" t="s">
        <v>142427</v>
      </c>
      <c r="B179096">
        <v>1</v>
      </c>
    </row>
    <row r="179097" spans="1:2" x14ac:dyDescent="0.15">
      <c r="A179097" t="s">
        <v>142428</v>
      </c>
      <c r="B179097">
        <v>1</v>
      </c>
    </row>
    <row r="179098" spans="1:2" x14ac:dyDescent="0.15">
      <c r="A179098" t="s">
        <v>142431</v>
      </c>
      <c r="B179098">
        <v>1</v>
      </c>
    </row>
    <row r="179099" spans="1:2" x14ac:dyDescent="0.15">
      <c r="A179099" t="s">
        <v>142432</v>
      </c>
      <c r="B179099">
        <v>1</v>
      </c>
    </row>
    <row r="179100" spans="1:2" x14ac:dyDescent="0.15">
      <c r="A179100" t="s">
        <v>142433</v>
      </c>
      <c r="B179100">
        <v>1</v>
      </c>
    </row>
    <row r="179101" spans="1:2" x14ac:dyDescent="0.15">
      <c r="A179101" t="s">
        <v>142434</v>
      </c>
      <c r="B179101">
        <v>1</v>
      </c>
    </row>
    <row r="179102" spans="1:2" x14ac:dyDescent="0.15">
      <c r="A179102" t="s">
        <v>142435</v>
      </c>
      <c r="B179102">
        <v>1</v>
      </c>
    </row>
    <row r="179103" spans="1:2" x14ac:dyDescent="0.15">
      <c r="A179103" t="s">
        <v>142436</v>
      </c>
      <c r="B179103">
        <v>1</v>
      </c>
    </row>
    <row r="179104" spans="1:2" x14ac:dyDescent="0.15">
      <c r="A179104" t="s">
        <v>142437</v>
      </c>
      <c r="B179104">
        <v>1</v>
      </c>
    </row>
    <row r="179105" spans="1:2" x14ac:dyDescent="0.15">
      <c r="A179105" t="s">
        <v>142438</v>
      </c>
      <c r="B179105">
        <v>1</v>
      </c>
    </row>
    <row r="179106" spans="1:2" x14ac:dyDescent="0.15">
      <c r="A179106" t="s">
        <v>142439</v>
      </c>
      <c r="B179106">
        <v>1</v>
      </c>
    </row>
    <row r="179107" spans="1:2" x14ac:dyDescent="0.15">
      <c r="A179107" t="s">
        <v>142440</v>
      </c>
      <c r="B179107">
        <v>1</v>
      </c>
    </row>
    <row r="179108" spans="1:2" x14ac:dyDescent="0.15">
      <c r="A179108" t="s">
        <v>142441</v>
      </c>
      <c r="B179108">
        <v>1</v>
      </c>
    </row>
    <row r="179109" spans="1:2" x14ac:dyDescent="0.15">
      <c r="A179109" t="s">
        <v>142442</v>
      </c>
      <c r="B179109">
        <v>1</v>
      </c>
    </row>
    <row r="179110" spans="1:2" x14ac:dyDescent="0.15">
      <c r="A179110" t="s">
        <v>142444</v>
      </c>
      <c r="B179110">
        <v>1</v>
      </c>
    </row>
    <row r="179111" spans="1:2" x14ac:dyDescent="0.15">
      <c r="A179111" t="s">
        <v>142446</v>
      </c>
      <c r="B179111">
        <v>1</v>
      </c>
    </row>
    <row r="179112" spans="1:2" x14ac:dyDescent="0.15">
      <c r="A179112" t="s">
        <v>142447</v>
      </c>
      <c r="B179112">
        <v>1</v>
      </c>
    </row>
    <row r="179113" spans="1:2" x14ac:dyDescent="0.15">
      <c r="A179113" t="s">
        <v>142448</v>
      </c>
      <c r="B179113">
        <v>1</v>
      </c>
    </row>
    <row r="179114" spans="1:2" x14ac:dyDescent="0.15">
      <c r="A179114" t="s">
        <v>142452</v>
      </c>
      <c r="B179114">
        <v>1</v>
      </c>
    </row>
    <row r="179115" spans="1:2" x14ac:dyDescent="0.15">
      <c r="A179115" t="s">
        <v>142454</v>
      </c>
      <c r="B179115">
        <v>1</v>
      </c>
    </row>
    <row r="179116" spans="1:2" x14ac:dyDescent="0.15">
      <c r="A179116" t="s">
        <v>142455</v>
      </c>
      <c r="B179116">
        <v>1</v>
      </c>
    </row>
    <row r="179117" spans="1:2" x14ac:dyDescent="0.15">
      <c r="A179117" t="s">
        <v>142456</v>
      </c>
      <c r="B179117">
        <v>1</v>
      </c>
    </row>
    <row r="179118" spans="1:2" x14ac:dyDescent="0.15">
      <c r="A179118" t="s">
        <v>142458</v>
      </c>
      <c r="B179118">
        <v>1</v>
      </c>
    </row>
    <row r="179119" spans="1:2" x14ac:dyDescent="0.15">
      <c r="A179119" t="s">
        <v>142459</v>
      </c>
      <c r="B179119">
        <v>1</v>
      </c>
    </row>
    <row r="179120" spans="1:2" x14ac:dyDescent="0.15">
      <c r="A179120" t="s">
        <v>142460</v>
      </c>
      <c r="B179120">
        <v>1</v>
      </c>
    </row>
    <row r="179121" spans="1:2" x14ac:dyDescent="0.15">
      <c r="A179121" t="s">
        <v>142461</v>
      </c>
      <c r="B179121">
        <v>1</v>
      </c>
    </row>
    <row r="179122" spans="1:2" x14ac:dyDescent="0.15">
      <c r="A179122" t="s">
        <v>142462</v>
      </c>
      <c r="B179122">
        <v>1</v>
      </c>
    </row>
    <row r="179123" spans="1:2" x14ac:dyDescent="0.15">
      <c r="A179123" t="s">
        <v>142463</v>
      </c>
      <c r="B179123">
        <v>1</v>
      </c>
    </row>
    <row r="179124" spans="1:2" x14ac:dyDescent="0.15">
      <c r="A179124" t="s">
        <v>142465</v>
      </c>
      <c r="B179124">
        <v>1</v>
      </c>
    </row>
    <row r="179125" spans="1:2" x14ac:dyDescent="0.15">
      <c r="A179125" t="s">
        <v>142467</v>
      </c>
      <c r="B179125">
        <v>1</v>
      </c>
    </row>
    <row r="179126" spans="1:2" x14ac:dyDescent="0.15">
      <c r="A179126" t="s">
        <v>142468</v>
      </c>
      <c r="B179126">
        <v>1</v>
      </c>
    </row>
    <row r="179127" spans="1:2" x14ac:dyDescent="0.15">
      <c r="A179127" t="s">
        <v>142470</v>
      </c>
      <c r="B179127">
        <v>1</v>
      </c>
    </row>
    <row r="179128" spans="1:2" x14ac:dyDescent="0.15">
      <c r="A179128" t="s">
        <v>142471</v>
      </c>
      <c r="B179128">
        <v>1</v>
      </c>
    </row>
    <row r="179129" spans="1:2" x14ac:dyDescent="0.15">
      <c r="A179129" t="s">
        <v>142474</v>
      </c>
      <c r="B179129">
        <v>1</v>
      </c>
    </row>
    <row r="179130" spans="1:2" x14ac:dyDescent="0.15">
      <c r="A179130" t="s">
        <v>142475</v>
      </c>
      <c r="B179130">
        <v>1</v>
      </c>
    </row>
    <row r="179131" spans="1:2" x14ac:dyDescent="0.15">
      <c r="A179131" t="s">
        <v>142477</v>
      </c>
      <c r="B179131">
        <v>1</v>
      </c>
    </row>
    <row r="179132" spans="1:2" x14ac:dyDescent="0.15">
      <c r="A179132" t="s">
        <v>142478</v>
      </c>
      <c r="B179132">
        <v>1</v>
      </c>
    </row>
    <row r="179133" spans="1:2" x14ac:dyDescent="0.15">
      <c r="A179133" t="s">
        <v>142479</v>
      </c>
      <c r="B179133">
        <v>1</v>
      </c>
    </row>
    <row r="179134" spans="1:2" x14ac:dyDescent="0.15">
      <c r="A179134" t="s">
        <v>142480</v>
      </c>
      <c r="B179134">
        <v>1</v>
      </c>
    </row>
    <row r="179135" spans="1:2" x14ac:dyDescent="0.15">
      <c r="A179135" t="s">
        <v>142482</v>
      </c>
      <c r="B179135">
        <v>1</v>
      </c>
    </row>
    <row r="179136" spans="1:2" x14ac:dyDescent="0.15">
      <c r="A179136" t="s">
        <v>142483</v>
      </c>
      <c r="B179136">
        <v>1</v>
      </c>
    </row>
    <row r="179137" spans="1:2" x14ac:dyDescent="0.15">
      <c r="A179137" t="s">
        <v>142484</v>
      </c>
      <c r="B179137">
        <v>1</v>
      </c>
    </row>
    <row r="179138" spans="1:2" x14ac:dyDescent="0.15">
      <c r="A179138" t="s">
        <v>142485</v>
      </c>
      <c r="B179138">
        <v>1</v>
      </c>
    </row>
    <row r="179139" spans="1:2" x14ac:dyDescent="0.15">
      <c r="A179139" t="s">
        <v>142486</v>
      </c>
      <c r="B179139">
        <v>1</v>
      </c>
    </row>
    <row r="179140" spans="1:2" x14ac:dyDescent="0.15">
      <c r="A179140" t="s">
        <v>142487</v>
      </c>
      <c r="B179140">
        <v>1</v>
      </c>
    </row>
    <row r="179141" spans="1:2" x14ac:dyDescent="0.15">
      <c r="A179141" t="s">
        <v>142488</v>
      </c>
      <c r="B179141">
        <v>1</v>
      </c>
    </row>
    <row r="179142" spans="1:2" x14ac:dyDescent="0.15">
      <c r="A179142" t="s">
        <v>142489</v>
      </c>
      <c r="B179142">
        <v>1</v>
      </c>
    </row>
    <row r="179143" spans="1:2" x14ac:dyDescent="0.15">
      <c r="A179143" t="s">
        <v>142490</v>
      </c>
      <c r="B179143">
        <v>1</v>
      </c>
    </row>
    <row r="179144" spans="1:2" x14ac:dyDescent="0.15">
      <c r="A179144" t="s">
        <v>142491</v>
      </c>
      <c r="B179144">
        <v>1</v>
      </c>
    </row>
    <row r="179145" spans="1:2" x14ac:dyDescent="0.15">
      <c r="A179145" t="s">
        <v>142492</v>
      </c>
      <c r="B179145">
        <v>1</v>
      </c>
    </row>
    <row r="179146" spans="1:2" x14ac:dyDescent="0.15">
      <c r="A179146" t="s">
        <v>142493</v>
      </c>
      <c r="B179146">
        <v>1</v>
      </c>
    </row>
    <row r="179147" spans="1:2" x14ac:dyDescent="0.15">
      <c r="A179147" t="s">
        <v>142494</v>
      </c>
      <c r="B179147">
        <v>1</v>
      </c>
    </row>
    <row r="179148" spans="1:2" x14ac:dyDescent="0.15">
      <c r="A179148" t="s">
        <v>142495</v>
      </c>
      <c r="B179148">
        <v>1</v>
      </c>
    </row>
    <row r="179149" spans="1:2" x14ac:dyDescent="0.15">
      <c r="A179149" t="s">
        <v>142498</v>
      </c>
      <c r="B179149">
        <v>1</v>
      </c>
    </row>
    <row r="179150" spans="1:2" x14ac:dyDescent="0.15">
      <c r="A179150" t="s">
        <v>142500</v>
      </c>
      <c r="B179150">
        <v>1</v>
      </c>
    </row>
    <row r="179151" spans="1:2" x14ac:dyDescent="0.15">
      <c r="A179151" t="s">
        <v>142501</v>
      </c>
      <c r="B179151">
        <v>1</v>
      </c>
    </row>
    <row r="179152" spans="1:2" x14ac:dyDescent="0.15">
      <c r="A179152" t="s">
        <v>142503</v>
      </c>
      <c r="B179152">
        <v>1</v>
      </c>
    </row>
    <row r="179153" spans="1:2" x14ac:dyDescent="0.15">
      <c r="A179153" t="s">
        <v>142504</v>
      </c>
      <c r="B179153">
        <v>1</v>
      </c>
    </row>
    <row r="179154" spans="1:2" x14ac:dyDescent="0.15">
      <c r="A179154" t="s">
        <v>142505</v>
      </c>
      <c r="B179154">
        <v>1</v>
      </c>
    </row>
    <row r="179155" spans="1:2" x14ac:dyDescent="0.15">
      <c r="A179155" t="s">
        <v>142506</v>
      </c>
      <c r="B179155">
        <v>1</v>
      </c>
    </row>
    <row r="179156" spans="1:2" x14ac:dyDescent="0.15">
      <c r="A179156" t="s">
        <v>142509</v>
      </c>
      <c r="B179156">
        <v>1</v>
      </c>
    </row>
    <row r="179157" spans="1:2" x14ac:dyDescent="0.15">
      <c r="A179157" t="s">
        <v>142510</v>
      </c>
      <c r="B179157">
        <v>1</v>
      </c>
    </row>
    <row r="179158" spans="1:2" x14ac:dyDescent="0.15">
      <c r="A179158" t="s">
        <v>142511</v>
      </c>
      <c r="B179158">
        <v>1</v>
      </c>
    </row>
    <row r="179159" spans="1:2" x14ac:dyDescent="0.15">
      <c r="A179159" t="s">
        <v>142514</v>
      </c>
      <c r="B179159">
        <v>1</v>
      </c>
    </row>
    <row r="179160" spans="1:2" x14ac:dyDescent="0.15">
      <c r="A179160" t="s">
        <v>142515</v>
      </c>
      <c r="B179160">
        <v>1</v>
      </c>
    </row>
    <row r="179161" spans="1:2" x14ac:dyDescent="0.15">
      <c r="A179161" t="s">
        <v>142516</v>
      </c>
      <c r="B179161">
        <v>1</v>
      </c>
    </row>
    <row r="179162" spans="1:2" x14ac:dyDescent="0.15">
      <c r="A179162" t="s">
        <v>142517</v>
      </c>
      <c r="B179162">
        <v>1</v>
      </c>
    </row>
    <row r="179163" spans="1:2" x14ac:dyDescent="0.15">
      <c r="A179163" t="s">
        <v>142519</v>
      </c>
      <c r="B179163">
        <v>1</v>
      </c>
    </row>
    <row r="179164" spans="1:2" x14ac:dyDescent="0.15">
      <c r="A179164" t="s">
        <v>142520</v>
      </c>
      <c r="B179164">
        <v>1</v>
      </c>
    </row>
    <row r="179165" spans="1:2" x14ac:dyDescent="0.15">
      <c r="A179165" t="s">
        <v>142522</v>
      </c>
      <c r="B179165">
        <v>1</v>
      </c>
    </row>
    <row r="179166" spans="1:2" x14ac:dyDescent="0.15">
      <c r="A179166" t="s">
        <v>142523</v>
      </c>
      <c r="B179166">
        <v>1</v>
      </c>
    </row>
    <row r="179167" spans="1:2" x14ac:dyDescent="0.15">
      <c r="A179167" t="s">
        <v>142524</v>
      </c>
      <c r="B179167">
        <v>1</v>
      </c>
    </row>
    <row r="179168" spans="1:2" x14ac:dyDescent="0.15">
      <c r="A179168" t="s">
        <v>142525</v>
      </c>
      <c r="B179168">
        <v>1</v>
      </c>
    </row>
    <row r="179169" spans="1:2" x14ac:dyDescent="0.15">
      <c r="A179169" t="s">
        <v>142526</v>
      </c>
      <c r="B179169">
        <v>1</v>
      </c>
    </row>
    <row r="179170" spans="1:2" x14ac:dyDescent="0.15">
      <c r="A179170" t="s">
        <v>142528</v>
      </c>
      <c r="B179170">
        <v>1</v>
      </c>
    </row>
    <row r="179171" spans="1:2" x14ac:dyDescent="0.15">
      <c r="A179171" t="s">
        <v>142531</v>
      </c>
      <c r="B179171">
        <v>1</v>
      </c>
    </row>
    <row r="179172" spans="1:2" x14ac:dyDescent="0.15">
      <c r="A179172" t="s">
        <v>142532</v>
      </c>
      <c r="B179172">
        <v>1</v>
      </c>
    </row>
    <row r="179173" spans="1:2" x14ac:dyDescent="0.15">
      <c r="A179173" t="s">
        <v>142533</v>
      </c>
      <c r="B179173">
        <v>1</v>
      </c>
    </row>
    <row r="179174" spans="1:2" x14ac:dyDescent="0.15">
      <c r="A179174" t="s">
        <v>142535</v>
      </c>
      <c r="B179174">
        <v>1</v>
      </c>
    </row>
    <row r="179175" spans="1:2" x14ac:dyDescent="0.15">
      <c r="A179175" t="s">
        <v>142536</v>
      </c>
      <c r="B179175">
        <v>1</v>
      </c>
    </row>
    <row r="179176" spans="1:2" x14ac:dyDescent="0.15">
      <c r="A179176" t="s">
        <v>142538</v>
      </c>
      <c r="B179176">
        <v>1</v>
      </c>
    </row>
    <row r="179177" spans="1:2" x14ac:dyDescent="0.15">
      <c r="A179177" t="s">
        <v>142540</v>
      </c>
      <c r="B179177">
        <v>1</v>
      </c>
    </row>
    <row r="179178" spans="1:2" x14ac:dyDescent="0.15">
      <c r="A179178" t="s">
        <v>142541</v>
      </c>
      <c r="B179178">
        <v>1</v>
      </c>
    </row>
    <row r="179179" spans="1:2" x14ac:dyDescent="0.15">
      <c r="A179179" t="s">
        <v>142542</v>
      </c>
      <c r="B179179">
        <v>1</v>
      </c>
    </row>
    <row r="179180" spans="1:2" x14ac:dyDescent="0.15">
      <c r="A179180" t="s">
        <v>142545</v>
      </c>
      <c r="B179180">
        <v>1</v>
      </c>
    </row>
    <row r="179181" spans="1:2" x14ac:dyDescent="0.15">
      <c r="A179181" t="s">
        <v>142546</v>
      </c>
      <c r="B179181">
        <v>1</v>
      </c>
    </row>
    <row r="179182" spans="1:2" x14ac:dyDescent="0.15">
      <c r="A179182" t="s">
        <v>142547</v>
      </c>
      <c r="B179182">
        <v>1</v>
      </c>
    </row>
    <row r="179183" spans="1:2" x14ac:dyDescent="0.15">
      <c r="A179183" t="s">
        <v>142548</v>
      </c>
      <c r="B179183">
        <v>1</v>
      </c>
    </row>
    <row r="179184" spans="1:2" x14ac:dyDescent="0.15">
      <c r="A179184" t="s">
        <v>142549</v>
      </c>
      <c r="B179184">
        <v>1</v>
      </c>
    </row>
    <row r="179185" spans="1:2" x14ac:dyDescent="0.15">
      <c r="A179185" t="s">
        <v>142550</v>
      </c>
      <c r="B179185">
        <v>1</v>
      </c>
    </row>
    <row r="179186" spans="1:2" x14ac:dyDescent="0.15">
      <c r="A179186" t="s">
        <v>142552</v>
      </c>
      <c r="B179186">
        <v>1</v>
      </c>
    </row>
    <row r="179187" spans="1:2" x14ac:dyDescent="0.15">
      <c r="A179187" t="s">
        <v>142553</v>
      </c>
      <c r="B179187">
        <v>1</v>
      </c>
    </row>
    <row r="179188" spans="1:2" x14ac:dyDescent="0.15">
      <c r="A179188" t="s">
        <v>142555</v>
      </c>
      <c r="B179188">
        <v>1</v>
      </c>
    </row>
    <row r="179189" spans="1:2" x14ac:dyDescent="0.15">
      <c r="A179189" t="s">
        <v>142556</v>
      </c>
      <c r="B179189">
        <v>1</v>
      </c>
    </row>
    <row r="179190" spans="1:2" x14ac:dyDescent="0.15">
      <c r="A179190" t="s">
        <v>142557</v>
      </c>
      <c r="B179190">
        <v>1</v>
      </c>
    </row>
    <row r="179191" spans="1:2" x14ac:dyDescent="0.15">
      <c r="A179191" t="s">
        <v>142559</v>
      </c>
      <c r="B179191">
        <v>1</v>
      </c>
    </row>
    <row r="179192" spans="1:2" x14ac:dyDescent="0.15">
      <c r="A179192" t="s">
        <v>142560</v>
      </c>
      <c r="B179192">
        <v>1</v>
      </c>
    </row>
    <row r="179193" spans="1:2" x14ac:dyDescent="0.15">
      <c r="A179193" t="s">
        <v>142561</v>
      </c>
      <c r="B179193">
        <v>1</v>
      </c>
    </row>
    <row r="179194" spans="1:2" x14ac:dyDescent="0.15">
      <c r="A179194" t="s">
        <v>142564</v>
      </c>
      <c r="B179194">
        <v>1</v>
      </c>
    </row>
    <row r="179195" spans="1:2" x14ac:dyDescent="0.15">
      <c r="A179195" t="s">
        <v>142566</v>
      </c>
      <c r="B179195">
        <v>1</v>
      </c>
    </row>
    <row r="179196" spans="1:2" x14ac:dyDescent="0.15">
      <c r="A179196" t="s">
        <v>142567</v>
      </c>
      <c r="B179196">
        <v>1</v>
      </c>
    </row>
    <row r="179197" spans="1:2" x14ac:dyDescent="0.15">
      <c r="A179197" t="s">
        <v>142568</v>
      </c>
      <c r="B179197">
        <v>1</v>
      </c>
    </row>
    <row r="179198" spans="1:2" x14ac:dyDescent="0.15">
      <c r="A179198" t="s">
        <v>142570</v>
      </c>
      <c r="B179198">
        <v>1</v>
      </c>
    </row>
    <row r="179199" spans="1:2" x14ac:dyDescent="0.15">
      <c r="A179199" t="s">
        <v>142572</v>
      </c>
      <c r="B179199">
        <v>1</v>
      </c>
    </row>
    <row r="179200" spans="1:2" x14ac:dyDescent="0.15">
      <c r="A179200" t="s">
        <v>142573</v>
      </c>
      <c r="B179200">
        <v>1</v>
      </c>
    </row>
    <row r="179201" spans="1:2" x14ac:dyDescent="0.15">
      <c r="A179201" t="s">
        <v>142574</v>
      </c>
      <c r="B179201">
        <v>1</v>
      </c>
    </row>
    <row r="179202" spans="1:2" x14ac:dyDescent="0.15">
      <c r="A179202" t="s">
        <v>142576</v>
      </c>
      <c r="B179202">
        <v>1</v>
      </c>
    </row>
    <row r="179203" spans="1:2" x14ac:dyDescent="0.15">
      <c r="A179203" t="s">
        <v>142577</v>
      </c>
      <c r="B179203">
        <v>1</v>
      </c>
    </row>
    <row r="179204" spans="1:2" x14ac:dyDescent="0.15">
      <c r="A179204" t="s">
        <v>142578</v>
      </c>
      <c r="B179204">
        <v>1</v>
      </c>
    </row>
    <row r="179205" spans="1:2" x14ac:dyDescent="0.15">
      <c r="A179205" t="s">
        <v>142580</v>
      </c>
      <c r="B179205">
        <v>1</v>
      </c>
    </row>
    <row r="179206" spans="1:2" x14ac:dyDescent="0.15">
      <c r="A179206" t="s">
        <v>142581</v>
      </c>
      <c r="B179206">
        <v>1</v>
      </c>
    </row>
    <row r="179207" spans="1:2" x14ac:dyDescent="0.15">
      <c r="A179207" t="s">
        <v>142582</v>
      </c>
      <c r="B179207">
        <v>1</v>
      </c>
    </row>
    <row r="179208" spans="1:2" x14ac:dyDescent="0.15">
      <c r="A179208" t="s">
        <v>142584</v>
      </c>
      <c r="B179208">
        <v>1</v>
      </c>
    </row>
    <row r="179209" spans="1:2" x14ac:dyDescent="0.15">
      <c r="A179209" t="s">
        <v>142585</v>
      </c>
      <c r="B179209">
        <v>1</v>
      </c>
    </row>
    <row r="179210" spans="1:2" x14ac:dyDescent="0.15">
      <c r="A179210" t="s">
        <v>142586</v>
      </c>
      <c r="B179210">
        <v>1</v>
      </c>
    </row>
    <row r="179211" spans="1:2" x14ac:dyDescent="0.15">
      <c r="A179211" t="s">
        <v>142587</v>
      </c>
      <c r="B179211">
        <v>1</v>
      </c>
    </row>
    <row r="179212" spans="1:2" x14ac:dyDescent="0.15">
      <c r="A179212" t="s">
        <v>142588</v>
      </c>
      <c r="B179212">
        <v>1</v>
      </c>
    </row>
    <row r="179213" spans="1:2" x14ac:dyDescent="0.15">
      <c r="A179213" t="s">
        <v>142589</v>
      </c>
      <c r="B179213">
        <v>1</v>
      </c>
    </row>
    <row r="179214" spans="1:2" x14ac:dyDescent="0.15">
      <c r="A179214" t="s">
        <v>142590</v>
      </c>
      <c r="B179214">
        <v>1</v>
      </c>
    </row>
    <row r="179215" spans="1:2" x14ac:dyDescent="0.15">
      <c r="A179215" t="s">
        <v>142592</v>
      </c>
      <c r="B179215">
        <v>1</v>
      </c>
    </row>
    <row r="179216" spans="1:2" x14ac:dyDescent="0.15">
      <c r="A179216" t="s">
        <v>142593</v>
      </c>
      <c r="B179216">
        <v>1</v>
      </c>
    </row>
    <row r="179217" spans="1:2" x14ac:dyDescent="0.15">
      <c r="A179217" t="s">
        <v>142594</v>
      </c>
      <c r="B179217">
        <v>1</v>
      </c>
    </row>
    <row r="179218" spans="1:2" x14ac:dyDescent="0.15">
      <c r="A179218" t="s">
        <v>142595</v>
      </c>
      <c r="B179218">
        <v>1</v>
      </c>
    </row>
    <row r="179219" spans="1:2" x14ac:dyDescent="0.15">
      <c r="A179219" t="s">
        <v>142596</v>
      </c>
      <c r="B179219">
        <v>1</v>
      </c>
    </row>
    <row r="179220" spans="1:2" x14ac:dyDescent="0.15">
      <c r="A179220" t="s">
        <v>142597</v>
      </c>
      <c r="B179220">
        <v>1</v>
      </c>
    </row>
    <row r="179221" spans="1:2" x14ac:dyDescent="0.15">
      <c r="A179221" t="s">
        <v>142599</v>
      </c>
      <c r="B179221">
        <v>1</v>
      </c>
    </row>
    <row r="179222" spans="1:2" x14ac:dyDescent="0.15">
      <c r="A179222" t="s">
        <v>142600</v>
      </c>
      <c r="B179222">
        <v>1</v>
      </c>
    </row>
    <row r="179223" spans="1:2" x14ac:dyDescent="0.15">
      <c r="A179223" t="s">
        <v>142601</v>
      </c>
      <c r="B179223">
        <v>1</v>
      </c>
    </row>
    <row r="179224" spans="1:2" x14ac:dyDescent="0.15">
      <c r="A179224" t="s">
        <v>142603</v>
      </c>
      <c r="B179224">
        <v>1</v>
      </c>
    </row>
    <row r="179225" spans="1:2" x14ac:dyDescent="0.15">
      <c r="A179225" t="s">
        <v>142604</v>
      </c>
      <c r="B179225">
        <v>1</v>
      </c>
    </row>
    <row r="179226" spans="1:2" x14ac:dyDescent="0.15">
      <c r="A179226" t="s">
        <v>142605</v>
      </c>
      <c r="B179226">
        <v>1</v>
      </c>
    </row>
    <row r="179227" spans="1:2" x14ac:dyDescent="0.15">
      <c r="A179227" t="s">
        <v>142606</v>
      </c>
      <c r="B179227">
        <v>1</v>
      </c>
    </row>
    <row r="179228" spans="1:2" x14ac:dyDescent="0.15">
      <c r="A179228" t="s">
        <v>142609</v>
      </c>
      <c r="B179228">
        <v>1</v>
      </c>
    </row>
    <row r="179229" spans="1:2" x14ac:dyDescent="0.15">
      <c r="A179229" t="s">
        <v>142610</v>
      </c>
      <c r="B179229">
        <v>1</v>
      </c>
    </row>
    <row r="179230" spans="1:2" x14ac:dyDescent="0.15">
      <c r="A179230" t="s">
        <v>142612</v>
      </c>
      <c r="B179230">
        <v>1</v>
      </c>
    </row>
    <row r="179231" spans="1:2" x14ac:dyDescent="0.15">
      <c r="A179231" t="s">
        <v>142613</v>
      </c>
      <c r="B179231">
        <v>1</v>
      </c>
    </row>
    <row r="179232" spans="1:2" x14ac:dyDescent="0.15">
      <c r="A179232" t="s">
        <v>142615</v>
      </c>
      <c r="B179232">
        <v>1</v>
      </c>
    </row>
    <row r="179233" spans="1:2" x14ac:dyDescent="0.15">
      <c r="A179233" t="s">
        <v>142616</v>
      </c>
      <c r="B179233">
        <v>1</v>
      </c>
    </row>
    <row r="179234" spans="1:2" x14ac:dyDescent="0.15">
      <c r="A179234" t="s">
        <v>142617</v>
      </c>
      <c r="B179234">
        <v>1</v>
      </c>
    </row>
    <row r="179235" spans="1:2" x14ac:dyDescent="0.15">
      <c r="A179235" t="s">
        <v>142619</v>
      </c>
      <c r="B179235">
        <v>1</v>
      </c>
    </row>
    <row r="179236" spans="1:2" x14ac:dyDescent="0.15">
      <c r="A179236" t="s">
        <v>142620</v>
      </c>
      <c r="B179236">
        <v>1</v>
      </c>
    </row>
    <row r="179237" spans="1:2" x14ac:dyDescent="0.15">
      <c r="A179237" t="s">
        <v>142621</v>
      </c>
      <c r="B179237">
        <v>1</v>
      </c>
    </row>
    <row r="179238" spans="1:2" x14ac:dyDescent="0.15">
      <c r="A179238" t="s">
        <v>142622</v>
      </c>
      <c r="B179238">
        <v>1</v>
      </c>
    </row>
    <row r="179239" spans="1:2" x14ac:dyDescent="0.15">
      <c r="A179239" t="s">
        <v>142623</v>
      </c>
      <c r="B179239">
        <v>1</v>
      </c>
    </row>
    <row r="179240" spans="1:2" x14ac:dyDescent="0.15">
      <c r="A179240" t="s">
        <v>142625</v>
      </c>
      <c r="B179240">
        <v>1</v>
      </c>
    </row>
    <row r="179241" spans="1:2" x14ac:dyDescent="0.15">
      <c r="A179241" t="s">
        <v>142627</v>
      </c>
      <c r="B179241">
        <v>1</v>
      </c>
    </row>
    <row r="179242" spans="1:2" x14ac:dyDescent="0.15">
      <c r="A179242" t="s">
        <v>142628</v>
      </c>
      <c r="B179242">
        <v>1</v>
      </c>
    </row>
    <row r="179243" spans="1:2" x14ac:dyDescent="0.15">
      <c r="A179243" t="s">
        <v>142629</v>
      </c>
      <c r="B179243">
        <v>1</v>
      </c>
    </row>
    <row r="179244" spans="1:2" x14ac:dyDescent="0.15">
      <c r="A179244" t="s">
        <v>142630</v>
      </c>
      <c r="B179244">
        <v>1</v>
      </c>
    </row>
    <row r="179245" spans="1:2" x14ac:dyDescent="0.15">
      <c r="A179245" t="s">
        <v>142631</v>
      </c>
      <c r="B179245">
        <v>1</v>
      </c>
    </row>
    <row r="179246" spans="1:2" x14ac:dyDescent="0.15">
      <c r="A179246" t="s">
        <v>142632</v>
      </c>
      <c r="B179246">
        <v>1</v>
      </c>
    </row>
    <row r="179247" spans="1:2" x14ac:dyDescent="0.15">
      <c r="A179247" t="s">
        <v>142633</v>
      </c>
      <c r="B179247">
        <v>1</v>
      </c>
    </row>
    <row r="179248" spans="1:2" x14ac:dyDescent="0.15">
      <c r="A179248" t="s">
        <v>142634</v>
      </c>
      <c r="B179248">
        <v>1</v>
      </c>
    </row>
    <row r="179249" spans="1:2" x14ac:dyDescent="0.15">
      <c r="A179249" t="s">
        <v>142636</v>
      </c>
      <c r="B179249">
        <v>1</v>
      </c>
    </row>
    <row r="179250" spans="1:2" x14ac:dyDescent="0.15">
      <c r="A179250" t="s">
        <v>142637</v>
      </c>
      <c r="B179250">
        <v>1</v>
      </c>
    </row>
    <row r="179251" spans="1:2" x14ac:dyDescent="0.15">
      <c r="A179251" t="s">
        <v>142638</v>
      </c>
      <c r="B179251">
        <v>1</v>
      </c>
    </row>
    <row r="179252" spans="1:2" x14ac:dyDescent="0.15">
      <c r="A179252" t="s">
        <v>142639</v>
      </c>
      <c r="B179252">
        <v>1</v>
      </c>
    </row>
    <row r="179253" spans="1:2" x14ac:dyDescent="0.15">
      <c r="A179253" t="s">
        <v>142640</v>
      </c>
      <c r="B179253">
        <v>1</v>
      </c>
    </row>
    <row r="179254" spans="1:2" x14ac:dyDescent="0.15">
      <c r="A179254" t="s">
        <v>142641</v>
      </c>
      <c r="B179254">
        <v>1</v>
      </c>
    </row>
    <row r="179255" spans="1:2" x14ac:dyDescent="0.15">
      <c r="A179255" t="s">
        <v>142643</v>
      </c>
      <c r="B179255">
        <v>1</v>
      </c>
    </row>
    <row r="179256" spans="1:2" x14ac:dyDescent="0.15">
      <c r="A179256" t="s">
        <v>142645</v>
      </c>
      <c r="B179256">
        <v>1</v>
      </c>
    </row>
    <row r="179257" spans="1:2" x14ac:dyDescent="0.15">
      <c r="A179257" t="s">
        <v>142647</v>
      </c>
      <c r="B179257">
        <v>1</v>
      </c>
    </row>
    <row r="179258" spans="1:2" x14ac:dyDescent="0.15">
      <c r="A179258" t="s">
        <v>142649</v>
      </c>
      <c r="B179258">
        <v>1</v>
      </c>
    </row>
    <row r="179259" spans="1:2" x14ac:dyDescent="0.15">
      <c r="A179259" t="s">
        <v>142650</v>
      </c>
      <c r="B179259">
        <v>1</v>
      </c>
    </row>
    <row r="179260" spans="1:2" x14ac:dyDescent="0.15">
      <c r="A179260" t="s">
        <v>142651</v>
      </c>
      <c r="B179260">
        <v>1</v>
      </c>
    </row>
    <row r="179261" spans="1:2" x14ac:dyDescent="0.15">
      <c r="A179261" t="s">
        <v>142652</v>
      </c>
      <c r="B179261">
        <v>1</v>
      </c>
    </row>
    <row r="179262" spans="1:2" x14ac:dyDescent="0.15">
      <c r="A179262" t="s">
        <v>142653</v>
      </c>
      <c r="B179262">
        <v>1</v>
      </c>
    </row>
    <row r="179263" spans="1:2" x14ac:dyDescent="0.15">
      <c r="A179263" t="s">
        <v>142654</v>
      </c>
      <c r="B179263">
        <v>1</v>
      </c>
    </row>
    <row r="179264" spans="1:2" x14ac:dyDescent="0.15">
      <c r="A179264" t="s">
        <v>142655</v>
      </c>
      <c r="B179264">
        <v>1</v>
      </c>
    </row>
    <row r="179265" spans="1:2" x14ac:dyDescent="0.15">
      <c r="A179265" t="s">
        <v>142656</v>
      </c>
      <c r="B179265">
        <v>1</v>
      </c>
    </row>
    <row r="179266" spans="1:2" x14ac:dyDescent="0.15">
      <c r="A179266" t="s">
        <v>142657</v>
      </c>
      <c r="B179266">
        <v>1</v>
      </c>
    </row>
    <row r="179267" spans="1:2" x14ac:dyDescent="0.15">
      <c r="A179267" t="s">
        <v>142658</v>
      </c>
      <c r="B179267">
        <v>1</v>
      </c>
    </row>
    <row r="179268" spans="1:2" x14ac:dyDescent="0.15">
      <c r="A179268" t="s">
        <v>142659</v>
      </c>
      <c r="B179268">
        <v>1</v>
      </c>
    </row>
    <row r="179269" spans="1:2" x14ac:dyDescent="0.15">
      <c r="A179269" t="s">
        <v>142660</v>
      </c>
      <c r="B179269">
        <v>1</v>
      </c>
    </row>
    <row r="179270" spans="1:2" x14ac:dyDescent="0.15">
      <c r="A179270" t="s">
        <v>142661</v>
      </c>
      <c r="B179270">
        <v>1</v>
      </c>
    </row>
    <row r="179271" spans="1:2" x14ac:dyDescent="0.15">
      <c r="A179271" t="s">
        <v>142662</v>
      </c>
      <c r="B179271">
        <v>1</v>
      </c>
    </row>
    <row r="179272" spans="1:2" x14ac:dyDescent="0.15">
      <c r="A179272" t="s">
        <v>142663</v>
      </c>
      <c r="B179272">
        <v>1</v>
      </c>
    </row>
    <row r="179273" spans="1:2" x14ac:dyDescent="0.15">
      <c r="A179273" t="s">
        <v>142664</v>
      </c>
      <c r="B179273">
        <v>1</v>
      </c>
    </row>
    <row r="179274" spans="1:2" x14ac:dyDescent="0.15">
      <c r="A179274" t="s">
        <v>142665</v>
      </c>
      <c r="B179274">
        <v>1</v>
      </c>
    </row>
    <row r="179275" spans="1:2" x14ac:dyDescent="0.15">
      <c r="A179275" t="s">
        <v>142666</v>
      </c>
      <c r="B179275">
        <v>1</v>
      </c>
    </row>
    <row r="179276" spans="1:2" x14ac:dyDescent="0.15">
      <c r="A179276" t="s">
        <v>142669</v>
      </c>
      <c r="B179276">
        <v>1</v>
      </c>
    </row>
    <row r="179277" spans="1:2" x14ac:dyDescent="0.15">
      <c r="A179277" t="s">
        <v>142670</v>
      </c>
      <c r="B179277">
        <v>1</v>
      </c>
    </row>
    <row r="179278" spans="1:2" x14ac:dyDescent="0.15">
      <c r="A179278" t="s">
        <v>142671</v>
      </c>
      <c r="B179278">
        <v>1</v>
      </c>
    </row>
    <row r="179279" spans="1:2" x14ac:dyDescent="0.15">
      <c r="A179279" t="s">
        <v>142672</v>
      </c>
      <c r="B179279">
        <v>1</v>
      </c>
    </row>
    <row r="179280" spans="1:2" x14ac:dyDescent="0.15">
      <c r="A179280" t="s">
        <v>142673</v>
      </c>
      <c r="B179280">
        <v>1</v>
      </c>
    </row>
    <row r="179281" spans="1:2" x14ac:dyDescent="0.15">
      <c r="A179281" t="s">
        <v>142674</v>
      </c>
      <c r="B179281">
        <v>1</v>
      </c>
    </row>
    <row r="179282" spans="1:2" x14ac:dyDescent="0.15">
      <c r="A179282" t="s">
        <v>142675</v>
      </c>
      <c r="B179282">
        <v>1</v>
      </c>
    </row>
    <row r="179283" spans="1:2" x14ac:dyDescent="0.15">
      <c r="A179283" t="s">
        <v>142677</v>
      </c>
      <c r="B179283">
        <v>1</v>
      </c>
    </row>
    <row r="179284" spans="1:2" x14ac:dyDescent="0.15">
      <c r="A179284" t="s">
        <v>142678</v>
      </c>
      <c r="B179284">
        <v>1</v>
      </c>
    </row>
    <row r="179285" spans="1:2" x14ac:dyDescent="0.15">
      <c r="A179285" t="s">
        <v>142679</v>
      </c>
      <c r="B179285">
        <v>1</v>
      </c>
    </row>
    <row r="179286" spans="1:2" x14ac:dyDescent="0.15">
      <c r="A179286" t="s">
        <v>142682</v>
      </c>
      <c r="B179286">
        <v>1</v>
      </c>
    </row>
    <row r="179287" spans="1:2" x14ac:dyDescent="0.15">
      <c r="A179287" t="s">
        <v>142683</v>
      </c>
      <c r="B179287">
        <v>1</v>
      </c>
    </row>
    <row r="179288" spans="1:2" x14ac:dyDescent="0.15">
      <c r="A179288" t="s">
        <v>142684</v>
      </c>
      <c r="B179288">
        <v>1</v>
      </c>
    </row>
    <row r="179289" spans="1:2" x14ac:dyDescent="0.15">
      <c r="A179289" t="s">
        <v>142685</v>
      </c>
      <c r="B179289">
        <v>1</v>
      </c>
    </row>
    <row r="179290" spans="1:2" x14ac:dyDescent="0.15">
      <c r="A179290" t="s">
        <v>142686</v>
      </c>
      <c r="B179290">
        <v>1</v>
      </c>
    </row>
    <row r="179291" spans="1:2" x14ac:dyDescent="0.15">
      <c r="A179291" t="s">
        <v>142687</v>
      </c>
      <c r="B179291">
        <v>1</v>
      </c>
    </row>
    <row r="179292" spans="1:2" x14ac:dyDescent="0.15">
      <c r="A179292" t="s">
        <v>142688</v>
      </c>
      <c r="B179292">
        <v>1</v>
      </c>
    </row>
    <row r="179293" spans="1:2" x14ac:dyDescent="0.15">
      <c r="A179293" t="s">
        <v>142689</v>
      </c>
      <c r="B179293">
        <v>1</v>
      </c>
    </row>
    <row r="179294" spans="1:2" x14ac:dyDescent="0.15">
      <c r="A179294" t="s">
        <v>142692</v>
      </c>
      <c r="B179294">
        <v>1</v>
      </c>
    </row>
    <row r="179295" spans="1:2" x14ac:dyDescent="0.15">
      <c r="A179295" t="s">
        <v>142693</v>
      </c>
      <c r="B179295">
        <v>1</v>
      </c>
    </row>
    <row r="179296" spans="1:2" x14ac:dyDescent="0.15">
      <c r="A179296" t="s">
        <v>142694</v>
      </c>
      <c r="B179296">
        <v>1</v>
      </c>
    </row>
    <row r="179297" spans="1:2" x14ac:dyDescent="0.15">
      <c r="A179297" t="s">
        <v>142695</v>
      </c>
      <c r="B179297">
        <v>1</v>
      </c>
    </row>
    <row r="179298" spans="1:2" x14ac:dyDescent="0.15">
      <c r="A179298" t="s">
        <v>142696</v>
      </c>
      <c r="B179298">
        <v>1</v>
      </c>
    </row>
    <row r="179299" spans="1:2" x14ac:dyDescent="0.15">
      <c r="A179299" t="s">
        <v>142697</v>
      </c>
      <c r="B179299">
        <v>1</v>
      </c>
    </row>
    <row r="179300" spans="1:2" x14ac:dyDescent="0.15">
      <c r="A179300" t="s">
        <v>142698</v>
      </c>
      <c r="B179300">
        <v>1</v>
      </c>
    </row>
    <row r="179301" spans="1:2" x14ac:dyDescent="0.15">
      <c r="A179301" t="s">
        <v>142699</v>
      </c>
      <c r="B179301">
        <v>1</v>
      </c>
    </row>
    <row r="179302" spans="1:2" x14ac:dyDescent="0.15">
      <c r="A179302" t="s">
        <v>142701</v>
      </c>
      <c r="B179302">
        <v>1</v>
      </c>
    </row>
    <row r="179303" spans="1:2" x14ac:dyDescent="0.15">
      <c r="A179303" t="s">
        <v>142702</v>
      </c>
      <c r="B179303">
        <v>1</v>
      </c>
    </row>
    <row r="179304" spans="1:2" x14ac:dyDescent="0.15">
      <c r="A179304" t="s">
        <v>142703</v>
      </c>
      <c r="B179304">
        <v>1</v>
      </c>
    </row>
    <row r="179305" spans="1:2" x14ac:dyDescent="0.15">
      <c r="A179305" t="s">
        <v>142704</v>
      </c>
      <c r="B179305">
        <v>1</v>
      </c>
    </row>
    <row r="179306" spans="1:2" x14ac:dyDescent="0.15">
      <c r="A179306" t="s">
        <v>142705</v>
      </c>
      <c r="B179306">
        <v>1</v>
      </c>
    </row>
    <row r="179307" spans="1:2" x14ac:dyDescent="0.15">
      <c r="A179307" t="s">
        <v>142706</v>
      </c>
      <c r="B179307">
        <v>1</v>
      </c>
    </row>
    <row r="179308" spans="1:2" x14ac:dyDescent="0.15">
      <c r="A179308" t="s">
        <v>142707</v>
      </c>
      <c r="B179308">
        <v>1</v>
      </c>
    </row>
    <row r="179309" spans="1:2" x14ac:dyDescent="0.15">
      <c r="A179309" t="s">
        <v>142708</v>
      </c>
      <c r="B179309">
        <v>1</v>
      </c>
    </row>
    <row r="179310" spans="1:2" x14ac:dyDescent="0.15">
      <c r="A179310" t="s">
        <v>142709</v>
      </c>
      <c r="B179310">
        <v>1</v>
      </c>
    </row>
    <row r="179311" spans="1:2" x14ac:dyDescent="0.15">
      <c r="A179311" t="s">
        <v>142710</v>
      </c>
      <c r="B179311">
        <v>1</v>
      </c>
    </row>
    <row r="179312" spans="1:2" x14ac:dyDescent="0.15">
      <c r="A179312" t="s">
        <v>142711</v>
      </c>
      <c r="B179312">
        <v>1</v>
      </c>
    </row>
    <row r="179313" spans="1:2" x14ac:dyDescent="0.15">
      <c r="A179313" t="s">
        <v>142712</v>
      </c>
      <c r="B179313">
        <v>1</v>
      </c>
    </row>
    <row r="179314" spans="1:2" x14ac:dyDescent="0.15">
      <c r="A179314" t="s">
        <v>142713</v>
      </c>
      <c r="B179314">
        <v>1</v>
      </c>
    </row>
    <row r="179315" spans="1:2" x14ac:dyDescent="0.15">
      <c r="A179315" t="s">
        <v>142714</v>
      </c>
      <c r="B179315">
        <v>1</v>
      </c>
    </row>
    <row r="179316" spans="1:2" x14ac:dyDescent="0.15">
      <c r="A179316" t="s">
        <v>142715</v>
      </c>
      <c r="B179316">
        <v>1</v>
      </c>
    </row>
    <row r="179317" spans="1:2" x14ac:dyDescent="0.15">
      <c r="A179317" t="s">
        <v>142716</v>
      </c>
      <c r="B179317">
        <v>1</v>
      </c>
    </row>
    <row r="179318" spans="1:2" x14ac:dyDescent="0.15">
      <c r="A179318" t="s">
        <v>142717</v>
      </c>
      <c r="B179318">
        <v>1</v>
      </c>
    </row>
    <row r="179319" spans="1:2" x14ac:dyDescent="0.15">
      <c r="A179319" t="s">
        <v>142718</v>
      </c>
      <c r="B179319">
        <v>1</v>
      </c>
    </row>
    <row r="179320" spans="1:2" x14ac:dyDescent="0.15">
      <c r="A179320" t="s">
        <v>142719</v>
      </c>
      <c r="B179320">
        <v>1</v>
      </c>
    </row>
    <row r="179321" spans="1:2" x14ac:dyDescent="0.15">
      <c r="A179321" t="s">
        <v>142720</v>
      </c>
      <c r="B179321">
        <v>1</v>
      </c>
    </row>
    <row r="179322" spans="1:2" x14ac:dyDescent="0.15">
      <c r="A179322" t="s">
        <v>142722</v>
      </c>
      <c r="B179322">
        <v>1</v>
      </c>
    </row>
    <row r="179323" spans="1:2" x14ac:dyDescent="0.15">
      <c r="A179323" t="s">
        <v>142724</v>
      </c>
      <c r="B179323">
        <v>1</v>
      </c>
    </row>
    <row r="179324" spans="1:2" x14ac:dyDescent="0.15">
      <c r="A179324" t="s">
        <v>142725</v>
      </c>
      <c r="B179324">
        <v>1</v>
      </c>
    </row>
    <row r="179325" spans="1:2" x14ac:dyDescent="0.15">
      <c r="A179325" t="s">
        <v>142727</v>
      </c>
      <c r="B179325">
        <v>1</v>
      </c>
    </row>
    <row r="179326" spans="1:2" x14ac:dyDescent="0.15">
      <c r="A179326" t="s">
        <v>142728</v>
      </c>
      <c r="B179326">
        <v>1</v>
      </c>
    </row>
    <row r="179327" spans="1:2" x14ac:dyDescent="0.15">
      <c r="A179327" t="s">
        <v>142729</v>
      </c>
      <c r="B179327">
        <v>1</v>
      </c>
    </row>
    <row r="179328" spans="1:2" x14ac:dyDescent="0.15">
      <c r="A179328" t="s">
        <v>142730</v>
      </c>
      <c r="B179328">
        <v>1</v>
      </c>
    </row>
    <row r="179329" spans="1:2" x14ac:dyDescent="0.15">
      <c r="A179329" t="s">
        <v>142731</v>
      </c>
      <c r="B179329">
        <v>1</v>
      </c>
    </row>
    <row r="179330" spans="1:2" x14ac:dyDescent="0.15">
      <c r="A179330" t="s">
        <v>142732</v>
      </c>
      <c r="B179330">
        <v>1</v>
      </c>
    </row>
    <row r="179331" spans="1:2" x14ac:dyDescent="0.15">
      <c r="A179331" t="s">
        <v>142733</v>
      </c>
      <c r="B179331">
        <v>1</v>
      </c>
    </row>
    <row r="179332" spans="1:2" x14ac:dyDescent="0.15">
      <c r="A179332" t="s">
        <v>142734</v>
      </c>
      <c r="B179332">
        <v>1</v>
      </c>
    </row>
    <row r="179333" spans="1:2" x14ac:dyDescent="0.15">
      <c r="A179333" t="s">
        <v>142735</v>
      </c>
      <c r="B179333">
        <v>1</v>
      </c>
    </row>
    <row r="179334" spans="1:2" x14ac:dyDescent="0.15">
      <c r="A179334" t="s">
        <v>142737</v>
      </c>
      <c r="B179334">
        <v>1</v>
      </c>
    </row>
    <row r="179335" spans="1:2" x14ac:dyDescent="0.15">
      <c r="A179335" t="s">
        <v>142739</v>
      </c>
      <c r="B179335">
        <v>1</v>
      </c>
    </row>
    <row r="179336" spans="1:2" x14ac:dyDescent="0.15">
      <c r="A179336" t="s">
        <v>142741</v>
      </c>
      <c r="B179336">
        <v>1</v>
      </c>
    </row>
    <row r="179337" spans="1:2" x14ac:dyDescent="0.15">
      <c r="A179337" t="s">
        <v>142745</v>
      </c>
      <c r="B179337">
        <v>1</v>
      </c>
    </row>
    <row r="179338" spans="1:2" x14ac:dyDescent="0.15">
      <c r="A179338" t="s">
        <v>142747</v>
      </c>
      <c r="B179338">
        <v>1</v>
      </c>
    </row>
    <row r="179339" spans="1:2" x14ac:dyDescent="0.15">
      <c r="A179339" t="s">
        <v>142750</v>
      </c>
      <c r="B179339">
        <v>1</v>
      </c>
    </row>
    <row r="179340" spans="1:2" x14ac:dyDescent="0.15">
      <c r="A179340" t="s">
        <v>142752</v>
      </c>
      <c r="B179340">
        <v>1</v>
      </c>
    </row>
    <row r="179341" spans="1:2" x14ac:dyDescent="0.15">
      <c r="A179341" t="s">
        <v>142753</v>
      </c>
      <c r="B179341">
        <v>1</v>
      </c>
    </row>
    <row r="179342" spans="1:2" x14ac:dyDescent="0.15">
      <c r="A179342" t="s">
        <v>142754</v>
      </c>
      <c r="B179342">
        <v>1</v>
      </c>
    </row>
    <row r="179343" spans="1:2" x14ac:dyDescent="0.15">
      <c r="A179343" t="s">
        <v>142755</v>
      </c>
      <c r="B179343">
        <v>1</v>
      </c>
    </row>
    <row r="179344" spans="1:2" x14ac:dyDescent="0.15">
      <c r="A179344" t="s">
        <v>142756</v>
      </c>
      <c r="B179344">
        <v>1</v>
      </c>
    </row>
    <row r="179345" spans="1:2" x14ac:dyDescent="0.15">
      <c r="A179345" t="s">
        <v>142757</v>
      </c>
      <c r="B179345">
        <v>1</v>
      </c>
    </row>
    <row r="179346" spans="1:2" x14ac:dyDescent="0.15">
      <c r="A179346" t="s">
        <v>142758</v>
      </c>
      <c r="B179346">
        <v>1</v>
      </c>
    </row>
    <row r="179347" spans="1:2" x14ac:dyDescent="0.15">
      <c r="A179347" t="s">
        <v>142760</v>
      </c>
      <c r="B179347">
        <v>1</v>
      </c>
    </row>
    <row r="179348" spans="1:2" x14ac:dyDescent="0.15">
      <c r="A179348" t="s">
        <v>142761</v>
      </c>
      <c r="B179348">
        <v>1</v>
      </c>
    </row>
    <row r="179349" spans="1:2" x14ac:dyDescent="0.15">
      <c r="A179349" t="s">
        <v>142762</v>
      </c>
      <c r="B179349">
        <v>1</v>
      </c>
    </row>
    <row r="179350" spans="1:2" x14ac:dyDescent="0.15">
      <c r="A179350" t="s">
        <v>142763</v>
      </c>
      <c r="B179350">
        <v>1</v>
      </c>
    </row>
    <row r="179351" spans="1:2" x14ac:dyDescent="0.15">
      <c r="A179351" t="s">
        <v>142764</v>
      </c>
      <c r="B179351">
        <v>1</v>
      </c>
    </row>
    <row r="179352" spans="1:2" x14ac:dyDescent="0.15">
      <c r="A179352" t="s">
        <v>142765</v>
      </c>
      <c r="B179352">
        <v>1</v>
      </c>
    </row>
    <row r="179353" spans="1:2" x14ac:dyDescent="0.15">
      <c r="A179353" t="s">
        <v>142767</v>
      </c>
      <c r="B179353">
        <v>1</v>
      </c>
    </row>
    <row r="179354" spans="1:2" x14ac:dyDescent="0.15">
      <c r="A179354" t="s">
        <v>142768</v>
      </c>
      <c r="B179354">
        <v>1</v>
      </c>
    </row>
    <row r="179355" spans="1:2" x14ac:dyDescent="0.15">
      <c r="A179355" t="s">
        <v>142769</v>
      </c>
      <c r="B179355">
        <v>1</v>
      </c>
    </row>
    <row r="179356" spans="1:2" x14ac:dyDescent="0.15">
      <c r="A179356" t="s">
        <v>142770</v>
      </c>
      <c r="B179356">
        <v>1</v>
      </c>
    </row>
    <row r="179357" spans="1:2" x14ac:dyDescent="0.15">
      <c r="A179357" t="s">
        <v>142771</v>
      </c>
      <c r="B179357">
        <v>1</v>
      </c>
    </row>
    <row r="179358" spans="1:2" x14ac:dyDescent="0.15">
      <c r="A179358" t="s">
        <v>142772</v>
      </c>
      <c r="B179358">
        <v>1</v>
      </c>
    </row>
    <row r="179359" spans="1:2" x14ac:dyDescent="0.15">
      <c r="A179359" t="s">
        <v>142773</v>
      </c>
      <c r="B179359">
        <v>1</v>
      </c>
    </row>
    <row r="179360" spans="1:2" x14ac:dyDescent="0.15">
      <c r="A179360" t="s">
        <v>142774</v>
      </c>
      <c r="B179360">
        <v>1</v>
      </c>
    </row>
    <row r="179361" spans="1:2" x14ac:dyDescent="0.15">
      <c r="A179361" t="s">
        <v>142775</v>
      </c>
      <c r="B179361">
        <v>1</v>
      </c>
    </row>
    <row r="179362" spans="1:2" x14ac:dyDescent="0.15">
      <c r="A179362" t="s">
        <v>142776</v>
      </c>
      <c r="B179362">
        <v>1</v>
      </c>
    </row>
    <row r="179363" spans="1:2" x14ac:dyDescent="0.15">
      <c r="A179363" t="s">
        <v>142777</v>
      </c>
      <c r="B179363">
        <v>1</v>
      </c>
    </row>
    <row r="179364" spans="1:2" x14ac:dyDescent="0.15">
      <c r="A179364" t="s">
        <v>142779</v>
      </c>
      <c r="B179364">
        <v>1</v>
      </c>
    </row>
    <row r="179365" spans="1:2" x14ac:dyDescent="0.15">
      <c r="A179365" t="s">
        <v>142780</v>
      </c>
      <c r="B179365">
        <v>1</v>
      </c>
    </row>
    <row r="179366" spans="1:2" x14ac:dyDescent="0.15">
      <c r="A179366" t="s">
        <v>142781</v>
      </c>
      <c r="B179366">
        <v>1</v>
      </c>
    </row>
    <row r="179367" spans="1:2" x14ac:dyDescent="0.15">
      <c r="A179367" t="s">
        <v>142782</v>
      </c>
      <c r="B179367">
        <v>1</v>
      </c>
    </row>
    <row r="179368" spans="1:2" x14ac:dyDescent="0.15">
      <c r="A179368" t="s">
        <v>142783</v>
      </c>
      <c r="B179368">
        <v>1</v>
      </c>
    </row>
    <row r="179369" spans="1:2" x14ac:dyDescent="0.15">
      <c r="A179369" t="s">
        <v>142784</v>
      </c>
      <c r="B179369">
        <v>1</v>
      </c>
    </row>
    <row r="179370" spans="1:2" x14ac:dyDescent="0.15">
      <c r="A179370" t="s">
        <v>142785</v>
      </c>
      <c r="B179370">
        <v>1</v>
      </c>
    </row>
    <row r="179371" spans="1:2" x14ac:dyDescent="0.15">
      <c r="A179371" t="s">
        <v>142786</v>
      </c>
      <c r="B179371">
        <v>1</v>
      </c>
    </row>
    <row r="179372" spans="1:2" x14ac:dyDescent="0.15">
      <c r="A179372" t="s">
        <v>142787</v>
      </c>
      <c r="B179372">
        <v>1</v>
      </c>
    </row>
    <row r="179373" spans="1:2" x14ac:dyDescent="0.15">
      <c r="A179373" t="s">
        <v>142788</v>
      </c>
      <c r="B179373">
        <v>1</v>
      </c>
    </row>
    <row r="179374" spans="1:2" x14ac:dyDescent="0.15">
      <c r="A179374" t="s">
        <v>142789</v>
      </c>
      <c r="B179374">
        <v>1</v>
      </c>
    </row>
    <row r="179375" spans="1:2" x14ac:dyDescent="0.15">
      <c r="A179375" t="s">
        <v>142790</v>
      </c>
      <c r="B179375">
        <v>1</v>
      </c>
    </row>
    <row r="179376" spans="1:2" x14ac:dyDescent="0.15">
      <c r="A179376" t="s">
        <v>142792</v>
      </c>
      <c r="B179376">
        <v>1</v>
      </c>
    </row>
    <row r="179377" spans="1:2" x14ac:dyDescent="0.15">
      <c r="A179377" t="s">
        <v>142793</v>
      </c>
      <c r="B179377">
        <v>1</v>
      </c>
    </row>
    <row r="179378" spans="1:2" x14ac:dyDescent="0.15">
      <c r="A179378" t="s">
        <v>142794</v>
      </c>
      <c r="B179378">
        <v>1</v>
      </c>
    </row>
    <row r="179379" spans="1:2" x14ac:dyDescent="0.15">
      <c r="A179379" t="s">
        <v>142795</v>
      </c>
      <c r="B179379">
        <v>1</v>
      </c>
    </row>
    <row r="179380" spans="1:2" x14ac:dyDescent="0.15">
      <c r="A179380" t="s">
        <v>142796</v>
      </c>
      <c r="B179380">
        <v>1</v>
      </c>
    </row>
    <row r="179381" spans="1:2" x14ac:dyDescent="0.15">
      <c r="A179381" t="s">
        <v>142797</v>
      </c>
      <c r="B179381">
        <v>1</v>
      </c>
    </row>
    <row r="179382" spans="1:2" x14ac:dyDescent="0.15">
      <c r="A179382" t="s">
        <v>142798</v>
      </c>
      <c r="B179382">
        <v>1</v>
      </c>
    </row>
    <row r="179383" spans="1:2" x14ac:dyDescent="0.15">
      <c r="A179383" t="s">
        <v>142801</v>
      </c>
      <c r="B179383">
        <v>1</v>
      </c>
    </row>
    <row r="179384" spans="1:2" x14ac:dyDescent="0.15">
      <c r="A179384" t="s">
        <v>142804</v>
      </c>
      <c r="B179384">
        <v>1</v>
      </c>
    </row>
    <row r="179385" spans="1:2" x14ac:dyDescent="0.15">
      <c r="A179385" t="s">
        <v>142806</v>
      </c>
      <c r="B179385">
        <v>1</v>
      </c>
    </row>
    <row r="179386" spans="1:2" x14ac:dyDescent="0.15">
      <c r="A179386" t="s">
        <v>142807</v>
      </c>
      <c r="B179386">
        <v>1</v>
      </c>
    </row>
    <row r="179387" spans="1:2" x14ac:dyDescent="0.15">
      <c r="A179387" t="s">
        <v>142808</v>
      </c>
      <c r="B179387">
        <v>1</v>
      </c>
    </row>
    <row r="179388" spans="1:2" x14ac:dyDescent="0.15">
      <c r="A179388" t="s">
        <v>142809</v>
      </c>
      <c r="B179388">
        <v>1</v>
      </c>
    </row>
    <row r="179389" spans="1:2" x14ac:dyDescent="0.15">
      <c r="A179389" t="s">
        <v>142810</v>
      </c>
      <c r="B179389">
        <v>1</v>
      </c>
    </row>
    <row r="179390" spans="1:2" x14ac:dyDescent="0.15">
      <c r="A179390" t="s">
        <v>142811</v>
      </c>
      <c r="B179390">
        <v>1</v>
      </c>
    </row>
    <row r="179391" spans="1:2" x14ac:dyDescent="0.15">
      <c r="A179391" t="s">
        <v>142812</v>
      </c>
      <c r="B179391">
        <v>1</v>
      </c>
    </row>
    <row r="179392" spans="1:2" x14ac:dyDescent="0.15">
      <c r="A179392" t="s">
        <v>142814</v>
      </c>
      <c r="B179392">
        <v>1</v>
      </c>
    </row>
    <row r="179393" spans="1:2" x14ac:dyDescent="0.15">
      <c r="A179393" t="s">
        <v>142815</v>
      </c>
      <c r="B179393">
        <v>1</v>
      </c>
    </row>
    <row r="179394" spans="1:2" x14ac:dyDescent="0.15">
      <c r="A179394" t="s">
        <v>142816</v>
      </c>
      <c r="B179394">
        <v>1</v>
      </c>
    </row>
    <row r="179395" spans="1:2" x14ac:dyDescent="0.15">
      <c r="A179395" t="s">
        <v>142817</v>
      </c>
      <c r="B179395">
        <v>1</v>
      </c>
    </row>
    <row r="179396" spans="1:2" x14ac:dyDescent="0.15">
      <c r="A179396" t="s">
        <v>142818</v>
      </c>
      <c r="B179396">
        <v>1</v>
      </c>
    </row>
    <row r="179397" spans="1:2" x14ac:dyDescent="0.15">
      <c r="A179397" t="s">
        <v>142819</v>
      </c>
      <c r="B179397">
        <v>1</v>
      </c>
    </row>
    <row r="179398" spans="1:2" x14ac:dyDescent="0.15">
      <c r="A179398" t="s">
        <v>142820</v>
      </c>
      <c r="B179398">
        <v>1</v>
      </c>
    </row>
    <row r="179399" spans="1:2" x14ac:dyDescent="0.15">
      <c r="A179399" t="s">
        <v>142821</v>
      </c>
      <c r="B179399">
        <v>1</v>
      </c>
    </row>
    <row r="179400" spans="1:2" x14ac:dyDescent="0.15">
      <c r="A179400" t="s">
        <v>142823</v>
      </c>
      <c r="B179400">
        <v>1</v>
      </c>
    </row>
    <row r="179401" spans="1:2" x14ac:dyDescent="0.15">
      <c r="A179401" t="s">
        <v>142824</v>
      </c>
      <c r="B179401">
        <v>1</v>
      </c>
    </row>
    <row r="179402" spans="1:2" x14ac:dyDescent="0.15">
      <c r="A179402" t="s">
        <v>142825</v>
      </c>
      <c r="B179402">
        <v>1</v>
      </c>
    </row>
    <row r="179403" spans="1:2" x14ac:dyDescent="0.15">
      <c r="A179403" t="s">
        <v>142826</v>
      </c>
      <c r="B179403">
        <v>1</v>
      </c>
    </row>
    <row r="179404" spans="1:2" x14ac:dyDescent="0.15">
      <c r="A179404" t="s">
        <v>142827</v>
      </c>
      <c r="B179404">
        <v>1</v>
      </c>
    </row>
    <row r="179405" spans="1:2" x14ac:dyDescent="0.15">
      <c r="A179405" t="s">
        <v>142828</v>
      </c>
      <c r="B179405">
        <v>1</v>
      </c>
    </row>
    <row r="179406" spans="1:2" x14ac:dyDescent="0.15">
      <c r="A179406" t="s">
        <v>142829</v>
      </c>
      <c r="B179406">
        <v>1</v>
      </c>
    </row>
    <row r="179407" spans="1:2" x14ac:dyDescent="0.15">
      <c r="A179407" t="s">
        <v>142831</v>
      </c>
      <c r="B179407">
        <v>1</v>
      </c>
    </row>
    <row r="179408" spans="1:2" x14ac:dyDescent="0.15">
      <c r="A179408" t="s">
        <v>142834</v>
      </c>
      <c r="B179408">
        <v>1</v>
      </c>
    </row>
    <row r="179409" spans="1:2" x14ac:dyDescent="0.15">
      <c r="A179409" t="s">
        <v>142835</v>
      </c>
      <c r="B179409">
        <v>1</v>
      </c>
    </row>
    <row r="179410" spans="1:2" x14ac:dyDescent="0.15">
      <c r="A179410" t="s">
        <v>142836</v>
      </c>
      <c r="B179410">
        <v>1</v>
      </c>
    </row>
    <row r="179411" spans="1:2" x14ac:dyDescent="0.15">
      <c r="A179411" t="s">
        <v>142837</v>
      </c>
      <c r="B179411">
        <v>1</v>
      </c>
    </row>
    <row r="179412" spans="1:2" x14ac:dyDescent="0.15">
      <c r="A179412" t="s">
        <v>142838</v>
      </c>
      <c r="B179412">
        <v>1</v>
      </c>
    </row>
    <row r="179413" spans="1:2" x14ac:dyDescent="0.15">
      <c r="A179413" t="s">
        <v>142841</v>
      </c>
      <c r="B179413">
        <v>1</v>
      </c>
    </row>
    <row r="179414" spans="1:2" x14ac:dyDescent="0.15">
      <c r="A179414" t="s">
        <v>142842</v>
      </c>
      <c r="B179414">
        <v>1</v>
      </c>
    </row>
    <row r="179415" spans="1:2" x14ac:dyDescent="0.15">
      <c r="A179415" t="s">
        <v>142843</v>
      </c>
      <c r="B179415">
        <v>1</v>
      </c>
    </row>
    <row r="179416" spans="1:2" x14ac:dyDescent="0.15">
      <c r="A179416" t="s">
        <v>142844</v>
      </c>
      <c r="B179416">
        <v>1</v>
      </c>
    </row>
    <row r="179417" spans="1:2" x14ac:dyDescent="0.15">
      <c r="A179417" t="s">
        <v>142846</v>
      </c>
      <c r="B179417">
        <v>1</v>
      </c>
    </row>
    <row r="179418" spans="1:2" x14ac:dyDescent="0.15">
      <c r="A179418" t="s">
        <v>142847</v>
      </c>
      <c r="B179418">
        <v>1</v>
      </c>
    </row>
    <row r="179419" spans="1:2" x14ac:dyDescent="0.15">
      <c r="A179419" t="s">
        <v>142848</v>
      </c>
      <c r="B179419">
        <v>1</v>
      </c>
    </row>
    <row r="179420" spans="1:2" x14ac:dyDescent="0.15">
      <c r="A179420" t="s">
        <v>142849</v>
      </c>
      <c r="B179420">
        <v>1</v>
      </c>
    </row>
    <row r="179421" spans="1:2" x14ac:dyDescent="0.15">
      <c r="A179421" t="s">
        <v>142850</v>
      </c>
      <c r="B179421">
        <v>1</v>
      </c>
    </row>
    <row r="179422" spans="1:2" x14ac:dyDescent="0.15">
      <c r="A179422" t="s">
        <v>142851</v>
      </c>
      <c r="B179422">
        <v>1</v>
      </c>
    </row>
    <row r="179423" spans="1:2" x14ac:dyDescent="0.15">
      <c r="A179423" t="s">
        <v>142852</v>
      </c>
      <c r="B179423">
        <v>1</v>
      </c>
    </row>
    <row r="179424" spans="1:2" x14ac:dyDescent="0.15">
      <c r="A179424" t="s">
        <v>142853</v>
      </c>
      <c r="B179424">
        <v>1</v>
      </c>
    </row>
    <row r="179425" spans="1:2" x14ac:dyDescent="0.15">
      <c r="A179425" t="s">
        <v>142855</v>
      </c>
      <c r="B179425">
        <v>1</v>
      </c>
    </row>
    <row r="179426" spans="1:2" x14ac:dyDescent="0.15">
      <c r="A179426" t="s">
        <v>142856</v>
      </c>
      <c r="B179426">
        <v>1</v>
      </c>
    </row>
    <row r="179427" spans="1:2" x14ac:dyDescent="0.15">
      <c r="A179427" t="s">
        <v>142858</v>
      </c>
      <c r="B179427">
        <v>1</v>
      </c>
    </row>
    <row r="179428" spans="1:2" x14ac:dyDescent="0.15">
      <c r="A179428" t="s">
        <v>142859</v>
      </c>
      <c r="B179428">
        <v>1</v>
      </c>
    </row>
    <row r="179429" spans="1:2" x14ac:dyDescent="0.15">
      <c r="A179429" t="s">
        <v>142860</v>
      </c>
      <c r="B179429">
        <v>1</v>
      </c>
    </row>
    <row r="179430" spans="1:2" x14ac:dyDescent="0.15">
      <c r="A179430" t="s">
        <v>142862</v>
      </c>
      <c r="B179430">
        <v>1</v>
      </c>
    </row>
    <row r="179431" spans="1:2" x14ac:dyDescent="0.15">
      <c r="A179431" t="s">
        <v>142863</v>
      </c>
      <c r="B179431">
        <v>1</v>
      </c>
    </row>
    <row r="179432" spans="1:2" x14ac:dyDescent="0.15">
      <c r="A179432" t="s">
        <v>142864</v>
      </c>
      <c r="B179432">
        <v>1</v>
      </c>
    </row>
    <row r="179433" spans="1:2" x14ac:dyDescent="0.15">
      <c r="A179433" t="s">
        <v>142865</v>
      </c>
      <c r="B179433">
        <v>1</v>
      </c>
    </row>
    <row r="179434" spans="1:2" x14ac:dyDescent="0.15">
      <c r="A179434" t="s">
        <v>142866</v>
      </c>
      <c r="B179434">
        <v>1</v>
      </c>
    </row>
    <row r="179435" spans="1:2" x14ac:dyDescent="0.15">
      <c r="A179435" t="s">
        <v>142868</v>
      </c>
      <c r="B179435">
        <v>1</v>
      </c>
    </row>
    <row r="179436" spans="1:2" x14ac:dyDescent="0.15">
      <c r="A179436" t="s">
        <v>142870</v>
      </c>
      <c r="B179436">
        <v>1</v>
      </c>
    </row>
    <row r="179437" spans="1:2" x14ac:dyDescent="0.15">
      <c r="A179437" t="s">
        <v>142872</v>
      </c>
      <c r="B179437">
        <v>1</v>
      </c>
    </row>
    <row r="179438" spans="1:2" x14ac:dyDescent="0.15">
      <c r="A179438" t="s">
        <v>142874</v>
      </c>
      <c r="B179438">
        <v>1</v>
      </c>
    </row>
    <row r="179439" spans="1:2" x14ac:dyDescent="0.15">
      <c r="A179439" t="s">
        <v>142876</v>
      </c>
      <c r="B179439">
        <v>1</v>
      </c>
    </row>
    <row r="179440" spans="1:2" x14ac:dyDescent="0.15">
      <c r="A179440" t="s">
        <v>142877</v>
      </c>
      <c r="B179440">
        <v>1</v>
      </c>
    </row>
    <row r="179441" spans="1:2" x14ac:dyDescent="0.15">
      <c r="A179441" t="s">
        <v>142878</v>
      </c>
      <c r="B179441">
        <v>1</v>
      </c>
    </row>
    <row r="179442" spans="1:2" x14ac:dyDescent="0.15">
      <c r="A179442" t="s">
        <v>142879</v>
      </c>
      <c r="B179442">
        <v>1</v>
      </c>
    </row>
    <row r="179443" spans="1:2" x14ac:dyDescent="0.15">
      <c r="A179443" t="s">
        <v>142880</v>
      </c>
      <c r="B179443">
        <v>1</v>
      </c>
    </row>
    <row r="179444" spans="1:2" x14ac:dyDescent="0.15">
      <c r="A179444" t="s">
        <v>142881</v>
      </c>
      <c r="B179444">
        <v>1</v>
      </c>
    </row>
    <row r="179445" spans="1:2" x14ac:dyDescent="0.15">
      <c r="A179445" t="s">
        <v>142882</v>
      </c>
      <c r="B179445">
        <v>1</v>
      </c>
    </row>
    <row r="179446" spans="1:2" x14ac:dyDescent="0.15">
      <c r="A179446" t="s">
        <v>142886</v>
      </c>
      <c r="B179446">
        <v>1</v>
      </c>
    </row>
    <row r="179447" spans="1:2" x14ac:dyDescent="0.15">
      <c r="A179447" t="s">
        <v>142887</v>
      </c>
      <c r="B179447">
        <v>1</v>
      </c>
    </row>
    <row r="179448" spans="1:2" x14ac:dyDescent="0.15">
      <c r="A179448" t="s">
        <v>142888</v>
      </c>
      <c r="B179448">
        <v>1</v>
      </c>
    </row>
    <row r="179449" spans="1:2" x14ac:dyDescent="0.15">
      <c r="A179449" t="s">
        <v>142889</v>
      </c>
      <c r="B179449">
        <v>1</v>
      </c>
    </row>
    <row r="179450" spans="1:2" x14ac:dyDescent="0.15">
      <c r="A179450" t="s">
        <v>142890</v>
      </c>
      <c r="B179450">
        <v>1</v>
      </c>
    </row>
    <row r="179451" spans="1:2" x14ac:dyDescent="0.15">
      <c r="A179451" t="s">
        <v>142891</v>
      </c>
      <c r="B179451">
        <v>1</v>
      </c>
    </row>
    <row r="179452" spans="1:2" x14ac:dyDescent="0.15">
      <c r="A179452" t="s">
        <v>142892</v>
      </c>
      <c r="B179452">
        <v>1</v>
      </c>
    </row>
    <row r="179453" spans="1:2" x14ac:dyDescent="0.15">
      <c r="A179453" t="s">
        <v>142893</v>
      </c>
      <c r="B179453">
        <v>1</v>
      </c>
    </row>
    <row r="179454" spans="1:2" x14ac:dyDescent="0.15">
      <c r="A179454" t="s">
        <v>142894</v>
      </c>
      <c r="B179454">
        <v>1</v>
      </c>
    </row>
    <row r="179455" spans="1:2" x14ac:dyDescent="0.15">
      <c r="A179455" t="s">
        <v>142896</v>
      </c>
      <c r="B179455">
        <v>1</v>
      </c>
    </row>
    <row r="179456" spans="1:2" x14ac:dyDescent="0.15">
      <c r="A179456" t="s">
        <v>142897</v>
      </c>
      <c r="B179456">
        <v>1</v>
      </c>
    </row>
    <row r="179457" spans="1:2" x14ac:dyDescent="0.15">
      <c r="A179457" t="s">
        <v>142898</v>
      </c>
      <c r="B179457">
        <v>1</v>
      </c>
    </row>
    <row r="179458" spans="1:2" x14ac:dyDescent="0.15">
      <c r="A179458" t="s">
        <v>142899</v>
      </c>
      <c r="B179458">
        <v>1</v>
      </c>
    </row>
    <row r="179459" spans="1:2" x14ac:dyDescent="0.15">
      <c r="A179459" t="s">
        <v>142900</v>
      </c>
      <c r="B179459">
        <v>1</v>
      </c>
    </row>
    <row r="179460" spans="1:2" x14ac:dyDescent="0.15">
      <c r="A179460" t="s">
        <v>142901</v>
      </c>
      <c r="B179460">
        <v>1</v>
      </c>
    </row>
    <row r="179461" spans="1:2" x14ac:dyDescent="0.15">
      <c r="A179461" t="s">
        <v>142902</v>
      </c>
      <c r="B179461">
        <v>1</v>
      </c>
    </row>
    <row r="179462" spans="1:2" x14ac:dyDescent="0.15">
      <c r="A179462" t="s">
        <v>142903</v>
      </c>
      <c r="B179462">
        <v>1</v>
      </c>
    </row>
    <row r="179463" spans="1:2" x14ac:dyDescent="0.15">
      <c r="A179463" t="s">
        <v>142907</v>
      </c>
      <c r="B179463">
        <v>1</v>
      </c>
    </row>
    <row r="179464" spans="1:2" x14ac:dyDescent="0.15">
      <c r="A179464" t="s">
        <v>142908</v>
      </c>
      <c r="B179464">
        <v>1</v>
      </c>
    </row>
    <row r="179465" spans="1:2" x14ac:dyDescent="0.15">
      <c r="A179465" t="s">
        <v>142909</v>
      </c>
      <c r="B179465">
        <v>1</v>
      </c>
    </row>
    <row r="179466" spans="1:2" x14ac:dyDescent="0.15">
      <c r="A179466" t="s">
        <v>142912</v>
      </c>
      <c r="B179466">
        <v>1</v>
      </c>
    </row>
    <row r="179467" spans="1:2" x14ac:dyDescent="0.15">
      <c r="A179467" t="s">
        <v>142915</v>
      </c>
      <c r="B179467">
        <v>1</v>
      </c>
    </row>
    <row r="179468" spans="1:2" x14ac:dyDescent="0.15">
      <c r="A179468" t="s">
        <v>142916</v>
      </c>
      <c r="B179468">
        <v>1</v>
      </c>
    </row>
    <row r="179469" spans="1:2" x14ac:dyDescent="0.15">
      <c r="A179469" t="s">
        <v>142917</v>
      </c>
      <c r="B179469">
        <v>1</v>
      </c>
    </row>
    <row r="179470" spans="1:2" x14ac:dyDescent="0.15">
      <c r="A179470" t="s">
        <v>142918</v>
      </c>
      <c r="B179470">
        <v>1</v>
      </c>
    </row>
    <row r="179471" spans="1:2" x14ac:dyDescent="0.15">
      <c r="A179471" t="s">
        <v>142919</v>
      </c>
      <c r="B179471">
        <v>1</v>
      </c>
    </row>
    <row r="179472" spans="1:2" x14ac:dyDescent="0.15">
      <c r="A179472" t="s">
        <v>142920</v>
      </c>
      <c r="B179472">
        <v>1</v>
      </c>
    </row>
    <row r="179473" spans="1:2" x14ac:dyDescent="0.15">
      <c r="A179473" t="s">
        <v>142921</v>
      </c>
      <c r="B179473">
        <v>1</v>
      </c>
    </row>
    <row r="179474" spans="1:2" x14ac:dyDescent="0.15">
      <c r="A179474" t="s">
        <v>142922</v>
      </c>
      <c r="B179474">
        <v>1</v>
      </c>
    </row>
    <row r="179475" spans="1:2" x14ac:dyDescent="0.15">
      <c r="A179475" t="s">
        <v>142924</v>
      </c>
      <c r="B179475">
        <v>1</v>
      </c>
    </row>
    <row r="179476" spans="1:2" x14ac:dyDescent="0.15">
      <c r="A179476" t="s">
        <v>142925</v>
      </c>
      <c r="B179476">
        <v>1</v>
      </c>
    </row>
    <row r="179477" spans="1:2" x14ac:dyDescent="0.15">
      <c r="A179477" t="s">
        <v>142926</v>
      </c>
      <c r="B179477">
        <v>1</v>
      </c>
    </row>
    <row r="179478" spans="1:2" x14ac:dyDescent="0.15">
      <c r="A179478" t="s">
        <v>142927</v>
      </c>
      <c r="B179478">
        <v>1</v>
      </c>
    </row>
    <row r="179479" spans="1:2" x14ac:dyDescent="0.15">
      <c r="A179479" t="s">
        <v>142929</v>
      </c>
      <c r="B179479">
        <v>1</v>
      </c>
    </row>
    <row r="179480" spans="1:2" x14ac:dyDescent="0.15">
      <c r="A179480" t="s">
        <v>142930</v>
      </c>
      <c r="B179480">
        <v>1</v>
      </c>
    </row>
    <row r="179481" spans="1:2" x14ac:dyDescent="0.15">
      <c r="A179481" t="s">
        <v>142931</v>
      </c>
      <c r="B179481">
        <v>1</v>
      </c>
    </row>
    <row r="179482" spans="1:2" x14ac:dyDescent="0.15">
      <c r="A179482" t="s">
        <v>142932</v>
      </c>
      <c r="B179482">
        <v>1</v>
      </c>
    </row>
    <row r="179483" spans="1:2" x14ac:dyDescent="0.15">
      <c r="A179483" t="s">
        <v>142933</v>
      </c>
      <c r="B179483">
        <v>1</v>
      </c>
    </row>
    <row r="179484" spans="1:2" x14ac:dyDescent="0.15">
      <c r="A179484" t="s">
        <v>142934</v>
      </c>
      <c r="B179484">
        <v>1</v>
      </c>
    </row>
    <row r="179485" spans="1:2" x14ac:dyDescent="0.15">
      <c r="A179485" t="s">
        <v>142935</v>
      </c>
      <c r="B179485">
        <v>1</v>
      </c>
    </row>
    <row r="179486" spans="1:2" x14ac:dyDescent="0.15">
      <c r="A179486" t="s">
        <v>142936</v>
      </c>
      <c r="B179486">
        <v>1</v>
      </c>
    </row>
    <row r="179487" spans="1:2" x14ac:dyDescent="0.15">
      <c r="A179487" t="s">
        <v>142937</v>
      </c>
      <c r="B179487">
        <v>1</v>
      </c>
    </row>
    <row r="179488" spans="1:2" x14ac:dyDescent="0.15">
      <c r="A179488" t="s">
        <v>142938</v>
      </c>
      <c r="B179488">
        <v>1</v>
      </c>
    </row>
    <row r="179489" spans="1:2" x14ac:dyDescent="0.15">
      <c r="A179489" t="s">
        <v>142939</v>
      </c>
      <c r="B179489">
        <v>1</v>
      </c>
    </row>
    <row r="179490" spans="1:2" x14ac:dyDescent="0.15">
      <c r="A179490" t="s">
        <v>142940</v>
      </c>
      <c r="B179490">
        <v>1</v>
      </c>
    </row>
    <row r="179491" spans="1:2" x14ac:dyDescent="0.15">
      <c r="A179491" t="s">
        <v>142941</v>
      </c>
      <c r="B179491">
        <v>1</v>
      </c>
    </row>
    <row r="179492" spans="1:2" x14ac:dyDescent="0.15">
      <c r="A179492" t="s">
        <v>142942</v>
      </c>
      <c r="B179492">
        <v>1</v>
      </c>
    </row>
    <row r="179493" spans="1:2" x14ac:dyDescent="0.15">
      <c r="A179493" t="s">
        <v>142944</v>
      </c>
      <c r="B179493">
        <v>1</v>
      </c>
    </row>
    <row r="179494" spans="1:2" x14ac:dyDescent="0.15">
      <c r="A179494" t="s">
        <v>142945</v>
      </c>
      <c r="B179494">
        <v>1</v>
      </c>
    </row>
    <row r="179495" spans="1:2" x14ac:dyDescent="0.15">
      <c r="A179495" t="s">
        <v>142946</v>
      </c>
      <c r="B179495">
        <v>1</v>
      </c>
    </row>
    <row r="179496" spans="1:2" x14ac:dyDescent="0.15">
      <c r="A179496" t="s">
        <v>142947</v>
      </c>
      <c r="B179496">
        <v>1</v>
      </c>
    </row>
    <row r="179497" spans="1:2" x14ac:dyDescent="0.15">
      <c r="A179497" t="s">
        <v>142949</v>
      </c>
      <c r="B179497">
        <v>1</v>
      </c>
    </row>
    <row r="179498" spans="1:2" x14ac:dyDescent="0.15">
      <c r="A179498" t="s">
        <v>142950</v>
      </c>
      <c r="B179498">
        <v>1</v>
      </c>
    </row>
    <row r="179499" spans="1:2" x14ac:dyDescent="0.15">
      <c r="A179499" t="s">
        <v>142951</v>
      </c>
      <c r="B179499">
        <v>1</v>
      </c>
    </row>
    <row r="179500" spans="1:2" x14ac:dyDescent="0.15">
      <c r="A179500" t="s">
        <v>142952</v>
      </c>
      <c r="B179500">
        <v>1</v>
      </c>
    </row>
    <row r="179501" spans="1:2" x14ac:dyDescent="0.15">
      <c r="A179501" t="s">
        <v>142953</v>
      </c>
      <c r="B179501">
        <v>1</v>
      </c>
    </row>
    <row r="179502" spans="1:2" x14ac:dyDescent="0.15">
      <c r="A179502" t="s">
        <v>142956</v>
      </c>
      <c r="B179502">
        <v>1</v>
      </c>
    </row>
    <row r="179503" spans="1:2" x14ac:dyDescent="0.15">
      <c r="A179503" t="s">
        <v>142958</v>
      </c>
      <c r="B179503">
        <v>1</v>
      </c>
    </row>
    <row r="179504" spans="1:2" x14ac:dyDescent="0.15">
      <c r="A179504" t="s">
        <v>142959</v>
      </c>
      <c r="B179504">
        <v>1</v>
      </c>
    </row>
    <row r="179505" spans="1:2" x14ac:dyDescent="0.15">
      <c r="A179505" t="s">
        <v>142960</v>
      </c>
      <c r="B179505">
        <v>1</v>
      </c>
    </row>
    <row r="179506" spans="1:2" x14ac:dyDescent="0.15">
      <c r="A179506" t="s">
        <v>142961</v>
      </c>
      <c r="B179506">
        <v>1</v>
      </c>
    </row>
    <row r="179507" spans="1:2" x14ac:dyDescent="0.15">
      <c r="A179507" t="s">
        <v>142962</v>
      </c>
      <c r="B179507">
        <v>1</v>
      </c>
    </row>
    <row r="179508" spans="1:2" x14ac:dyDescent="0.15">
      <c r="A179508" t="s">
        <v>142967</v>
      </c>
      <c r="B179508">
        <v>1</v>
      </c>
    </row>
    <row r="179509" spans="1:2" x14ac:dyDescent="0.15">
      <c r="A179509" t="s">
        <v>142968</v>
      </c>
      <c r="B179509">
        <v>1</v>
      </c>
    </row>
    <row r="179510" spans="1:2" x14ac:dyDescent="0.15">
      <c r="A179510" t="s">
        <v>142969</v>
      </c>
      <c r="B179510">
        <v>1</v>
      </c>
    </row>
    <row r="179511" spans="1:2" x14ac:dyDescent="0.15">
      <c r="A179511" t="s">
        <v>142970</v>
      </c>
      <c r="B179511">
        <v>1</v>
      </c>
    </row>
    <row r="179512" spans="1:2" x14ac:dyDescent="0.15">
      <c r="A179512" t="s">
        <v>142973</v>
      </c>
      <c r="B179512">
        <v>1</v>
      </c>
    </row>
    <row r="179513" spans="1:2" x14ac:dyDescent="0.15">
      <c r="A179513" t="s">
        <v>142974</v>
      </c>
      <c r="B179513">
        <v>1</v>
      </c>
    </row>
    <row r="179514" spans="1:2" x14ac:dyDescent="0.15">
      <c r="A179514" t="s">
        <v>142975</v>
      </c>
      <c r="B179514">
        <v>1</v>
      </c>
    </row>
    <row r="179515" spans="1:2" x14ac:dyDescent="0.15">
      <c r="A179515" t="s">
        <v>142976</v>
      </c>
      <c r="B179515">
        <v>1</v>
      </c>
    </row>
    <row r="179516" spans="1:2" x14ac:dyDescent="0.15">
      <c r="A179516" t="s">
        <v>142977</v>
      </c>
      <c r="B179516">
        <v>1</v>
      </c>
    </row>
    <row r="179517" spans="1:2" x14ac:dyDescent="0.15">
      <c r="A179517" t="s">
        <v>142978</v>
      </c>
      <c r="B179517">
        <v>1</v>
      </c>
    </row>
    <row r="179518" spans="1:2" x14ac:dyDescent="0.15">
      <c r="A179518" t="s">
        <v>142979</v>
      </c>
      <c r="B179518">
        <v>1</v>
      </c>
    </row>
    <row r="179519" spans="1:2" x14ac:dyDescent="0.15">
      <c r="A179519" t="s">
        <v>142980</v>
      </c>
      <c r="B179519">
        <v>1</v>
      </c>
    </row>
    <row r="179520" spans="1:2" x14ac:dyDescent="0.15">
      <c r="A179520" t="s">
        <v>142982</v>
      </c>
      <c r="B179520">
        <v>1</v>
      </c>
    </row>
    <row r="179521" spans="1:2" x14ac:dyDescent="0.15">
      <c r="A179521" t="s">
        <v>142983</v>
      </c>
      <c r="B179521">
        <v>1</v>
      </c>
    </row>
    <row r="179522" spans="1:2" x14ac:dyDescent="0.15">
      <c r="A179522" t="s">
        <v>142984</v>
      </c>
      <c r="B179522">
        <v>1</v>
      </c>
    </row>
    <row r="179523" spans="1:2" x14ac:dyDescent="0.15">
      <c r="A179523" t="s">
        <v>142986</v>
      </c>
      <c r="B179523">
        <v>1</v>
      </c>
    </row>
    <row r="179524" spans="1:2" x14ac:dyDescent="0.15">
      <c r="A179524" t="s">
        <v>142987</v>
      </c>
      <c r="B179524">
        <v>1</v>
      </c>
    </row>
    <row r="179525" spans="1:2" x14ac:dyDescent="0.15">
      <c r="A179525" t="s">
        <v>142988</v>
      </c>
      <c r="B179525">
        <v>1</v>
      </c>
    </row>
    <row r="179526" spans="1:2" x14ac:dyDescent="0.15">
      <c r="A179526" t="s">
        <v>142989</v>
      </c>
      <c r="B179526">
        <v>1</v>
      </c>
    </row>
    <row r="179527" spans="1:2" x14ac:dyDescent="0.15">
      <c r="A179527" t="s">
        <v>142990</v>
      </c>
      <c r="B179527">
        <v>1</v>
      </c>
    </row>
    <row r="179528" spans="1:2" x14ac:dyDescent="0.15">
      <c r="A179528" t="s">
        <v>142992</v>
      </c>
      <c r="B179528">
        <v>1</v>
      </c>
    </row>
    <row r="179529" spans="1:2" x14ac:dyDescent="0.15">
      <c r="A179529" t="s">
        <v>142993</v>
      </c>
      <c r="B179529">
        <v>1</v>
      </c>
    </row>
    <row r="179530" spans="1:2" x14ac:dyDescent="0.15">
      <c r="A179530" t="s">
        <v>142995</v>
      </c>
      <c r="B179530">
        <v>1</v>
      </c>
    </row>
    <row r="179531" spans="1:2" x14ac:dyDescent="0.15">
      <c r="A179531" t="s">
        <v>142996</v>
      </c>
      <c r="B179531">
        <v>1</v>
      </c>
    </row>
    <row r="179532" spans="1:2" x14ac:dyDescent="0.15">
      <c r="A179532" t="s">
        <v>142997</v>
      </c>
      <c r="B179532">
        <v>1</v>
      </c>
    </row>
    <row r="179533" spans="1:2" x14ac:dyDescent="0.15">
      <c r="A179533" t="s">
        <v>142998</v>
      </c>
      <c r="B179533">
        <v>1</v>
      </c>
    </row>
    <row r="179534" spans="1:2" x14ac:dyDescent="0.15">
      <c r="A179534" t="s">
        <v>142999</v>
      </c>
      <c r="B179534">
        <v>1</v>
      </c>
    </row>
    <row r="179535" spans="1:2" x14ac:dyDescent="0.15">
      <c r="A179535" t="s">
        <v>143000</v>
      </c>
      <c r="B179535">
        <v>1</v>
      </c>
    </row>
    <row r="179536" spans="1:2" x14ac:dyDescent="0.15">
      <c r="A179536" t="s">
        <v>143001</v>
      </c>
      <c r="B179536">
        <v>1</v>
      </c>
    </row>
    <row r="179537" spans="1:2" x14ac:dyDescent="0.15">
      <c r="A179537" t="s">
        <v>143002</v>
      </c>
      <c r="B179537">
        <v>1</v>
      </c>
    </row>
    <row r="179538" spans="1:2" x14ac:dyDescent="0.15">
      <c r="A179538" t="s">
        <v>143003</v>
      </c>
      <c r="B179538">
        <v>1</v>
      </c>
    </row>
    <row r="179539" spans="1:2" x14ac:dyDescent="0.15">
      <c r="A179539" t="s">
        <v>143004</v>
      </c>
      <c r="B179539">
        <v>1</v>
      </c>
    </row>
    <row r="179540" spans="1:2" x14ac:dyDescent="0.15">
      <c r="A179540" t="s">
        <v>143005</v>
      </c>
      <c r="B179540">
        <v>1</v>
      </c>
    </row>
    <row r="179541" spans="1:2" x14ac:dyDescent="0.15">
      <c r="A179541" t="s">
        <v>143006</v>
      </c>
      <c r="B179541">
        <v>1</v>
      </c>
    </row>
    <row r="179542" spans="1:2" x14ac:dyDescent="0.15">
      <c r="A179542" t="s">
        <v>143008</v>
      </c>
      <c r="B179542">
        <v>1</v>
      </c>
    </row>
    <row r="179543" spans="1:2" x14ac:dyDescent="0.15">
      <c r="A179543" t="s">
        <v>143009</v>
      </c>
      <c r="B179543">
        <v>1</v>
      </c>
    </row>
    <row r="179544" spans="1:2" x14ac:dyDescent="0.15">
      <c r="A179544" t="s">
        <v>143010</v>
      </c>
      <c r="B179544">
        <v>1</v>
      </c>
    </row>
    <row r="179545" spans="1:2" x14ac:dyDescent="0.15">
      <c r="A179545" t="s">
        <v>143011</v>
      </c>
      <c r="B179545">
        <v>1</v>
      </c>
    </row>
    <row r="179546" spans="1:2" x14ac:dyDescent="0.15">
      <c r="A179546" t="s">
        <v>143012</v>
      </c>
      <c r="B179546">
        <v>1</v>
      </c>
    </row>
    <row r="179547" spans="1:2" x14ac:dyDescent="0.15">
      <c r="A179547" t="s">
        <v>143013</v>
      </c>
      <c r="B179547">
        <v>1</v>
      </c>
    </row>
    <row r="179548" spans="1:2" x14ac:dyDescent="0.15">
      <c r="A179548" t="s">
        <v>143014</v>
      </c>
      <c r="B179548">
        <v>1</v>
      </c>
    </row>
    <row r="179549" spans="1:2" x14ac:dyDescent="0.15">
      <c r="A179549" t="s">
        <v>143015</v>
      </c>
      <c r="B179549">
        <v>1</v>
      </c>
    </row>
    <row r="179550" spans="1:2" x14ac:dyDescent="0.15">
      <c r="A179550" t="s">
        <v>143016</v>
      </c>
      <c r="B179550">
        <v>1</v>
      </c>
    </row>
    <row r="179551" spans="1:2" x14ac:dyDescent="0.15">
      <c r="A179551" t="s">
        <v>143017</v>
      </c>
      <c r="B179551">
        <v>1</v>
      </c>
    </row>
    <row r="179552" spans="1:2" x14ac:dyDescent="0.15">
      <c r="A179552" t="s">
        <v>143021</v>
      </c>
      <c r="B179552">
        <v>1</v>
      </c>
    </row>
    <row r="179553" spans="1:2" x14ac:dyDescent="0.15">
      <c r="A179553" t="s">
        <v>143022</v>
      </c>
      <c r="B179553">
        <v>1</v>
      </c>
    </row>
    <row r="179554" spans="1:2" x14ac:dyDescent="0.15">
      <c r="A179554" t="s">
        <v>143023</v>
      </c>
      <c r="B179554">
        <v>1</v>
      </c>
    </row>
    <row r="179555" spans="1:2" x14ac:dyDescent="0.15">
      <c r="A179555" t="s">
        <v>143024</v>
      </c>
      <c r="B179555">
        <v>1</v>
      </c>
    </row>
    <row r="179556" spans="1:2" x14ac:dyDescent="0.15">
      <c r="A179556" t="s">
        <v>143025</v>
      </c>
      <c r="B179556">
        <v>1</v>
      </c>
    </row>
    <row r="179557" spans="1:2" x14ac:dyDescent="0.15">
      <c r="A179557" t="s">
        <v>143027</v>
      </c>
      <c r="B179557">
        <v>1</v>
      </c>
    </row>
    <row r="179558" spans="1:2" x14ac:dyDescent="0.15">
      <c r="A179558" t="s">
        <v>143029</v>
      </c>
      <c r="B179558">
        <v>1</v>
      </c>
    </row>
    <row r="179559" spans="1:2" x14ac:dyDescent="0.15">
      <c r="A179559" t="s">
        <v>143030</v>
      </c>
      <c r="B179559">
        <v>1</v>
      </c>
    </row>
    <row r="179560" spans="1:2" x14ac:dyDescent="0.15">
      <c r="A179560" t="s">
        <v>143031</v>
      </c>
      <c r="B179560">
        <v>1</v>
      </c>
    </row>
    <row r="179561" spans="1:2" x14ac:dyDescent="0.15">
      <c r="A179561" t="s">
        <v>143032</v>
      </c>
      <c r="B179561">
        <v>1</v>
      </c>
    </row>
    <row r="179562" spans="1:2" x14ac:dyDescent="0.15">
      <c r="A179562" t="s">
        <v>143035</v>
      </c>
      <c r="B179562">
        <v>1</v>
      </c>
    </row>
    <row r="179563" spans="1:2" x14ac:dyDescent="0.15">
      <c r="A179563" t="s">
        <v>143037</v>
      </c>
      <c r="B179563">
        <v>1</v>
      </c>
    </row>
    <row r="179564" spans="1:2" x14ac:dyDescent="0.15">
      <c r="A179564" t="s">
        <v>143040</v>
      </c>
      <c r="B179564">
        <v>1</v>
      </c>
    </row>
    <row r="179565" spans="1:2" x14ac:dyDescent="0.15">
      <c r="A179565" t="s">
        <v>143041</v>
      </c>
      <c r="B179565">
        <v>1</v>
      </c>
    </row>
    <row r="179566" spans="1:2" x14ac:dyDescent="0.15">
      <c r="A179566" t="s">
        <v>143042</v>
      </c>
      <c r="B179566">
        <v>1</v>
      </c>
    </row>
    <row r="179567" spans="1:2" x14ac:dyDescent="0.15">
      <c r="A179567" t="s">
        <v>143043</v>
      </c>
      <c r="B179567">
        <v>1</v>
      </c>
    </row>
    <row r="179568" spans="1:2" x14ac:dyDescent="0.15">
      <c r="A179568" t="s">
        <v>143046</v>
      </c>
      <c r="B179568">
        <v>1</v>
      </c>
    </row>
    <row r="179569" spans="1:2" x14ac:dyDescent="0.15">
      <c r="A179569" t="s">
        <v>143047</v>
      </c>
      <c r="B179569">
        <v>1</v>
      </c>
    </row>
    <row r="179570" spans="1:2" x14ac:dyDescent="0.15">
      <c r="A179570" t="s">
        <v>143048</v>
      </c>
      <c r="B179570">
        <v>1</v>
      </c>
    </row>
    <row r="179571" spans="1:2" x14ac:dyDescent="0.15">
      <c r="A179571" t="s">
        <v>143050</v>
      </c>
      <c r="B179571">
        <v>1</v>
      </c>
    </row>
    <row r="179572" spans="1:2" x14ac:dyDescent="0.15">
      <c r="A179572" t="s">
        <v>143051</v>
      </c>
      <c r="B179572">
        <v>1</v>
      </c>
    </row>
    <row r="179573" spans="1:2" x14ac:dyDescent="0.15">
      <c r="A179573" t="s">
        <v>143052</v>
      </c>
      <c r="B179573">
        <v>1</v>
      </c>
    </row>
    <row r="179574" spans="1:2" x14ac:dyDescent="0.15">
      <c r="A179574" t="s">
        <v>143053</v>
      </c>
      <c r="B179574">
        <v>1</v>
      </c>
    </row>
    <row r="179575" spans="1:2" x14ac:dyDescent="0.15">
      <c r="A179575" t="s">
        <v>143054</v>
      </c>
      <c r="B179575">
        <v>1</v>
      </c>
    </row>
    <row r="179576" spans="1:2" x14ac:dyDescent="0.15">
      <c r="A179576" t="s">
        <v>143056</v>
      </c>
      <c r="B179576">
        <v>1</v>
      </c>
    </row>
    <row r="179577" spans="1:2" x14ac:dyDescent="0.15">
      <c r="A179577" t="s">
        <v>143057</v>
      </c>
      <c r="B179577">
        <v>1</v>
      </c>
    </row>
    <row r="179578" spans="1:2" x14ac:dyDescent="0.15">
      <c r="A179578" t="s">
        <v>143058</v>
      </c>
      <c r="B179578">
        <v>1</v>
      </c>
    </row>
    <row r="179579" spans="1:2" x14ac:dyDescent="0.15">
      <c r="A179579" t="s">
        <v>143059</v>
      </c>
      <c r="B179579">
        <v>1</v>
      </c>
    </row>
    <row r="179580" spans="1:2" x14ac:dyDescent="0.15">
      <c r="A179580" t="s">
        <v>143060</v>
      </c>
      <c r="B179580">
        <v>1</v>
      </c>
    </row>
    <row r="179581" spans="1:2" x14ac:dyDescent="0.15">
      <c r="A179581" t="s">
        <v>143061</v>
      </c>
      <c r="B179581">
        <v>1</v>
      </c>
    </row>
    <row r="179582" spans="1:2" x14ac:dyDescent="0.15">
      <c r="A179582" t="s">
        <v>143062</v>
      </c>
      <c r="B179582">
        <v>1</v>
      </c>
    </row>
    <row r="179583" spans="1:2" x14ac:dyDescent="0.15">
      <c r="A179583" t="s">
        <v>143063</v>
      </c>
      <c r="B179583">
        <v>1</v>
      </c>
    </row>
    <row r="179584" spans="1:2" x14ac:dyDescent="0.15">
      <c r="A179584" t="s">
        <v>143064</v>
      </c>
      <c r="B179584">
        <v>1</v>
      </c>
    </row>
    <row r="179585" spans="1:2" x14ac:dyDescent="0.15">
      <c r="A179585" t="s">
        <v>143066</v>
      </c>
      <c r="B179585">
        <v>1</v>
      </c>
    </row>
    <row r="179586" spans="1:2" x14ac:dyDescent="0.15">
      <c r="A179586" t="s">
        <v>143067</v>
      </c>
      <c r="B179586">
        <v>1</v>
      </c>
    </row>
    <row r="179587" spans="1:2" x14ac:dyDescent="0.15">
      <c r="A179587" t="s">
        <v>143068</v>
      </c>
      <c r="B179587">
        <v>1</v>
      </c>
    </row>
    <row r="179588" spans="1:2" x14ac:dyDescent="0.15">
      <c r="A179588" t="s">
        <v>143069</v>
      </c>
      <c r="B179588">
        <v>1</v>
      </c>
    </row>
    <row r="179589" spans="1:2" x14ac:dyDescent="0.15">
      <c r="A179589" t="s">
        <v>143071</v>
      </c>
      <c r="B179589">
        <v>1</v>
      </c>
    </row>
    <row r="179590" spans="1:2" x14ac:dyDescent="0.15">
      <c r="A179590" t="s">
        <v>143072</v>
      </c>
      <c r="B179590">
        <v>1</v>
      </c>
    </row>
    <row r="179591" spans="1:2" x14ac:dyDescent="0.15">
      <c r="A179591" t="s">
        <v>143074</v>
      </c>
      <c r="B179591">
        <v>1</v>
      </c>
    </row>
    <row r="179592" spans="1:2" x14ac:dyDescent="0.15">
      <c r="A179592" t="s">
        <v>143076</v>
      </c>
      <c r="B179592">
        <v>1</v>
      </c>
    </row>
    <row r="179593" spans="1:2" x14ac:dyDescent="0.15">
      <c r="A179593" t="s">
        <v>143078</v>
      </c>
      <c r="B179593">
        <v>1</v>
      </c>
    </row>
    <row r="179594" spans="1:2" x14ac:dyDescent="0.15">
      <c r="A179594" t="s">
        <v>143079</v>
      </c>
      <c r="B179594">
        <v>1</v>
      </c>
    </row>
    <row r="179595" spans="1:2" x14ac:dyDescent="0.15">
      <c r="A179595" t="s">
        <v>143081</v>
      </c>
      <c r="B179595">
        <v>1</v>
      </c>
    </row>
    <row r="179596" spans="1:2" x14ac:dyDescent="0.15">
      <c r="A179596" t="s">
        <v>143084</v>
      </c>
      <c r="B179596">
        <v>1</v>
      </c>
    </row>
    <row r="179597" spans="1:2" x14ac:dyDescent="0.15">
      <c r="A179597" t="s">
        <v>143085</v>
      </c>
      <c r="B179597">
        <v>1</v>
      </c>
    </row>
    <row r="179598" spans="1:2" x14ac:dyDescent="0.15">
      <c r="A179598" t="s">
        <v>143086</v>
      </c>
      <c r="B179598">
        <v>1</v>
      </c>
    </row>
    <row r="179599" spans="1:2" x14ac:dyDescent="0.15">
      <c r="A179599" t="s">
        <v>143087</v>
      </c>
      <c r="B179599">
        <v>1</v>
      </c>
    </row>
    <row r="179600" spans="1:2" x14ac:dyDescent="0.15">
      <c r="A179600" t="s">
        <v>143088</v>
      </c>
      <c r="B179600">
        <v>1</v>
      </c>
    </row>
    <row r="179601" spans="1:2" x14ac:dyDescent="0.15">
      <c r="A179601" t="s">
        <v>143089</v>
      </c>
      <c r="B179601">
        <v>1</v>
      </c>
    </row>
    <row r="179602" spans="1:2" x14ac:dyDescent="0.15">
      <c r="A179602" t="s">
        <v>143090</v>
      </c>
      <c r="B179602">
        <v>1</v>
      </c>
    </row>
    <row r="179603" spans="1:2" x14ac:dyDescent="0.15">
      <c r="A179603" t="s">
        <v>143091</v>
      </c>
      <c r="B179603">
        <v>1</v>
      </c>
    </row>
    <row r="179604" spans="1:2" x14ac:dyDescent="0.15">
      <c r="A179604" t="s">
        <v>143092</v>
      </c>
      <c r="B179604">
        <v>1</v>
      </c>
    </row>
    <row r="179605" spans="1:2" x14ac:dyDescent="0.15">
      <c r="A179605" t="s">
        <v>143093</v>
      </c>
      <c r="B179605">
        <v>1</v>
      </c>
    </row>
    <row r="179606" spans="1:2" x14ac:dyDescent="0.15">
      <c r="A179606" t="s">
        <v>143095</v>
      </c>
      <c r="B179606">
        <v>1</v>
      </c>
    </row>
    <row r="179607" spans="1:2" x14ac:dyDescent="0.15">
      <c r="A179607" t="s">
        <v>143096</v>
      </c>
      <c r="B179607">
        <v>1</v>
      </c>
    </row>
    <row r="179608" spans="1:2" x14ac:dyDescent="0.15">
      <c r="A179608" t="s">
        <v>143097</v>
      </c>
      <c r="B179608">
        <v>1</v>
      </c>
    </row>
    <row r="179609" spans="1:2" x14ac:dyDescent="0.15">
      <c r="A179609" t="s">
        <v>143098</v>
      </c>
      <c r="B179609">
        <v>1</v>
      </c>
    </row>
    <row r="179610" spans="1:2" x14ac:dyDescent="0.15">
      <c r="A179610" t="s">
        <v>143100</v>
      </c>
      <c r="B179610">
        <v>1</v>
      </c>
    </row>
    <row r="179611" spans="1:2" x14ac:dyDescent="0.15">
      <c r="A179611" t="s">
        <v>143101</v>
      </c>
      <c r="B179611">
        <v>1</v>
      </c>
    </row>
    <row r="179612" spans="1:2" x14ac:dyDescent="0.15">
      <c r="A179612" t="s">
        <v>143104</v>
      </c>
      <c r="B179612">
        <v>1</v>
      </c>
    </row>
    <row r="179613" spans="1:2" x14ac:dyDescent="0.15">
      <c r="A179613" t="s">
        <v>143105</v>
      </c>
      <c r="B179613">
        <v>1</v>
      </c>
    </row>
    <row r="179614" spans="1:2" x14ac:dyDescent="0.15">
      <c r="A179614" t="s">
        <v>143106</v>
      </c>
      <c r="B179614">
        <v>1</v>
      </c>
    </row>
    <row r="179615" spans="1:2" x14ac:dyDescent="0.15">
      <c r="A179615" t="s">
        <v>143107</v>
      </c>
      <c r="B179615">
        <v>1</v>
      </c>
    </row>
    <row r="179616" spans="1:2" x14ac:dyDescent="0.15">
      <c r="A179616" t="s">
        <v>143110</v>
      </c>
      <c r="B179616">
        <v>1</v>
      </c>
    </row>
    <row r="179617" spans="1:2" x14ac:dyDescent="0.15">
      <c r="A179617" t="s">
        <v>143111</v>
      </c>
      <c r="B179617">
        <v>1</v>
      </c>
    </row>
    <row r="179618" spans="1:2" x14ac:dyDescent="0.15">
      <c r="A179618" t="s">
        <v>143112</v>
      </c>
      <c r="B179618">
        <v>1</v>
      </c>
    </row>
    <row r="179619" spans="1:2" x14ac:dyDescent="0.15">
      <c r="A179619" t="s">
        <v>143113</v>
      </c>
      <c r="B179619">
        <v>1</v>
      </c>
    </row>
    <row r="179620" spans="1:2" x14ac:dyDescent="0.15">
      <c r="A179620" t="s">
        <v>143114</v>
      </c>
      <c r="B179620">
        <v>1</v>
      </c>
    </row>
    <row r="179621" spans="1:2" x14ac:dyDescent="0.15">
      <c r="A179621" t="s">
        <v>143115</v>
      </c>
      <c r="B179621">
        <v>1</v>
      </c>
    </row>
    <row r="179622" spans="1:2" x14ac:dyDescent="0.15">
      <c r="A179622" t="s">
        <v>143117</v>
      </c>
      <c r="B179622">
        <v>1</v>
      </c>
    </row>
    <row r="179623" spans="1:2" x14ac:dyDescent="0.15">
      <c r="A179623" t="s">
        <v>143118</v>
      </c>
      <c r="B179623">
        <v>1</v>
      </c>
    </row>
    <row r="179624" spans="1:2" x14ac:dyDescent="0.15">
      <c r="A179624" t="s">
        <v>143119</v>
      </c>
      <c r="B179624">
        <v>1</v>
      </c>
    </row>
    <row r="179625" spans="1:2" x14ac:dyDescent="0.15">
      <c r="A179625" t="s">
        <v>143120</v>
      </c>
      <c r="B179625">
        <v>1</v>
      </c>
    </row>
    <row r="179626" spans="1:2" x14ac:dyDescent="0.15">
      <c r="A179626" t="s">
        <v>143121</v>
      </c>
      <c r="B179626">
        <v>1</v>
      </c>
    </row>
    <row r="179627" spans="1:2" x14ac:dyDescent="0.15">
      <c r="A179627" t="s">
        <v>143122</v>
      </c>
      <c r="B179627">
        <v>1</v>
      </c>
    </row>
    <row r="179628" spans="1:2" x14ac:dyDescent="0.15">
      <c r="A179628" t="s">
        <v>143123</v>
      </c>
      <c r="B179628">
        <v>1</v>
      </c>
    </row>
    <row r="179629" spans="1:2" x14ac:dyDescent="0.15">
      <c r="A179629" t="s">
        <v>143126</v>
      </c>
      <c r="B179629">
        <v>1</v>
      </c>
    </row>
    <row r="179630" spans="1:2" x14ac:dyDescent="0.15">
      <c r="A179630" t="s">
        <v>143127</v>
      </c>
      <c r="B179630">
        <v>1</v>
      </c>
    </row>
    <row r="179631" spans="1:2" x14ac:dyDescent="0.15">
      <c r="A179631" t="s">
        <v>143128</v>
      </c>
      <c r="B179631">
        <v>1</v>
      </c>
    </row>
    <row r="179632" spans="1:2" x14ac:dyDescent="0.15">
      <c r="A179632" t="s">
        <v>143129</v>
      </c>
      <c r="B179632">
        <v>1</v>
      </c>
    </row>
    <row r="179633" spans="1:2" x14ac:dyDescent="0.15">
      <c r="A179633" t="s">
        <v>143131</v>
      </c>
      <c r="B179633">
        <v>1</v>
      </c>
    </row>
    <row r="179634" spans="1:2" x14ac:dyDescent="0.15">
      <c r="A179634" t="s">
        <v>143132</v>
      </c>
      <c r="B179634">
        <v>1</v>
      </c>
    </row>
    <row r="179635" spans="1:2" x14ac:dyDescent="0.15">
      <c r="A179635" t="s">
        <v>143133</v>
      </c>
      <c r="B179635">
        <v>1</v>
      </c>
    </row>
    <row r="179636" spans="1:2" x14ac:dyDescent="0.15">
      <c r="A179636" t="s">
        <v>143134</v>
      </c>
      <c r="B179636">
        <v>1</v>
      </c>
    </row>
    <row r="179637" spans="1:2" x14ac:dyDescent="0.15">
      <c r="A179637" t="s">
        <v>143135</v>
      </c>
      <c r="B179637">
        <v>1</v>
      </c>
    </row>
    <row r="179638" spans="1:2" x14ac:dyDescent="0.15">
      <c r="A179638" t="s">
        <v>143136</v>
      </c>
      <c r="B179638">
        <v>1</v>
      </c>
    </row>
    <row r="179639" spans="1:2" x14ac:dyDescent="0.15">
      <c r="A179639" t="s">
        <v>143137</v>
      </c>
      <c r="B179639">
        <v>1</v>
      </c>
    </row>
    <row r="179640" spans="1:2" x14ac:dyDescent="0.15">
      <c r="A179640" t="s">
        <v>143138</v>
      </c>
      <c r="B179640">
        <v>1</v>
      </c>
    </row>
    <row r="179641" spans="1:2" x14ac:dyDescent="0.15">
      <c r="A179641" t="s">
        <v>143139</v>
      </c>
      <c r="B179641">
        <v>1</v>
      </c>
    </row>
    <row r="179642" spans="1:2" x14ac:dyDescent="0.15">
      <c r="A179642" t="s">
        <v>143140</v>
      </c>
      <c r="B179642">
        <v>1</v>
      </c>
    </row>
    <row r="179643" spans="1:2" x14ac:dyDescent="0.15">
      <c r="A179643" t="s">
        <v>143141</v>
      </c>
      <c r="B179643">
        <v>1</v>
      </c>
    </row>
    <row r="179644" spans="1:2" x14ac:dyDescent="0.15">
      <c r="A179644" t="s">
        <v>143142</v>
      </c>
      <c r="B179644">
        <v>1</v>
      </c>
    </row>
    <row r="179645" spans="1:2" x14ac:dyDescent="0.15">
      <c r="A179645" t="s">
        <v>143143</v>
      </c>
      <c r="B179645">
        <v>1</v>
      </c>
    </row>
    <row r="179646" spans="1:2" x14ac:dyDescent="0.15">
      <c r="A179646" t="s">
        <v>143146</v>
      </c>
      <c r="B179646">
        <v>1</v>
      </c>
    </row>
    <row r="179647" spans="1:2" x14ac:dyDescent="0.15">
      <c r="A179647" t="s">
        <v>143147</v>
      </c>
      <c r="B179647">
        <v>1</v>
      </c>
    </row>
    <row r="179648" spans="1:2" x14ac:dyDescent="0.15">
      <c r="A179648" t="s">
        <v>143148</v>
      </c>
      <c r="B179648">
        <v>1</v>
      </c>
    </row>
    <row r="179649" spans="1:2" x14ac:dyDescent="0.15">
      <c r="A179649" t="s">
        <v>143149</v>
      </c>
      <c r="B179649">
        <v>1</v>
      </c>
    </row>
    <row r="179650" spans="1:2" x14ac:dyDescent="0.15">
      <c r="A179650" t="s">
        <v>143150</v>
      </c>
      <c r="B179650">
        <v>1</v>
      </c>
    </row>
    <row r="179651" spans="1:2" x14ac:dyDescent="0.15">
      <c r="A179651" t="s">
        <v>143152</v>
      </c>
      <c r="B179651">
        <v>1</v>
      </c>
    </row>
    <row r="179652" spans="1:2" x14ac:dyDescent="0.15">
      <c r="A179652" t="s">
        <v>143153</v>
      </c>
      <c r="B179652">
        <v>1</v>
      </c>
    </row>
    <row r="179653" spans="1:2" x14ac:dyDescent="0.15">
      <c r="A179653" t="s">
        <v>143154</v>
      </c>
      <c r="B179653">
        <v>1</v>
      </c>
    </row>
    <row r="179654" spans="1:2" x14ac:dyDescent="0.15">
      <c r="A179654" t="s">
        <v>143155</v>
      </c>
      <c r="B179654">
        <v>1</v>
      </c>
    </row>
    <row r="179655" spans="1:2" x14ac:dyDescent="0.15">
      <c r="A179655" t="s">
        <v>143156</v>
      </c>
      <c r="B179655">
        <v>1</v>
      </c>
    </row>
    <row r="179656" spans="1:2" x14ac:dyDescent="0.15">
      <c r="A179656" t="s">
        <v>143157</v>
      </c>
      <c r="B179656">
        <v>1</v>
      </c>
    </row>
    <row r="179657" spans="1:2" x14ac:dyDescent="0.15">
      <c r="A179657" t="s">
        <v>143158</v>
      </c>
      <c r="B179657">
        <v>1</v>
      </c>
    </row>
    <row r="179658" spans="1:2" x14ac:dyDescent="0.15">
      <c r="A179658" t="s">
        <v>143159</v>
      </c>
      <c r="B179658">
        <v>1</v>
      </c>
    </row>
    <row r="179659" spans="1:2" x14ac:dyDescent="0.15">
      <c r="A179659" t="s">
        <v>143160</v>
      </c>
      <c r="B179659">
        <v>1</v>
      </c>
    </row>
    <row r="179660" spans="1:2" x14ac:dyDescent="0.15">
      <c r="A179660" t="s">
        <v>143161</v>
      </c>
      <c r="B179660">
        <v>1</v>
      </c>
    </row>
    <row r="179661" spans="1:2" x14ac:dyDescent="0.15">
      <c r="A179661" t="s">
        <v>143162</v>
      </c>
      <c r="B179661">
        <v>1</v>
      </c>
    </row>
    <row r="179662" spans="1:2" x14ac:dyDescent="0.15">
      <c r="A179662" t="s">
        <v>143163</v>
      </c>
      <c r="B179662">
        <v>1</v>
      </c>
    </row>
    <row r="179663" spans="1:2" x14ac:dyDescent="0.15">
      <c r="A179663" t="s">
        <v>143164</v>
      </c>
      <c r="B179663">
        <v>1</v>
      </c>
    </row>
    <row r="179664" spans="1:2" x14ac:dyDescent="0.15">
      <c r="A179664" t="s">
        <v>143165</v>
      </c>
      <c r="B179664">
        <v>1</v>
      </c>
    </row>
    <row r="179665" spans="1:2" x14ac:dyDescent="0.15">
      <c r="A179665" t="s">
        <v>143166</v>
      </c>
      <c r="B179665">
        <v>1</v>
      </c>
    </row>
    <row r="179666" spans="1:2" x14ac:dyDescent="0.15">
      <c r="A179666" t="s">
        <v>143169</v>
      </c>
      <c r="B179666">
        <v>1</v>
      </c>
    </row>
    <row r="179667" spans="1:2" x14ac:dyDescent="0.15">
      <c r="A179667" t="s">
        <v>143170</v>
      </c>
      <c r="B179667">
        <v>1</v>
      </c>
    </row>
    <row r="179668" spans="1:2" x14ac:dyDescent="0.15">
      <c r="A179668" t="s">
        <v>143171</v>
      </c>
      <c r="B179668">
        <v>1</v>
      </c>
    </row>
    <row r="179669" spans="1:2" x14ac:dyDescent="0.15">
      <c r="A179669" t="s">
        <v>143172</v>
      </c>
      <c r="B179669">
        <v>1</v>
      </c>
    </row>
    <row r="179670" spans="1:2" x14ac:dyDescent="0.15">
      <c r="A179670" t="s">
        <v>143174</v>
      </c>
      <c r="B179670">
        <v>1</v>
      </c>
    </row>
    <row r="179671" spans="1:2" x14ac:dyDescent="0.15">
      <c r="A179671" t="s">
        <v>143175</v>
      </c>
      <c r="B179671">
        <v>1</v>
      </c>
    </row>
    <row r="179672" spans="1:2" x14ac:dyDescent="0.15">
      <c r="A179672" t="s">
        <v>143176</v>
      </c>
      <c r="B179672">
        <v>1</v>
      </c>
    </row>
    <row r="179673" spans="1:2" x14ac:dyDescent="0.15">
      <c r="A179673" t="s">
        <v>143177</v>
      </c>
      <c r="B179673">
        <v>1</v>
      </c>
    </row>
    <row r="179674" spans="1:2" x14ac:dyDescent="0.15">
      <c r="A179674" t="s">
        <v>143178</v>
      </c>
      <c r="B179674">
        <v>1</v>
      </c>
    </row>
    <row r="179675" spans="1:2" x14ac:dyDescent="0.15">
      <c r="A179675" t="s">
        <v>143179</v>
      </c>
      <c r="B179675">
        <v>1</v>
      </c>
    </row>
    <row r="179676" spans="1:2" x14ac:dyDescent="0.15">
      <c r="A179676" t="s">
        <v>143180</v>
      </c>
      <c r="B179676">
        <v>1</v>
      </c>
    </row>
    <row r="179677" spans="1:2" x14ac:dyDescent="0.15">
      <c r="A179677" t="s">
        <v>143181</v>
      </c>
      <c r="B179677">
        <v>1</v>
      </c>
    </row>
    <row r="179678" spans="1:2" x14ac:dyDescent="0.15">
      <c r="A179678" t="s">
        <v>143182</v>
      </c>
      <c r="B179678">
        <v>1</v>
      </c>
    </row>
    <row r="179679" spans="1:2" x14ac:dyDescent="0.15">
      <c r="A179679" t="s">
        <v>143183</v>
      </c>
      <c r="B179679">
        <v>1</v>
      </c>
    </row>
    <row r="179680" spans="1:2" x14ac:dyDescent="0.15">
      <c r="A179680" t="s">
        <v>143184</v>
      </c>
      <c r="B179680">
        <v>1</v>
      </c>
    </row>
    <row r="179681" spans="1:2" x14ac:dyDescent="0.15">
      <c r="A179681" t="s">
        <v>143185</v>
      </c>
      <c r="B179681">
        <v>1</v>
      </c>
    </row>
    <row r="179682" spans="1:2" x14ac:dyDescent="0.15">
      <c r="A179682" t="s">
        <v>143186</v>
      </c>
      <c r="B179682">
        <v>1</v>
      </c>
    </row>
    <row r="179683" spans="1:2" x14ac:dyDescent="0.15">
      <c r="A179683" t="s">
        <v>143187</v>
      </c>
      <c r="B179683">
        <v>1</v>
      </c>
    </row>
    <row r="179684" spans="1:2" x14ac:dyDescent="0.15">
      <c r="A179684" t="s">
        <v>143188</v>
      </c>
      <c r="B179684">
        <v>1</v>
      </c>
    </row>
    <row r="179685" spans="1:2" x14ac:dyDescent="0.15">
      <c r="A179685" t="s">
        <v>143189</v>
      </c>
      <c r="B179685">
        <v>1</v>
      </c>
    </row>
    <row r="179686" spans="1:2" x14ac:dyDescent="0.15">
      <c r="A179686" t="s">
        <v>143190</v>
      </c>
      <c r="B179686">
        <v>1</v>
      </c>
    </row>
    <row r="179687" spans="1:2" x14ac:dyDescent="0.15">
      <c r="A179687" t="s">
        <v>143192</v>
      </c>
      <c r="B179687">
        <v>1</v>
      </c>
    </row>
    <row r="179688" spans="1:2" x14ac:dyDescent="0.15">
      <c r="A179688" t="s">
        <v>143193</v>
      </c>
      <c r="B179688">
        <v>1</v>
      </c>
    </row>
    <row r="179689" spans="1:2" x14ac:dyDescent="0.15">
      <c r="A179689" t="s">
        <v>143194</v>
      </c>
      <c r="B179689">
        <v>1</v>
      </c>
    </row>
    <row r="179690" spans="1:2" x14ac:dyDescent="0.15">
      <c r="A179690" t="s">
        <v>143195</v>
      </c>
      <c r="B179690">
        <v>1</v>
      </c>
    </row>
    <row r="179691" spans="1:2" x14ac:dyDescent="0.15">
      <c r="A179691" t="s">
        <v>143196</v>
      </c>
      <c r="B179691">
        <v>1</v>
      </c>
    </row>
    <row r="179692" spans="1:2" x14ac:dyDescent="0.15">
      <c r="A179692" t="s">
        <v>143197</v>
      </c>
      <c r="B179692">
        <v>1</v>
      </c>
    </row>
    <row r="179693" spans="1:2" x14ac:dyDescent="0.15">
      <c r="A179693" t="s">
        <v>143198</v>
      </c>
      <c r="B179693">
        <v>1</v>
      </c>
    </row>
    <row r="179694" spans="1:2" x14ac:dyDescent="0.15">
      <c r="A179694" t="s">
        <v>143199</v>
      </c>
      <c r="B179694">
        <v>1</v>
      </c>
    </row>
    <row r="179695" spans="1:2" x14ac:dyDescent="0.15">
      <c r="A179695" t="s">
        <v>143200</v>
      </c>
      <c r="B179695">
        <v>1</v>
      </c>
    </row>
    <row r="179696" spans="1:2" x14ac:dyDescent="0.15">
      <c r="A179696" t="s">
        <v>143201</v>
      </c>
      <c r="B179696">
        <v>1</v>
      </c>
    </row>
    <row r="179697" spans="1:2" x14ac:dyDescent="0.15">
      <c r="A179697" t="s">
        <v>143202</v>
      </c>
      <c r="B179697">
        <v>1</v>
      </c>
    </row>
    <row r="179698" spans="1:2" x14ac:dyDescent="0.15">
      <c r="A179698" t="s">
        <v>143203</v>
      </c>
      <c r="B179698">
        <v>1</v>
      </c>
    </row>
    <row r="179699" spans="1:2" x14ac:dyDescent="0.15">
      <c r="A179699" t="s">
        <v>143205</v>
      </c>
      <c r="B179699">
        <v>1</v>
      </c>
    </row>
    <row r="179700" spans="1:2" x14ac:dyDescent="0.15">
      <c r="A179700" t="s">
        <v>143206</v>
      </c>
      <c r="B179700">
        <v>1</v>
      </c>
    </row>
    <row r="179701" spans="1:2" x14ac:dyDescent="0.15">
      <c r="A179701" t="s">
        <v>143207</v>
      </c>
      <c r="B179701">
        <v>1</v>
      </c>
    </row>
    <row r="179702" spans="1:2" x14ac:dyDescent="0.15">
      <c r="A179702" t="s">
        <v>143208</v>
      </c>
      <c r="B179702">
        <v>1</v>
      </c>
    </row>
    <row r="179703" spans="1:2" x14ac:dyDescent="0.15">
      <c r="A179703" t="s">
        <v>143209</v>
      </c>
      <c r="B179703">
        <v>1</v>
      </c>
    </row>
    <row r="179704" spans="1:2" x14ac:dyDescent="0.15">
      <c r="A179704" t="s">
        <v>143211</v>
      </c>
      <c r="B179704">
        <v>1</v>
      </c>
    </row>
    <row r="179705" spans="1:2" x14ac:dyDescent="0.15">
      <c r="A179705" t="s">
        <v>143213</v>
      </c>
      <c r="B179705">
        <v>1</v>
      </c>
    </row>
    <row r="179706" spans="1:2" x14ac:dyDescent="0.15">
      <c r="A179706" t="s">
        <v>143214</v>
      </c>
      <c r="B179706">
        <v>1</v>
      </c>
    </row>
    <row r="179707" spans="1:2" x14ac:dyDescent="0.15">
      <c r="A179707" t="s">
        <v>143215</v>
      </c>
      <c r="B179707">
        <v>1</v>
      </c>
    </row>
    <row r="179708" spans="1:2" x14ac:dyDescent="0.15">
      <c r="A179708" t="s">
        <v>143216</v>
      </c>
      <c r="B179708">
        <v>1</v>
      </c>
    </row>
    <row r="179709" spans="1:2" x14ac:dyDescent="0.15">
      <c r="A179709" t="s">
        <v>143217</v>
      </c>
      <c r="B179709">
        <v>1</v>
      </c>
    </row>
    <row r="179710" spans="1:2" x14ac:dyDescent="0.15">
      <c r="A179710" t="s">
        <v>143219</v>
      </c>
      <c r="B179710">
        <v>1</v>
      </c>
    </row>
    <row r="179711" spans="1:2" x14ac:dyDescent="0.15">
      <c r="A179711" t="s">
        <v>143223</v>
      </c>
      <c r="B179711">
        <v>1</v>
      </c>
    </row>
    <row r="179712" spans="1:2" x14ac:dyDescent="0.15">
      <c r="A179712" t="s">
        <v>143226</v>
      </c>
      <c r="B179712">
        <v>1</v>
      </c>
    </row>
    <row r="179713" spans="1:2" x14ac:dyDescent="0.15">
      <c r="A179713" t="s">
        <v>143227</v>
      </c>
      <c r="B179713">
        <v>1</v>
      </c>
    </row>
    <row r="179714" spans="1:2" x14ac:dyDescent="0.15">
      <c r="A179714" t="s">
        <v>143228</v>
      </c>
      <c r="B179714">
        <v>1</v>
      </c>
    </row>
    <row r="179715" spans="1:2" x14ac:dyDescent="0.15">
      <c r="A179715" t="s">
        <v>143229</v>
      </c>
      <c r="B179715">
        <v>1</v>
      </c>
    </row>
    <row r="179716" spans="1:2" x14ac:dyDescent="0.15">
      <c r="A179716" t="s">
        <v>143230</v>
      </c>
      <c r="B179716">
        <v>1</v>
      </c>
    </row>
    <row r="179717" spans="1:2" x14ac:dyDescent="0.15">
      <c r="A179717" t="s">
        <v>143231</v>
      </c>
      <c r="B179717">
        <v>1</v>
      </c>
    </row>
    <row r="179718" spans="1:2" x14ac:dyDescent="0.15">
      <c r="A179718" t="s">
        <v>143232</v>
      </c>
      <c r="B179718">
        <v>1</v>
      </c>
    </row>
    <row r="179719" spans="1:2" x14ac:dyDescent="0.15">
      <c r="A179719" t="s">
        <v>143235</v>
      </c>
      <c r="B179719">
        <v>1</v>
      </c>
    </row>
    <row r="179720" spans="1:2" x14ac:dyDescent="0.15">
      <c r="A179720" t="s">
        <v>143236</v>
      </c>
      <c r="B179720">
        <v>1</v>
      </c>
    </row>
    <row r="179721" spans="1:2" x14ac:dyDescent="0.15">
      <c r="A179721" t="s">
        <v>143237</v>
      </c>
      <c r="B179721">
        <v>1</v>
      </c>
    </row>
    <row r="179722" spans="1:2" x14ac:dyDescent="0.15">
      <c r="A179722" t="s">
        <v>143239</v>
      </c>
      <c r="B179722">
        <v>1</v>
      </c>
    </row>
    <row r="179723" spans="1:2" x14ac:dyDescent="0.15">
      <c r="A179723" t="s">
        <v>143240</v>
      </c>
      <c r="B179723">
        <v>1</v>
      </c>
    </row>
    <row r="179724" spans="1:2" x14ac:dyDescent="0.15">
      <c r="A179724" t="s">
        <v>143242</v>
      </c>
      <c r="B179724">
        <v>1</v>
      </c>
    </row>
    <row r="179725" spans="1:2" x14ac:dyDescent="0.15">
      <c r="A179725" t="s">
        <v>143243</v>
      </c>
      <c r="B179725">
        <v>1</v>
      </c>
    </row>
    <row r="179726" spans="1:2" x14ac:dyDescent="0.15">
      <c r="A179726" t="s">
        <v>143244</v>
      </c>
      <c r="B179726">
        <v>1</v>
      </c>
    </row>
    <row r="179727" spans="1:2" x14ac:dyDescent="0.15">
      <c r="A179727" t="s">
        <v>143245</v>
      </c>
      <c r="B179727">
        <v>1</v>
      </c>
    </row>
    <row r="179728" spans="1:2" x14ac:dyDescent="0.15">
      <c r="A179728" t="s">
        <v>143246</v>
      </c>
      <c r="B179728">
        <v>1</v>
      </c>
    </row>
    <row r="179729" spans="1:2" x14ac:dyDescent="0.15">
      <c r="A179729" t="s">
        <v>143247</v>
      </c>
      <c r="B179729">
        <v>1</v>
      </c>
    </row>
    <row r="179730" spans="1:2" x14ac:dyDescent="0.15">
      <c r="A179730" t="s">
        <v>143249</v>
      </c>
      <c r="B179730">
        <v>1</v>
      </c>
    </row>
    <row r="179731" spans="1:2" x14ac:dyDescent="0.15">
      <c r="A179731" t="s">
        <v>143252</v>
      </c>
      <c r="B179731">
        <v>1</v>
      </c>
    </row>
    <row r="179732" spans="1:2" x14ac:dyDescent="0.15">
      <c r="A179732" t="s">
        <v>143253</v>
      </c>
      <c r="B179732">
        <v>1</v>
      </c>
    </row>
    <row r="179733" spans="1:2" x14ac:dyDescent="0.15">
      <c r="A179733" t="s">
        <v>143254</v>
      </c>
      <c r="B179733">
        <v>1</v>
      </c>
    </row>
    <row r="179734" spans="1:2" x14ac:dyDescent="0.15">
      <c r="A179734" t="s">
        <v>143256</v>
      </c>
      <c r="B179734">
        <v>1</v>
      </c>
    </row>
    <row r="179735" spans="1:2" x14ac:dyDescent="0.15">
      <c r="A179735" t="s">
        <v>143257</v>
      </c>
      <c r="B179735">
        <v>1</v>
      </c>
    </row>
    <row r="179736" spans="1:2" x14ac:dyDescent="0.15">
      <c r="A179736" t="s">
        <v>143258</v>
      </c>
      <c r="B179736">
        <v>1</v>
      </c>
    </row>
    <row r="179737" spans="1:2" x14ac:dyDescent="0.15">
      <c r="A179737" t="s">
        <v>143260</v>
      </c>
      <c r="B179737">
        <v>1</v>
      </c>
    </row>
    <row r="179738" spans="1:2" x14ac:dyDescent="0.15">
      <c r="A179738" t="s">
        <v>143261</v>
      </c>
      <c r="B179738">
        <v>1</v>
      </c>
    </row>
    <row r="179739" spans="1:2" x14ac:dyDescent="0.15">
      <c r="A179739" t="s">
        <v>143262</v>
      </c>
      <c r="B179739">
        <v>1</v>
      </c>
    </row>
    <row r="179740" spans="1:2" x14ac:dyDescent="0.15">
      <c r="A179740" t="s">
        <v>143263</v>
      </c>
      <c r="B179740">
        <v>1</v>
      </c>
    </row>
    <row r="179741" spans="1:2" x14ac:dyDescent="0.15">
      <c r="A179741" t="s">
        <v>143264</v>
      </c>
      <c r="B179741">
        <v>1</v>
      </c>
    </row>
    <row r="179742" spans="1:2" x14ac:dyDescent="0.15">
      <c r="A179742" t="s">
        <v>143265</v>
      </c>
      <c r="B179742">
        <v>1</v>
      </c>
    </row>
    <row r="179743" spans="1:2" x14ac:dyDescent="0.15">
      <c r="A179743" t="s">
        <v>143266</v>
      </c>
      <c r="B179743">
        <v>1</v>
      </c>
    </row>
    <row r="179744" spans="1:2" x14ac:dyDescent="0.15">
      <c r="A179744" t="s">
        <v>143267</v>
      </c>
      <c r="B179744">
        <v>1</v>
      </c>
    </row>
    <row r="179745" spans="1:2" x14ac:dyDescent="0.15">
      <c r="A179745" t="s">
        <v>143268</v>
      </c>
      <c r="B179745">
        <v>1</v>
      </c>
    </row>
    <row r="179746" spans="1:2" x14ac:dyDescent="0.15">
      <c r="A179746" t="s">
        <v>143269</v>
      </c>
      <c r="B179746">
        <v>1</v>
      </c>
    </row>
    <row r="179747" spans="1:2" x14ac:dyDescent="0.15">
      <c r="A179747" t="s">
        <v>143270</v>
      </c>
      <c r="B179747">
        <v>1</v>
      </c>
    </row>
    <row r="179748" spans="1:2" x14ac:dyDescent="0.15">
      <c r="A179748" t="s">
        <v>143271</v>
      </c>
      <c r="B179748">
        <v>1</v>
      </c>
    </row>
    <row r="179749" spans="1:2" x14ac:dyDescent="0.15">
      <c r="A179749" t="s">
        <v>143272</v>
      </c>
      <c r="B179749">
        <v>1</v>
      </c>
    </row>
    <row r="179750" spans="1:2" x14ac:dyDescent="0.15">
      <c r="A179750" t="s">
        <v>143273</v>
      </c>
      <c r="B179750">
        <v>1</v>
      </c>
    </row>
    <row r="179751" spans="1:2" x14ac:dyDescent="0.15">
      <c r="A179751" t="s">
        <v>143274</v>
      </c>
      <c r="B179751">
        <v>1</v>
      </c>
    </row>
    <row r="179752" spans="1:2" x14ac:dyDescent="0.15">
      <c r="A179752" t="s">
        <v>143275</v>
      </c>
      <c r="B179752">
        <v>1</v>
      </c>
    </row>
    <row r="179753" spans="1:2" x14ac:dyDescent="0.15">
      <c r="A179753" t="s">
        <v>143276</v>
      </c>
      <c r="B179753">
        <v>1</v>
      </c>
    </row>
    <row r="179754" spans="1:2" x14ac:dyDescent="0.15">
      <c r="A179754" t="s">
        <v>143277</v>
      </c>
      <c r="B179754">
        <v>1</v>
      </c>
    </row>
    <row r="179755" spans="1:2" x14ac:dyDescent="0.15">
      <c r="A179755" t="s">
        <v>143279</v>
      </c>
      <c r="B179755">
        <v>1</v>
      </c>
    </row>
    <row r="179756" spans="1:2" x14ac:dyDescent="0.15">
      <c r="A179756" t="s">
        <v>143281</v>
      </c>
      <c r="B179756">
        <v>1</v>
      </c>
    </row>
    <row r="179757" spans="1:2" x14ac:dyDescent="0.15">
      <c r="A179757" t="s">
        <v>143282</v>
      </c>
      <c r="B179757">
        <v>1</v>
      </c>
    </row>
    <row r="179758" spans="1:2" x14ac:dyDescent="0.15">
      <c r="A179758" t="s">
        <v>143283</v>
      </c>
      <c r="B179758">
        <v>1</v>
      </c>
    </row>
    <row r="179759" spans="1:2" x14ac:dyDescent="0.15">
      <c r="A179759" t="s">
        <v>143284</v>
      </c>
      <c r="B179759">
        <v>1</v>
      </c>
    </row>
    <row r="179760" spans="1:2" x14ac:dyDescent="0.15">
      <c r="A179760" t="s">
        <v>143285</v>
      </c>
      <c r="B179760">
        <v>1</v>
      </c>
    </row>
    <row r="179761" spans="1:2" x14ac:dyDescent="0.15">
      <c r="A179761" t="s">
        <v>143287</v>
      </c>
      <c r="B179761">
        <v>1</v>
      </c>
    </row>
    <row r="179762" spans="1:2" x14ac:dyDescent="0.15">
      <c r="A179762" t="s">
        <v>143288</v>
      </c>
      <c r="B179762">
        <v>1</v>
      </c>
    </row>
    <row r="179763" spans="1:2" x14ac:dyDescent="0.15">
      <c r="A179763" t="s">
        <v>143289</v>
      </c>
      <c r="B179763">
        <v>1</v>
      </c>
    </row>
    <row r="179764" spans="1:2" x14ac:dyDescent="0.15">
      <c r="A179764" t="s">
        <v>143290</v>
      </c>
      <c r="B179764">
        <v>1</v>
      </c>
    </row>
    <row r="179765" spans="1:2" x14ac:dyDescent="0.15">
      <c r="A179765" t="s">
        <v>143291</v>
      </c>
      <c r="B179765">
        <v>1</v>
      </c>
    </row>
    <row r="179766" spans="1:2" x14ac:dyDescent="0.15">
      <c r="A179766" t="s">
        <v>143292</v>
      </c>
      <c r="B179766">
        <v>1</v>
      </c>
    </row>
    <row r="179767" spans="1:2" x14ac:dyDescent="0.15">
      <c r="A179767" t="s">
        <v>143293</v>
      </c>
      <c r="B179767">
        <v>1</v>
      </c>
    </row>
    <row r="179768" spans="1:2" x14ac:dyDescent="0.15">
      <c r="A179768" t="s">
        <v>143294</v>
      </c>
      <c r="B179768">
        <v>1</v>
      </c>
    </row>
    <row r="179769" spans="1:2" x14ac:dyDescent="0.15">
      <c r="A179769" t="s">
        <v>143295</v>
      </c>
      <c r="B179769">
        <v>1</v>
      </c>
    </row>
    <row r="179770" spans="1:2" x14ac:dyDescent="0.15">
      <c r="A179770" t="s">
        <v>143296</v>
      </c>
      <c r="B179770">
        <v>1</v>
      </c>
    </row>
    <row r="179771" spans="1:2" x14ac:dyDescent="0.15">
      <c r="A179771" t="s">
        <v>143297</v>
      </c>
      <c r="B179771">
        <v>1</v>
      </c>
    </row>
    <row r="179772" spans="1:2" x14ac:dyDescent="0.15">
      <c r="A179772" t="s">
        <v>143298</v>
      </c>
      <c r="B179772">
        <v>1</v>
      </c>
    </row>
    <row r="179773" spans="1:2" x14ac:dyDescent="0.15">
      <c r="A179773" t="s">
        <v>143299</v>
      </c>
      <c r="B179773">
        <v>1</v>
      </c>
    </row>
    <row r="179774" spans="1:2" x14ac:dyDescent="0.15">
      <c r="A179774" t="s">
        <v>143300</v>
      </c>
      <c r="B179774">
        <v>1</v>
      </c>
    </row>
    <row r="179775" spans="1:2" x14ac:dyDescent="0.15">
      <c r="A179775" t="s">
        <v>143302</v>
      </c>
      <c r="B179775">
        <v>1</v>
      </c>
    </row>
    <row r="179776" spans="1:2" x14ac:dyDescent="0.15">
      <c r="A179776" t="s">
        <v>143303</v>
      </c>
      <c r="B179776">
        <v>1</v>
      </c>
    </row>
    <row r="179777" spans="1:2" x14ac:dyDescent="0.15">
      <c r="A179777" t="s">
        <v>143304</v>
      </c>
      <c r="B179777">
        <v>1</v>
      </c>
    </row>
    <row r="179778" spans="1:2" x14ac:dyDescent="0.15">
      <c r="A179778" t="s">
        <v>143307</v>
      </c>
      <c r="B179778">
        <v>1</v>
      </c>
    </row>
    <row r="179779" spans="1:2" x14ac:dyDescent="0.15">
      <c r="A179779" t="s">
        <v>143308</v>
      </c>
      <c r="B179779">
        <v>1</v>
      </c>
    </row>
    <row r="179780" spans="1:2" x14ac:dyDescent="0.15">
      <c r="A179780" t="s">
        <v>143309</v>
      </c>
      <c r="B179780">
        <v>1</v>
      </c>
    </row>
    <row r="179781" spans="1:2" x14ac:dyDescent="0.15">
      <c r="A179781" t="s">
        <v>143310</v>
      </c>
      <c r="B179781">
        <v>1</v>
      </c>
    </row>
    <row r="179782" spans="1:2" x14ac:dyDescent="0.15">
      <c r="A179782" t="s">
        <v>143313</v>
      </c>
      <c r="B179782">
        <v>1</v>
      </c>
    </row>
    <row r="179783" spans="1:2" x14ac:dyDescent="0.15">
      <c r="A179783" t="s">
        <v>143314</v>
      </c>
      <c r="B179783">
        <v>1</v>
      </c>
    </row>
    <row r="179784" spans="1:2" x14ac:dyDescent="0.15">
      <c r="A179784" t="s">
        <v>143316</v>
      </c>
      <c r="B179784">
        <v>1</v>
      </c>
    </row>
    <row r="179785" spans="1:2" x14ac:dyDescent="0.15">
      <c r="A179785" t="s">
        <v>143317</v>
      </c>
      <c r="B179785">
        <v>1</v>
      </c>
    </row>
    <row r="179786" spans="1:2" x14ac:dyDescent="0.15">
      <c r="A179786" t="s">
        <v>143318</v>
      </c>
      <c r="B179786">
        <v>1</v>
      </c>
    </row>
    <row r="179787" spans="1:2" x14ac:dyDescent="0.15">
      <c r="A179787" t="s">
        <v>143319</v>
      </c>
      <c r="B179787">
        <v>1</v>
      </c>
    </row>
    <row r="179788" spans="1:2" x14ac:dyDescent="0.15">
      <c r="A179788" t="s">
        <v>143321</v>
      </c>
      <c r="B179788">
        <v>1</v>
      </c>
    </row>
    <row r="179789" spans="1:2" x14ac:dyDescent="0.15">
      <c r="A179789" t="s">
        <v>143322</v>
      </c>
      <c r="B179789">
        <v>1</v>
      </c>
    </row>
    <row r="179790" spans="1:2" x14ac:dyDescent="0.15">
      <c r="A179790" t="s">
        <v>143323</v>
      </c>
      <c r="B179790">
        <v>1</v>
      </c>
    </row>
    <row r="179791" spans="1:2" x14ac:dyDescent="0.15">
      <c r="A179791" t="s">
        <v>143324</v>
      </c>
      <c r="B179791">
        <v>1</v>
      </c>
    </row>
    <row r="179792" spans="1:2" x14ac:dyDescent="0.15">
      <c r="A179792" t="s">
        <v>143326</v>
      </c>
      <c r="B179792">
        <v>1</v>
      </c>
    </row>
    <row r="179793" spans="1:2" x14ac:dyDescent="0.15">
      <c r="A179793" t="s">
        <v>143327</v>
      </c>
      <c r="B179793">
        <v>1</v>
      </c>
    </row>
    <row r="179794" spans="1:2" x14ac:dyDescent="0.15">
      <c r="A179794" t="s">
        <v>143328</v>
      </c>
      <c r="B179794">
        <v>1</v>
      </c>
    </row>
    <row r="179795" spans="1:2" x14ac:dyDescent="0.15">
      <c r="A179795" t="s">
        <v>143329</v>
      </c>
      <c r="B179795">
        <v>1</v>
      </c>
    </row>
    <row r="179796" spans="1:2" x14ac:dyDescent="0.15">
      <c r="A179796" t="s">
        <v>143330</v>
      </c>
      <c r="B179796">
        <v>1</v>
      </c>
    </row>
    <row r="179797" spans="1:2" x14ac:dyDescent="0.15">
      <c r="A179797" t="s">
        <v>143332</v>
      </c>
      <c r="B179797">
        <v>1</v>
      </c>
    </row>
    <row r="179798" spans="1:2" x14ac:dyDescent="0.15">
      <c r="A179798" t="s">
        <v>143333</v>
      </c>
      <c r="B179798">
        <v>1</v>
      </c>
    </row>
    <row r="179799" spans="1:2" x14ac:dyDescent="0.15">
      <c r="A179799" t="s">
        <v>143335</v>
      </c>
      <c r="B179799">
        <v>1</v>
      </c>
    </row>
    <row r="179800" spans="1:2" x14ac:dyDescent="0.15">
      <c r="A179800" t="s">
        <v>143337</v>
      </c>
      <c r="B179800">
        <v>1</v>
      </c>
    </row>
    <row r="179801" spans="1:2" x14ac:dyDescent="0.15">
      <c r="A179801" t="s">
        <v>143338</v>
      </c>
      <c r="B179801">
        <v>1</v>
      </c>
    </row>
    <row r="179802" spans="1:2" x14ac:dyDescent="0.15">
      <c r="A179802" t="s">
        <v>143342</v>
      </c>
      <c r="B179802">
        <v>1</v>
      </c>
    </row>
    <row r="179803" spans="1:2" x14ac:dyDescent="0.15">
      <c r="A179803" t="s">
        <v>143343</v>
      </c>
      <c r="B179803">
        <v>1</v>
      </c>
    </row>
    <row r="179804" spans="1:2" x14ac:dyDescent="0.15">
      <c r="A179804" t="s">
        <v>143344</v>
      </c>
      <c r="B179804">
        <v>1</v>
      </c>
    </row>
    <row r="179805" spans="1:2" x14ac:dyDescent="0.15">
      <c r="A179805" t="s">
        <v>143345</v>
      </c>
      <c r="B179805">
        <v>1</v>
      </c>
    </row>
    <row r="179806" spans="1:2" x14ac:dyDescent="0.15">
      <c r="A179806" t="s">
        <v>143346</v>
      </c>
      <c r="B179806">
        <v>1</v>
      </c>
    </row>
    <row r="179807" spans="1:2" x14ac:dyDescent="0.15">
      <c r="A179807" t="s">
        <v>143347</v>
      </c>
      <c r="B179807">
        <v>1</v>
      </c>
    </row>
    <row r="179808" spans="1:2" x14ac:dyDescent="0.15">
      <c r="A179808" t="s">
        <v>143348</v>
      </c>
      <c r="B179808">
        <v>1</v>
      </c>
    </row>
    <row r="179809" spans="1:2" x14ac:dyDescent="0.15">
      <c r="A179809" t="s">
        <v>143349</v>
      </c>
      <c r="B179809">
        <v>1</v>
      </c>
    </row>
    <row r="179810" spans="1:2" x14ac:dyDescent="0.15">
      <c r="A179810" t="s">
        <v>143350</v>
      </c>
      <c r="B179810">
        <v>1</v>
      </c>
    </row>
    <row r="179811" spans="1:2" x14ac:dyDescent="0.15">
      <c r="A179811" t="s">
        <v>143351</v>
      </c>
      <c r="B179811">
        <v>1</v>
      </c>
    </row>
    <row r="179812" spans="1:2" x14ac:dyDescent="0.15">
      <c r="A179812" t="s">
        <v>143352</v>
      </c>
      <c r="B179812">
        <v>1</v>
      </c>
    </row>
    <row r="179813" spans="1:2" x14ac:dyDescent="0.15">
      <c r="A179813" t="s">
        <v>143353</v>
      </c>
      <c r="B179813">
        <v>1</v>
      </c>
    </row>
    <row r="179814" spans="1:2" x14ac:dyDescent="0.15">
      <c r="A179814" t="s">
        <v>143355</v>
      </c>
      <c r="B179814">
        <v>1</v>
      </c>
    </row>
    <row r="179815" spans="1:2" x14ac:dyDescent="0.15">
      <c r="A179815" t="s">
        <v>143358</v>
      </c>
      <c r="B179815">
        <v>1</v>
      </c>
    </row>
    <row r="179816" spans="1:2" x14ac:dyDescent="0.15">
      <c r="A179816" t="s">
        <v>143359</v>
      </c>
      <c r="B179816">
        <v>1</v>
      </c>
    </row>
    <row r="179817" spans="1:2" x14ac:dyDescent="0.15">
      <c r="A179817" t="s">
        <v>143360</v>
      </c>
      <c r="B179817">
        <v>1</v>
      </c>
    </row>
    <row r="179818" spans="1:2" x14ac:dyDescent="0.15">
      <c r="A179818" t="s">
        <v>143361</v>
      </c>
      <c r="B179818">
        <v>1</v>
      </c>
    </row>
    <row r="179819" spans="1:2" x14ac:dyDescent="0.15">
      <c r="A179819" t="s">
        <v>143362</v>
      </c>
      <c r="B179819">
        <v>1</v>
      </c>
    </row>
    <row r="179820" spans="1:2" x14ac:dyDescent="0.15">
      <c r="A179820" t="s">
        <v>143363</v>
      </c>
      <c r="B179820">
        <v>1</v>
      </c>
    </row>
    <row r="179821" spans="1:2" x14ac:dyDescent="0.15">
      <c r="A179821" t="s">
        <v>143365</v>
      </c>
      <c r="B179821">
        <v>1</v>
      </c>
    </row>
    <row r="179822" spans="1:2" x14ac:dyDescent="0.15">
      <c r="A179822" t="s">
        <v>143367</v>
      </c>
      <c r="B179822">
        <v>1</v>
      </c>
    </row>
    <row r="179823" spans="1:2" x14ac:dyDescent="0.15">
      <c r="A179823" t="s">
        <v>143368</v>
      </c>
      <c r="B179823">
        <v>1</v>
      </c>
    </row>
    <row r="179824" spans="1:2" x14ac:dyDescent="0.15">
      <c r="A179824" t="s">
        <v>143369</v>
      </c>
      <c r="B179824">
        <v>1</v>
      </c>
    </row>
    <row r="179825" spans="1:2" x14ac:dyDescent="0.15">
      <c r="A179825" t="s">
        <v>143370</v>
      </c>
      <c r="B179825">
        <v>1</v>
      </c>
    </row>
    <row r="179826" spans="1:2" x14ac:dyDescent="0.15">
      <c r="A179826" t="s">
        <v>143372</v>
      </c>
      <c r="B179826">
        <v>1</v>
      </c>
    </row>
    <row r="179827" spans="1:2" x14ac:dyDescent="0.15">
      <c r="A179827" t="s">
        <v>143373</v>
      </c>
      <c r="B179827">
        <v>1</v>
      </c>
    </row>
    <row r="179828" spans="1:2" x14ac:dyDescent="0.15">
      <c r="A179828" t="s">
        <v>143374</v>
      </c>
      <c r="B179828">
        <v>1</v>
      </c>
    </row>
    <row r="179829" spans="1:2" x14ac:dyDescent="0.15">
      <c r="A179829" t="s">
        <v>143376</v>
      </c>
      <c r="B179829">
        <v>1</v>
      </c>
    </row>
    <row r="179830" spans="1:2" x14ac:dyDescent="0.15">
      <c r="A179830" t="s">
        <v>143377</v>
      </c>
      <c r="B179830">
        <v>1</v>
      </c>
    </row>
    <row r="179831" spans="1:2" x14ac:dyDescent="0.15">
      <c r="A179831" t="s">
        <v>143378</v>
      </c>
      <c r="B179831">
        <v>1</v>
      </c>
    </row>
    <row r="179832" spans="1:2" x14ac:dyDescent="0.15">
      <c r="A179832" t="s">
        <v>143381</v>
      </c>
      <c r="B179832">
        <v>1</v>
      </c>
    </row>
    <row r="179833" spans="1:2" x14ac:dyDescent="0.15">
      <c r="A179833" t="s">
        <v>143382</v>
      </c>
      <c r="B179833">
        <v>1</v>
      </c>
    </row>
    <row r="179834" spans="1:2" x14ac:dyDescent="0.15">
      <c r="A179834" t="s">
        <v>143383</v>
      </c>
      <c r="B179834">
        <v>1</v>
      </c>
    </row>
    <row r="179835" spans="1:2" x14ac:dyDescent="0.15">
      <c r="A179835" t="s">
        <v>143384</v>
      </c>
      <c r="B179835">
        <v>1</v>
      </c>
    </row>
    <row r="179836" spans="1:2" x14ac:dyDescent="0.15">
      <c r="A179836" t="s">
        <v>143385</v>
      </c>
      <c r="B179836">
        <v>1</v>
      </c>
    </row>
    <row r="179837" spans="1:2" x14ac:dyDescent="0.15">
      <c r="A179837" t="s">
        <v>143388</v>
      </c>
      <c r="B179837">
        <v>1</v>
      </c>
    </row>
    <row r="179838" spans="1:2" x14ac:dyDescent="0.15">
      <c r="A179838" t="s">
        <v>143389</v>
      </c>
      <c r="B179838">
        <v>1</v>
      </c>
    </row>
    <row r="179839" spans="1:2" x14ac:dyDescent="0.15">
      <c r="A179839" t="s">
        <v>143390</v>
      </c>
      <c r="B179839">
        <v>1</v>
      </c>
    </row>
    <row r="179840" spans="1:2" x14ac:dyDescent="0.15">
      <c r="A179840" t="s">
        <v>143391</v>
      </c>
      <c r="B179840">
        <v>1</v>
      </c>
    </row>
    <row r="179841" spans="1:2" x14ac:dyDescent="0.15">
      <c r="A179841" t="s">
        <v>143392</v>
      </c>
      <c r="B179841">
        <v>1</v>
      </c>
    </row>
    <row r="179842" spans="1:2" x14ac:dyDescent="0.15">
      <c r="A179842" t="s">
        <v>143393</v>
      </c>
      <c r="B179842">
        <v>1</v>
      </c>
    </row>
    <row r="179843" spans="1:2" x14ac:dyDescent="0.15">
      <c r="A179843" t="s">
        <v>143394</v>
      </c>
      <c r="B179843">
        <v>1</v>
      </c>
    </row>
    <row r="179844" spans="1:2" x14ac:dyDescent="0.15">
      <c r="A179844" t="s">
        <v>143395</v>
      </c>
      <c r="B179844">
        <v>1</v>
      </c>
    </row>
    <row r="179845" spans="1:2" x14ac:dyDescent="0.15">
      <c r="A179845" t="s">
        <v>143396</v>
      </c>
      <c r="B179845">
        <v>1</v>
      </c>
    </row>
    <row r="179846" spans="1:2" x14ac:dyDescent="0.15">
      <c r="A179846" t="s">
        <v>143397</v>
      </c>
      <c r="B179846">
        <v>1</v>
      </c>
    </row>
    <row r="179847" spans="1:2" x14ac:dyDescent="0.15">
      <c r="A179847" t="s">
        <v>143398</v>
      </c>
      <c r="B179847">
        <v>1</v>
      </c>
    </row>
    <row r="179848" spans="1:2" x14ac:dyDescent="0.15">
      <c r="A179848" t="s">
        <v>143399</v>
      </c>
      <c r="B179848">
        <v>1</v>
      </c>
    </row>
    <row r="179849" spans="1:2" x14ac:dyDescent="0.15">
      <c r="A179849" t="s">
        <v>143400</v>
      </c>
      <c r="B179849">
        <v>1</v>
      </c>
    </row>
    <row r="179850" spans="1:2" x14ac:dyDescent="0.15">
      <c r="A179850" t="s">
        <v>143401</v>
      </c>
      <c r="B179850">
        <v>1</v>
      </c>
    </row>
    <row r="179851" spans="1:2" x14ac:dyDescent="0.15">
      <c r="A179851" t="s">
        <v>143402</v>
      </c>
      <c r="B179851">
        <v>1</v>
      </c>
    </row>
    <row r="179852" spans="1:2" x14ac:dyDescent="0.15">
      <c r="A179852" t="s">
        <v>143404</v>
      </c>
      <c r="B179852">
        <v>1</v>
      </c>
    </row>
    <row r="179853" spans="1:2" x14ac:dyDescent="0.15">
      <c r="A179853" t="s">
        <v>143405</v>
      </c>
      <c r="B179853">
        <v>1</v>
      </c>
    </row>
    <row r="179854" spans="1:2" x14ac:dyDescent="0.15">
      <c r="A179854" t="s">
        <v>143406</v>
      </c>
      <c r="B179854">
        <v>1</v>
      </c>
    </row>
    <row r="179855" spans="1:2" x14ac:dyDescent="0.15">
      <c r="A179855" t="s">
        <v>143407</v>
      </c>
      <c r="B179855">
        <v>1</v>
      </c>
    </row>
    <row r="179856" spans="1:2" x14ac:dyDescent="0.15">
      <c r="A179856" t="s">
        <v>143409</v>
      </c>
      <c r="B179856">
        <v>1</v>
      </c>
    </row>
    <row r="179857" spans="1:2" x14ac:dyDescent="0.15">
      <c r="A179857" t="s">
        <v>143410</v>
      </c>
      <c r="B179857">
        <v>1</v>
      </c>
    </row>
    <row r="179858" spans="1:2" x14ac:dyDescent="0.15">
      <c r="A179858" t="s">
        <v>143411</v>
      </c>
      <c r="B179858">
        <v>1</v>
      </c>
    </row>
    <row r="179859" spans="1:2" x14ac:dyDescent="0.15">
      <c r="A179859" t="s">
        <v>143412</v>
      </c>
      <c r="B179859">
        <v>1</v>
      </c>
    </row>
    <row r="179860" spans="1:2" x14ac:dyDescent="0.15">
      <c r="A179860" t="s">
        <v>143414</v>
      </c>
      <c r="B179860">
        <v>1</v>
      </c>
    </row>
    <row r="179861" spans="1:2" x14ac:dyDescent="0.15">
      <c r="A179861" t="s">
        <v>143415</v>
      </c>
      <c r="B179861">
        <v>1</v>
      </c>
    </row>
    <row r="179862" spans="1:2" x14ac:dyDescent="0.15">
      <c r="A179862" t="s">
        <v>143416</v>
      </c>
      <c r="B179862">
        <v>1</v>
      </c>
    </row>
    <row r="179863" spans="1:2" x14ac:dyDescent="0.15">
      <c r="A179863" t="s">
        <v>143417</v>
      </c>
      <c r="B179863">
        <v>1</v>
      </c>
    </row>
    <row r="179864" spans="1:2" x14ac:dyDescent="0.15">
      <c r="A179864" t="s">
        <v>143418</v>
      </c>
      <c r="B179864">
        <v>1</v>
      </c>
    </row>
    <row r="179865" spans="1:2" x14ac:dyDescent="0.15">
      <c r="A179865" t="s">
        <v>143419</v>
      </c>
      <c r="B179865">
        <v>1</v>
      </c>
    </row>
    <row r="179866" spans="1:2" x14ac:dyDescent="0.15">
      <c r="A179866" t="s">
        <v>143421</v>
      </c>
      <c r="B179866">
        <v>1</v>
      </c>
    </row>
    <row r="179867" spans="1:2" x14ac:dyDescent="0.15">
      <c r="A179867" t="s">
        <v>143422</v>
      </c>
      <c r="B179867">
        <v>1</v>
      </c>
    </row>
    <row r="179868" spans="1:2" x14ac:dyDescent="0.15">
      <c r="A179868" t="s">
        <v>143424</v>
      </c>
      <c r="B179868">
        <v>1</v>
      </c>
    </row>
    <row r="179869" spans="1:2" x14ac:dyDescent="0.15">
      <c r="A179869" t="s">
        <v>143425</v>
      </c>
      <c r="B179869">
        <v>1</v>
      </c>
    </row>
    <row r="179870" spans="1:2" x14ac:dyDescent="0.15">
      <c r="A179870" t="s">
        <v>143427</v>
      </c>
      <c r="B179870">
        <v>1</v>
      </c>
    </row>
    <row r="179871" spans="1:2" x14ac:dyDescent="0.15">
      <c r="A179871" t="s">
        <v>143430</v>
      </c>
      <c r="B179871">
        <v>1</v>
      </c>
    </row>
    <row r="179872" spans="1:2" x14ac:dyDescent="0.15">
      <c r="A179872" t="s">
        <v>143432</v>
      </c>
      <c r="B179872">
        <v>1</v>
      </c>
    </row>
    <row r="179873" spans="1:2" x14ac:dyDescent="0.15">
      <c r="A179873" t="s">
        <v>143434</v>
      </c>
      <c r="B179873">
        <v>1</v>
      </c>
    </row>
    <row r="179874" spans="1:2" x14ac:dyDescent="0.15">
      <c r="A179874" t="s">
        <v>143435</v>
      </c>
      <c r="B179874">
        <v>1</v>
      </c>
    </row>
    <row r="179875" spans="1:2" x14ac:dyDescent="0.15">
      <c r="A179875" t="s">
        <v>143437</v>
      </c>
      <c r="B179875">
        <v>1</v>
      </c>
    </row>
    <row r="179876" spans="1:2" x14ac:dyDescent="0.15">
      <c r="A179876" t="s">
        <v>143438</v>
      </c>
      <c r="B179876">
        <v>1</v>
      </c>
    </row>
    <row r="179877" spans="1:2" x14ac:dyDescent="0.15">
      <c r="A179877" t="s">
        <v>143439</v>
      </c>
      <c r="B179877">
        <v>1</v>
      </c>
    </row>
    <row r="179878" spans="1:2" x14ac:dyDescent="0.15">
      <c r="A179878" t="s">
        <v>143440</v>
      </c>
      <c r="B179878">
        <v>1</v>
      </c>
    </row>
    <row r="179879" spans="1:2" x14ac:dyDescent="0.15">
      <c r="A179879" t="s">
        <v>143441</v>
      </c>
      <c r="B179879">
        <v>1</v>
      </c>
    </row>
    <row r="179880" spans="1:2" x14ac:dyDescent="0.15">
      <c r="A179880" t="s">
        <v>143442</v>
      </c>
      <c r="B179880">
        <v>1</v>
      </c>
    </row>
    <row r="179881" spans="1:2" x14ac:dyDescent="0.15">
      <c r="A179881" t="s">
        <v>143444</v>
      </c>
      <c r="B179881">
        <v>1</v>
      </c>
    </row>
    <row r="179882" spans="1:2" x14ac:dyDescent="0.15">
      <c r="A179882" t="s">
        <v>143445</v>
      </c>
      <c r="B179882">
        <v>1</v>
      </c>
    </row>
    <row r="179883" spans="1:2" x14ac:dyDescent="0.15">
      <c r="A179883" t="s">
        <v>143446</v>
      </c>
      <c r="B179883">
        <v>1</v>
      </c>
    </row>
    <row r="179884" spans="1:2" x14ac:dyDescent="0.15">
      <c r="A179884" t="s">
        <v>143447</v>
      </c>
      <c r="B179884">
        <v>1</v>
      </c>
    </row>
    <row r="179885" spans="1:2" x14ac:dyDescent="0.15">
      <c r="A179885" t="s">
        <v>143449</v>
      </c>
      <c r="B179885">
        <v>1</v>
      </c>
    </row>
    <row r="179886" spans="1:2" x14ac:dyDescent="0.15">
      <c r="A179886" t="s">
        <v>143451</v>
      </c>
      <c r="B179886">
        <v>1</v>
      </c>
    </row>
    <row r="179887" spans="1:2" x14ac:dyDescent="0.15">
      <c r="A179887" t="s">
        <v>143452</v>
      </c>
      <c r="B179887">
        <v>1</v>
      </c>
    </row>
    <row r="179888" spans="1:2" x14ac:dyDescent="0.15">
      <c r="A179888" t="s">
        <v>143453</v>
      </c>
      <c r="B179888">
        <v>1</v>
      </c>
    </row>
    <row r="179889" spans="1:2" x14ac:dyDescent="0.15">
      <c r="A179889" t="s">
        <v>143454</v>
      </c>
      <c r="B179889">
        <v>1</v>
      </c>
    </row>
    <row r="179890" spans="1:2" x14ac:dyDescent="0.15">
      <c r="A179890" t="s">
        <v>143455</v>
      </c>
      <c r="B179890">
        <v>1</v>
      </c>
    </row>
    <row r="179891" spans="1:2" x14ac:dyDescent="0.15">
      <c r="A179891" t="s">
        <v>143456</v>
      </c>
      <c r="B179891">
        <v>1</v>
      </c>
    </row>
    <row r="179892" spans="1:2" x14ac:dyDescent="0.15">
      <c r="A179892" t="s">
        <v>143457</v>
      </c>
      <c r="B179892">
        <v>1</v>
      </c>
    </row>
    <row r="179893" spans="1:2" x14ac:dyDescent="0.15">
      <c r="A179893" t="s">
        <v>143459</v>
      </c>
      <c r="B179893">
        <v>1</v>
      </c>
    </row>
    <row r="179894" spans="1:2" x14ac:dyDescent="0.15">
      <c r="A179894" t="s">
        <v>143461</v>
      </c>
      <c r="B179894">
        <v>1</v>
      </c>
    </row>
    <row r="179895" spans="1:2" x14ac:dyDescent="0.15">
      <c r="A179895" t="s">
        <v>143462</v>
      </c>
      <c r="B179895">
        <v>1</v>
      </c>
    </row>
    <row r="179896" spans="1:2" x14ac:dyDescent="0.15">
      <c r="A179896" t="s">
        <v>143465</v>
      </c>
      <c r="B179896">
        <v>1</v>
      </c>
    </row>
    <row r="179897" spans="1:2" x14ac:dyDescent="0.15">
      <c r="A179897" t="s">
        <v>143466</v>
      </c>
      <c r="B179897">
        <v>1</v>
      </c>
    </row>
    <row r="179898" spans="1:2" x14ac:dyDescent="0.15">
      <c r="A179898" t="s">
        <v>143467</v>
      </c>
      <c r="B179898">
        <v>1</v>
      </c>
    </row>
    <row r="179899" spans="1:2" x14ac:dyDescent="0.15">
      <c r="A179899" t="s">
        <v>143468</v>
      </c>
      <c r="B179899">
        <v>1</v>
      </c>
    </row>
    <row r="179900" spans="1:2" x14ac:dyDescent="0.15">
      <c r="A179900" t="s">
        <v>143469</v>
      </c>
      <c r="B179900">
        <v>1</v>
      </c>
    </row>
    <row r="179901" spans="1:2" x14ac:dyDescent="0.15">
      <c r="A179901" t="s">
        <v>143470</v>
      </c>
      <c r="B179901">
        <v>1</v>
      </c>
    </row>
    <row r="179902" spans="1:2" x14ac:dyDescent="0.15">
      <c r="A179902" t="s">
        <v>143471</v>
      </c>
      <c r="B179902">
        <v>1</v>
      </c>
    </row>
    <row r="179903" spans="1:2" x14ac:dyDescent="0.15">
      <c r="A179903" t="s">
        <v>143472</v>
      </c>
      <c r="B179903">
        <v>1</v>
      </c>
    </row>
    <row r="179904" spans="1:2" x14ac:dyDescent="0.15">
      <c r="A179904" t="s">
        <v>143473</v>
      </c>
      <c r="B179904">
        <v>1</v>
      </c>
    </row>
    <row r="179905" spans="1:2" x14ac:dyDescent="0.15">
      <c r="A179905" t="s">
        <v>143474</v>
      </c>
      <c r="B179905">
        <v>1</v>
      </c>
    </row>
    <row r="179906" spans="1:2" x14ac:dyDescent="0.15">
      <c r="A179906" t="s">
        <v>143475</v>
      </c>
      <c r="B179906">
        <v>1</v>
      </c>
    </row>
    <row r="179907" spans="1:2" x14ac:dyDescent="0.15">
      <c r="A179907" t="s">
        <v>143476</v>
      </c>
      <c r="B179907">
        <v>1</v>
      </c>
    </row>
    <row r="179908" spans="1:2" x14ac:dyDescent="0.15">
      <c r="A179908" t="s">
        <v>143477</v>
      </c>
      <c r="B179908">
        <v>1</v>
      </c>
    </row>
    <row r="179909" spans="1:2" x14ac:dyDescent="0.15">
      <c r="A179909" t="s">
        <v>143480</v>
      </c>
      <c r="B179909">
        <v>1</v>
      </c>
    </row>
    <row r="179910" spans="1:2" x14ac:dyDescent="0.15">
      <c r="A179910" t="s">
        <v>143482</v>
      </c>
      <c r="B179910">
        <v>1</v>
      </c>
    </row>
    <row r="179911" spans="1:2" x14ac:dyDescent="0.15">
      <c r="A179911" t="s">
        <v>143483</v>
      </c>
      <c r="B179911">
        <v>1</v>
      </c>
    </row>
    <row r="179912" spans="1:2" x14ac:dyDescent="0.15">
      <c r="A179912" t="s">
        <v>143484</v>
      </c>
      <c r="B179912">
        <v>1</v>
      </c>
    </row>
    <row r="179913" spans="1:2" x14ac:dyDescent="0.15">
      <c r="A179913" t="s">
        <v>143486</v>
      </c>
      <c r="B179913">
        <v>1</v>
      </c>
    </row>
    <row r="179914" spans="1:2" x14ac:dyDescent="0.15">
      <c r="A179914" t="s">
        <v>143487</v>
      </c>
      <c r="B179914">
        <v>1</v>
      </c>
    </row>
    <row r="179915" spans="1:2" x14ac:dyDescent="0.15">
      <c r="A179915" t="s">
        <v>143488</v>
      </c>
      <c r="B179915">
        <v>1</v>
      </c>
    </row>
    <row r="179916" spans="1:2" x14ac:dyDescent="0.15">
      <c r="A179916" t="s">
        <v>143490</v>
      </c>
      <c r="B179916">
        <v>1</v>
      </c>
    </row>
    <row r="179917" spans="1:2" x14ac:dyDescent="0.15">
      <c r="A179917" t="s">
        <v>143492</v>
      </c>
      <c r="B179917">
        <v>1</v>
      </c>
    </row>
    <row r="179918" spans="1:2" x14ac:dyDescent="0.15">
      <c r="A179918" t="s">
        <v>143494</v>
      </c>
      <c r="B179918">
        <v>1</v>
      </c>
    </row>
    <row r="179919" spans="1:2" x14ac:dyDescent="0.15">
      <c r="A179919" t="s">
        <v>143497</v>
      </c>
      <c r="B179919">
        <v>1</v>
      </c>
    </row>
    <row r="179920" spans="1:2" x14ac:dyDescent="0.15">
      <c r="A179920" t="s">
        <v>143498</v>
      </c>
      <c r="B179920">
        <v>1</v>
      </c>
    </row>
    <row r="179921" spans="1:2" x14ac:dyDescent="0.15">
      <c r="A179921" t="s">
        <v>143500</v>
      </c>
      <c r="B179921">
        <v>1</v>
      </c>
    </row>
    <row r="179922" spans="1:2" x14ac:dyDescent="0.15">
      <c r="A179922" t="s">
        <v>143501</v>
      </c>
      <c r="B179922">
        <v>1</v>
      </c>
    </row>
    <row r="179923" spans="1:2" x14ac:dyDescent="0.15">
      <c r="A179923" t="s">
        <v>143503</v>
      </c>
      <c r="B179923">
        <v>1</v>
      </c>
    </row>
    <row r="179924" spans="1:2" x14ac:dyDescent="0.15">
      <c r="A179924" t="s">
        <v>143504</v>
      </c>
      <c r="B179924">
        <v>1</v>
      </c>
    </row>
    <row r="179925" spans="1:2" x14ac:dyDescent="0.15">
      <c r="A179925" t="s">
        <v>143506</v>
      </c>
      <c r="B179925">
        <v>1</v>
      </c>
    </row>
    <row r="179926" spans="1:2" x14ac:dyDescent="0.15">
      <c r="A179926" t="s">
        <v>143507</v>
      </c>
      <c r="B179926">
        <v>1</v>
      </c>
    </row>
    <row r="179927" spans="1:2" x14ac:dyDescent="0.15">
      <c r="A179927" t="s">
        <v>143508</v>
      </c>
      <c r="B179927">
        <v>1</v>
      </c>
    </row>
    <row r="179928" spans="1:2" x14ac:dyDescent="0.15">
      <c r="A179928" t="s">
        <v>143509</v>
      </c>
      <c r="B179928">
        <v>1</v>
      </c>
    </row>
    <row r="179929" spans="1:2" x14ac:dyDescent="0.15">
      <c r="A179929" t="s">
        <v>143510</v>
      </c>
      <c r="B179929">
        <v>1</v>
      </c>
    </row>
    <row r="179930" spans="1:2" x14ac:dyDescent="0.15">
      <c r="A179930" t="s">
        <v>143511</v>
      </c>
      <c r="B179930">
        <v>1</v>
      </c>
    </row>
    <row r="179931" spans="1:2" x14ac:dyDescent="0.15">
      <c r="A179931" t="s">
        <v>143514</v>
      </c>
      <c r="B179931">
        <v>1</v>
      </c>
    </row>
    <row r="179932" spans="1:2" x14ac:dyDescent="0.15">
      <c r="A179932" t="s">
        <v>143515</v>
      </c>
      <c r="B179932">
        <v>1</v>
      </c>
    </row>
    <row r="179933" spans="1:2" x14ac:dyDescent="0.15">
      <c r="A179933" t="s">
        <v>143516</v>
      </c>
      <c r="B179933">
        <v>1</v>
      </c>
    </row>
    <row r="179934" spans="1:2" x14ac:dyDescent="0.15">
      <c r="A179934" t="s">
        <v>143517</v>
      </c>
      <c r="B179934">
        <v>1</v>
      </c>
    </row>
    <row r="179935" spans="1:2" x14ac:dyDescent="0.15">
      <c r="A179935" t="s">
        <v>143518</v>
      </c>
      <c r="B179935">
        <v>1</v>
      </c>
    </row>
    <row r="179936" spans="1:2" x14ac:dyDescent="0.15">
      <c r="A179936" t="s">
        <v>143519</v>
      </c>
      <c r="B179936">
        <v>1</v>
      </c>
    </row>
    <row r="179937" spans="1:2" x14ac:dyDescent="0.15">
      <c r="A179937" t="s">
        <v>143520</v>
      </c>
      <c r="B179937">
        <v>1</v>
      </c>
    </row>
    <row r="179938" spans="1:2" x14ac:dyDescent="0.15">
      <c r="A179938" t="s">
        <v>143521</v>
      </c>
      <c r="B179938">
        <v>1</v>
      </c>
    </row>
    <row r="179939" spans="1:2" x14ac:dyDescent="0.15">
      <c r="A179939" t="s">
        <v>143522</v>
      </c>
      <c r="B179939">
        <v>1</v>
      </c>
    </row>
    <row r="179940" spans="1:2" x14ac:dyDescent="0.15">
      <c r="A179940" t="s">
        <v>143524</v>
      </c>
      <c r="B179940">
        <v>1</v>
      </c>
    </row>
    <row r="179941" spans="1:2" x14ac:dyDescent="0.15">
      <c r="A179941" t="s">
        <v>143525</v>
      </c>
      <c r="B179941">
        <v>1</v>
      </c>
    </row>
    <row r="179942" spans="1:2" x14ac:dyDescent="0.15">
      <c r="A179942" t="s">
        <v>143529</v>
      </c>
      <c r="B179942">
        <v>1</v>
      </c>
    </row>
    <row r="179943" spans="1:2" x14ac:dyDescent="0.15">
      <c r="A179943" t="s">
        <v>143531</v>
      </c>
      <c r="B179943">
        <v>1</v>
      </c>
    </row>
    <row r="179944" spans="1:2" x14ac:dyDescent="0.15">
      <c r="A179944" t="s">
        <v>143532</v>
      </c>
      <c r="B179944">
        <v>1</v>
      </c>
    </row>
    <row r="179945" spans="1:2" x14ac:dyDescent="0.15">
      <c r="A179945" t="s">
        <v>143534</v>
      </c>
      <c r="B179945">
        <v>1</v>
      </c>
    </row>
    <row r="179946" spans="1:2" x14ac:dyDescent="0.15">
      <c r="A179946" t="s">
        <v>143535</v>
      </c>
      <c r="B179946">
        <v>1</v>
      </c>
    </row>
    <row r="179947" spans="1:2" x14ac:dyDescent="0.15">
      <c r="A179947" t="s">
        <v>143536</v>
      </c>
      <c r="B179947">
        <v>1</v>
      </c>
    </row>
    <row r="179948" spans="1:2" x14ac:dyDescent="0.15">
      <c r="A179948" t="s">
        <v>143537</v>
      </c>
      <c r="B179948">
        <v>1</v>
      </c>
    </row>
    <row r="179949" spans="1:2" x14ac:dyDescent="0.15">
      <c r="A179949" t="s">
        <v>143538</v>
      </c>
      <c r="B179949">
        <v>1</v>
      </c>
    </row>
    <row r="179950" spans="1:2" x14ac:dyDescent="0.15">
      <c r="A179950" t="s">
        <v>143539</v>
      </c>
      <c r="B179950">
        <v>1</v>
      </c>
    </row>
    <row r="179951" spans="1:2" x14ac:dyDescent="0.15">
      <c r="A179951" t="s">
        <v>143540</v>
      </c>
      <c r="B179951">
        <v>1</v>
      </c>
    </row>
    <row r="179952" spans="1:2" x14ac:dyDescent="0.15">
      <c r="A179952" t="s">
        <v>143541</v>
      </c>
      <c r="B179952">
        <v>1</v>
      </c>
    </row>
    <row r="179953" spans="1:2" x14ac:dyDescent="0.15">
      <c r="A179953" t="s">
        <v>143543</v>
      </c>
      <c r="B179953">
        <v>1</v>
      </c>
    </row>
    <row r="179954" spans="1:2" x14ac:dyDescent="0.15">
      <c r="A179954" t="s">
        <v>143545</v>
      </c>
      <c r="B179954">
        <v>1</v>
      </c>
    </row>
    <row r="179955" spans="1:2" x14ac:dyDescent="0.15">
      <c r="A179955" t="s">
        <v>143546</v>
      </c>
      <c r="B179955">
        <v>1</v>
      </c>
    </row>
    <row r="179956" spans="1:2" x14ac:dyDescent="0.15">
      <c r="A179956" t="s">
        <v>143548</v>
      </c>
      <c r="B179956">
        <v>1</v>
      </c>
    </row>
    <row r="179957" spans="1:2" x14ac:dyDescent="0.15">
      <c r="A179957" t="s">
        <v>143549</v>
      </c>
      <c r="B179957">
        <v>1</v>
      </c>
    </row>
    <row r="179958" spans="1:2" x14ac:dyDescent="0.15">
      <c r="A179958" t="s">
        <v>143552</v>
      </c>
      <c r="B179958">
        <v>1</v>
      </c>
    </row>
    <row r="179959" spans="1:2" x14ac:dyDescent="0.15">
      <c r="A179959" t="s">
        <v>143553</v>
      </c>
      <c r="B179959">
        <v>1</v>
      </c>
    </row>
    <row r="179960" spans="1:2" x14ac:dyDescent="0.15">
      <c r="A179960" t="s">
        <v>143555</v>
      </c>
      <c r="B179960">
        <v>1</v>
      </c>
    </row>
    <row r="179961" spans="1:2" x14ac:dyDescent="0.15">
      <c r="A179961" t="s">
        <v>143556</v>
      </c>
      <c r="B179961">
        <v>1</v>
      </c>
    </row>
    <row r="179962" spans="1:2" x14ac:dyDescent="0.15">
      <c r="A179962" t="s">
        <v>143558</v>
      </c>
      <c r="B179962">
        <v>1</v>
      </c>
    </row>
    <row r="179963" spans="1:2" x14ac:dyDescent="0.15">
      <c r="A179963" t="s">
        <v>143559</v>
      </c>
      <c r="B179963">
        <v>1</v>
      </c>
    </row>
    <row r="179964" spans="1:2" x14ac:dyDescent="0.15">
      <c r="A179964" t="s">
        <v>143560</v>
      </c>
      <c r="B179964">
        <v>1</v>
      </c>
    </row>
    <row r="179965" spans="1:2" x14ac:dyDescent="0.15">
      <c r="A179965" t="s">
        <v>143564</v>
      </c>
      <c r="B179965">
        <v>1</v>
      </c>
    </row>
    <row r="179966" spans="1:2" x14ac:dyDescent="0.15">
      <c r="A179966" t="s">
        <v>143565</v>
      </c>
      <c r="B179966">
        <v>1</v>
      </c>
    </row>
    <row r="179967" spans="1:2" x14ac:dyDescent="0.15">
      <c r="A179967" t="s">
        <v>143566</v>
      </c>
      <c r="B179967">
        <v>1</v>
      </c>
    </row>
    <row r="179968" spans="1:2" x14ac:dyDescent="0.15">
      <c r="A179968" t="s">
        <v>143567</v>
      </c>
      <c r="B179968">
        <v>1</v>
      </c>
    </row>
    <row r="179969" spans="1:2" x14ac:dyDescent="0.15">
      <c r="A179969" t="s">
        <v>143568</v>
      </c>
      <c r="B179969">
        <v>1</v>
      </c>
    </row>
    <row r="179970" spans="1:2" x14ac:dyDescent="0.15">
      <c r="A179970" t="s">
        <v>143569</v>
      </c>
      <c r="B179970">
        <v>1</v>
      </c>
    </row>
    <row r="179971" spans="1:2" x14ac:dyDescent="0.15">
      <c r="A179971" t="s">
        <v>143570</v>
      </c>
      <c r="B179971">
        <v>1</v>
      </c>
    </row>
    <row r="179972" spans="1:2" x14ac:dyDescent="0.15">
      <c r="A179972" t="s">
        <v>143572</v>
      </c>
      <c r="B179972">
        <v>1</v>
      </c>
    </row>
    <row r="179973" spans="1:2" x14ac:dyDescent="0.15">
      <c r="A179973" t="s">
        <v>143573</v>
      </c>
      <c r="B179973">
        <v>1</v>
      </c>
    </row>
    <row r="179974" spans="1:2" x14ac:dyDescent="0.15">
      <c r="A179974" t="s">
        <v>143574</v>
      </c>
      <c r="B179974">
        <v>1</v>
      </c>
    </row>
    <row r="179975" spans="1:2" x14ac:dyDescent="0.15">
      <c r="A179975" t="s">
        <v>143575</v>
      </c>
      <c r="B179975">
        <v>1</v>
      </c>
    </row>
    <row r="179976" spans="1:2" x14ac:dyDescent="0.15">
      <c r="A179976" t="s">
        <v>143576</v>
      </c>
      <c r="B179976">
        <v>1</v>
      </c>
    </row>
    <row r="179977" spans="1:2" x14ac:dyDescent="0.15">
      <c r="A179977" t="s">
        <v>143577</v>
      </c>
      <c r="B179977">
        <v>1</v>
      </c>
    </row>
    <row r="179978" spans="1:2" x14ac:dyDescent="0.15">
      <c r="A179978" t="s">
        <v>143578</v>
      </c>
      <c r="B179978">
        <v>1</v>
      </c>
    </row>
    <row r="179979" spans="1:2" x14ac:dyDescent="0.15">
      <c r="A179979" t="s">
        <v>143579</v>
      </c>
      <c r="B179979">
        <v>1</v>
      </c>
    </row>
    <row r="179980" spans="1:2" x14ac:dyDescent="0.15">
      <c r="A179980" t="s">
        <v>143580</v>
      </c>
      <c r="B179980">
        <v>1</v>
      </c>
    </row>
    <row r="179981" spans="1:2" x14ac:dyDescent="0.15">
      <c r="A179981" t="s">
        <v>143581</v>
      </c>
      <c r="B179981">
        <v>1</v>
      </c>
    </row>
    <row r="179982" spans="1:2" x14ac:dyDescent="0.15">
      <c r="A179982" t="s">
        <v>143582</v>
      </c>
      <c r="B179982">
        <v>1</v>
      </c>
    </row>
    <row r="179983" spans="1:2" x14ac:dyDescent="0.15">
      <c r="A179983" t="s">
        <v>143583</v>
      </c>
      <c r="B179983">
        <v>1</v>
      </c>
    </row>
    <row r="179984" spans="1:2" x14ac:dyDescent="0.15">
      <c r="A179984" t="s">
        <v>143585</v>
      </c>
      <c r="B179984">
        <v>1</v>
      </c>
    </row>
    <row r="179985" spans="1:2" x14ac:dyDescent="0.15">
      <c r="A179985" t="s">
        <v>143586</v>
      </c>
      <c r="B179985">
        <v>1</v>
      </c>
    </row>
    <row r="179986" spans="1:2" x14ac:dyDescent="0.15">
      <c r="A179986" t="s">
        <v>143587</v>
      </c>
      <c r="B179986">
        <v>1</v>
      </c>
    </row>
    <row r="179987" spans="1:2" x14ac:dyDescent="0.15">
      <c r="A179987" t="s">
        <v>143588</v>
      </c>
      <c r="B179987">
        <v>1</v>
      </c>
    </row>
    <row r="179988" spans="1:2" x14ac:dyDescent="0.15">
      <c r="A179988" t="s">
        <v>143589</v>
      </c>
      <c r="B179988">
        <v>1</v>
      </c>
    </row>
    <row r="179989" spans="1:2" x14ac:dyDescent="0.15">
      <c r="A179989" t="s">
        <v>143590</v>
      </c>
      <c r="B179989">
        <v>1</v>
      </c>
    </row>
    <row r="179990" spans="1:2" x14ac:dyDescent="0.15">
      <c r="A179990" t="s">
        <v>143591</v>
      </c>
      <c r="B179990">
        <v>1</v>
      </c>
    </row>
    <row r="179991" spans="1:2" x14ac:dyDescent="0.15">
      <c r="A179991" t="s">
        <v>143592</v>
      </c>
      <c r="B179991">
        <v>1</v>
      </c>
    </row>
    <row r="179992" spans="1:2" x14ac:dyDescent="0.15">
      <c r="A179992" t="s">
        <v>143593</v>
      </c>
      <c r="B179992">
        <v>1</v>
      </c>
    </row>
    <row r="179993" spans="1:2" x14ac:dyDescent="0.15">
      <c r="A179993" t="s">
        <v>143594</v>
      </c>
      <c r="B179993">
        <v>1</v>
      </c>
    </row>
    <row r="179994" spans="1:2" x14ac:dyDescent="0.15">
      <c r="A179994" t="s">
        <v>143595</v>
      </c>
      <c r="B179994">
        <v>1</v>
      </c>
    </row>
    <row r="179995" spans="1:2" x14ac:dyDescent="0.15">
      <c r="A179995" t="s">
        <v>143596</v>
      </c>
      <c r="B179995">
        <v>1</v>
      </c>
    </row>
    <row r="179996" spans="1:2" x14ac:dyDescent="0.15">
      <c r="A179996" t="s">
        <v>143597</v>
      </c>
      <c r="B179996">
        <v>1</v>
      </c>
    </row>
    <row r="179997" spans="1:2" x14ac:dyDescent="0.15">
      <c r="A179997" t="s">
        <v>143598</v>
      </c>
      <c r="B179997">
        <v>1</v>
      </c>
    </row>
    <row r="179998" spans="1:2" x14ac:dyDescent="0.15">
      <c r="A179998" t="s">
        <v>143600</v>
      </c>
      <c r="B179998">
        <v>1</v>
      </c>
    </row>
    <row r="179999" spans="1:2" x14ac:dyDescent="0.15">
      <c r="A179999" t="s">
        <v>143601</v>
      </c>
      <c r="B179999">
        <v>1</v>
      </c>
    </row>
    <row r="180000" spans="1:2" x14ac:dyDescent="0.15">
      <c r="A180000" t="s">
        <v>143602</v>
      </c>
      <c r="B180000">
        <v>1</v>
      </c>
    </row>
    <row r="180001" spans="1:2" x14ac:dyDescent="0.15">
      <c r="A180001" t="s">
        <v>143603</v>
      </c>
      <c r="B180001">
        <v>1</v>
      </c>
    </row>
    <row r="180002" spans="1:2" x14ac:dyDescent="0.15">
      <c r="A180002" t="s">
        <v>143605</v>
      </c>
      <c r="B180002">
        <v>1</v>
      </c>
    </row>
    <row r="180003" spans="1:2" x14ac:dyDescent="0.15">
      <c r="A180003" t="s">
        <v>143606</v>
      </c>
      <c r="B180003">
        <v>1</v>
      </c>
    </row>
    <row r="180004" spans="1:2" x14ac:dyDescent="0.15">
      <c r="A180004" t="s">
        <v>143608</v>
      </c>
      <c r="B180004">
        <v>1</v>
      </c>
    </row>
    <row r="180005" spans="1:2" x14ac:dyDescent="0.15">
      <c r="A180005" t="s">
        <v>143609</v>
      </c>
      <c r="B180005">
        <v>1</v>
      </c>
    </row>
    <row r="180006" spans="1:2" x14ac:dyDescent="0.15">
      <c r="A180006" t="s">
        <v>143610</v>
      </c>
      <c r="B180006">
        <v>1</v>
      </c>
    </row>
    <row r="180007" spans="1:2" x14ac:dyDescent="0.15">
      <c r="A180007" t="s">
        <v>143612</v>
      </c>
      <c r="B180007">
        <v>1</v>
      </c>
    </row>
    <row r="180008" spans="1:2" x14ac:dyDescent="0.15">
      <c r="A180008" t="s">
        <v>143616</v>
      </c>
      <c r="B180008">
        <v>1</v>
      </c>
    </row>
    <row r="180009" spans="1:2" x14ac:dyDescent="0.15">
      <c r="A180009" t="s">
        <v>143618</v>
      </c>
      <c r="B180009">
        <v>1</v>
      </c>
    </row>
    <row r="180010" spans="1:2" x14ac:dyDescent="0.15">
      <c r="A180010" t="s">
        <v>143619</v>
      </c>
      <c r="B180010">
        <v>1</v>
      </c>
    </row>
    <row r="180011" spans="1:2" x14ac:dyDescent="0.15">
      <c r="A180011" t="s">
        <v>143620</v>
      </c>
      <c r="B180011">
        <v>1</v>
      </c>
    </row>
    <row r="180012" spans="1:2" x14ac:dyDescent="0.15">
      <c r="A180012" t="s">
        <v>143621</v>
      </c>
      <c r="B180012">
        <v>1</v>
      </c>
    </row>
    <row r="180013" spans="1:2" x14ac:dyDescent="0.15">
      <c r="A180013" t="s">
        <v>143622</v>
      </c>
      <c r="B180013">
        <v>1</v>
      </c>
    </row>
    <row r="180014" spans="1:2" x14ac:dyDescent="0.15">
      <c r="A180014" t="s">
        <v>143623</v>
      </c>
      <c r="B180014">
        <v>1</v>
      </c>
    </row>
    <row r="180015" spans="1:2" x14ac:dyDescent="0.15">
      <c r="A180015" t="s">
        <v>143624</v>
      </c>
      <c r="B180015">
        <v>1</v>
      </c>
    </row>
    <row r="180016" spans="1:2" x14ac:dyDescent="0.15">
      <c r="A180016" t="s">
        <v>143626</v>
      </c>
      <c r="B180016">
        <v>1</v>
      </c>
    </row>
    <row r="180017" spans="1:2" x14ac:dyDescent="0.15">
      <c r="A180017" t="s">
        <v>143627</v>
      </c>
      <c r="B180017">
        <v>1</v>
      </c>
    </row>
    <row r="180018" spans="1:2" x14ac:dyDescent="0.15">
      <c r="A180018" t="s">
        <v>143629</v>
      </c>
      <c r="B180018">
        <v>1</v>
      </c>
    </row>
    <row r="180019" spans="1:2" x14ac:dyDescent="0.15">
      <c r="A180019" t="s">
        <v>143630</v>
      </c>
      <c r="B180019">
        <v>1</v>
      </c>
    </row>
    <row r="180020" spans="1:2" x14ac:dyDescent="0.15">
      <c r="A180020" t="s">
        <v>143631</v>
      </c>
      <c r="B180020">
        <v>1</v>
      </c>
    </row>
    <row r="180021" spans="1:2" x14ac:dyDescent="0.15">
      <c r="A180021" t="s">
        <v>143632</v>
      </c>
      <c r="B180021">
        <v>1</v>
      </c>
    </row>
    <row r="180022" spans="1:2" x14ac:dyDescent="0.15">
      <c r="A180022" t="s">
        <v>143633</v>
      </c>
      <c r="B180022">
        <v>1</v>
      </c>
    </row>
    <row r="180023" spans="1:2" x14ac:dyDescent="0.15">
      <c r="A180023" t="s">
        <v>143634</v>
      </c>
      <c r="B180023">
        <v>1</v>
      </c>
    </row>
    <row r="180024" spans="1:2" x14ac:dyDescent="0.15">
      <c r="A180024" t="s">
        <v>143635</v>
      </c>
      <c r="B180024">
        <v>1</v>
      </c>
    </row>
    <row r="180025" spans="1:2" x14ac:dyDescent="0.15">
      <c r="A180025" t="s">
        <v>143636</v>
      </c>
      <c r="B180025">
        <v>1</v>
      </c>
    </row>
    <row r="180026" spans="1:2" x14ac:dyDescent="0.15">
      <c r="A180026" t="s">
        <v>143637</v>
      </c>
      <c r="B180026">
        <v>1</v>
      </c>
    </row>
    <row r="180027" spans="1:2" x14ac:dyDescent="0.15">
      <c r="A180027" t="s">
        <v>143638</v>
      </c>
      <c r="B180027">
        <v>1</v>
      </c>
    </row>
    <row r="180028" spans="1:2" x14ac:dyDescent="0.15">
      <c r="A180028" t="s">
        <v>143639</v>
      </c>
      <c r="B180028">
        <v>1</v>
      </c>
    </row>
    <row r="180029" spans="1:2" x14ac:dyDescent="0.15">
      <c r="A180029" t="s">
        <v>143640</v>
      </c>
      <c r="B180029">
        <v>1</v>
      </c>
    </row>
    <row r="180030" spans="1:2" x14ac:dyDescent="0.15">
      <c r="A180030" t="s">
        <v>143642</v>
      </c>
      <c r="B180030">
        <v>1</v>
      </c>
    </row>
    <row r="180031" spans="1:2" x14ac:dyDescent="0.15">
      <c r="A180031" t="s">
        <v>143643</v>
      </c>
      <c r="B180031">
        <v>1</v>
      </c>
    </row>
    <row r="180032" spans="1:2" x14ac:dyDescent="0.15">
      <c r="A180032" t="s">
        <v>143646</v>
      </c>
      <c r="B180032">
        <v>1</v>
      </c>
    </row>
    <row r="180033" spans="1:2" x14ac:dyDescent="0.15">
      <c r="A180033" t="s">
        <v>143647</v>
      </c>
      <c r="B180033">
        <v>1</v>
      </c>
    </row>
    <row r="180034" spans="1:2" x14ac:dyDescent="0.15">
      <c r="A180034" t="s">
        <v>143648</v>
      </c>
      <c r="B180034">
        <v>1</v>
      </c>
    </row>
    <row r="180035" spans="1:2" x14ac:dyDescent="0.15">
      <c r="A180035" t="s">
        <v>143649</v>
      </c>
      <c r="B180035">
        <v>1</v>
      </c>
    </row>
    <row r="180036" spans="1:2" x14ac:dyDescent="0.15">
      <c r="A180036" t="s">
        <v>143650</v>
      </c>
      <c r="B180036">
        <v>1</v>
      </c>
    </row>
    <row r="180037" spans="1:2" x14ac:dyDescent="0.15">
      <c r="A180037" t="s">
        <v>143651</v>
      </c>
      <c r="B180037">
        <v>1</v>
      </c>
    </row>
    <row r="180038" spans="1:2" x14ac:dyDescent="0.15">
      <c r="A180038" t="s">
        <v>143652</v>
      </c>
      <c r="B180038">
        <v>1</v>
      </c>
    </row>
    <row r="180039" spans="1:2" x14ac:dyDescent="0.15">
      <c r="A180039" t="s">
        <v>143653</v>
      </c>
      <c r="B180039">
        <v>1</v>
      </c>
    </row>
    <row r="180040" spans="1:2" x14ac:dyDescent="0.15">
      <c r="A180040" t="s">
        <v>143654</v>
      </c>
      <c r="B180040">
        <v>1</v>
      </c>
    </row>
    <row r="180041" spans="1:2" x14ac:dyDescent="0.15">
      <c r="A180041" t="s">
        <v>143655</v>
      </c>
      <c r="B180041">
        <v>1</v>
      </c>
    </row>
    <row r="180042" spans="1:2" x14ac:dyDescent="0.15">
      <c r="A180042" t="s">
        <v>143656</v>
      </c>
      <c r="B180042">
        <v>1</v>
      </c>
    </row>
    <row r="180043" spans="1:2" x14ac:dyDescent="0.15">
      <c r="A180043" t="s">
        <v>143657</v>
      </c>
      <c r="B180043">
        <v>1</v>
      </c>
    </row>
    <row r="180044" spans="1:2" x14ac:dyDescent="0.15">
      <c r="A180044" t="s">
        <v>143658</v>
      </c>
      <c r="B180044">
        <v>1</v>
      </c>
    </row>
    <row r="180045" spans="1:2" x14ac:dyDescent="0.15">
      <c r="A180045" t="s">
        <v>143660</v>
      </c>
      <c r="B180045">
        <v>1</v>
      </c>
    </row>
    <row r="180046" spans="1:2" x14ac:dyDescent="0.15">
      <c r="A180046" t="s">
        <v>143661</v>
      </c>
      <c r="B180046">
        <v>1</v>
      </c>
    </row>
    <row r="180047" spans="1:2" x14ac:dyDescent="0.15">
      <c r="A180047" t="s">
        <v>143663</v>
      </c>
      <c r="B180047">
        <v>1</v>
      </c>
    </row>
    <row r="180048" spans="1:2" x14ac:dyDescent="0.15">
      <c r="A180048" t="s">
        <v>143668</v>
      </c>
      <c r="B180048">
        <v>1</v>
      </c>
    </row>
    <row r="180049" spans="1:2" x14ac:dyDescent="0.15">
      <c r="A180049" t="s">
        <v>143669</v>
      </c>
      <c r="B180049">
        <v>1</v>
      </c>
    </row>
    <row r="180050" spans="1:2" x14ac:dyDescent="0.15">
      <c r="A180050" t="s">
        <v>143670</v>
      </c>
      <c r="B180050">
        <v>1</v>
      </c>
    </row>
    <row r="180051" spans="1:2" x14ac:dyDescent="0.15">
      <c r="A180051" t="s">
        <v>143671</v>
      </c>
      <c r="B180051">
        <v>1</v>
      </c>
    </row>
    <row r="180052" spans="1:2" x14ac:dyDescent="0.15">
      <c r="A180052" t="s">
        <v>143672</v>
      </c>
      <c r="B180052">
        <v>1</v>
      </c>
    </row>
    <row r="180053" spans="1:2" x14ac:dyDescent="0.15">
      <c r="A180053" t="s">
        <v>143673</v>
      </c>
      <c r="B180053">
        <v>1</v>
      </c>
    </row>
    <row r="180054" spans="1:2" x14ac:dyDescent="0.15">
      <c r="A180054" t="s">
        <v>143674</v>
      </c>
      <c r="B180054">
        <v>1</v>
      </c>
    </row>
    <row r="180055" spans="1:2" x14ac:dyDescent="0.15">
      <c r="A180055" t="s">
        <v>143675</v>
      </c>
      <c r="B180055">
        <v>1</v>
      </c>
    </row>
    <row r="180056" spans="1:2" x14ac:dyDescent="0.15">
      <c r="A180056" t="s">
        <v>143676</v>
      </c>
      <c r="B180056">
        <v>1</v>
      </c>
    </row>
    <row r="180057" spans="1:2" x14ac:dyDescent="0.15">
      <c r="A180057" t="s">
        <v>143677</v>
      </c>
      <c r="B180057">
        <v>1</v>
      </c>
    </row>
    <row r="180058" spans="1:2" x14ac:dyDescent="0.15">
      <c r="A180058" t="s">
        <v>143678</v>
      </c>
      <c r="B180058">
        <v>1</v>
      </c>
    </row>
    <row r="180059" spans="1:2" x14ac:dyDescent="0.15">
      <c r="A180059" t="s">
        <v>143679</v>
      </c>
      <c r="B180059">
        <v>1</v>
      </c>
    </row>
    <row r="180060" spans="1:2" x14ac:dyDescent="0.15">
      <c r="A180060" t="s">
        <v>143680</v>
      </c>
      <c r="B180060">
        <v>1</v>
      </c>
    </row>
    <row r="180061" spans="1:2" x14ac:dyDescent="0.15">
      <c r="A180061" t="s">
        <v>143681</v>
      </c>
      <c r="B180061">
        <v>1</v>
      </c>
    </row>
    <row r="180062" spans="1:2" x14ac:dyDescent="0.15">
      <c r="A180062" t="s">
        <v>143682</v>
      </c>
      <c r="B180062">
        <v>1</v>
      </c>
    </row>
    <row r="180063" spans="1:2" x14ac:dyDescent="0.15">
      <c r="A180063" t="s">
        <v>143683</v>
      </c>
      <c r="B180063">
        <v>1</v>
      </c>
    </row>
    <row r="180064" spans="1:2" x14ac:dyDescent="0.15">
      <c r="A180064" t="s">
        <v>143685</v>
      </c>
      <c r="B180064">
        <v>1</v>
      </c>
    </row>
    <row r="180065" spans="1:2" x14ac:dyDescent="0.15">
      <c r="A180065" t="s">
        <v>143686</v>
      </c>
      <c r="B180065">
        <v>1</v>
      </c>
    </row>
    <row r="180066" spans="1:2" x14ac:dyDescent="0.15">
      <c r="A180066" t="s">
        <v>143687</v>
      </c>
      <c r="B180066">
        <v>1</v>
      </c>
    </row>
    <row r="180067" spans="1:2" x14ac:dyDescent="0.15">
      <c r="A180067" t="s">
        <v>143688</v>
      </c>
      <c r="B180067">
        <v>1</v>
      </c>
    </row>
    <row r="180068" spans="1:2" x14ac:dyDescent="0.15">
      <c r="A180068" t="s">
        <v>143689</v>
      </c>
      <c r="B180068">
        <v>1</v>
      </c>
    </row>
    <row r="180069" spans="1:2" x14ac:dyDescent="0.15">
      <c r="A180069" t="s">
        <v>143691</v>
      </c>
      <c r="B180069">
        <v>1</v>
      </c>
    </row>
    <row r="180070" spans="1:2" x14ac:dyDescent="0.15">
      <c r="A180070" t="s">
        <v>143694</v>
      </c>
      <c r="B180070">
        <v>1</v>
      </c>
    </row>
    <row r="180071" spans="1:2" x14ac:dyDescent="0.15">
      <c r="A180071" t="s">
        <v>143696</v>
      </c>
      <c r="B180071">
        <v>1</v>
      </c>
    </row>
    <row r="180072" spans="1:2" x14ac:dyDescent="0.15">
      <c r="A180072" t="s">
        <v>143697</v>
      </c>
      <c r="B180072">
        <v>1</v>
      </c>
    </row>
    <row r="180073" spans="1:2" x14ac:dyDescent="0.15">
      <c r="A180073" t="s">
        <v>143698</v>
      </c>
      <c r="B180073">
        <v>1</v>
      </c>
    </row>
    <row r="180074" spans="1:2" x14ac:dyDescent="0.15">
      <c r="A180074" t="s">
        <v>143700</v>
      </c>
      <c r="B180074">
        <v>1</v>
      </c>
    </row>
    <row r="180075" spans="1:2" x14ac:dyDescent="0.15">
      <c r="A180075" t="s">
        <v>143702</v>
      </c>
      <c r="B180075">
        <v>1</v>
      </c>
    </row>
    <row r="180076" spans="1:2" x14ac:dyDescent="0.15">
      <c r="A180076" t="s">
        <v>143703</v>
      </c>
      <c r="B180076">
        <v>1</v>
      </c>
    </row>
    <row r="180077" spans="1:2" x14ac:dyDescent="0.15">
      <c r="A180077" t="s">
        <v>143705</v>
      </c>
      <c r="B180077">
        <v>1</v>
      </c>
    </row>
    <row r="180078" spans="1:2" x14ac:dyDescent="0.15">
      <c r="A180078" t="s">
        <v>143706</v>
      </c>
      <c r="B180078">
        <v>1</v>
      </c>
    </row>
    <row r="180079" spans="1:2" x14ac:dyDescent="0.15">
      <c r="A180079" t="s">
        <v>143710</v>
      </c>
      <c r="B180079">
        <v>1</v>
      </c>
    </row>
    <row r="180080" spans="1:2" x14ac:dyDescent="0.15">
      <c r="A180080" t="s">
        <v>143711</v>
      </c>
      <c r="B180080">
        <v>1</v>
      </c>
    </row>
    <row r="180081" spans="1:2" x14ac:dyDescent="0.15">
      <c r="A180081" t="s">
        <v>143712</v>
      </c>
      <c r="B180081">
        <v>1</v>
      </c>
    </row>
    <row r="180082" spans="1:2" x14ac:dyDescent="0.15">
      <c r="A180082" t="s">
        <v>143713</v>
      </c>
      <c r="B180082">
        <v>1</v>
      </c>
    </row>
    <row r="180083" spans="1:2" x14ac:dyDescent="0.15">
      <c r="A180083" t="s">
        <v>143715</v>
      </c>
      <c r="B180083">
        <v>1</v>
      </c>
    </row>
    <row r="180084" spans="1:2" x14ac:dyDescent="0.15">
      <c r="A180084" t="s">
        <v>143716</v>
      </c>
      <c r="B180084">
        <v>1</v>
      </c>
    </row>
    <row r="180085" spans="1:2" x14ac:dyDescent="0.15">
      <c r="A180085" t="s">
        <v>143717</v>
      </c>
      <c r="B180085">
        <v>1</v>
      </c>
    </row>
    <row r="180086" spans="1:2" x14ac:dyDescent="0.15">
      <c r="A180086" t="s">
        <v>143718</v>
      </c>
      <c r="B180086">
        <v>1</v>
      </c>
    </row>
    <row r="180087" spans="1:2" x14ac:dyDescent="0.15">
      <c r="A180087" t="s">
        <v>143719</v>
      </c>
      <c r="B180087">
        <v>1</v>
      </c>
    </row>
    <row r="180088" spans="1:2" x14ac:dyDescent="0.15">
      <c r="A180088" t="s">
        <v>143723</v>
      </c>
      <c r="B180088">
        <v>1</v>
      </c>
    </row>
    <row r="180089" spans="1:2" x14ac:dyDescent="0.15">
      <c r="A180089" t="s">
        <v>143725</v>
      </c>
      <c r="B180089">
        <v>1</v>
      </c>
    </row>
    <row r="180090" spans="1:2" x14ac:dyDescent="0.15">
      <c r="A180090" t="s">
        <v>143726</v>
      </c>
      <c r="B180090">
        <v>1</v>
      </c>
    </row>
    <row r="180091" spans="1:2" x14ac:dyDescent="0.15">
      <c r="A180091" t="s">
        <v>143727</v>
      </c>
      <c r="B180091">
        <v>1</v>
      </c>
    </row>
    <row r="180092" spans="1:2" x14ac:dyDescent="0.15">
      <c r="A180092" t="s">
        <v>143728</v>
      </c>
      <c r="B180092">
        <v>1</v>
      </c>
    </row>
    <row r="180093" spans="1:2" x14ac:dyDescent="0.15">
      <c r="A180093" t="s">
        <v>143729</v>
      </c>
      <c r="B180093">
        <v>1</v>
      </c>
    </row>
    <row r="180094" spans="1:2" x14ac:dyDescent="0.15">
      <c r="A180094" t="s">
        <v>143730</v>
      </c>
      <c r="B180094">
        <v>1</v>
      </c>
    </row>
    <row r="180095" spans="1:2" x14ac:dyDescent="0.15">
      <c r="A180095" t="s">
        <v>143731</v>
      </c>
      <c r="B180095">
        <v>1</v>
      </c>
    </row>
    <row r="180096" spans="1:2" x14ac:dyDescent="0.15">
      <c r="A180096" t="s">
        <v>143732</v>
      </c>
      <c r="B180096">
        <v>1</v>
      </c>
    </row>
    <row r="180097" spans="1:2" x14ac:dyDescent="0.15">
      <c r="A180097" t="s">
        <v>143733</v>
      </c>
      <c r="B180097">
        <v>1</v>
      </c>
    </row>
    <row r="180098" spans="1:2" x14ac:dyDescent="0.15">
      <c r="A180098" t="s">
        <v>143737</v>
      </c>
      <c r="B180098">
        <v>1</v>
      </c>
    </row>
    <row r="180099" spans="1:2" x14ac:dyDescent="0.15">
      <c r="A180099" t="s">
        <v>143738</v>
      </c>
      <c r="B180099">
        <v>1</v>
      </c>
    </row>
    <row r="180100" spans="1:2" x14ac:dyDescent="0.15">
      <c r="A180100" t="s">
        <v>143740</v>
      </c>
      <c r="B180100">
        <v>1</v>
      </c>
    </row>
    <row r="180101" spans="1:2" x14ac:dyDescent="0.15">
      <c r="A180101" t="s">
        <v>143741</v>
      </c>
      <c r="B180101">
        <v>1</v>
      </c>
    </row>
    <row r="180102" spans="1:2" x14ac:dyDescent="0.15">
      <c r="A180102" t="s">
        <v>143742</v>
      </c>
      <c r="B180102">
        <v>1</v>
      </c>
    </row>
    <row r="180103" spans="1:2" x14ac:dyDescent="0.15">
      <c r="A180103" t="s">
        <v>143745</v>
      </c>
      <c r="B180103">
        <v>1</v>
      </c>
    </row>
    <row r="180104" spans="1:2" x14ac:dyDescent="0.15">
      <c r="A180104" t="s">
        <v>143746</v>
      </c>
      <c r="B180104">
        <v>1</v>
      </c>
    </row>
    <row r="180105" spans="1:2" x14ac:dyDescent="0.15">
      <c r="A180105" t="s">
        <v>143747</v>
      </c>
      <c r="B180105">
        <v>1</v>
      </c>
    </row>
    <row r="180106" spans="1:2" x14ac:dyDescent="0.15">
      <c r="A180106" t="s">
        <v>143748</v>
      </c>
      <c r="B180106">
        <v>1</v>
      </c>
    </row>
    <row r="180107" spans="1:2" x14ac:dyDescent="0.15">
      <c r="A180107" t="s">
        <v>143749</v>
      </c>
      <c r="B180107">
        <v>1</v>
      </c>
    </row>
    <row r="180108" spans="1:2" x14ac:dyDescent="0.15">
      <c r="A180108" t="s">
        <v>143751</v>
      </c>
      <c r="B180108">
        <v>1</v>
      </c>
    </row>
    <row r="180109" spans="1:2" x14ac:dyDescent="0.15">
      <c r="A180109" t="s">
        <v>143752</v>
      </c>
      <c r="B180109">
        <v>1</v>
      </c>
    </row>
    <row r="180110" spans="1:2" x14ac:dyDescent="0.15">
      <c r="A180110" t="s">
        <v>143753</v>
      </c>
      <c r="B180110">
        <v>1</v>
      </c>
    </row>
    <row r="180111" spans="1:2" x14ac:dyDescent="0.15">
      <c r="A180111" t="s">
        <v>143754</v>
      </c>
      <c r="B180111">
        <v>1</v>
      </c>
    </row>
    <row r="180112" spans="1:2" x14ac:dyDescent="0.15">
      <c r="A180112" t="s">
        <v>143758</v>
      </c>
      <c r="B180112">
        <v>1</v>
      </c>
    </row>
    <row r="180113" spans="1:2" x14ac:dyDescent="0.15">
      <c r="A180113" t="s">
        <v>143760</v>
      </c>
      <c r="B180113">
        <v>1</v>
      </c>
    </row>
    <row r="180114" spans="1:2" x14ac:dyDescent="0.15">
      <c r="A180114" t="s">
        <v>143761</v>
      </c>
      <c r="B180114">
        <v>1</v>
      </c>
    </row>
    <row r="180115" spans="1:2" x14ac:dyDescent="0.15">
      <c r="A180115" t="s">
        <v>143762</v>
      </c>
      <c r="B180115">
        <v>1</v>
      </c>
    </row>
    <row r="180116" spans="1:2" x14ac:dyDescent="0.15">
      <c r="A180116" t="s">
        <v>143763</v>
      </c>
      <c r="B180116">
        <v>1</v>
      </c>
    </row>
    <row r="180117" spans="1:2" x14ac:dyDescent="0.15">
      <c r="A180117" t="s">
        <v>143764</v>
      </c>
      <c r="B180117">
        <v>1</v>
      </c>
    </row>
    <row r="180118" spans="1:2" x14ac:dyDescent="0.15">
      <c r="A180118" t="s">
        <v>143766</v>
      </c>
      <c r="B180118">
        <v>1</v>
      </c>
    </row>
    <row r="180119" spans="1:2" x14ac:dyDescent="0.15">
      <c r="A180119" t="s">
        <v>143768</v>
      </c>
      <c r="B180119">
        <v>1</v>
      </c>
    </row>
    <row r="180120" spans="1:2" x14ac:dyDescent="0.15">
      <c r="A180120" t="s">
        <v>143769</v>
      </c>
      <c r="B180120">
        <v>1</v>
      </c>
    </row>
    <row r="180121" spans="1:2" x14ac:dyDescent="0.15">
      <c r="A180121" t="s">
        <v>143771</v>
      </c>
      <c r="B180121">
        <v>1</v>
      </c>
    </row>
    <row r="180122" spans="1:2" x14ac:dyDescent="0.15">
      <c r="A180122" t="s">
        <v>143772</v>
      </c>
      <c r="B180122">
        <v>1</v>
      </c>
    </row>
    <row r="180123" spans="1:2" x14ac:dyDescent="0.15">
      <c r="A180123" t="s">
        <v>143773</v>
      </c>
      <c r="B180123">
        <v>1</v>
      </c>
    </row>
    <row r="180124" spans="1:2" x14ac:dyDescent="0.15">
      <c r="A180124" t="s">
        <v>143774</v>
      </c>
      <c r="B180124">
        <v>1</v>
      </c>
    </row>
    <row r="180125" spans="1:2" x14ac:dyDescent="0.15">
      <c r="A180125" t="s">
        <v>143775</v>
      </c>
      <c r="B180125">
        <v>1</v>
      </c>
    </row>
    <row r="180126" spans="1:2" x14ac:dyDescent="0.15">
      <c r="A180126" t="s">
        <v>143776</v>
      </c>
      <c r="B180126">
        <v>1</v>
      </c>
    </row>
    <row r="180127" spans="1:2" x14ac:dyDescent="0.15">
      <c r="A180127" t="s">
        <v>143777</v>
      </c>
      <c r="B180127">
        <v>1</v>
      </c>
    </row>
    <row r="180128" spans="1:2" x14ac:dyDescent="0.15">
      <c r="A180128" t="s">
        <v>143778</v>
      </c>
      <c r="B180128">
        <v>1</v>
      </c>
    </row>
    <row r="180129" spans="1:2" x14ac:dyDescent="0.15">
      <c r="A180129" t="s">
        <v>143780</v>
      </c>
      <c r="B180129">
        <v>1</v>
      </c>
    </row>
    <row r="180130" spans="1:2" x14ac:dyDescent="0.15">
      <c r="A180130" t="s">
        <v>143782</v>
      </c>
      <c r="B180130">
        <v>1</v>
      </c>
    </row>
    <row r="180131" spans="1:2" x14ac:dyDescent="0.15">
      <c r="A180131" t="s">
        <v>143783</v>
      </c>
      <c r="B180131">
        <v>1</v>
      </c>
    </row>
    <row r="180132" spans="1:2" x14ac:dyDescent="0.15">
      <c r="A180132" t="s">
        <v>143785</v>
      </c>
      <c r="B180132">
        <v>1</v>
      </c>
    </row>
    <row r="180133" spans="1:2" x14ac:dyDescent="0.15">
      <c r="A180133" t="s">
        <v>143787</v>
      </c>
      <c r="B180133">
        <v>1</v>
      </c>
    </row>
    <row r="180134" spans="1:2" x14ac:dyDescent="0.15">
      <c r="A180134" t="s">
        <v>143788</v>
      </c>
      <c r="B180134">
        <v>1</v>
      </c>
    </row>
    <row r="180135" spans="1:2" x14ac:dyDescent="0.15">
      <c r="A180135" t="s">
        <v>143790</v>
      </c>
      <c r="B180135">
        <v>1</v>
      </c>
    </row>
    <row r="180136" spans="1:2" x14ac:dyDescent="0.15">
      <c r="A180136" t="s">
        <v>143792</v>
      </c>
      <c r="B180136">
        <v>1</v>
      </c>
    </row>
    <row r="180137" spans="1:2" x14ac:dyDescent="0.15">
      <c r="A180137" t="s">
        <v>143793</v>
      </c>
      <c r="B180137">
        <v>1</v>
      </c>
    </row>
    <row r="180138" spans="1:2" x14ac:dyDescent="0.15">
      <c r="A180138" t="s">
        <v>143794</v>
      </c>
      <c r="B180138">
        <v>1</v>
      </c>
    </row>
    <row r="180139" spans="1:2" x14ac:dyDescent="0.15">
      <c r="A180139" t="s">
        <v>143796</v>
      </c>
      <c r="B180139">
        <v>1</v>
      </c>
    </row>
    <row r="180140" spans="1:2" x14ac:dyDescent="0.15">
      <c r="A180140" t="s">
        <v>143797</v>
      </c>
      <c r="B180140">
        <v>1</v>
      </c>
    </row>
    <row r="180141" spans="1:2" x14ac:dyDescent="0.15">
      <c r="A180141" t="s">
        <v>143798</v>
      </c>
      <c r="B180141">
        <v>1</v>
      </c>
    </row>
    <row r="180142" spans="1:2" x14ac:dyDescent="0.15">
      <c r="A180142" t="s">
        <v>143799</v>
      </c>
      <c r="B180142">
        <v>1</v>
      </c>
    </row>
    <row r="180143" spans="1:2" x14ac:dyDescent="0.15">
      <c r="A180143" t="s">
        <v>143800</v>
      </c>
      <c r="B180143">
        <v>1</v>
      </c>
    </row>
    <row r="180144" spans="1:2" x14ac:dyDescent="0.15">
      <c r="A180144" t="s">
        <v>143802</v>
      </c>
      <c r="B180144">
        <v>1</v>
      </c>
    </row>
    <row r="180145" spans="1:2" x14ac:dyDescent="0.15">
      <c r="A180145" t="s">
        <v>143803</v>
      </c>
      <c r="B180145">
        <v>1</v>
      </c>
    </row>
    <row r="180146" spans="1:2" x14ac:dyDescent="0.15">
      <c r="A180146" t="s">
        <v>143804</v>
      </c>
      <c r="B180146">
        <v>1</v>
      </c>
    </row>
    <row r="180147" spans="1:2" x14ac:dyDescent="0.15">
      <c r="A180147" t="s">
        <v>143805</v>
      </c>
      <c r="B180147">
        <v>1</v>
      </c>
    </row>
    <row r="180148" spans="1:2" x14ac:dyDescent="0.15">
      <c r="A180148" t="s">
        <v>143806</v>
      </c>
      <c r="B180148">
        <v>1</v>
      </c>
    </row>
    <row r="180149" spans="1:2" x14ac:dyDescent="0.15">
      <c r="A180149" t="s">
        <v>143808</v>
      </c>
      <c r="B180149">
        <v>1</v>
      </c>
    </row>
    <row r="180150" spans="1:2" x14ac:dyDescent="0.15">
      <c r="A180150" t="s">
        <v>143809</v>
      </c>
      <c r="B180150">
        <v>1</v>
      </c>
    </row>
    <row r="180151" spans="1:2" x14ac:dyDescent="0.15">
      <c r="A180151" t="s">
        <v>143810</v>
      </c>
      <c r="B180151">
        <v>1</v>
      </c>
    </row>
    <row r="180152" spans="1:2" x14ac:dyDescent="0.15">
      <c r="A180152" t="s">
        <v>143811</v>
      </c>
      <c r="B180152">
        <v>1</v>
      </c>
    </row>
    <row r="180153" spans="1:2" x14ac:dyDescent="0.15">
      <c r="A180153" t="s">
        <v>143812</v>
      </c>
      <c r="B180153">
        <v>1</v>
      </c>
    </row>
    <row r="180154" spans="1:2" x14ac:dyDescent="0.15">
      <c r="A180154" t="s">
        <v>143814</v>
      </c>
      <c r="B180154">
        <v>1</v>
      </c>
    </row>
    <row r="180155" spans="1:2" x14ac:dyDescent="0.15">
      <c r="A180155" t="s">
        <v>143817</v>
      </c>
      <c r="B180155">
        <v>1</v>
      </c>
    </row>
    <row r="180156" spans="1:2" x14ac:dyDescent="0.15">
      <c r="A180156" t="s">
        <v>143818</v>
      </c>
      <c r="B180156">
        <v>1</v>
      </c>
    </row>
    <row r="180157" spans="1:2" x14ac:dyDescent="0.15">
      <c r="A180157" t="s">
        <v>143819</v>
      </c>
      <c r="B180157">
        <v>1</v>
      </c>
    </row>
    <row r="180158" spans="1:2" x14ac:dyDescent="0.15">
      <c r="A180158" t="s">
        <v>143820</v>
      </c>
      <c r="B180158">
        <v>1</v>
      </c>
    </row>
    <row r="180159" spans="1:2" x14ac:dyDescent="0.15">
      <c r="A180159" t="s">
        <v>143822</v>
      </c>
      <c r="B180159">
        <v>1</v>
      </c>
    </row>
    <row r="180160" spans="1:2" x14ac:dyDescent="0.15">
      <c r="A180160" t="s">
        <v>143823</v>
      </c>
      <c r="B180160">
        <v>1</v>
      </c>
    </row>
    <row r="180161" spans="1:2" x14ac:dyDescent="0.15">
      <c r="A180161" t="s">
        <v>143824</v>
      </c>
      <c r="B180161">
        <v>1</v>
      </c>
    </row>
    <row r="180162" spans="1:2" x14ac:dyDescent="0.15">
      <c r="A180162" t="s">
        <v>143825</v>
      </c>
      <c r="B180162">
        <v>1</v>
      </c>
    </row>
    <row r="180163" spans="1:2" x14ac:dyDescent="0.15">
      <c r="A180163" t="s">
        <v>143826</v>
      </c>
      <c r="B180163">
        <v>1</v>
      </c>
    </row>
    <row r="180164" spans="1:2" x14ac:dyDescent="0.15">
      <c r="A180164" t="s">
        <v>143827</v>
      </c>
      <c r="B180164">
        <v>1</v>
      </c>
    </row>
    <row r="180165" spans="1:2" x14ac:dyDescent="0.15">
      <c r="A180165" t="s">
        <v>143828</v>
      </c>
      <c r="B180165">
        <v>1</v>
      </c>
    </row>
    <row r="180166" spans="1:2" x14ac:dyDescent="0.15">
      <c r="A180166" t="s">
        <v>143830</v>
      </c>
      <c r="B180166">
        <v>1</v>
      </c>
    </row>
    <row r="180167" spans="1:2" x14ac:dyDescent="0.15">
      <c r="A180167" t="s">
        <v>143831</v>
      </c>
      <c r="B180167">
        <v>1</v>
      </c>
    </row>
    <row r="180168" spans="1:2" x14ac:dyDescent="0.15">
      <c r="A180168" t="s">
        <v>143832</v>
      </c>
      <c r="B180168">
        <v>1</v>
      </c>
    </row>
    <row r="180169" spans="1:2" x14ac:dyDescent="0.15">
      <c r="A180169" t="s">
        <v>143835</v>
      </c>
      <c r="B180169">
        <v>1</v>
      </c>
    </row>
    <row r="180170" spans="1:2" x14ac:dyDescent="0.15">
      <c r="A180170" t="s">
        <v>143837</v>
      </c>
      <c r="B180170">
        <v>1</v>
      </c>
    </row>
    <row r="180171" spans="1:2" x14ac:dyDescent="0.15">
      <c r="A180171" t="s">
        <v>143838</v>
      </c>
      <c r="B180171">
        <v>1</v>
      </c>
    </row>
    <row r="180172" spans="1:2" x14ac:dyDescent="0.15">
      <c r="A180172" t="s">
        <v>143839</v>
      </c>
      <c r="B180172">
        <v>1</v>
      </c>
    </row>
    <row r="180173" spans="1:2" x14ac:dyDescent="0.15">
      <c r="A180173" t="s">
        <v>143840</v>
      </c>
      <c r="B180173">
        <v>1</v>
      </c>
    </row>
    <row r="180174" spans="1:2" x14ac:dyDescent="0.15">
      <c r="A180174" t="s">
        <v>143841</v>
      </c>
      <c r="B180174">
        <v>1</v>
      </c>
    </row>
    <row r="180175" spans="1:2" x14ac:dyDescent="0.15">
      <c r="A180175" t="s">
        <v>143842</v>
      </c>
      <c r="B180175">
        <v>1</v>
      </c>
    </row>
    <row r="180176" spans="1:2" x14ac:dyDescent="0.15">
      <c r="A180176" t="s">
        <v>143843</v>
      </c>
      <c r="B180176">
        <v>1</v>
      </c>
    </row>
    <row r="180177" spans="1:2" x14ac:dyDescent="0.15">
      <c r="A180177" t="s">
        <v>143844</v>
      </c>
      <c r="B180177">
        <v>1</v>
      </c>
    </row>
    <row r="180178" spans="1:2" x14ac:dyDescent="0.15">
      <c r="A180178" t="s">
        <v>143845</v>
      </c>
      <c r="B180178">
        <v>1</v>
      </c>
    </row>
    <row r="180179" spans="1:2" x14ac:dyDescent="0.15">
      <c r="A180179" t="s">
        <v>143846</v>
      </c>
      <c r="B180179">
        <v>1</v>
      </c>
    </row>
    <row r="180180" spans="1:2" x14ac:dyDescent="0.15">
      <c r="A180180" t="s">
        <v>143847</v>
      </c>
      <c r="B180180">
        <v>1</v>
      </c>
    </row>
    <row r="180181" spans="1:2" x14ac:dyDescent="0.15">
      <c r="A180181" t="s">
        <v>143848</v>
      </c>
      <c r="B180181">
        <v>1</v>
      </c>
    </row>
    <row r="180182" spans="1:2" x14ac:dyDescent="0.15">
      <c r="A180182" t="s">
        <v>143849</v>
      </c>
      <c r="B180182">
        <v>1</v>
      </c>
    </row>
    <row r="180183" spans="1:2" x14ac:dyDescent="0.15">
      <c r="A180183" t="s">
        <v>143850</v>
      </c>
      <c r="B180183">
        <v>1</v>
      </c>
    </row>
    <row r="180184" spans="1:2" x14ac:dyDescent="0.15">
      <c r="A180184" t="s">
        <v>143851</v>
      </c>
      <c r="B180184">
        <v>1</v>
      </c>
    </row>
    <row r="180185" spans="1:2" x14ac:dyDescent="0.15">
      <c r="A180185" t="s">
        <v>143853</v>
      </c>
      <c r="B180185">
        <v>1</v>
      </c>
    </row>
    <row r="180186" spans="1:2" x14ac:dyDescent="0.15">
      <c r="A180186" t="s">
        <v>143854</v>
      </c>
      <c r="B180186">
        <v>1</v>
      </c>
    </row>
    <row r="180187" spans="1:2" x14ac:dyDescent="0.15">
      <c r="A180187" t="s">
        <v>143855</v>
      </c>
      <c r="B180187">
        <v>1</v>
      </c>
    </row>
    <row r="180188" spans="1:2" x14ac:dyDescent="0.15">
      <c r="A180188" t="s">
        <v>143856</v>
      </c>
      <c r="B180188">
        <v>1</v>
      </c>
    </row>
    <row r="180189" spans="1:2" x14ac:dyDescent="0.15">
      <c r="A180189" t="s">
        <v>143857</v>
      </c>
      <c r="B180189">
        <v>1</v>
      </c>
    </row>
    <row r="180190" spans="1:2" x14ac:dyDescent="0.15">
      <c r="A180190" t="s">
        <v>143858</v>
      </c>
      <c r="B180190">
        <v>1</v>
      </c>
    </row>
    <row r="180191" spans="1:2" x14ac:dyDescent="0.15">
      <c r="A180191" t="s">
        <v>143859</v>
      </c>
      <c r="B180191">
        <v>1</v>
      </c>
    </row>
    <row r="180192" spans="1:2" x14ac:dyDescent="0.15">
      <c r="A180192" t="s">
        <v>143860</v>
      </c>
      <c r="B180192">
        <v>1</v>
      </c>
    </row>
    <row r="180193" spans="1:2" x14ac:dyDescent="0.15">
      <c r="A180193" t="s">
        <v>143861</v>
      </c>
      <c r="B180193">
        <v>1</v>
      </c>
    </row>
    <row r="180194" spans="1:2" x14ac:dyDescent="0.15">
      <c r="A180194" t="s">
        <v>143862</v>
      </c>
      <c r="B180194">
        <v>1</v>
      </c>
    </row>
    <row r="180195" spans="1:2" x14ac:dyDescent="0.15">
      <c r="A180195" t="s">
        <v>143864</v>
      </c>
      <c r="B180195">
        <v>1</v>
      </c>
    </row>
    <row r="180196" spans="1:2" x14ac:dyDescent="0.15">
      <c r="A180196" t="s">
        <v>143866</v>
      </c>
      <c r="B180196">
        <v>1</v>
      </c>
    </row>
    <row r="180197" spans="1:2" x14ac:dyDescent="0.15">
      <c r="A180197" t="s">
        <v>143868</v>
      </c>
      <c r="B180197">
        <v>1</v>
      </c>
    </row>
    <row r="180198" spans="1:2" x14ac:dyDescent="0.15">
      <c r="A180198" t="s">
        <v>143869</v>
      </c>
      <c r="B180198">
        <v>1</v>
      </c>
    </row>
    <row r="180199" spans="1:2" x14ac:dyDescent="0.15">
      <c r="A180199" t="s">
        <v>143871</v>
      </c>
      <c r="B180199">
        <v>1</v>
      </c>
    </row>
    <row r="180200" spans="1:2" x14ac:dyDescent="0.15">
      <c r="A180200" t="s">
        <v>143872</v>
      </c>
      <c r="B180200">
        <v>1</v>
      </c>
    </row>
    <row r="180201" spans="1:2" x14ac:dyDescent="0.15">
      <c r="A180201" t="s">
        <v>143874</v>
      </c>
      <c r="B180201">
        <v>1</v>
      </c>
    </row>
    <row r="180202" spans="1:2" x14ac:dyDescent="0.15">
      <c r="A180202" t="s">
        <v>143875</v>
      </c>
      <c r="B180202">
        <v>1</v>
      </c>
    </row>
    <row r="180203" spans="1:2" x14ac:dyDescent="0.15">
      <c r="A180203" t="s">
        <v>143876</v>
      </c>
      <c r="B180203">
        <v>1</v>
      </c>
    </row>
    <row r="180204" spans="1:2" x14ac:dyDescent="0.15">
      <c r="A180204" t="s">
        <v>143877</v>
      </c>
      <c r="B180204">
        <v>1</v>
      </c>
    </row>
    <row r="180205" spans="1:2" x14ac:dyDescent="0.15">
      <c r="A180205" t="s">
        <v>143879</v>
      </c>
      <c r="B180205">
        <v>1</v>
      </c>
    </row>
    <row r="180206" spans="1:2" x14ac:dyDescent="0.15">
      <c r="A180206" t="s">
        <v>143880</v>
      </c>
      <c r="B180206">
        <v>1</v>
      </c>
    </row>
    <row r="180207" spans="1:2" x14ac:dyDescent="0.15">
      <c r="A180207" t="s">
        <v>143881</v>
      </c>
      <c r="B180207">
        <v>1</v>
      </c>
    </row>
    <row r="180208" spans="1:2" x14ac:dyDescent="0.15">
      <c r="A180208" t="s">
        <v>143883</v>
      </c>
      <c r="B180208">
        <v>1</v>
      </c>
    </row>
    <row r="180209" spans="1:2" x14ac:dyDescent="0.15">
      <c r="A180209" t="s">
        <v>143884</v>
      </c>
      <c r="B180209">
        <v>1</v>
      </c>
    </row>
    <row r="180210" spans="1:2" x14ac:dyDescent="0.15">
      <c r="A180210" t="s">
        <v>143886</v>
      </c>
      <c r="B180210">
        <v>1</v>
      </c>
    </row>
    <row r="180211" spans="1:2" x14ac:dyDescent="0.15">
      <c r="A180211" t="s">
        <v>143887</v>
      </c>
      <c r="B180211">
        <v>1</v>
      </c>
    </row>
    <row r="180212" spans="1:2" x14ac:dyDescent="0.15">
      <c r="A180212" t="s">
        <v>143888</v>
      </c>
      <c r="B180212">
        <v>1</v>
      </c>
    </row>
    <row r="180213" spans="1:2" x14ac:dyDescent="0.15">
      <c r="A180213" t="s">
        <v>143889</v>
      </c>
      <c r="B180213">
        <v>1</v>
      </c>
    </row>
    <row r="180214" spans="1:2" x14ac:dyDescent="0.15">
      <c r="A180214" t="s">
        <v>143890</v>
      </c>
      <c r="B180214">
        <v>1</v>
      </c>
    </row>
    <row r="180215" spans="1:2" x14ac:dyDescent="0.15">
      <c r="A180215" t="s">
        <v>143891</v>
      </c>
      <c r="B180215">
        <v>1</v>
      </c>
    </row>
    <row r="180216" spans="1:2" x14ac:dyDescent="0.15">
      <c r="A180216" t="s">
        <v>143893</v>
      </c>
      <c r="B180216">
        <v>1</v>
      </c>
    </row>
    <row r="180217" spans="1:2" x14ac:dyDescent="0.15">
      <c r="A180217" t="s">
        <v>143894</v>
      </c>
      <c r="B180217">
        <v>1</v>
      </c>
    </row>
    <row r="180218" spans="1:2" x14ac:dyDescent="0.15">
      <c r="A180218" t="s">
        <v>143895</v>
      </c>
      <c r="B180218">
        <v>1</v>
      </c>
    </row>
    <row r="180219" spans="1:2" x14ac:dyDescent="0.15">
      <c r="A180219" t="s">
        <v>143896</v>
      </c>
      <c r="B180219">
        <v>1</v>
      </c>
    </row>
    <row r="180220" spans="1:2" x14ac:dyDescent="0.15">
      <c r="A180220" t="s">
        <v>143897</v>
      </c>
      <c r="B180220">
        <v>1</v>
      </c>
    </row>
    <row r="180221" spans="1:2" x14ac:dyDescent="0.15">
      <c r="A180221" t="s">
        <v>143898</v>
      </c>
      <c r="B180221">
        <v>1</v>
      </c>
    </row>
    <row r="180222" spans="1:2" x14ac:dyDescent="0.15">
      <c r="A180222" t="s">
        <v>143899</v>
      </c>
      <c r="B180222">
        <v>1</v>
      </c>
    </row>
    <row r="180223" spans="1:2" x14ac:dyDescent="0.15">
      <c r="A180223" t="s">
        <v>143900</v>
      </c>
      <c r="B180223">
        <v>1</v>
      </c>
    </row>
    <row r="180224" spans="1:2" x14ac:dyDescent="0.15">
      <c r="A180224" t="s">
        <v>143901</v>
      </c>
      <c r="B180224">
        <v>1</v>
      </c>
    </row>
    <row r="180225" spans="1:2" x14ac:dyDescent="0.15">
      <c r="A180225" t="s">
        <v>143902</v>
      </c>
      <c r="B180225">
        <v>1</v>
      </c>
    </row>
    <row r="180226" spans="1:2" x14ac:dyDescent="0.15">
      <c r="A180226" t="s">
        <v>143903</v>
      </c>
      <c r="B180226">
        <v>1</v>
      </c>
    </row>
    <row r="180227" spans="1:2" x14ac:dyDescent="0.15">
      <c r="A180227" t="s">
        <v>143904</v>
      </c>
      <c r="B180227">
        <v>1</v>
      </c>
    </row>
    <row r="180228" spans="1:2" x14ac:dyDescent="0.15">
      <c r="A180228" t="s">
        <v>143905</v>
      </c>
      <c r="B180228">
        <v>1</v>
      </c>
    </row>
    <row r="180229" spans="1:2" x14ac:dyDescent="0.15">
      <c r="A180229" t="s">
        <v>143906</v>
      </c>
      <c r="B180229">
        <v>1</v>
      </c>
    </row>
    <row r="180230" spans="1:2" x14ac:dyDescent="0.15">
      <c r="A180230" t="s">
        <v>143907</v>
      </c>
      <c r="B180230">
        <v>1</v>
      </c>
    </row>
    <row r="180231" spans="1:2" x14ac:dyDescent="0.15">
      <c r="A180231" t="s">
        <v>143908</v>
      </c>
      <c r="B180231">
        <v>1</v>
      </c>
    </row>
    <row r="180232" spans="1:2" x14ac:dyDescent="0.15">
      <c r="A180232" t="s">
        <v>143909</v>
      </c>
      <c r="B180232">
        <v>1</v>
      </c>
    </row>
    <row r="180233" spans="1:2" x14ac:dyDescent="0.15">
      <c r="A180233" t="s">
        <v>143910</v>
      </c>
      <c r="B180233">
        <v>1</v>
      </c>
    </row>
    <row r="180234" spans="1:2" x14ac:dyDescent="0.15">
      <c r="A180234" t="s">
        <v>143911</v>
      </c>
      <c r="B180234">
        <v>1</v>
      </c>
    </row>
    <row r="180235" spans="1:2" x14ac:dyDescent="0.15">
      <c r="A180235" t="s">
        <v>143913</v>
      </c>
      <c r="B180235">
        <v>1</v>
      </c>
    </row>
    <row r="180236" spans="1:2" x14ac:dyDescent="0.15">
      <c r="A180236" t="s">
        <v>143914</v>
      </c>
      <c r="B180236">
        <v>1</v>
      </c>
    </row>
    <row r="180237" spans="1:2" x14ac:dyDescent="0.15">
      <c r="A180237" t="s">
        <v>143915</v>
      </c>
      <c r="B180237">
        <v>1</v>
      </c>
    </row>
    <row r="180238" spans="1:2" x14ac:dyDescent="0.15">
      <c r="A180238" t="s">
        <v>143916</v>
      </c>
      <c r="B180238">
        <v>1</v>
      </c>
    </row>
    <row r="180239" spans="1:2" x14ac:dyDescent="0.15">
      <c r="A180239" t="s">
        <v>143918</v>
      </c>
      <c r="B180239">
        <v>1</v>
      </c>
    </row>
    <row r="180240" spans="1:2" x14ac:dyDescent="0.15">
      <c r="A180240" t="s">
        <v>143919</v>
      </c>
      <c r="B180240">
        <v>1</v>
      </c>
    </row>
    <row r="180241" spans="1:2" x14ac:dyDescent="0.15">
      <c r="A180241" t="s">
        <v>143920</v>
      </c>
      <c r="B180241">
        <v>1</v>
      </c>
    </row>
    <row r="180242" spans="1:2" x14ac:dyDescent="0.15">
      <c r="A180242" t="s">
        <v>143921</v>
      </c>
      <c r="B180242">
        <v>1</v>
      </c>
    </row>
    <row r="180243" spans="1:2" x14ac:dyDescent="0.15">
      <c r="A180243" t="s">
        <v>143922</v>
      </c>
      <c r="B180243">
        <v>1</v>
      </c>
    </row>
    <row r="180244" spans="1:2" x14ac:dyDescent="0.15">
      <c r="A180244" t="s">
        <v>143924</v>
      </c>
      <c r="B180244">
        <v>1</v>
      </c>
    </row>
    <row r="180245" spans="1:2" x14ac:dyDescent="0.15">
      <c r="A180245" t="s">
        <v>143925</v>
      </c>
      <c r="B180245">
        <v>1</v>
      </c>
    </row>
    <row r="180246" spans="1:2" x14ac:dyDescent="0.15">
      <c r="A180246" t="s">
        <v>143926</v>
      </c>
      <c r="B180246">
        <v>1</v>
      </c>
    </row>
    <row r="180247" spans="1:2" x14ac:dyDescent="0.15">
      <c r="A180247" t="s">
        <v>143927</v>
      </c>
      <c r="B180247">
        <v>1</v>
      </c>
    </row>
    <row r="180248" spans="1:2" x14ac:dyDescent="0.15">
      <c r="A180248" t="s">
        <v>143928</v>
      </c>
      <c r="B180248">
        <v>1</v>
      </c>
    </row>
    <row r="180249" spans="1:2" x14ac:dyDescent="0.15">
      <c r="A180249" t="s">
        <v>143930</v>
      </c>
      <c r="B180249">
        <v>1</v>
      </c>
    </row>
    <row r="180250" spans="1:2" x14ac:dyDescent="0.15">
      <c r="A180250" t="s">
        <v>143931</v>
      </c>
      <c r="B180250">
        <v>1</v>
      </c>
    </row>
    <row r="180251" spans="1:2" x14ac:dyDescent="0.15">
      <c r="A180251" t="s">
        <v>143932</v>
      </c>
      <c r="B180251">
        <v>1</v>
      </c>
    </row>
    <row r="180252" spans="1:2" x14ac:dyDescent="0.15">
      <c r="A180252" t="s">
        <v>143933</v>
      </c>
      <c r="B180252">
        <v>1</v>
      </c>
    </row>
    <row r="180253" spans="1:2" x14ac:dyDescent="0.15">
      <c r="A180253" t="s">
        <v>143934</v>
      </c>
      <c r="B180253">
        <v>1</v>
      </c>
    </row>
    <row r="180254" spans="1:2" x14ac:dyDescent="0.15">
      <c r="A180254" t="s">
        <v>143935</v>
      </c>
      <c r="B180254">
        <v>1</v>
      </c>
    </row>
    <row r="180255" spans="1:2" x14ac:dyDescent="0.15">
      <c r="A180255" t="s">
        <v>143936</v>
      </c>
      <c r="B180255">
        <v>1</v>
      </c>
    </row>
    <row r="180256" spans="1:2" x14ac:dyDescent="0.15">
      <c r="A180256" t="s">
        <v>143937</v>
      </c>
      <c r="B180256">
        <v>1</v>
      </c>
    </row>
    <row r="180257" spans="1:2" x14ac:dyDescent="0.15">
      <c r="A180257" t="s">
        <v>143938</v>
      </c>
      <c r="B180257">
        <v>1</v>
      </c>
    </row>
    <row r="180258" spans="1:2" x14ac:dyDescent="0.15">
      <c r="A180258" t="s">
        <v>143939</v>
      </c>
      <c r="B180258">
        <v>1</v>
      </c>
    </row>
    <row r="180259" spans="1:2" x14ac:dyDescent="0.15">
      <c r="A180259" t="s">
        <v>143940</v>
      </c>
      <c r="B180259">
        <v>1</v>
      </c>
    </row>
    <row r="180260" spans="1:2" x14ac:dyDescent="0.15">
      <c r="A180260" t="s">
        <v>143941</v>
      </c>
      <c r="B180260">
        <v>1</v>
      </c>
    </row>
    <row r="180261" spans="1:2" x14ac:dyDescent="0.15">
      <c r="A180261" t="s">
        <v>143943</v>
      </c>
      <c r="B180261">
        <v>1</v>
      </c>
    </row>
    <row r="180262" spans="1:2" x14ac:dyDescent="0.15">
      <c r="A180262" t="s">
        <v>143944</v>
      </c>
      <c r="B180262">
        <v>1</v>
      </c>
    </row>
    <row r="180263" spans="1:2" x14ac:dyDescent="0.15">
      <c r="A180263" t="s">
        <v>143945</v>
      </c>
      <c r="B180263">
        <v>1</v>
      </c>
    </row>
    <row r="180264" spans="1:2" x14ac:dyDescent="0.15">
      <c r="A180264" t="s">
        <v>143946</v>
      </c>
      <c r="B180264">
        <v>1</v>
      </c>
    </row>
    <row r="180265" spans="1:2" x14ac:dyDescent="0.15">
      <c r="A180265" t="s">
        <v>143947</v>
      </c>
      <c r="B180265">
        <v>1</v>
      </c>
    </row>
    <row r="180266" spans="1:2" x14ac:dyDescent="0.15">
      <c r="A180266" t="s">
        <v>143948</v>
      </c>
      <c r="B180266">
        <v>1</v>
      </c>
    </row>
    <row r="180267" spans="1:2" x14ac:dyDescent="0.15">
      <c r="A180267" t="s">
        <v>143949</v>
      </c>
      <c r="B180267">
        <v>1</v>
      </c>
    </row>
    <row r="180268" spans="1:2" x14ac:dyDescent="0.15">
      <c r="A180268" t="s">
        <v>143951</v>
      </c>
      <c r="B180268">
        <v>1</v>
      </c>
    </row>
    <row r="180269" spans="1:2" x14ac:dyDescent="0.15">
      <c r="A180269" t="s">
        <v>143952</v>
      </c>
      <c r="B180269">
        <v>1</v>
      </c>
    </row>
    <row r="180270" spans="1:2" x14ac:dyDescent="0.15">
      <c r="A180270" t="s">
        <v>143953</v>
      </c>
      <c r="B180270">
        <v>1</v>
      </c>
    </row>
    <row r="180271" spans="1:2" x14ac:dyDescent="0.15">
      <c r="A180271" t="s">
        <v>143954</v>
      </c>
      <c r="B180271">
        <v>1</v>
      </c>
    </row>
    <row r="180272" spans="1:2" x14ac:dyDescent="0.15">
      <c r="A180272" t="s">
        <v>143955</v>
      </c>
      <c r="B180272">
        <v>1</v>
      </c>
    </row>
    <row r="180273" spans="1:2" x14ac:dyDescent="0.15">
      <c r="A180273" t="s">
        <v>143958</v>
      </c>
      <c r="B180273">
        <v>1</v>
      </c>
    </row>
    <row r="180274" spans="1:2" x14ac:dyDescent="0.15">
      <c r="A180274" t="s">
        <v>143959</v>
      </c>
      <c r="B180274">
        <v>1</v>
      </c>
    </row>
    <row r="180275" spans="1:2" x14ac:dyDescent="0.15">
      <c r="A180275" t="s">
        <v>143960</v>
      </c>
      <c r="B180275">
        <v>1</v>
      </c>
    </row>
    <row r="180276" spans="1:2" x14ac:dyDescent="0.15">
      <c r="A180276" t="s">
        <v>143961</v>
      </c>
      <c r="B180276">
        <v>1</v>
      </c>
    </row>
    <row r="180277" spans="1:2" x14ac:dyDescent="0.15">
      <c r="A180277" t="s">
        <v>143963</v>
      </c>
      <c r="B180277">
        <v>1</v>
      </c>
    </row>
    <row r="180278" spans="1:2" x14ac:dyDescent="0.15">
      <c r="A180278" t="s">
        <v>143964</v>
      </c>
      <c r="B180278">
        <v>1</v>
      </c>
    </row>
    <row r="180279" spans="1:2" x14ac:dyDescent="0.15">
      <c r="A180279" t="s">
        <v>143965</v>
      </c>
      <c r="B180279">
        <v>1</v>
      </c>
    </row>
    <row r="180280" spans="1:2" x14ac:dyDescent="0.15">
      <c r="A180280" t="s">
        <v>143966</v>
      </c>
      <c r="B180280">
        <v>1</v>
      </c>
    </row>
    <row r="180281" spans="1:2" x14ac:dyDescent="0.15">
      <c r="A180281" t="s">
        <v>143967</v>
      </c>
      <c r="B180281">
        <v>1</v>
      </c>
    </row>
    <row r="180282" spans="1:2" x14ac:dyDescent="0.15">
      <c r="A180282" t="s">
        <v>143968</v>
      </c>
      <c r="B180282">
        <v>1</v>
      </c>
    </row>
    <row r="180283" spans="1:2" x14ac:dyDescent="0.15">
      <c r="A180283" t="s">
        <v>143969</v>
      </c>
      <c r="B180283">
        <v>1</v>
      </c>
    </row>
    <row r="180284" spans="1:2" x14ac:dyDescent="0.15">
      <c r="A180284" t="s">
        <v>143971</v>
      </c>
      <c r="B180284">
        <v>1</v>
      </c>
    </row>
    <row r="180285" spans="1:2" x14ac:dyDescent="0.15">
      <c r="A180285" t="s">
        <v>143974</v>
      </c>
      <c r="B180285">
        <v>1</v>
      </c>
    </row>
    <row r="180286" spans="1:2" x14ac:dyDescent="0.15">
      <c r="A180286" t="s">
        <v>143975</v>
      </c>
      <c r="B180286">
        <v>1</v>
      </c>
    </row>
    <row r="180287" spans="1:2" x14ac:dyDescent="0.15">
      <c r="A180287" t="s">
        <v>143976</v>
      </c>
      <c r="B180287">
        <v>1</v>
      </c>
    </row>
    <row r="180288" spans="1:2" x14ac:dyDescent="0.15">
      <c r="A180288" t="s">
        <v>143977</v>
      </c>
      <c r="B180288">
        <v>1</v>
      </c>
    </row>
    <row r="180289" spans="1:2" x14ac:dyDescent="0.15">
      <c r="A180289" t="s">
        <v>143978</v>
      </c>
      <c r="B180289">
        <v>1</v>
      </c>
    </row>
    <row r="180290" spans="1:2" x14ac:dyDescent="0.15">
      <c r="A180290" t="s">
        <v>143979</v>
      </c>
      <c r="B180290">
        <v>1</v>
      </c>
    </row>
    <row r="180291" spans="1:2" x14ac:dyDescent="0.15">
      <c r="A180291" t="s">
        <v>143980</v>
      </c>
      <c r="B180291">
        <v>1</v>
      </c>
    </row>
    <row r="180292" spans="1:2" x14ac:dyDescent="0.15">
      <c r="A180292" t="s">
        <v>143981</v>
      </c>
      <c r="B180292">
        <v>1</v>
      </c>
    </row>
    <row r="180293" spans="1:2" x14ac:dyDescent="0.15">
      <c r="A180293" t="s">
        <v>143982</v>
      </c>
      <c r="B180293">
        <v>1</v>
      </c>
    </row>
    <row r="180294" spans="1:2" x14ac:dyDescent="0.15">
      <c r="A180294" t="s">
        <v>143983</v>
      </c>
      <c r="B180294">
        <v>1</v>
      </c>
    </row>
    <row r="180295" spans="1:2" x14ac:dyDescent="0.15">
      <c r="A180295" t="s">
        <v>143984</v>
      </c>
      <c r="B180295">
        <v>1</v>
      </c>
    </row>
    <row r="180296" spans="1:2" x14ac:dyDescent="0.15">
      <c r="A180296" t="s">
        <v>143986</v>
      </c>
      <c r="B180296">
        <v>1</v>
      </c>
    </row>
    <row r="180297" spans="1:2" x14ac:dyDescent="0.15">
      <c r="A180297" t="s">
        <v>143987</v>
      </c>
      <c r="B180297">
        <v>1</v>
      </c>
    </row>
    <row r="180298" spans="1:2" x14ac:dyDescent="0.15">
      <c r="A180298" t="s">
        <v>143989</v>
      </c>
      <c r="B180298">
        <v>1</v>
      </c>
    </row>
    <row r="180299" spans="1:2" x14ac:dyDescent="0.15">
      <c r="A180299" t="s">
        <v>143990</v>
      </c>
      <c r="B180299">
        <v>1</v>
      </c>
    </row>
    <row r="180300" spans="1:2" x14ac:dyDescent="0.15">
      <c r="A180300" t="s">
        <v>143991</v>
      </c>
      <c r="B180300">
        <v>1</v>
      </c>
    </row>
    <row r="180301" spans="1:2" x14ac:dyDescent="0.15">
      <c r="A180301" t="s">
        <v>143993</v>
      </c>
      <c r="B180301">
        <v>1</v>
      </c>
    </row>
    <row r="180302" spans="1:2" x14ac:dyDescent="0.15">
      <c r="A180302" t="s">
        <v>143994</v>
      </c>
      <c r="B180302">
        <v>1</v>
      </c>
    </row>
    <row r="180303" spans="1:2" x14ac:dyDescent="0.15">
      <c r="A180303" t="s">
        <v>143995</v>
      </c>
      <c r="B180303">
        <v>1</v>
      </c>
    </row>
    <row r="180304" spans="1:2" x14ac:dyDescent="0.15">
      <c r="A180304" t="s">
        <v>143996</v>
      </c>
      <c r="B180304">
        <v>1</v>
      </c>
    </row>
    <row r="180305" spans="1:2" x14ac:dyDescent="0.15">
      <c r="A180305" t="s">
        <v>143997</v>
      </c>
      <c r="B180305">
        <v>1</v>
      </c>
    </row>
    <row r="180306" spans="1:2" x14ac:dyDescent="0.15">
      <c r="A180306" t="s">
        <v>143998</v>
      </c>
      <c r="B180306">
        <v>1</v>
      </c>
    </row>
    <row r="180307" spans="1:2" x14ac:dyDescent="0.15">
      <c r="A180307" t="s">
        <v>143999</v>
      </c>
      <c r="B180307">
        <v>1</v>
      </c>
    </row>
    <row r="180308" spans="1:2" x14ac:dyDescent="0.15">
      <c r="A180308" t="s">
        <v>144000</v>
      </c>
      <c r="B180308">
        <v>1</v>
      </c>
    </row>
    <row r="180309" spans="1:2" x14ac:dyDescent="0.15">
      <c r="A180309" t="s">
        <v>144001</v>
      </c>
      <c r="B180309">
        <v>1</v>
      </c>
    </row>
    <row r="180310" spans="1:2" x14ac:dyDescent="0.15">
      <c r="A180310" t="s">
        <v>144002</v>
      </c>
      <c r="B180310">
        <v>1</v>
      </c>
    </row>
    <row r="180311" spans="1:2" x14ac:dyDescent="0.15">
      <c r="A180311" t="s">
        <v>144004</v>
      </c>
      <c r="B180311">
        <v>1</v>
      </c>
    </row>
    <row r="180312" spans="1:2" x14ac:dyDescent="0.15">
      <c r="A180312" t="s">
        <v>144005</v>
      </c>
      <c r="B180312">
        <v>1</v>
      </c>
    </row>
    <row r="180313" spans="1:2" x14ac:dyDescent="0.15">
      <c r="A180313" t="s">
        <v>144006</v>
      </c>
      <c r="B180313">
        <v>1</v>
      </c>
    </row>
    <row r="180314" spans="1:2" x14ac:dyDescent="0.15">
      <c r="A180314" t="s">
        <v>144007</v>
      </c>
      <c r="B180314">
        <v>1</v>
      </c>
    </row>
    <row r="180315" spans="1:2" x14ac:dyDescent="0.15">
      <c r="A180315" t="s">
        <v>144009</v>
      </c>
      <c r="B180315">
        <v>1</v>
      </c>
    </row>
    <row r="180316" spans="1:2" x14ac:dyDescent="0.15">
      <c r="A180316" t="s">
        <v>144010</v>
      </c>
      <c r="B180316">
        <v>1</v>
      </c>
    </row>
    <row r="180317" spans="1:2" x14ac:dyDescent="0.15">
      <c r="A180317" t="s">
        <v>144011</v>
      </c>
      <c r="B180317">
        <v>1</v>
      </c>
    </row>
    <row r="180318" spans="1:2" x14ac:dyDescent="0.15">
      <c r="A180318" t="s">
        <v>144013</v>
      </c>
      <c r="B180318">
        <v>1</v>
      </c>
    </row>
    <row r="180319" spans="1:2" x14ac:dyDescent="0.15">
      <c r="A180319" t="s">
        <v>144015</v>
      </c>
      <c r="B180319">
        <v>1</v>
      </c>
    </row>
    <row r="180320" spans="1:2" x14ac:dyDescent="0.15">
      <c r="A180320" t="s">
        <v>144016</v>
      </c>
      <c r="B180320">
        <v>1</v>
      </c>
    </row>
    <row r="180321" spans="1:2" x14ac:dyDescent="0.15">
      <c r="A180321" t="s">
        <v>144018</v>
      </c>
      <c r="B180321">
        <v>1</v>
      </c>
    </row>
    <row r="180322" spans="1:2" x14ac:dyDescent="0.15">
      <c r="A180322" t="s">
        <v>144020</v>
      </c>
      <c r="B180322">
        <v>1</v>
      </c>
    </row>
    <row r="180323" spans="1:2" x14ac:dyDescent="0.15">
      <c r="A180323" t="s">
        <v>144021</v>
      </c>
      <c r="B180323">
        <v>1</v>
      </c>
    </row>
    <row r="180324" spans="1:2" x14ac:dyDescent="0.15">
      <c r="A180324" t="s">
        <v>144022</v>
      </c>
      <c r="B180324">
        <v>1</v>
      </c>
    </row>
    <row r="180325" spans="1:2" x14ac:dyDescent="0.15">
      <c r="A180325" t="s">
        <v>144023</v>
      </c>
      <c r="B180325">
        <v>1</v>
      </c>
    </row>
    <row r="180326" spans="1:2" x14ac:dyDescent="0.15">
      <c r="A180326" t="s">
        <v>144024</v>
      </c>
      <c r="B180326">
        <v>1</v>
      </c>
    </row>
    <row r="180327" spans="1:2" x14ac:dyDescent="0.15">
      <c r="A180327" t="s">
        <v>144027</v>
      </c>
      <c r="B180327">
        <v>1</v>
      </c>
    </row>
    <row r="180328" spans="1:2" x14ac:dyDescent="0.15">
      <c r="A180328" t="s">
        <v>144030</v>
      </c>
      <c r="B180328">
        <v>1</v>
      </c>
    </row>
    <row r="180329" spans="1:2" x14ac:dyDescent="0.15">
      <c r="A180329" t="s">
        <v>144031</v>
      </c>
      <c r="B180329">
        <v>1</v>
      </c>
    </row>
    <row r="180330" spans="1:2" x14ac:dyDescent="0.15">
      <c r="A180330" t="s">
        <v>144032</v>
      </c>
      <c r="B180330">
        <v>1</v>
      </c>
    </row>
    <row r="180331" spans="1:2" x14ac:dyDescent="0.15">
      <c r="A180331" t="s">
        <v>144033</v>
      </c>
      <c r="B180331">
        <v>1</v>
      </c>
    </row>
    <row r="180332" spans="1:2" x14ac:dyDescent="0.15">
      <c r="A180332" t="s">
        <v>144034</v>
      </c>
      <c r="B180332">
        <v>1</v>
      </c>
    </row>
    <row r="180333" spans="1:2" x14ac:dyDescent="0.15">
      <c r="A180333" t="s">
        <v>144035</v>
      </c>
      <c r="B180333">
        <v>1</v>
      </c>
    </row>
    <row r="180334" spans="1:2" x14ac:dyDescent="0.15">
      <c r="A180334" t="s">
        <v>144037</v>
      </c>
      <c r="B180334">
        <v>1</v>
      </c>
    </row>
    <row r="180335" spans="1:2" x14ac:dyDescent="0.15">
      <c r="A180335" t="s">
        <v>144038</v>
      </c>
      <c r="B180335">
        <v>1</v>
      </c>
    </row>
    <row r="180336" spans="1:2" x14ac:dyDescent="0.15">
      <c r="A180336" t="s">
        <v>144039</v>
      </c>
      <c r="B180336">
        <v>1</v>
      </c>
    </row>
    <row r="180337" spans="1:2" x14ac:dyDescent="0.15">
      <c r="A180337" t="s">
        <v>144040</v>
      </c>
      <c r="B180337">
        <v>1</v>
      </c>
    </row>
    <row r="180338" spans="1:2" x14ac:dyDescent="0.15">
      <c r="A180338" t="s">
        <v>144041</v>
      </c>
      <c r="B180338">
        <v>1</v>
      </c>
    </row>
    <row r="180339" spans="1:2" x14ac:dyDescent="0.15">
      <c r="A180339" t="s">
        <v>144042</v>
      </c>
      <c r="B180339">
        <v>1</v>
      </c>
    </row>
    <row r="180340" spans="1:2" x14ac:dyDescent="0.15">
      <c r="A180340" t="s">
        <v>144044</v>
      </c>
      <c r="B180340">
        <v>1</v>
      </c>
    </row>
    <row r="180341" spans="1:2" x14ac:dyDescent="0.15">
      <c r="A180341" t="s">
        <v>144045</v>
      </c>
      <c r="B180341">
        <v>1</v>
      </c>
    </row>
    <row r="180342" spans="1:2" x14ac:dyDescent="0.15">
      <c r="A180342" t="s">
        <v>144046</v>
      </c>
      <c r="B180342">
        <v>1</v>
      </c>
    </row>
    <row r="180343" spans="1:2" x14ac:dyDescent="0.15">
      <c r="A180343" t="s">
        <v>144047</v>
      </c>
      <c r="B180343">
        <v>1</v>
      </c>
    </row>
    <row r="180344" spans="1:2" x14ac:dyDescent="0.15">
      <c r="A180344" t="s">
        <v>144048</v>
      </c>
      <c r="B180344">
        <v>1</v>
      </c>
    </row>
    <row r="180345" spans="1:2" x14ac:dyDescent="0.15">
      <c r="A180345" t="s">
        <v>144049</v>
      </c>
      <c r="B180345">
        <v>1</v>
      </c>
    </row>
    <row r="180346" spans="1:2" x14ac:dyDescent="0.15">
      <c r="A180346" t="s">
        <v>144051</v>
      </c>
      <c r="B180346">
        <v>1</v>
      </c>
    </row>
    <row r="180347" spans="1:2" x14ac:dyDescent="0.15">
      <c r="A180347" t="s">
        <v>144052</v>
      </c>
      <c r="B180347">
        <v>1</v>
      </c>
    </row>
    <row r="180348" spans="1:2" x14ac:dyDescent="0.15">
      <c r="A180348" t="s">
        <v>144053</v>
      </c>
      <c r="B180348">
        <v>1</v>
      </c>
    </row>
    <row r="180349" spans="1:2" x14ac:dyDescent="0.15">
      <c r="A180349" t="s">
        <v>144054</v>
      </c>
      <c r="B180349">
        <v>1</v>
      </c>
    </row>
    <row r="180350" spans="1:2" x14ac:dyDescent="0.15">
      <c r="A180350" t="s">
        <v>144055</v>
      </c>
      <c r="B180350">
        <v>1</v>
      </c>
    </row>
    <row r="180351" spans="1:2" x14ac:dyDescent="0.15">
      <c r="A180351" t="s">
        <v>144057</v>
      </c>
      <c r="B180351">
        <v>1</v>
      </c>
    </row>
    <row r="180352" spans="1:2" x14ac:dyDescent="0.15">
      <c r="A180352" t="s">
        <v>144058</v>
      </c>
      <c r="B180352">
        <v>1</v>
      </c>
    </row>
    <row r="180353" spans="1:2" x14ac:dyDescent="0.15">
      <c r="A180353" t="s">
        <v>144059</v>
      </c>
      <c r="B180353">
        <v>1</v>
      </c>
    </row>
    <row r="180354" spans="1:2" x14ac:dyDescent="0.15">
      <c r="A180354" t="s">
        <v>144060</v>
      </c>
      <c r="B180354">
        <v>1</v>
      </c>
    </row>
    <row r="180355" spans="1:2" x14ac:dyDescent="0.15">
      <c r="A180355" t="s">
        <v>144062</v>
      </c>
      <c r="B180355">
        <v>1</v>
      </c>
    </row>
    <row r="180356" spans="1:2" x14ac:dyDescent="0.15">
      <c r="A180356" t="s">
        <v>144065</v>
      </c>
      <c r="B180356">
        <v>1</v>
      </c>
    </row>
    <row r="180357" spans="1:2" x14ac:dyDescent="0.15">
      <c r="A180357" t="s">
        <v>144066</v>
      </c>
      <c r="B180357">
        <v>1</v>
      </c>
    </row>
    <row r="180358" spans="1:2" x14ac:dyDescent="0.15">
      <c r="A180358" t="s">
        <v>144067</v>
      </c>
      <c r="B180358">
        <v>1</v>
      </c>
    </row>
    <row r="180359" spans="1:2" x14ac:dyDescent="0.15">
      <c r="A180359" t="s">
        <v>144068</v>
      </c>
      <c r="B180359">
        <v>1</v>
      </c>
    </row>
    <row r="180360" spans="1:2" x14ac:dyDescent="0.15">
      <c r="A180360" t="s">
        <v>144069</v>
      </c>
      <c r="B180360">
        <v>1</v>
      </c>
    </row>
    <row r="180361" spans="1:2" x14ac:dyDescent="0.15">
      <c r="A180361" t="s">
        <v>144070</v>
      </c>
      <c r="B180361">
        <v>1</v>
      </c>
    </row>
    <row r="180362" spans="1:2" x14ac:dyDescent="0.15">
      <c r="A180362" t="s">
        <v>144071</v>
      </c>
      <c r="B180362">
        <v>1</v>
      </c>
    </row>
    <row r="180363" spans="1:2" x14ac:dyDescent="0.15">
      <c r="A180363" t="s">
        <v>144073</v>
      </c>
      <c r="B180363">
        <v>1</v>
      </c>
    </row>
    <row r="180364" spans="1:2" x14ac:dyDescent="0.15">
      <c r="A180364" t="s">
        <v>144075</v>
      </c>
      <c r="B180364">
        <v>1</v>
      </c>
    </row>
    <row r="180365" spans="1:2" x14ac:dyDescent="0.15">
      <c r="A180365" t="s">
        <v>144076</v>
      </c>
      <c r="B180365">
        <v>1</v>
      </c>
    </row>
    <row r="180366" spans="1:2" x14ac:dyDescent="0.15">
      <c r="A180366" t="s">
        <v>144077</v>
      </c>
      <c r="B180366">
        <v>1</v>
      </c>
    </row>
    <row r="180367" spans="1:2" x14ac:dyDescent="0.15">
      <c r="A180367" t="s">
        <v>144078</v>
      </c>
      <c r="B180367">
        <v>1</v>
      </c>
    </row>
    <row r="180368" spans="1:2" x14ac:dyDescent="0.15">
      <c r="A180368" t="s">
        <v>144079</v>
      </c>
      <c r="B180368">
        <v>1</v>
      </c>
    </row>
    <row r="180369" spans="1:2" x14ac:dyDescent="0.15">
      <c r="A180369" t="s">
        <v>144080</v>
      </c>
      <c r="B180369">
        <v>1</v>
      </c>
    </row>
    <row r="180370" spans="1:2" x14ac:dyDescent="0.15">
      <c r="A180370" t="s">
        <v>144081</v>
      </c>
      <c r="B180370">
        <v>1</v>
      </c>
    </row>
    <row r="180371" spans="1:2" x14ac:dyDescent="0.15">
      <c r="A180371" t="s">
        <v>144082</v>
      </c>
      <c r="B180371">
        <v>1</v>
      </c>
    </row>
    <row r="180372" spans="1:2" x14ac:dyDescent="0.15">
      <c r="A180372" t="s">
        <v>144083</v>
      </c>
      <c r="B180372">
        <v>1</v>
      </c>
    </row>
    <row r="180373" spans="1:2" x14ac:dyDescent="0.15">
      <c r="A180373" t="s">
        <v>144084</v>
      </c>
      <c r="B180373">
        <v>1</v>
      </c>
    </row>
    <row r="180374" spans="1:2" x14ac:dyDescent="0.15">
      <c r="A180374" t="s">
        <v>144086</v>
      </c>
      <c r="B180374">
        <v>1</v>
      </c>
    </row>
    <row r="180375" spans="1:2" x14ac:dyDescent="0.15">
      <c r="A180375" t="s">
        <v>144088</v>
      </c>
      <c r="B180375">
        <v>1</v>
      </c>
    </row>
    <row r="180376" spans="1:2" x14ac:dyDescent="0.15">
      <c r="A180376" t="s">
        <v>144089</v>
      </c>
      <c r="B180376">
        <v>1</v>
      </c>
    </row>
    <row r="180377" spans="1:2" x14ac:dyDescent="0.15">
      <c r="A180377" t="s">
        <v>144090</v>
      </c>
      <c r="B180377">
        <v>1</v>
      </c>
    </row>
    <row r="180378" spans="1:2" x14ac:dyDescent="0.15">
      <c r="A180378" t="s">
        <v>144091</v>
      </c>
      <c r="B180378">
        <v>1</v>
      </c>
    </row>
    <row r="180379" spans="1:2" x14ac:dyDescent="0.15">
      <c r="A180379" t="s">
        <v>144092</v>
      </c>
      <c r="B180379">
        <v>1</v>
      </c>
    </row>
    <row r="180380" spans="1:2" x14ac:dyDescent="0.15">
      <c r="A180380" t="s">
        <v>144093</v>
      </c>
      <c r="B180380">
        <v>1</v>
      </c>
    </row>
    <row r="180381" spans="1:2" x14ac:dyDescent="0.15">
      <c r="A180381" t="s">
        <v>144094</v>
      </c>
      <c r="B180381">
        <v>1</v>
      </c>
    </row>
    <row r="180382" spans="1:2" x14ac:dyDescent="0.15">
      <c r="A180382" t="s">
        <v>144095</v>
      </c>
      <c r="B180382">
        <v>1</v>
      </c>
    </row>
    <row r="180383" spans="1:2" x14ac:dyDescent="0.15">
      <c r="A180383" t="s">
        <v>144096</v>
      </c>
      <c r="B180383">
        <v>1</v>
      </c>
    </row>
    <row r="180384" spans="1:2" x14ac:dyDescent="0.15">
      <c r="A180384" t="s">
        <v>144100</v>
      </c>
      <c r="B180384">
        <v>1</v>
      </c>
    </row>
    <row r="180385" spans="1:2" x14ac:dyDescent="0.15">
      <c r="A180385" t="s">
        <v>144101</v>
      </c>
      <c r="B180385">
        <v>1</v>
      </c>
    </row>
    <row r="180386" spans="1:2" x14ac:dyDescent="0.15">
      <c r="A180386" t="s">
        <v>144104</v>
      </c>
      <c r="B180386">
        <v>1</v>
      </c>
    </row>
    <row r="180387" spans="1:2" x14ac:dyDescent="0.15">
      <c r="A180387" t="s">
        <v>144105</v>
      </c>
      <c r="B180387">
        <v>1</v>
      </c>
    </row>
    <row r="180388" spans="1:2" x14ac:dyDescent="0.15">
      <c r="A180388" t="s">
        <v>144106</v>
      </c>
      <c r="B180388">
        <v>1</v>
      </c>
    </row>
    <row r="180389" spans="1:2" x14ac:dyDescent="0.15">
      <c r="A180389" t="s">
        <v>144109</v>
      </c>
      <c r="B180389">
        <v>1</v>
      </c>
    </row>
    <row r="180390" spans="1:2" x14ac:dyDescent="0.15">
      <c r="A180390" t="s">
        <v>144110</v>
      </c>
      <c r="B180390">
        <v>1</v>
      </c>
    </row>
    <row r="180391" spans="1:2" x14ac:dyDescent="0.15">
      <c r="A180391" t="s">
        <v>144111</v>
      </c>
      <c r="B180391">
        <v>1</v>
      </c>
    </row>
    <row r="180392" spans="1:2" x14ac:dyDescent="0.15">
      <c r="A180392" t="s">
        <v>144112</v>
      </c>
      <c r="B180392">
        <v>1</v>
      </c>
    </row>
    <row r="180393" spans="1:2" x14ac:dyDescent="0.15">
      <c r="A180393" t="s">
        <v>144113</v>
      </c>
      <c r="B180393">
        <v>1</v>
      </c>
    </row>
    <row r="180394" spans="1:2" x14ac:dyDescent="0.15">
      <c r="A180394" t="s">
        <v>144114</v>
      </c>
      <c r="B180394">
        <v>1</v>
      </c>
    </row>
    <row r="180395" spans="1:2" x14ac:dyDescent="0.15">
      <c r="A180395" t="s">
        <v>144115</v>
      </c>
      <c r="B180395">
        <v>1</v>
      </c>
    </row>
    <row r="180396" spans="1:2" x14ac:dyDescent="0.15">
      <c r="A180396" t="s">
        <v>144116</v>
      </c>
      <c r="B180396">
        <v>1</v>
      </c>
    </row>
    <row r="180397" spans="1:2" x14ac:dyDescent="0.15">
      <c r="A180397" t="s">
        <v>144117</v>
      </c>
      <c r="B180397">
        <v>1</v>
      </c>
    </row>
    <row r="180398" spans="1:2" x14ac:dyDescent="0.15">
      <c r="A180398" t="s">
        <v>144118</v>
      </c>
      <c r="B180398">
        <v>1</v>
      </c>
    </row>
    <row r="180399" spans="1:2" x14ac:dyDescent="0.15">
      <c r="A180399" t="s">
        <v>144119</v>
      </c>
      <c r="B180399">
        <v>1</v>
      </c>
    </row>
    <row r="180400" spans="1:2" x14ac:dyDescent="0.15">
      <c r="A180400" t="s">
        <v>144120</v>
      </c>
      <c r="B180400">
        <v>1</v>
      </c>
    </row>
    <row r="180401" spans="1:2" x14ac:dyDescent="0.15">
      <c r="A180401" t="s">
        <v>144123</v>
      </c>
      <c r="B180401">
        <v>1</v>
      </c>
    </row>
    <row r="180402" spans="1:2" x14ac:dyDescent="0.15">
      <c r="A180402" t="s">
        <v>144124</v>
      </c>
      <c r="B180402">
        <v>1</v>
      </c>
    </row>
    <row r="180403" spans="1:2" x14ac:dyDescent="0.15">
      <c r="A180403" t="s">
        <v>144125</v>
      </c>
      <c r="B180403">
        <v>1</v>
      </c>
    </row>
    <row r="180404" spans="1:2" x14ac:dyDescent="0.15">
      <c r="A180404" t="s">
        <v>144126</v>
      </c>
      <c r="B180404">
        <v>1</v>
      </c>
    </row>
    <row r="180405" spans="1:2" x14ac:dyDescent="0.15">
      <c r="A180405" t="s">
        <v>144127</v>
      </c>
      <c r="B180405">
        <v>1</v>
      </c>
    </row>
    <row r="180406" spans="1:2" x14ac:dyDescent="0.15">
      <c r="A180406" t="s">
        <v>144128</v>
      </c>
      <c r="B180406">
        <v>1</v>
      </c>
    </row>
    <row r="180407" spans="1:2" x14ac:dyDescent="0.15">
      <c r="A180407" t="s">
        <v>144130</v>
      </c>
      <c r="B180407">
        <v>1</v>
      </c>
    </row>
    <row r="180408" spans="1:2" x14ac:dyDescent="0.15">
      <c r="A180408" t="s">
        <v>144132</v>
      </c>
      <c r="B180408">
        <v>1</v>
      </c>
    </row>
    <row r="180409" spans="1:2" x14ac:dyDescent="0.15">
      <c r="A180409" t="s">
        <v>144133</v>
      </c>
      <c r="B180409">
        <v>1</v>
      </c>
    </row>
    <row r="180410" spans="1:2" x14ac:dyDescent="0.15">
      <c r="A180410" t="s">
        <v>144134</v>
      </c>
      <c r="B180410">
        <v>1</v>
      </c>
    </row>
    <row r="180411" spans="1:2" x14ac:dyDescent="0.15">
      <c r="A180411" t="s">
        <v>144136</v>
      </c>
      <c r="B180411">
        <v>1</v>
      </c>
    </row>
    <row r="180412" spans="1:2" x14ac:dyDescent="0.15">
      <c r="A180412" t="s">
        <v>144138</v>
      </c>
      <c r="B180412">
        <v>1</v>
      </c>
    </row>
    <row r="180413" spans="1:2" x14ac:dyDescent="0.15">
      <c r="A180413" t="s">
        <v>144140</v>
      </c>
      <c r="B180413">
        <v>1</v>
      </c>
    </row>
    <row r="180414" spans="1:2" x14ac:dyDescent="0.15">
      <c r="A180414" t="s">
        <v>144144</v>
      </c>
      <c r="B180414">
        <v>1</v>
      </c>
    </row>
    <row r="180415" spans="1:2" x14ac:dyDescent="0.15">
      <c r="A180415" t="s">
        <v>144145</v>
      </c>
      <c r="B180415">
        <v>1</v>
      </c>
    </row>
    <row r="180416" spans="1:2" x14ac:dyDescent="0.15">
      <c r="A180416" t="s">
        <v>144146</v>
      </c>
      <c r="B180416">
        <v>1</v>
      </c>
    </row>
    <row r="180417" spans="1:2" x14ac:dyDescent="0.15">
      <c r="A180417" t="s">
        <v>144148</v>
      </c>
      <c r="B180417">
        <v>1</v>
      </c>
    </row>
    <row r="180418" spans="1:2" x14ac:dyDescent="0.15">
      <c r="A180418" t="s">
        <v>144149</v>
      </c>
      <c r="B180418">
        <v>1</v>
      </c>
    </row>
    <row r="180419" spans="1:2" x14ac:dyDescent="0.15">
      <c r="A180419" t="s">
        <v>144151</v>
      </c>
      <c r="B180419">
        <v>1</v>
      </c>
    </row>
    <row r="180420" spans="1:2" x14ac:dyDescent="0.15">
      <c r="A180420" t="s">
        <v>144152</v>
      </c>
      <c r="B180420">
        <v>1</v>
      </c>
    </row>
    <row r="180421" spans="1:2" x14ac:dyDescent="0.15">
      <c r="A180421" t="s">
        <v>144154</v>
      </c>
      <c r="B180421">
        <v>1</v>
      </c>
    </row>
    <row r="180422" spans="1:2" x14ac:dyDescent="0.15">
      <c r="A180422" t="s">
        <v>144156</v>
      </c>
      <c r="B180422">
        <v>1</v>
      </c>
    </row>
    <row r="180423" spans="1:2" x14ac:dyDescent="0.15">
      <c r="A180423" t="s">
        <v>144157</v>
      </c>
      <c r="B180423">
        <v>1</v>
      </c>
    </row>
    <row r="180424" spans="1:2" x14ac:dyDescent="0.15">
      <c r="A180424" t="s">
        <v>144158</v>
      </c>
      <c r="B180424">
        <v>1</v>
      </c>
    </row>
    <row r="180425" spans="1:2" x14ac:dyDescent="0.15">
      <c r="A180425" t="s">
        <v>144159</v>
      </c>
      <c r="B180425">
        <v>1</v>
      </c>
    </row>
    <row r="180426" spans="1:2" x14ac:dyDescent="0.15">
      <c r="A180426" t="s">
        <v>144160</v>
      </c>
      <c r="B180426">
        <v>1</v>
      </c>
    </row>
    <row r="180427" spans="1:2" x14ac:dyDescent="0.15">
      <c r="A180427" t="s">
        <v>144161</v>
      </c>
      <c r="B180427">
        <v>1</v>
      </c>
    </row>
    <row r="180428" spans="1:2" x14ac:dyDescent="0.15">
      <c r="A180428" t="s">
        <v>144162</v>
      </c>
      <c r="B180428">
        <v>1</v>
      </c>
    </row>
    <row r="180429" spans="1:2" x14ac:dyDescent="0.15">
      <c r="A180429" t="s">
        <v>144163</v>
      </c>
      <c r="B180429">
        <v>1</v>
      </c>
    </row>
    <row r="180430" spans="1:2" x14ac:dyDescent="0.15">
      <c r="A180430" t="s">
        <v>144164</v>
      </c>
      <c r="B180430">
        <v>1</v>
      </c>
    </row>
    <row r="180431" spans="1:2" x14ac:dyDescent="0.15">
      <c r="A180431" t="s">
        <v>144165</v>
      </c>
      <c r="B180431">
        <v>1</v>
      </c>
    </row>
    <row r="180432" spans="1:2" x14ac:dyDescent="0.15">
      <c r="A180432" t="s">
        <v>144170</v>
      </c>
      <c r="B180432">
        <v>1</v>
      </c>
    </row>
    <row r="180433" spans="1:2" x14ac:dyDescent="0.15">
      <c r="A180433" t="s">
        <v>144171</v>
      </c>
      <c r="B180433">
        <v>1</v>
      </c>
    </row>
    <row r="180434" spans="1:2" x14ac:dyDescent="0.15">
      <c r="A180434" t="s">
        <v>144172</v>
      </c>
      <c r="B180434">
        <v>1</v>
      </c>
    </row>
    <row r="180435" spans="1:2" x14ac:dyDescent="0.15">
      <c r="A180435" t="s">
        <v>144173</v>
      </c>
      <c r="B180435">
        <v>1</v>
      </c>
    </row>
    <row r="180436" spans="1:2" x14ac:dyDescent="0.15">
      <c r="A180436" t="s">
        <v>144174</v>
      </c>
      <c r="B180436">
        <v>1</v>
      </c>
    </row>
    <row r="180437" spans="1:2" x14ac:dyDescent="0.15">
      <c r="A180437" t="s">
        <v>144175</v>
      </c>
      <c r="B180437">
        <v>1</v>
      </c>
    </row>
    <row r="180438" spans="1:2" x14ac:dyDescent="0.15">
      <c r="A180438" t="s">
        <v>144178</v>
      </c>
      <c r="B180438">
        <v>1</v>
      </c>
    </row>
    <row r="180439" spans="1:2" x14ac:dyDescent="0.15">
      <c r="A180439" t="s">
        <v>144180</v>
      </c>
      <c r="B180439">
        <v>1</v>
      </c>
    </row>
    <row r="180440" spans="1:2" x14ac:dyDescent="0.15">
      <c r="A180440" t="s">
        <v>144182</v>
      </c>
      <c r="B180440">
        <v>1</v>
      </c>
    </row>
    <row r="180441" spans="1:2" x14ac:dyDescent="0.15">
      <c r="A180441" t="s">
        <v>144183</v>
      </c>
      <c r="B180441">
        <v>1</v>
      </c>
    </row>
    <row r="180442" spans="1:2" x14ac:dyDescent="0.15">
      <c r="A180442" t="s">
        <v>144184</v>
      </c>
      <c r="B180442">
        <v>1</v>
      </c>
    </row>
    <row r="180443" spans="1:2" x14ac:dyDescent="0.15">
      <c r="A180443" t="s">
        <v>144185</v>
      </c>
      <c r="B180443">
        <v>1</v>
      </c>
    </row>
    <row r="180444" spans="1:2" x14ac:dyDescent="0.15">
      <c r="A180444" t="s">
        <v>144186</v>
      </c>
      <c r="B180444">
        <v>1</v>
      </c>
    </row>
    <row r="180445" spans="1:2" x14ac:dyDescent="0.15">
      <c r="A180445" t="s">
        <v>144188</v>
      </c>
      <c r="B180445">
        <v>1</v>
      </c>
    </row>
    <row r="180446" spans="1:2" x14ac:dyDescent="0.15">
      <c r="A180446" t="s">
        <v>144189</v>
      </c>
      <c r="B180446">
        <v>1</v>
      </c>
    </row>
    <row r="180447" spans="1:2" x14ac:dyDescent="0.15">
      <c r="A180447" t="s">
        <v>144190</v>
      </c>
      <c r="B180447">
        <v>1</v>
      </c>
    </row>
    <row r="180448" spans="1:2" x14ac:dyDescent="0.15">
      <c r="A180448" t="s">
        <v>144191</v>
      </c>
      <c r="B180448">
        <v>1</v>
      </c>
    </row>
    <row r="180449" spans="1:2" x14ac:dyDescent="0.15">
      <c r="A180449" t="s">
        <v>144192</v>
      </c>
      <c r="B180449">
        <v>1</v>
      </c>
    </row>
    <row r="180450" spans="1:2" x14ac:dyDescent="0.15">
      <c r="A180450" t="s">
        <v>144195</v>
      </c>
      <c r="B180450">
        <v>1</v>
      </c>
    </row>
    <row r="180451" spans="1:2" x14ac:dyDescent="0.15">
      <c r="A180451" t="s">
        <v>144196</v>
      </c>
      <c r="B180451">
        <v>1</v>
      </c>
    </row>
    <row r="180452" spans="1:2" x14ac:dyDescent="0.15">
      <c r="A180452" t="s">
        <v>144197</v>
      </c>
      <c r="B180452">
        <v>1</v>
      </c>
    </row>
    <row r="180453" spans="1:2" x14ac:dyDescent="0.15">
      <c r="A180453" t="s">
        <v>144198</v>
      </c>
      <c r="B180453">
        <v>1</v>
      </c>
    </row>
    <row r="180454" spans="1:2" x14ac:dyDescent="0.15">
      <c r="A180454" t="s">
        <v>144200</v>
      </c>
      <c r="B180454">
        <v>1</v>
      </c>
    </row>
    <row r="180455" spans="1:2" x14ac:dyDescent="0.15">
      <c r="A180455" t="s">
        <v>144202</v>
      </c>
      <c r="B180455">
        <v>1</v>
      </c>
    </row>
    <row r="180456" spans="1:2" x14ac:dyDescent="0.15">
      <c r="A180456" t="s">
        <v>144203</v>
      </c>
      <c r="B180456">
        <v>1</v>
      </c>
    </row>
    <row r="180457" spans="1:2" x14ac:dyDescent="0.15">
      <c r="A180457" t="s">
        <v>144204</v>
      </c>
      <c r="B180457">
        <v>1</v>
      </c>
    </row>
    <row r="180458" spans="1:2" x14ac:dyDescent="0.15">
      <c r="A180458" t="s">
        <v>144205</v>
      </c>
      <c r="B180458">
        <v>1</v>
      </c>
    </row>
    <row r="180459" spans="1:2" x14ac:dyDescent="0.15">
      <c r="A180459" t="s">
        <v>144207</v>
      </c>
      <c r="B180459">
        <v>1</v>
      </c>
    </row>
    <row r="180460" spans="1:2" x14ac:dyDescent="0.15">
      <c r="A180460" t="s">
        <v>144209</v>
      </c>
      <c r="B180460">
        <v>1</v>
      </c>
    </row>
    <row r="180461" spans="1:2" x14ac:dyDescent="0.15">
      <c r="A180461" t="s">
        <v>144210</v>
      </c>
      <c r="B180461">
        <v>1</v>
      </c>
    </row>
    <row r="180462" spans="1:2" x14ac:dyDescent="0.15">
      <c r="A180462" t="s">
        <v>144212</v>
      </c>
      <c r="B180462">
        <v>1</v>
      </c>
    </row>
    <row r="180463" spans="1:2" x14ac:dyDescent="0.15">
      <c r="A180463" t="s">
        <v>144213</v>
      </c>
      <c r="B180463">
        <v>1</v>
      </c>
    </row>
    <row r="180464" spans="1:2" x14ac:dyDescent="0.15">
      <c r="A180464" t="s">
        <v>144214</v>
      </c>
      <c r="B180464">
        <v>1</v>
      </c>
    </row>
    <row r="180465" spans="1:2" x14ac:dyDescent="0.15">
      <c r="A180465" t="s">
        <v>144215</v>
      </c>
      <c r="B180465">
        <v>1</v>
      </c>
    </row>
    <row r="180466" spans="1:2" x14ac:dyDescent="0.15">
      <c r="A180466" t="s">
        <v>144217</v>
      </c>
      <c r="B180466">
        <v>1</v>
      </c>
    </row>
    <row r="180467" spans="1:2" x14ac:dyDescent="0.15">
      <c r="A180467" t="s">
        <v>144218</v>
      </c>
      <c r="B180467">
        <v>1</v>
      </c>
    </row>
    <row r="180468" spans="1:2" x14ac:dyDescent="0.15">
      <c r="A180468" t="s">
        <v>144221</v>
      </c>
      <c r="B180468">
        <v>1</v>
      </c>
    </row>
    <row r="180469" spans="1:2" x14ac:dyDescent="0.15">
      <c r="A180469" t="s">
        <v>144222</v>
      </c>
      <c r="B180469">
        <v>1</v>
      </c>
    </row>
    <row r="180470" spans="1:2" x14ac:dyDescent="0.15">
      <c r="A180470" t="s">
        <v>144226</v>
      </c>
      <c r="B180470">
        <v>1</v>
      </c>
    </row>
    <row r="180471" spans="1:2" x14ac:dyDescent="0.15">
      <c r="A180471" t="s">
        <v>144228</v>
      </c>
      <c r="B180471">
        <v>1</v>
      </c>
    </row>
    <row r="180472" spans="1:2" x14ac:dyDescent="0.15">
      <c r="A180472" t="s">
        <v>144229</v>
      </c>
      <c r="B180472">
        <v>1</v>
      </c>
    </row>
    <row r="180473" spans="1:2" x14ac:dyDescent="0.15">
      <c r="A180473" t="s">
        <v>144230</v>
      </c>
      <c r="B180473">
        <v>1</v>
      </c>
    </row>
    <row r="180474" spans="1:2" x14ac:dyDescent="0.15">
      <c r="A180474" t="s">
        <v>144231</v>
      </c>
      <c r="B180474">
        <v>1</v>
      </c>
    </row>
    <row r="180475" spans="1:2" x14ac:dyDescent="0.15">
      <c r="A180475" t="s">
        <v>144232</v>
      </c>
      <c r="B180475">
        <v>1</v>
      </c>
    </row>
    <row r="180476" spans="1:2" x14ac:dyDescent="0.15">
      <c r="A180476" t="s">
        <v>144233</v>
      </c>
      <c r="B180476">
        <v>1</v>
      </c>
    </row>
    <row r="180477" spans="1:2" x14ac:dyDescent="0.15">
      <c r="A180477" t="s">
        <v>144234</v>
      </c>
      <c r="B180477">
        <v>1</v>
      </c>
    </row>
    <row r="180478" spans="1:2" x14ac:dyDescent="0.15">
      <c r="A180478" t="s">
        <v>144235</v>
      </c>
      <c r="B180478">
        <v>1</v>
      </c>
    </row>
    <row r="180479" spans="1:2" x14ac:dyDescent="0.15">
      <c r="A180479" t="s">
        <v>144236</v>
      </c>
      <c r="B180479">
        <v>1</v>
      </c>
    </row>
    <row r="180480" spans="1:2" x14ac:dyDescent="0.15">
      <c r="A180480" t="s">
        <v>144237</v>
      </c>
      <c r="B180480">
        <v>1</v>
      </c>
    </row>
    <row r="180481" spans="1:2" x14ac:dyDescent="0.15">
      <c r="A180481" t="s">
        <v>144238</v>
      </c>
      <c r="B180481">
        <v>1</v>
      </c>
    </row>
    <row r="180482" spans="1:2" x14ac:dyDescent="0.15">
      <c r="A180482" t="s">
        <v>144239</v>
      </c>
      <c r="B180482">
        <v>1</v>
      </c>
    </row>
    <row r="180483" spans="1:2" x14ac:dyDescent="0.15">
      <c r="A180483" t="s">
        <v>144240</v>
      </c>
      <c r="B180483">
        <v>1</v>
      </c>
    </row>
    <row r="180484" spans="1:2" x14ac:dyDescent="0.15">
      <c r="A180484" t="s">
        <v>144241</v>
      </c>
      <c r="B180484">
        <v>1</v>
      </c>
    </row>
    <row r="180485" spans="1:2" x14ac:dyDescent="0.15">
      <c r="A180485" t="s">
        <v>144242</v>
      </c>
      <c r="B180485">
        <v>1</v>
      </c>
    </row>
    <row r="180486" spans="1:2" x14ac:dyDescent="0.15">
      <c r="A180486" t="s">
        <v>144243</v>
      </c>
      <c r="B180486">
        <v>1</v>
      </c>
    </row>
    <row r="180487" spans="1:2" x14ac:dyDescent="0.15">
      <c r="A180487" t="s">
        <v>144244</v>
      </c>
      <c r="B180487">
        <v>1</v>
      </c>
    </row>
    <row r="180488" spans="1:2" x14ac:dyDescent="0.15">
      <c r="A180488" t="s">
        <v>144245</v>
      </c>
      <c r="B180488">
        <v>1</v>
      </c>
    </row>
    <row r="180489" spans="1:2" x14ac:dyDescent="0.15">
      <c r="A180489" t="s">
        <v>144247</v>
      </c>
      <c r="B180489">
        <v>1</v>
      </c>
    </row>
    <row r="180490" spans="1:2" x14ac:dyDescent="0.15">
      <c r="A180490" t="s">
        <v>144248</v>
      </c>
      <c r="B180490">
        <v>1</v>
      </c>
    </row>
    <row r="180491" spans="1:2" x14ac:dyDescent="0.15">
      <c r="A180491" t="s">
        <v>144249</v>
      </c>
      <c r="B180491">
        <v>1</v>
      </c>
    </row>
    <row r="180492" spans="1:2" x14ac:dyDescent="0.15">
      <c r="A180492" t="s">
        <v>144252</v>
      </c>
      <c r="B180492">
        <v>1</v>
      </c>
    </row>
    <row r="180493" spans="1:2" x14ac:dyDescent="0.15">
      <c r="A180493" t="s">
        <v>144254</v>
      </c>
      <c r="B180493">
        <v>1</v>
      </c>
    </row>
    <row r="180494" spans="1:2" x14ac:dyDescent="0.15">
      <c r="A180494" t="s">
        <v>144255</v>
      </c>
      <c r="B180494">
        <v>1</v>
      </c>
    </row>
    <row r="180495" spans="1:2" x14ac:dyDescent="0.15">
      <c r="A180495" t="s">
        <v>144256</v>
      </c>
      <c r="B180495">
        <v>1</v>
      </c>
    </row>
    <row r="180496" spans="1:2" x14ac:dyDescent="0.15">
      <c r="A180496" t="s">
        <v>144257</v>
      </c>
      <c r="B180496">
        <v>1</v>
      </c>
    </row>
    <row r="180497" spans="1:2" x14ac:dyDescent="0.15">
      <c r="A180497" t="s">
        <v>144259</v>
      </c>
      <c r="B180497">
        <v>1</v>
      </c>
    </row>
    <row r="180498" spans="1:2" x14ac:dyDescent="0.15">
      <c r="A180498" t="s">
        <v>144260</v>
      </c>
      <c r="B180498">
        <v>1</v>
      </c>
    </row>
    <row r="180499" spans="1:2" x14ac:dyDescent="0.15">
      <c r="A180499" t="s">
        <v>144261</v>
      </c>
      <c r="B180499">
        <v>1</v>
      </c>
    </row>
    <row r="180500" spans="1:2" x14ac:dyDescent="0.15">
      <c r="A180500" t="s">
        <v>144262</v>
      </c>
      <c r="B180500">
        <v>1</v>
      </c>
    </row>
    <row r="180501" spans="1:2" x14ac:dyDescent="0.15">
      <c r="A180501" t="s">
        <v>144263</v>
      </c>
      <c r="B180501">
        <v>1</v>
      </c>
    </row>
    <row r="180502" spans="1:2" x14ac:dyDescent="0.15">
      <c r="A180502" t="s">
        <v>144264</v>
      </c>
      <c r="B180502">
        <v>1</v>
      </c>
    </row>
    <row r="180503" spans="1:2" x14ac:dyDescent="0.15">
      <c r="A180503" t="s">
        <v>144266</v>
      </c>
      <c r="B180503">
        <v>1</v>
      </c>
    </row>
    <row r="180504" spans="1:2" x14ac:dyDescent="0.15">
      <c r="A180504" t="s">
        <v>144267</v>
      </c>
      <c r="B180504">
        <v>1</v>
      </c>
    </row>
    <row r="180505" spans="1:2" x14ac:dyDescent="0.15">
      <c r="A180505" t="s">
        <v>144269</v>
      </c>
      <c r="B180505">
        <v>1</v>
      </c>
    </row>
    <row r="180506" spans="1:2" x14ac:dyDescent="0.15">
      <c r="A180506" t="s">
        <v>144270</v>
      </c>
      <c r="B180506">
        <v>1</v>
      </c>
    </row>
    <row r="180507" spans="1:2" x14ac:dyDescent="0.15">
      <c r="A180507" t="s">
        <v>144271</v>
      </c>
      <c r="B180507">
        <v>1</v>
      </c>
    </row>
    <row r="180508" spans="1:2" x14ac:dyDescent="0.15">
      <c r="A180508" t="s">
        <v>144272</v>
      </c>
      <c r="B180508">
        <v>1</v>
      </c>
    </row>
    <row r="180509" spans="1:2" x14ac:dyDescent="0.15">
      <c r="A180509" t="s">
        <v>144274</v>
      </c>
      <c r="B180509">
        <v>1</v>
      </c>
    </row>
    <row r="180510" spans="1:2" x14ac:dyDescent="0.15">
      <c r="A180510" t="s">
        <v>144275</v>
      </c>
      <c r="B180510">
        <v>1</v>
      </c>
    </row>
    <row r="180511" spans="1:2" x14ac:dyDescent="0.15">
      <c r="A180511" t="s">
        <v>144276</v>
      </c>
      <c r="B180511">
        <v>1</v>
      </c>
    </row>
    <row r="180512" spans="1:2" x14ac:dyDescent="0.15">
      <c r="A180512" t="s">
        <v>144277</v>
      </c>
      <c r="B180512">
        <v>1</v>
      </c>
    </row>
    <row r="180513" spans="1:2" x14ac:dyDescent="0.15">
      <c r="A180513" t="s">
        <v>144278</v>
      </c>
      <c r="B180513">
        <v>1</v>
      </c>
    </row>
    <row r="180514" spans="1:2" x14ac:dyDescent="0.15">
      <c r="A180514" t="s">
        <v>144280</v>
      </c>
      <c r="B180514">
        <v>1</v>
      </c>
    </row>
    <row r="180515" spans="1:2" x14ac:dyDescent="0.15">
      <c r="A180515" t="s">
        <v>144281</v>
      </c>
      <c r="B180515">
        <v>1</v>
      </c>
    </row>
    <row r="180516" spans="1:2" x14ac:dyDescent="0.15">
      <c r="A180516" t="s">
        <v>144282</v>
      </c>
      <c r="B180516">
        <v>1</v>
      </c>
    </row>
    <row r="180517" spans="1:2" x14ac:dyDescent="0.15">
      <c r="A180517" t="s">
        <v>144283</v>
      </c>
      <c r="B180517">
        <v>1</v>
      </c>
    </row>
    <row r="180518" spans="1:2" x14ac:dyDescent="0.15">
      <c r="A180518" t="s">
        <v>144284</v>
      </c>
      <c r="B180518">
        <v>1</v>
      </c>
    </row>
    <row r="180519" spans="1:2" x14ac:dyDescent="0.15">
      <c r="A180519" t="s">
        <v>144287</v>
      </c>
      <c r="B180519">
        <v>1</v>
      </c>
    </row>
    <row r="180520" spans="1:2" x14ac:dyDescent="0.15">
      <c r="A180520" t="s">
        <v>144288</v>
      </c>
      <c r="B180520">
        <v>1</v>
      </c>
    </row>
    <row r="180521" spans="1:2" x14ac:dyDescent="0.15">
      <c r="A180521" t="s">
        <v>144289</v>
      </c>
      <c r="B180521">
        <v>1</v>
      </c>
    </row>
    <row r="180522" spans="1:2" x14ac:dyDescent="0.15">
      <c r="A180522" t="s">
        <v>144290</v>
      </c>
      <c r="B180522">
        <v>1</v>
      </c>
    </row>
    <row r="180523" spans="1:2" x14ac:dyDescent="0.15">
      <c r="A180523" t="s">
        <v>144291</v>
      </c>
      <c r="B180523">
        <v>1</v>
      </c>
    </row>
    <row r="180524" spans="1:2" x14ac:dyDescent="0.15">
      <c r="A180524" t="s">
        <v>144293</v>
      </c>
      <c r="B180524">
        <v>1</v>
      </c>
    </row>
    <row r="180525" spans="1:2" x14ac:dyDescent="0.15">
      <c r="A180525" t="s">
        <v>144295</v>
      </c>
      <c r="B180525">
        <v>1</v>
      </c>
    </row>
    <row r="180526" spans="1:2" x14ac:dyDescent="0.15">
      <c r="A180526" t="s">
        <v>144297</v>
      </c>
      <c r="B180526">
        <v>1</v>
      </c>
    </row>
    <row r="180527" spans="1:2" x14ac:dyDescent="0.15">
      <c r="A180527" t="s">
        <v>144299</v>
      </c>
      <c r="B180527">
        <v>1</v>
      </c>
    </row>
    <row r="180528" spans="1:2" x14ac:dyDescent="0.15">
      <c r="A180528" t="s">
        <v>144300</v>
      </c>
      <c r="B180528">
        <v>1</v>
      </c>
    </row>
    <row r="180529" spans="1:2" x14ac:dyDescent="0.15">
      <c r="A180529" t="s">
        <v>144301</v>
      </c>
      <c r="B180529">
        <v>1</v>
      </c>
    </row>
    <row r="180530" spans="1:2" x14ac:dyDescent="0.15">
      <c r="A180530" t="s">
        <v>144303</v>
      </c>
      <c r="B180530">
        <v>1</v>
      </c>
    </row>
    <row r="180531" spans="1:2" x14ac:dyDescent="0.15">
      <c r="A180531" t="s">
        <v>144305</v>
      </c>
      <c r="B180531">
        <v>1</v>
      </c>
    </row>
    <row r="180532" spans="1:2" x14ac:dyDescent="0.15">
      <c r="A180532" t="s">
        <v>144306</v>
      </c>
      <c r="B180532">
        <v>1</v>
      </c>
    </row>
    <row r="180533" spans="1:2" x14ac:dyDescent="0.15">
      <c r="A180533" t="s">
        <v>144307</v>
      </c>
      <c r="B180533">
        <v>1</v>
      </c>
    </row>
    <row r="180534" spans="1:2" x14ac:dyDescent="0.15">
      <c r="A180534" t="s">
        <v>144308</v>
      </c>
      <c r="B180534">
        <v>1</v>
      </c>
    </row>
    <row r="180535" spans="1:2" x14ac:dyDescent="0.15">
      <c r="A180535" t="s">
        <v>144310</v>
      </c>
      <c r="B180535">
        <v>1</v>
      </c>
    </row>
    <row r="180536" spans="1:2" x14ac:dyDescent="0.15">
      <c r="A180536" t="s">
        <v>144312</v>
      </c>
      <c r="B180536">
        <v>1</v>
      </c>
    </row>
    <row r="180537" spans="1:2" x14ac:dyDescent="0.15">
      <c r="A180537" t="s">
        <v>144313</v>
      </c>
      <c r="B180537">
        <v>1</v>
      </c>
    </row>
    <row r="180538" spans="1:2" x14ac:dyDescent="0.15">
      <c r="A180538" t="s">
        <v>144314</v>
      </c>
      <c r="B180538">
        <v>1</v>
      </c>
    </row>
    <row r="180539" spans="1:2" x14ac:dyDescent="0.15">
      <c r="A180539" t="s">
        <v>144315</v>
      </c>
      <c r="B180539">
        <v>1</v>
      </c>
    </row>
    <row r="180540" spans="1:2" x14ac:dyDescent="0.15">
      <c r="A180540" t="s">
        <v>144316</v>
      </c>
      <c r="B180540">
        <v>1</v>
      </c>
    </row>
    <row r="180541" spans="1:2" x14ac:dyDescent="0.15">
      <c r="A180541" t="s">
        <v>144318</v>
      </c>
      <c r="B180541">
        <v>1</v>
      </c>
    </row>
    <row r="180542" spans="1:2" x14ac:dyDescent="0.15">
      <c r="A180542" t="s">
        <v>144319</v>
      </c>
      <c r="B180542">
        <v>1</v>
      </c>
    </row>
    <row r="180543" spans="1:2" x14ac:dyDescent="0.15">
      <c r="A180543" t="s">
        <v>144320</v>
      </c>
      <c r="B180543">
        <v>1</v>
      </c>
    </row>
    <row r="180544" spans="1:2" x14ac:dyDescent="0.15">
      <c r="A180544" t="s">
        <v>144321</v>
      </c>
      <c r="B180544">
        <v>1</v>
      </c>
    </row>
    <row r="180545" spans="1:2" x14ac:dyDescent="0.15">
      <c r="A180545" t="s">
        <v>144322</v>
      </c>
      <c r="B180545">
        <v>1</v>
      </c>
    </row>
    <row r="180546" spans="1:2" x14ac:dyDescent="0.15">
      <c r="A180546" t="s">
        <v>144323</v>
      </c>
      <c r="B180546">
        <v>1</v>
      </c>
    </row>
    <row r="180547" spans="1:2" x14ac:dyDescent="0.15">
      <c r="A180547" t="s">
        <v>144326</v>
      </c>
      <c r="B180547">
        <v>1</v>
      </c>
    </row>
    <row r="180548" spans="1:2" x14ac:dyDescent="0.15">
      <c r="A180548" t="s">
        <v>144328</v>
      </c>
      <c r="B180548">
        <v>1</v>
      </c>
    </row>
    <row r="180549" spans="1:2" x14ac:dyDescent="0.15">
      <c r="A180549" t="s">
        <v>144331</v>
      </c>
      <c r="B180549">
        <v>1</v>
      </c>
    </row>
    <row r="180550" spans="1:2" x14ac:dyDescent="0.15">
      <c r="A180550" t="s">
        <v>144332</v>
      </c>
      <c r="B180550">
        <v>1</v>
      </c>
    </row>
    <row r="180551" spans="1:2" x14ac:dyDescent="0.15">
      <c r="A180551" t="s">
        <v>144333</v>
      </c>
      <c r="B180551">
        <v>1</v>
      </c>
    </row>
    <row r="180552" spans="1:2" x14ac:dyDescent="0.15">
      <c r="A180552" t="s">
        <v>144335</v>
      </c>
      <c r="B180552">
        <v>1</v>
      </c>
    </row>
    <row r="180553" spans="1:2" x14ac:dyDescent="0.15">
      <c r="A180553" t="s">
        <v>144336</v>
      </c>
      <c r="B180553">
        <v>1</v>
      </c>
    </row>
    <row r="180554" spans="1:2" x14ac:dyDescent="0.15">
      <c r="A180554" t="s">
        <v>144338</v>
      </c>
      <c r="B180554">
        <v>1</v>
      </c>
    </row>
    <row r="180555" spans="1:2" x14ac:dyDescent="0.15">
      <c r="A180555" t="s">
        <v>144342</v>
      </c>
      <c r="B180555">
        <v>1</v>
      </c>
    </row>
    <row r="180556" spans="1:2" x14ac:dyDescent="0.15">
      <c r="A180556" t="s">
        <v>144343</v>
      </c>
      <c r="B180556">
        <v>1</v>
      </c>
    </row>
    <row r="180557" spans="1:2" x14ac:dyDescent="0.15">
      <c r="A180557" t="s">
        <v>144344</v>
      </c>
      <c r="B180557">
        <v>1</v>
      </c>
    </row>
    <row r="180558" spans="1:2" x14ac:dyDescent="0.15">
      <c r="A180558" t="s">
        <v>144345</v>
      </c>
      <c r="B180558">
        <v>1</v>
      </c>
    </row>
    <row r="180559" spans="1:2" x14ac:dyDescent="0.15">
      <c r="A180559" t="s">
        <v>144346</v>
      </c>
      <c r="B180559">
        <v>1</v>
      </c>
    </row>
    <row r="180560" spans="1:2" x14ac:dyDescent="0.15">
      <c r="A180560" t="s">
        <v>144347</v>
      </c>
      <c r="B180560">
        <v>1</v>
      </c>
    </row>
    <row r="180561" spans="1:2" x14ac:dyDescent="0.15">
      <c r="A180561" t="s">
        <v>144349</v>
      </c>
      <c r="B180561">
        <v>1</v>
      </c>
    </row>
    <row r="180562" spans="1:2" x14ac:dyDescent="0.15">
      <c r="A180562" t="s">
        <v>144350</v>
      </c>
      <c r="B180562">
        <v>1</v>
      </c>
    </row>
    <row r="180563" spans="1:2" x14ac:dyDescent="0.15">
      <c r="A180563" t="s">
        <v>144351</v>
      </c>
      <c r="B180563">
        <v>1</v>
      </c>
    </row>
    <row r="180564" spans="1:2" x14ac:dyDescent="0.15">
      <c r="A180564" t="s">
        <v>144352</v>
      </c>
      <c r="B180564">
        <v>1</v>
      </c>
    </row>
    <row r="180565" spans="1:2" x14ac:dyDescent="0.15">
      <c r="A180565" t="s">
        <v>144354</v>
      </c>
      <c r="B180565">
        <v>1</v>
      </c>
    </row>
    <row r="180566" spans="1:2" x14ac:dyDescent="0.15">
      <c r="A180566" t="s">
        <v>144355</v>
      </c>
      <c r="B180566">
        <v>1</v>
      </c>
    </row>
    <row r="180567" spans="1:2" x14ac:dyDescent="0.15">
      <c r="A180567" t="s">
        <v>144356</v>
      </c>
      <c r="B180567">
        <v>1</v>
      </c>
    </row>
    <row r="180568" spans="1:2" x14ac:dyDescent="0.15">
      <c r="A180568" t="s">
        <v>144357</v>
      </c>
      <c r="B180568">
        <v>1</v>
      </c>
    </row>
    <row r="180569" spans="1:2" x14ac:dyDescent="0.15">
      <c r="A180569" t="s">
        <v>144358</v>
      </c>
      <c r="B180569">
        <v>1</v>
      </c>
    </row>
    <row r="180570" spans="1:2" x14ac:dyDescent="0.15">
      <c r="A180570" t="s">
        <v>144361</v>
      </c>
      <c r="B180570">
        <v>1</v>
      </c>
    </row>
    <row r="180571" spans="1:2" x14ac:dyDescent="0.15">
      <c r="A180571" t="s">
        <v>144362</v>
      </c>
      <c r="B180571">
        <v>1</v>
      </c>
    </row>
    <row r="180572" spans="1:2" x14ac:dyDescent="0.15">
      <c r="A180572" t="s">
        <v>144364</v>
      </c>
      <c r="B180572">
        <v>1</v>
      </c>
    </row>
    <row r="180573" spans="1:2" x14ac:dyDescent="0.15">
      <c r="A180573" t="s">
        <v>144365</v>
      </c>
      <c r="B180573">
        <v>1</v>
      </c>
    </row>
    <row r="180574" spans="1:2" x14ac:dyDescent="0.15">
      <c r="A180574" t="s">
        <v>144366</v>
      </c>
      <c r="B180574">
        <v>1</v>
      </c>
    </row>
    <row r="180575" spans="1:2" x14ac:dyDescent="0.15">
      <c r="A180575" t="s">
        <v>144367</v>
      </c>
      <c r="B180575">
        <v>1</v>
      </c>
    </row>
    <row r="180576" spans="1:2" x14ac:dyDescent="0.15">
      <c r="A180576" t="s">
        <v>144368</v>
      </c>
      <c r="B180576">
        <v>1</v>
      </c>
    </row>
    <row r="180577" spans="1:2" x14ac:dyDescent="0.15">
      <c r="A180577" t="s">
        <v>144369</v>
      </c>
      <c r="B180577">
        <v>1</v>
      </c>
    </row>
    <row r="180578" spans="1:2" x14ac:dyDescent="0.15">
      <c r="A180578" t="s">
        <v>144370</v>
      </c>
      <c r="B180578">
        <v>1</v>
      </c>
    </row>
    <row r="180579" spans="1:2" x14ac:dyDescent="0.15">
      <c r="A180579" t="s">
        <v>144371</v>
      </c>
      <c r="B180579">
        <v>1</v>
      </c>
    </row>
    <row r="180580" spans="1:2" x14ac:dyDescent="0.15">
      <c r="A180580" t="s">
        <v>144372</v>
      </c>
      <c r="B180580">
        <v>1</v>
      </c>
    </row>
    <row r="180581" spans="1:2" x14ac:dyDescent="0.15">
      <c r="A180581" t="s">
        <v>144373</v>
      </c>
      <c r="B180581">
        <v>1</v>
      </c>
    </row>
    <row r="180582" spans="1:2" x14ac:dyDescent="0.15">
      <c r="A180582" t="s">
        <v>144374</v>
      </c>
      <c r="B180582">
        <v>1</v>
      </c>
    </row>
    <row r="180583" spans="1:2" x14ac:dyDescent="0.15">
      <c r="A180583" t="s">
        <v>144375</v>
      </c>
      <c r="B180583">
        <v>1</v>
      </c>
    </row>
    <row r="180584" spans="1:2" x14ac:dyDescent="0.15">
      <c r="A180584" t="s">
        <v>144376</v>
      </c>
      <c r="B180584">
        <v>1</v>
      </c>
    </row>
    <row r="180585" spans="1:2" x14ac:dyDescent="0.15">
      <c r="A180585" t="s">
        <v>144377</v>
      </c>
      <c r="B180585">
        <v>1</v>
      </c>
    </row>
    <row r="180586" spans="1:2" x14ac:dyDescent="0.15">
      <c r="A180586" t="s">
        <v>144379</v>
      </c>
      <c r="B180586">
        <v>1</v>
      </c>
    </row>
    <row r="180587" spans="1:2" x14ac:dyDescent="0.15">
      <c r="A180587" t="s">
        <v>144380</v>
      </c>
      <c r="B180587">
        <v>1</v>
      </c>
    </row>
    <row r="180588" spans="1:2" x14ac:dyDescent="0.15">
      <c r="A180588" t="s">
        <v>144381</v>
      </c>
      <c r="B180588">
        <v>1</v>
      </c>
    </row>
    <row r="180589" spans="1:2" x14ac:dyDescent="0.15">
      <c r="A180589" t="s">
        <v>144384</v>
      </c>
      <c r="B180589">
        <v>1</v>
      </c>
    </row>
    <row r="180590" spans="1:2" x14ac:dyDescent="0.15">
      <c r="A180590" t="s">
        <v>144385</v>
      </c>
      <c r="B180590">
        <v>1</v>
      </c>
    </row>
    <row r="180591" spans="1:2" x14ac:dyDescent="0.15">
      <c r="A180591" t="s">
        <v>144386</v>
      </c>
      <c r="B180591">
        <v>1</v>
      </c>
    </row>
    <row r="180592" spans="1:2" x14ac:dyDescent="0.15">
      <c r="A180592" t="s">
        <v>144388</v>
      </c>
      <c r="B180592">
        <v>1</v>
      </c>
    </row>
    <row r="180593" spans="1:2" x14ac:dyDescent="0.15">
      <c r="A180593" t="s">
        <v>144389</v>
      </c>
      <c r="B180593">
        <v>1</v>
      </c>
    </row>
    <row r="180594" spans="1:2" x14ac:dyDescent="0.15">
      <c r="A180594" t="s">
        <v>144391</v>
      </c>
      <c r="B180594">
        <v>1</v>
      </c>
    </row>
    <row r="180595" spans="1:2" x14ac:dyDescent="0.15">
      <c r="A180595" t="s">
        <v>144392</v>
      </c>
      <c r="B180595">
        <v>1</v>
      </c>
    </row>
    <row r="180596" spans="1:2" x14ac:dyDescent="0.15">
      <c r="A180596" t="s">
        <v>144394</v>
      </c>
      <c r="B180596">
        <v>1</v>
      </c>
    </row>
    <row r="180597" spans="1:2" x14ac:dyDescent="0.15">
      <c r="A180597" t="s">
        <v>144396</v>
      </c>
      <c r="B180597">
        <v>1</v>
      </c>
    </row>
    <row r="180598" spans="1:2" x14ac:dyDescent="0.15">
      <c r="A180598" t="s">
        <v>144397</v>
      </c>
      <c r="B180598">
        <v>1</v>
      </c>
    </row>
    <row r="180599" spans="1:2" x14ac:dyDescent="0.15">
      <c r="A180599" t="s">
        <v>144398</v>
      </c>
      <c r="B180599">
        <v>1</v>
      </c>
    </row>
    <row r="180600" spans="1:2" x14ac:dyDescent="0.15">
      <c r="A180600" t="s">
        <v>144399</v>
      </c>
      <c r="B180600">
        <v>1</v>
      </c>
    </row>
    <row r="180601" spans="1:2" x14ac:dyDescent="0.15">
      <c r="A180601" t="s">
        <v>144400</v>
      </c>
      <c r="B180601">
        <v>1</v>
      </c>
    </row>
    <row r="180602" spans="1:2" x14ac:dyDescent="0.15">
      <c r="A180602" t="s">
        <v>144403</v>
      </c>
      <c r="B180602">
        <v>1</v>
      </c>
    </row>
    <row r="180603" spans="1:2" x14ac:dyDescent="0.15">
      <c r="A180603" t="s">
        <v>144405</v>
      </c>
      <c r="B180603">
        <v>1</v>
      </c>
    </row>
    <row r="180604" spans="1:2" x14ac:dyDescent="0.15">
      <c r="A180604" t="s">
        <v>144406</v>
      </c>
      <c r="B180604">
        <v>1</v>
      </c>
    </row>
    <row r="180605" spans="1:2" x14ac:dyDescent="0.15">
      <c r="A180605" t="s">
        <v>144407</v>
      </c>
      <c r="B180605">
        <v>1</v>
      </c>
    </row>
    <row r="180606" spans="1:2" x14ac:dyDescent="0.15">
      <c r="A180606" t="s">
        <v>144408</v>
      </c>
      <c r="B180606">
        <v>1</v>
      </c>
    </row>
    <row r="180607" spans="1:2" x14ac:dyDescent="0.15">
      <c r="A180607" t="s">
        <v>144409</v>
      </c>
      <c r="B180607">
        <v>1</v>
      </c>
    </row>
    <row r="180608" spans="1:2" x14ac:dyDescent="0.15">
      <c r="A180608" t="s">
        <v>144410</v>
      </c>
      <c r="B180608">
        <v>1</v>
      </c>
    </row>
    <row r="180609" spans="1:2" x14ac:dyDescent="0.15">
      <c r="A180609" t="s">
        <v>144411</v>
      </c>
      <c r="B180609">
        <v>1</v>
      </c>
    </row>
    <row r="180610" spans="1:2" x14ac:dyDescent="0.15">
      <c r="A180610" t="s">
        <v>144412</v>
      </c>
      <c r="B180610">
        <v>1</v>
      </c>
    </row>
    <row r="180611" spans="1:2" x14ac:dyDescent="0.15">
      <c r="A180611" t="s">
        <v>144414</v>
      </c>
      <c r="B180611">
        <v>1</v>
      </c>
    </row>
    <row r="180612" spans="1:2" x14ac:dyDescent="0.15">
      <c r="A180612" t="s">
        <v>144415</v>
      </c>
      <c r="B180612">
        <v>1</v>
      </c>
    </row>
    <row r="180613" spans="1:2" x14ac:dyDescent="0.15">
      <c r="A180613" t="s">
        <v>144417</v>
      </c>
      <c r="B180613">
        <v>1</v>
      </c>
    </row>
    <row r="180614" spans="1:2" x14ac:dyDescent="0.15">
      <c r="A180614" t="s">
        <v>144418</v>
      </c>
      <c r="B180614">
        <v>1</v>
      </c>
    </row>
    <row r="180615" spans="1:2" x14ac:dyDescent="0.15">
      <c r="A180615" t="s">
        <v>144419</v>
      </c>
      <c r="B180615">
        <v>1</v>
      </c>
    </row>
    <row r="180616" spans="1:2" x14ac:dyDescent="0.15">
      <c r="A180616" t="s">
        <v>144420</v>
      </c>
      <c r="B180616">
        <v>1</v>
      </c>
    </row>
    <row r="180617" spans="1:2" x14ac:dyDescent="0.15">
      <c r="A180617" t="s">
        <v>144421</v>
      </c>
      <c r="B180617">
        <v>1</v>
      </c>
    </row>
    <row r="180618" spans="1:2" x14ac:dyDescent="0.15">
      <c r="A180618" t="s">
        <v>144422</v>
      </c>
      <c r="B180618">
        <v>1</v>
      </c>
    </row>
    <row r="180619" spans="1:2" x14ac:dyDescent="0.15">
      <c r="A180619" t="s">
        <v>144423</v>
      </c>
      <c r="B180619">
        <v>1</v>
      </c>
    </row>
    <row r="180620" spans="1:2" x14ac:dyDescent="0.15">
      <c r="A180620" t="s">
        <v>144424</v>
      </c>
      <c r="B180620">
        <v>1</v>
      </c>
    </row>
    <row r="180621" spans="1:2" x14ac:dyDescent="0.15">
      <c r="A180621" t="s">
        <v>144425</v>
      </c>
      <c r="B180621">
        <v>1</v>
      </c>
    </row>
    <row r="180622" spans="1:2" x14ac:dyDescent="0.15">
      <c r="A180622" t="s">
        <v>144426</v>
      </c>
      <c r="B180622">
        <v>1</v>
      </c>
    </row>
    <row r="180623" spans="1:2" x14ac:dyDescent="0.15">
      <c r="A180623" t="s">
        <v>144427</v>
      </c>
      <c r="B180623">
        <v>1</v>
      </c>
    </row>
    <row r="180624" spans="1:2" x14ac:dyDescent="0.15">
      <c r="A180624" t="s">
        <v>144428</v>
      </c>
      <c r="B180624">
        <v>1</v>
      </c>
    </row>
    <row r="180625" spans="1:2" x14ac:dyDescent="0.15">
      <c r="A180625" t="s">
        <v>144429</v>
      </c>
      <c r="B180625">
        <v>1</v>
      </c>
    </row>
    <row r="180626" spans="1:2" x14ac:dyDescent="0.15">
      <c r="A180626" t="s">
        <v>144430</v>
      </c>
      <c r="B180626">
        <v>1</v>
      </c>
    </row>
    <row r="180627" spans="1:2" x14ac:dyDescent="0.15">
      <c r="A180627" t="s">
        <v>144431</v>
      </c>
      <c r="B180627">
        <v>1</v>
      </c>
    </row>
    <row r="180628" spans="1:2" x14ac:dyDescent="0.15">
      <c r="A180628" t="s">
        <v>144432</v>
      </c>
      <c r="B180628">
        <v>1</v>
      </c>
    </row>
    <row r="180629" spans="1:2" x14ac:dyDescent="0.15">
      <c r="A180629" t="s">
        <v>144433</v>
      </c>
      <c r="B180629">
        <v>1</v>
      </c>
    </row>
    <row r="180630" spans="1:2" x14ac:dyDescent="0.15">
      <c r="A180630" t="s">
        <v>144434</v>
      </c>
      <c r="B180630">
        <v>1</v>
      </c>
    </row>
    <row r="180631" spans="1:2" x14ac:dyDescent="0.15">
      <c r="A180631" t="s">
        <v>144436</v>
      </c>
      <c r="B180631">
        <v>1</v>
      </c>
    </row>
    <row r="180632" spans="1:2" x14ac:dyDescent="0.15">
      <c r="A180632" t="s">
        <v>144437</v>
      </c>
      <c r="B180632">
        <v>1</v>
      </c>
    </row>
    <row r="180633" spans="1:2" x14ac:dyDescent="0.15">
      <c r="A180633" t="s">
        <v>144438</v>
      </c>
      <c r="B180633">
        <v>1</v>
      </c>
    </row>
    <row r="180634" spans="1:2" x14ac:dyDescent="0.15">
      <c r="A180634" t="s">
        <v>144439</v>
      </c>
      <c r="B180634">
        <v>1</v>
      </c>
    </row>
    <row r="180635" spans="1:2" x14ac:dyDescent="0.15">
      <c r="A180635" t="s">
        <v>144440</v>
      </c>
      <c r="B180635">
        <v>1</v>
      </c>
    </row>
    <row r="180636" spans="1:2" x14ac:dyDescent="0.15">
      <c r="A180636" t="s">
        <v>144442</v>
      </c>
      <c r="B180636">
        <v>1</v>
      </c>
    </row>
    <row r="180637" spans="1:2" x14ac:dyDescent="0.15">
      <c r="A180637" t="s">
        <v>144443</v>
      </c>
      <c r="B180637">
        <v>1</v>
      </c>
    </row>
    <row r="180638" spans="1:2" x14ac:dyDescent="0.15">
      <c r="A180638" t="s">
        <v>144444</v>
      </c>
      <c r="B180638">
        <v>1</v>
      </c>
    </row>
    <row r="180639" spans="1:2" x14ac:dyDescent="0.15">
      <c r="A180639" t="s">
        <v>144445</v>
      </c>
      <c r="B180639">
        <v>1</v>
      </c>
    </row>
    <row r="180640" spans="1:2" x14ac:dyDescent="0.15">
      <c r="A180640" t="s">
        <v>144446</v>
      </c>
      <c r="B180640">
        <v>1</v>
      </c>
    </row>
    <row r="180641" spans="1:2" x14ac:dyDescent="0.15">
      <c r="A180641" t="s">
        <v>144447</v>
      </c>
      <c r="B180641">
        <v>1</v>
      </c>
    </row>
    <row r="180642" spans="1:2" x14ac:dyDescent="0.15">
      <c r="A180642" t="s">
        <v>144448</v>
      </c>
      <c r="B180642">
        <v>1</v>
      </c>
    </row>
    <row r="180643" spans="1:2" x14ac:dyDescent="0.15">
      <c r="A180643" t="s">
        <v>144449</v>
      </c>
      <c r="B180643">
        <v>1</v>
      </c>
    </row>
    <row r="180644" spans="1:2" x14ac:dyDescent="0.15">
      <c r="A180644" t="s">
        <v>144450</v>
      </c>
      <c r="B180644">
        <v>1</v>
      </c>
    </row>
    <row r="180645" spans="1:2" x14ac:dyDescent="0.15">
      <c r="A180645" t="s">
        <v>144451</v>
      </c>
      <c r="B180645">
        <v>1</v>
      </c>
    </row>
    <row r="180646" spans="1:2" x14ac:dyDescent="0.15">
      <c r="A180646" t="s">
        <v>144452</v>
      </c>
      <c r="B180646">
        <v>1</v>
      </c>
    </row>
    <row r="180647" spans="1:2" x14ac:dyDescent="0.15">
      <c r="A180647" t="s">
        <v>144453</v>
      </c>
      <c r="B180647">
        <v>1</v>
      </c>
    </row>
    <row r="180648" spans="1:2" x14ac:dyDescent="0.15">
      <c r="A180648" t="s">
        <v>144454</v>
      </c>
      <c r="B180648">
        <v>1</v>
      </c>
    </row>
    <row r="180649" spans="1:2" x14ac:dyDescent="0.15">
      <c r="A180649" t="s">
        <v>144456</v>
      </c>
      <c r="B180649">
        <v>1</v>
      </c>
    </row>
    <row r="180650" spans="1:2" x14ac:dyDescent="0.15">
      <c r="A180650" t="s">
        <v>144457</v>
      </c>
      <c r="B180650">
        <v>1</v>
      </c>
    </row>
    <row r="180651" spans="1:2" x14ac:dyDescent="0.15">
      <c r="A180651" t="s">
        <v>144461</v>
      </c>
      <c r="B180651">
        <v>1</v>
      </c>
    </row>
    <row r="180652" spans="1:2" x14ac:dyDescent="0.15">
      <c r="A180652" t="s">
        <v>144463</v>
      </c>
      <c r="B180652">
        <v>1</v>
      </c>
    </row>
    <row r="180653" spans="1:2" x14ac:dyDescent="0.15">
      <c r="A180653" t="s">
        <v>144464</v>
      </c>
      <c r="B180653">
        <v>1</v>
      </c>
    </row>
    <row r="180654" spans="1:2" x14ac:dyDescent="0.15">
      <c r="A180654" t="s">
        <v>144466</v>
      </c>
      <c r="B180654">
        <v>1</v>
      </c>
    </row>
    <row r="180655" spans="1:2" x14ac:dyDescent="0.15">
      <c r="A180655" t="s">
        <v>144467</v>
      </c>
      <c r="B180655">
        <v>1</v>
      </c>
    </row>
    <row r="180656" spans="1:2" x14ac:dyDescent="0.15">
      <c r="A180656" t="s">
        <v>144468</v>
      </c>
      <c r="B180656">
        <v>1</v>
      </c>
    </row>
    <row r="180657" spans="1:2" x14ac:dyDescent="0.15">
      <c r="A180657" t="s">
        <v>144469</v>
      </c>
      <c r="B180657">
        <v>1</v>
      </c>
    </row>
    <row r="180658" spans="1:2" x14ac:dyDescent="0.15">
      <c r="A180658" t="s">
        <v>144470</v>
      </c>
      <c r="B180658">
        <v>1</v>
      </c>
    </row>
    <row r="180659" spans="1:2" x14ac:dyDescent="0.15">
      <c r="A180659" t="s">
        <v>144472</v>
      </c>
      <c r="B180659">
        <v>1</v>
      </c>
    </row>
    <row r="180660" spans="1:2" x14ac:dyDescent="0.15">
      <c r="A180660" t="s">
        <v>144473</v>
      </c>
      <c r="B180660">
        <v>1</v>
      </c>
    </row>
    <row r="180661" spans="1:2" x14ac:dyDescent="0.15">
      <c r="A180661" t="s">
        <v>144474</v>
      </c>
      <c r="B180661">
        <v>1</v>
      </c>
    </row>
    <row r="180662" spans="1:2" x14ac:dyDescent="0.15">
      <c r="A180662" t="s">
        <v>144476</v>
      </c>
      <c r="B180662">
        <v>1</v>
      </c>
    </row>
    <row r="180663" spans="1:2" x14ac:dyDescent="0.15">
      <c r="A180663" t="s">
        <v>144477</v>
      </c>
      <c r="B180663">
        <v>1</v>
      </c>
    </row>
    <row r="180664" spans="1:2" x14ac:dyDescent="0.15">
      <c r="A180664" t="s">
        <v>144478</v>
      </c>
      <c r="B180664">
        <v>1</v>
      </c>
    </row>
    <row r="180665" spans="1:2" x14ac:dyDescent="0.15">
      <c r="A180665" t="s">
        <v>144479</v>
      </c>
      <c r="B180665">
        <v>1</v>
      </c>
    </row>
    <row r="180666" spans="1:2" x14ac:dyDescent="0.15">
      <c r="A180666" t="s">
        <v>144480</v>
      </c>
      <c r="B180666">
        <v>1</v>
      </c>
    </row>
    <row r="180667" spans="1:2" x14ac:dyDescent="0.15">
      <c r="A180667" t="s">
        <v>144481</v>
      </c>
      <c r="B180667">
        <v>1</v>
      </c>
    </row>
    <row r="180668" spans="1:2" x14ac:dyDescent="0.15">
      <c r="A180668" t="s">
        <v>144482</v>
      </c>
      <c r="B180668">
        <v>1</v>
      </c>
    </row>
    <row r="180669" spans="1:2" x14ac:dyDescent="0.15">
      <c r="A180669" t="s">
        <v>144484</v>
      </c>
      <c r="B180669">
        <v>1</v>
      </c>
    </row>
    <row r="180670" spans="1:2" x14ac:dyDescent="0.15">
      <c r="A180670" t="s">
        <v>144485</v>
      </c>
      <c r="B180670">
        <v>1</v>
      </c>
    </row>
    <row r="180671" spans="1:2" x14ac:dyDescent="0.15">
      <c r="A180671" t="s">
        <v>144486</v>
      </c>
      <c r="B180671">
        <v>1</v>
      </c>
    </row>
    <row r="180672" spans="1:2" x14ac:dyDescent="0.15">
      <c r="A180672" t="s">
        <v>144487</v>
      </c>
      <c r="B180672">
        <v>1</v>
      </c>
    </row>
    <row r="180673" spans="1:2" x14ac:dyDescent="0.15">
      <c r="A180673" t="s">
        <v>144488</v>
      </c>
      <c r="B180673">
        <v>1</v>
      </c>
    </row>
    <row r="180674" spans="1:2" x14ac:dyDescent="0.15">
      <c r="A180674" t="s">
        <v>144489</v>
      </c>
      <c r="B180674">
        <v>1</v>
      </c>
    </row>
    <row r="180675" spans="1:2" x14ac:dyDescent="0.15">
      <c r="A180675" t="s">
        <v>144490</v>
      </c>
      <c r="B180675">
        <v>1</v>
      </c>
    </row>
    <row r="180676" spans="1:2" x14ac:dyDescent="0.15">
      <c r="A180676" t="s">
        <v>144491</v>
      </c>
      <c r="B180676">
        <v>1</v>
      </c>
    </row>
    <row r="180677" spans="1:2" x14ac:dyDescent="0.15">
      <c r="A180677" t="s">
        <v>144492</v>
      </c>
      <c r="B180677">
        <v>1</v>
      </c>
    </row>
    <row r="180678" spans="1:2" x14ac:dyDescent="0.15">
      <c r="A180678" t="s">
        <v>144494</v>
      </c>
      <c r="B180678">
        <v>1</v>
      </c>
    </row>
    <row r="180679" spans="1:2" x14ac:dyDescent="0.15">
      <c r="A180679" t="s">
        <v>144495</v>
      </c>
      <c r="B180679">
        <v>1</v>
      </c>
    </row>
    <row r="180680" spans="1:2" x14ac:dyDescent="0.15">
      <c r="A180680" t="s">
        <v>144496</v>
      </c>
      <c r="B180680">
        <v>1</v>
      </c>
    </row>
    <row r="180681" spans="1:2" x14ac:dyDescent="0.15">
      <c r="A180681" t="s">
        <v>144497</v>
      </c>
      <c r="B180681">
        <v>1</v>
      </c>
    </row>
    <row r="180682" spans="1:2" x14ac:dyDescent="0.15">
      <c r="A180682" t="s">
        <v>144498</v>
      </c>
      <c r="B180682">
        <v>1</v>
      </c>
    </row>
    <row r="180683" spans="1:2" x14ac:dyDescent="0.15">
      <c r="A180683" t="s">
        <v>144500</v>
      </c>
      <c r="B180683">
        <v>1</v>
      </c>
    </row>
    <row r="180684" spans="1:2" x14ac:dyDescent="0.15">
      <c r="A180684" t="s">
        <v>144501</v>
      </c>
      <c r="B180684">
        <v>1</v>
      </c>
    </row>
    <row r="180685" spans="1:2" x14ac:dyDescent="0.15">
      <c r="A180685" t="s">
        <v>144502</v>
      </c>
      <c r="B180685">
        <v>1</v>
      </c>
    </row>
    <row r="180686" spans="1:2" x14ac:dyDescent="0.15">
      <c r="A180686" t="s">
        <v>144503</v>
      </c>
      <c r="B180686">
        <v>1</v>
      </c>
    </row>
    <row r="180687" spans="1:2" x14ac:dyDescent="0.15">
      <c r="A180687" t="s">
        <v>144504</v>
      </c>
      <c r="B180687">
        <v>1</v>
      </c>
    </row>
    <row r="180688" spans="1:2" x14ac:dyDescent="0.15">
      <c r="A180688" t="s">
        <v>144505</v>
      </c>
      <c r="B180688">
        <v>1</v>
      </c>
    </row>
    <row r="180689" spans="1:2" x14ac:dyDescent="0.15">
      <c r="A180689" t="s">
        <v>144506</v>
      </c>
      <c r="B180689">
        <v>1</v>
      </c>
    </row>
    <row r="180690" spans="1:2" x14ac:dyDescent="0.15">
      <c r="A180690" t="s">
        <v>144507</v>
      </c>
      <c r="B180690">
        <v>1</v>
      </c>
    </row>
    <row r="180691" spans="1:2" x14ac:dyDescent="0.15">
      <c r="A180691" t="s">
        <v>144508</v>
      </c>
      <c r="B180691">
        <v>1</v>
      </c>
    </row>
    <row r="180692" spans="1:2" x14ac:dyDescent="0.15">
      <c r="A180692" t="s">
        <v>144509</v>
      </c>
      <c r="B180692">
        <v>1</v>
      </c>
    </row>
    <row r="180693" spans="1:2" x14ac:dyDescent="0.15">
      <c r="A180693" t="s">
        <v>144511</v>
      </c>
      <c r="B180693">
        <v>1</v>
      </c>
    </row>
    <row r="180694" spans="1:2" x14ac:dyDescent="0.15">
      <c r="A180694" t="s">
        <v>144512</v>
      </c>
      <c r="B180694">
        <v>1</v>
      </c>
    </row>
    <row r="180695" spans="1:2" x14ac:dyDescent="0.15">
      <c r="A180695" t="s">
        <v>144513</v>
      </c>
      <c r="B180695">
        <v>1</v>
      </c>
    </row>
    <row r="180696" spans="1:2" x14ac:dyDescent="0.15">
      <c r="A180696" t="s">
        <v>144514</v>
      </c>
      <c r="B180696">
        <v>1</v>
      </c>
    </row>
    <row r="180697" spans="1:2" x14ac:dyDescent="0.15">
      <c r="A180697" t="s">
        <v>144515</v>
      </c>
      <c r="B180697">
        <v>1</v>
      </c>
    </row>
    <row r="180698" spans="1:2" x14ac:dyDescent="0.15">
      <c r="A180698" t="s">
        <v>144516</v>
      </c>
      <c r="B180698">
        <v>1</v>
      </c>
    </row>
    <row r="180699" spans="1:2" x14ac:dyDescent="0.15">
      <c r="A180699" t="s">
        <v>144517</v>
      </c>
      <c r="B180699">
        <v>1</v>
      </c>
    </row>
    <row r="180700" spans="1:2" x14ac:dyDescent="0.15">
      <c r="A180700" t="s">
        <v>144518</v>
      </c>
      <c r="B180700">
        <v>1</v>
      </c>
    </row>
    <row r="180701" spans="1:2" x14ac:dyDescent="0.15">
      <c r="A180701" t="s">
        <v>144520</v>
      </c>
      <c r="B180701">
        <v>1</v>
      </c>
    </row>
    <row r="180702" spans="1:2" x14ac:dyDescent="0.15">
      <c r="A180702" t="s">
        <v>144521</v>
      </c>
      <c r="B180702">
        <v>1</v>
      </c>
    </row>
    <row r="180703" spans="1:2" x14ac:dyDescent="0.15">
      <c r="A180703" t="s">
        <v>144522</v>
      </c>
      <c r="B180703">
        <v>1</v>
      </c>
    </row>
    <row r="180704" spans="1:2" x14ac:dyDescent="0.15">
      <c r="A180704" t="s">
        <v>144523</v>
      </c>
      <c r="B180704">
        <v>1</v>
      </c>
    </row>
    <row r="180705" spans="1:2" x14ac:dyDescent="0.15">
      <c r="A180705" t="s">
        <v>144525</v>
      </c>
      <c r="B180705">
        <v>1</v>
      </c>
    </row>
    <row r="180706" spans="1:2" x14ac:dyDescent="0.15">
      <c r="A180706" t="s">
        <v>144528</v>
      </c>
      <c r="B180706">
        <v>1</v>
      </c>
    </row>
    <row r="180707" spans="1:2" x14ac:dyDescent="0.15">
      <c r="A180707" t="s">
        <v>144530</v>
      </c>
      <c r="B180707">
        <v>1</v>
      </c>
    </row>
    <row r="180708" spans="1:2" x14ac:dyDescent="0.15">
      <c r="A180708" t="s">
        <v>144532</v>
      </c>
      <c r="B180708">
        <v>1</v>
      </c>
    </row>
    <row r="180709" spans="1:2" x14ac:dyDescent="0.15">
      <c r="A180709" t="s">
        <v>144534</v>
      </c>
      <c r="B180709">
        <v>1</v>
      </c>
    </row>
    <row r="180710" spans="1:2" x14ac:dyDescent="0.15">
      <c r="A180710" t="s">
        <v>144535</v>
      </c>
      <c r="B180710">
        <v>1</v>
      </c>
    </row>
    <row r="180711" spans="1:2" x14ac:dyDescent="0.15">
      <c r="A180711" t="s">
        <v>144536</v>
      </c>
      <c r="B180711">
        <v>1</v>
      </c>
    </row>
    <row r="180712" spans="1:2" x14ac:dyDescent="0.15">
      <c r="A180712" t="s">
        <v>144537</v>
      </c>
      <c r="B180712">
        <v>1</v>
      </c>
    </row>
    <row r="180713" spans="1:2" x14ac:dyDescent="0.15">
      <c r="A180713" t="s">
        <v>144538</v>
      </c>
      <c r="B180713">
        <v>1</v>
      </c>
    </row>
    <row r="180714" spans="1:2" x14ac:dyDescent="0.15">
      <c r="A180714" t="s">
        <v>144539</v>
      </c>
      <c r="B180714">
        <v>1</v>
      </c>
    </row>
    <row r="180715" spans="1:2" x14ac:dyDescent="0.15">
      <c r="A180715" t="s">
        <v>144540</v>
      </c>
      <c r="B180715">
        <v>1</v>
      </c>
    </row>
    <row r="180716" spans="1:2" x14ac:dyDescent="0.15">
      <c r="A180716" t="s">
        <v>144541</v>
      </c>
      <c r="B180716">
        <v>1</v>
      </c>
    </row>
    <row r="180717" spans="1:2" x14ac:dyDescent="0.15">
      <c r="A180717" t="s">
        <v>144542</v>
      </c>
      <c r="B180717">
        <v>1</v>
      </c>
    </row>
    <row r="180718" spans="1:2" x14ac:dyDescent="0.15">
      <c r="A180718" t="s">
        <v>144543</v>
      </c>
      <c r="B180718">
        <v>1</v>
      </c>
    </row>
    <row r="180719" spans="1:2" x14ac:dyDescent="0.15">
      <c r="A180719" t="s">
        <v>144544</v>
      </c>
      <c r="B180719">
        <v>1</v>
      </c>
    </row>
    <row r="180720" spans="1:2" x14ac:dyDescent="0.15">
      <c r="A180720" t="s">
        <v>144546</v>
      </c>
      <c r="B180720">
        <v>1</v>
      </c>
    </row>
    <row r="180721" spans="1:2" x14ac:dyDescent="0.15">
      <c r="A180721" t="s">
        <v>144547</v>
      </c>
      <c r="B180721">
        <v>1</v>
      </c>
    </row>
    <row r="180722" spans="1:2" x14ac:dyDescent="0.15">
      <c r="A180722" t="s">
        <v>144548</v>
      </c>
      <c r="B180722">
        <v>1</v>
      </c>
    </row>
    <row r="180723" spans="1:2" x14ac:dyDescent="0.15">
      <c r="A180723" t="s">
        <v>144550</v>
      </c>
      <c r="B180723">
        <v>1</v>
      </c>
    </row>
    <row r="180724" spans="1:2" x14ac:dyDescent="0.15">
      <c r="A180724" t="s">
        <v>144551</v>
      </c>
      <c r="B180724">
        <v>1</v>
      </c>
    </row>
    <row r="180725" spans="1:2" x14ac:dyDescent="0.15">
      <c r="A180725" t="s">
        <v>144556</v>
      </c>
      <c r="B180725">
        <v>1</v>
      </c>
    </row>
    <row r="180726" spans="1:2" x14ac:dyDescent="0.15">
      <c r="A180726" t="s">
        <v>144557</v>
      </c>
      <c r="B180726">
        <v>1</v>
      </c>
    </row>
    <row r="180727" spans="1:2" x14ac:dyDescent="0.15">
      <c r="A180727" t="s">
        <v>144559</v>
      </c>
      <c r="B180727">
        <v>1</v>
      </c>
    </row>
    <row r="180728" spans="1:2" x14ac:dyDescent="0.15">
      <c r="A180728" t="s">
        <v>144561</v>
      </c>
      <c r="B180728">
        <v>1</v>
      </c>
    </row>
    <row r="180729" spans="1:2" x14ac:dyDescent="0.15">
      <c r="A180729" t="s">
        <v>144562</v>
      </c>
      <c r="B180729">
        <v>1</v>
      </c>
    </row>
    <row r="180730" spans="1:2" x14ac:dyDescent="0.15">
      <c r="A180730" t="s">
        <v>144563</v>
      </c>
      <c r="B180730">
        <v>1</v>
      </c>
    </row>
    <row r="180731" spans="1:2" x14ac:dyDescent="0.15">
      <c r="A180731" t="s">
        <v>144564</v>
      </c>
      <c r="B180731">
        <v>1</v>
      </c>
    </row>
    <row r="180732" spans="1:2" x14ac:dyDescent="0.15">
      <c r="A180732" t="s">
        <v>144566</v>
      </c>
      <c r="B180732">
        <v>1</v>
      </c>
    </row>
    <row r="180733" spans="1:2" x14ac:dyDescent="0.15">
      <c r="A180733" t="s">
        <v>144567</v>
      </c>
      <c r="B180733">
        <v>1</v>
      </c>
    </row>
    <row r="180734" spans="1:2" x14ac:dyDescent="0.15">
      <c r="A180734" t="s">
        <v>144568</v>
      </c>
      <c r="B180734">
        <v>1</v>
      </c>
    </row>
    <row r="180735" spans="1:2" x14ac:dyDescent="0.15">
      <c r="A180735" t="s">
        <v>144569</v>
      </c>
      <c r="B180735">
        <v>1</v>
      </c>
    </row>
    <row r="180736" spans="1:2" x14ac:dyDescent="0.15">
      <c r="A180736" t="s">
        <v>144570</v>
      </c>
      <c r="B180736">
        <v>1</v>
      </c>
    </row>
    <row r="180737" spans="1:2" x14ac:dyDescent="0.15">
      <c r="A180737" t="s">
        <v>144571</v>
      </c>
      <c r="B180737">
        <v>1</v>
      </c>
    </row>
    <row r="180738" spans="1:2" x14ac:dyDescent="0.15">
      <c r="A180738" t="s">
        <v>144572</v>
      </c>
      <c r="B180738">
        <v>1</v>
      </c>
    </row>
    <row r="180739" spans="1:2" x14ac:dyDescent="0.15">
      <c r="A180739" t="s">
        <v>144574</v>
      </c>
      <c r="B180739">
        <v>1</v>
      </c>
    </row>
    <row r="180740" spans="1:2" x14ac:dyDescent="0.15">
      <c r="A180740" t="s">
        <v>144575</v>
      </c>
      <c r="B180740">
        <v>1</v>
      </c>
    </row>
    <row r="180741" spans="1:2" x14ac:dyDescent="0.15">
      <c r="A180741" t="s">
        <v>144577</v>
      </c>
      <c r="B180741">
        <v>1</v>
      </c>
    </row>
    <row r="180742" spans="1:2" x14ac:dyDescent="0.15">
      <c r="A180742" t="s">
        <v>144578</v>
      </c>
      <c r="B180742">
        <v>1</v>
      </c>
    </row>
    <row r="180743" spans="1:2" x14ac:dyDescent="0.15">
      <c r="A180743" t="s">
        <v>144579</v>
      </c>
      <c r="B180743">
        <v>1</v>
      </c>
    </row>
    <row r="180744" spans="1:2" x14ac:dyDescent="0.15">
      <c r="A180744" t="s">
        <v>144580</v>
      </c>
      <c r="B180744">
        <v>1</v>
      </c>
    </row>
    <row r="180745" spans="1:2" x14ac:dyDescent="0.15">
      <c r="A180745" t="s">
        <v>144581</v>
      </c>
      <c r="B180745">
        <v>1</v>
      </c>
    </row>
    <row r="180746" spans="1:2" x14ac:dyDescent="0.15">
      <c r="A180746" t="s">
        <v>144582</v>
      </c>
      <c r="B180746">
        <v>1</v>
      </c>
    </row>
    <row r="180747" spans="1:2" x14ac:dyDescent="0.15">
      <c r="A180747" t="s">
        <v>144583</v>
      </c>
      <c r="B180747">
        <v>1</v>
      </c>
    </row>
    <row r="180748" spans="1:2" x14ac:dyDescent="0.15">
      <c r="A180748" t="s">
        <v>144587</v>
      </c>
      <c r="B180748">
        <v>1</v>
      </c>
    </row>
    <row r="180749" spans="1:2" x14ac:dyDescent="0.15">
      <c r="A180749" t="s">
        <v>144588</v>
      </c>
      <c r="B180749">
        <v>1</v>
      </c>
    </row>
    <row r="180750" spans="1:2" x14ac:dyDescent="0.15">
      <c r="A180750" t="s">
        <v>144589</v>
      </c>
      <c r="B180750">
        <v>1</v>
      </c>
    </row>
    <row r="180751" spans="1:2" x14ac:dyDescent="0.15">
      <c r="A180751" t="s">
        <v>144590</v>
      </c>
      <c r="B180751">
        <v>1</v>
      </c>
    </row>
    <row r="180752" spans="1:2" x14ac:dyDescent="0.15">
      <c r="A180752" t="s">
        <v>144591</v>
      </c>
      <c r="B180752">
        <v>1</v>
      </c>
    </row>
    <row r="180753" spans="1:2" x14ac:dyDescent="0.15">
      <c r="A180753" t="s">
        <v>144593</v>
      </c>
      <c r="B180753">
        <v>1</v>
      </c>
    </row>
    <row r="180754" spans="1:2" x14ac:dyDescent="0.15">
      <c r="A180754" t="s">
        <v>144594</v>
      </c>
      <c r="B180754">
        <v>1</v>
      </c>
    </row>
    <row r="180755" spans="1:2" x14ac:dyDescent="0.15">
      <c r="A180755" t="s">
        <v>144595</v>
      </c>
      <c r="B180755">
        <v>1</v>
      </c>
    </row>
    <row r="180756" spans="1:2" x14ac:dyDescent="0.15">
      <c r="A180756" t="s">
        <v>144596</v>
      </c>
      <c r="B180756">
        <v>1</v>
      </c>
    </row>
    <row r="180757" spans="1:2" x14ac:dyDescent="0.15">
      <c r="A180757" t="s">
        <v>144597</v>
      </c>
      <c r="B180757">
        <v>1</v>
      </c>
    </row>
    <row r="180758" spans="1:2" x14ac:dyDescent="0.15">
      <c r="A180758" t="s">
        <v>144598</v>
      </c>
      <c r="B180758">
        <v>1</v>
      </c>
    </row>
    <row r="180759" spans="1:2" x14ac:dyDescent="0.15">
      <c r="A180759" t="s">
        <v>144599</v>
      </c>
      <c r="B180759">
        <v>1</v>
      </c>
    </row>
    <row r="180760" spans="1:2" x14ac:dyDescent="0.15">
      <c r="A180760" t="s">
        <v>144601</v>
      </c>
      <c r="B180760">
        <v>1</v>
      </c>
    </row>
    <row r="180761" spans="1:2" x14ac:dyDescent="0.15">
      <c r="A180761" t="s">
        <v>144603</v>
      </c>
      <c r="B180761">
        <v>1</v>
      </c>
    </row>
    <row r="180762" spans="1:2" x14ac:dyDescent="0.15">
      <c r="A180762" t="s">
        <v>144605</v>
      </c>
      <c r="B180762">
        <v>1</v>
      </c>
    </row>
    <row r="180763" spans="1:2" x14ac:dyDescent="0.15">
      <c r="A180763" t="s">
        <v>144606</v>
      </c>
      <c r="B180763">
        <v>1</v>
      </c>
    </row>
    <row r="180764" spans="1:2" x14ac:dyDescent="0.15">
      <c r="A180764" t="s">
        <v>144607</v>
      </c>
      <c r="B180764">
        <v>1</v>
      </c>
    </row>
    <row r="180765" spans="1:2" x14ac:dyDescent="0.15">
      <c r="A180765" t="s">
        <v>144608</v>
      </c>
      <c r="B180765">
        <v>1</v>
      </c>
    </row>
    <row r="180766" spans="1:2" x14ac:dyDescent="0.15">
      <c r="A180766" t="s">
        <v>144609</v>
      </c>
      <c r="B180766">
        <v>1</v>
      </c>
    </row>
    <row r="180767" spans="1:2" x14ac:dyDescent="0.15">
      <c r="A180767" t="s">
        <v>144610</v>
      </c>
      <c r="B180767">
        <v>1</v>
      </c>
    </row>
    <row r="180768" spans="1:2" x14ac:dyDescent="0.15">
      <c r="A180768" t="s">
        <v>144612</v>
      </c>
      <c r="B180768">
        <v>1</v>
      </c>
    </row>
    <row r="180769" spans="1:2" x14ac:dyDescent="0.15">
      <c r="A180769" t="s">
        <v>144613</v>
      </c>
      <c r="B180769">
        <v>1</v>
      </c>
    </row>
    <row r="180770" spans="1:2" x14ac:dyDescent="0.15">
      <c r="A180770" t="s">
        <v>144614</v>
      </c>
      <c r="B180770">
        <v>1</v>
      </c>
    </row>
    <row r="180771" spans="1:2" x14ac:dyDescent="0.15">
      <c r="A180771" t="s">
        <v>144615</v>
      </c>
      <c r="B180771">
        <v>1</v>
      </c>
    </row>
    <row r="180772" spans="1:2" x14ac:dyDescent="0.15">
      <c r="A180772" t="s">
        <v>144616</v>
      </c>
      <c r="B180772">
        <v>1</v>
      </c>
    </row>
    <row r="180773" spans="1:2" x14ac:dyDescent="0.15">
      <c r="A180773" t="s">
        <v>144618</v>
      </c>
      <c r="B180773">
        <v>1</v>
      </c>
    </row>
    <row r="180774" spans="1:2" x14ac:dyDescent="0.15">
      <c r="A180774" t="s">
        <v>144619</v>
      </c>
      <c r="B180774">
        <v>1</v>
      </c>
    </row>
    <row r="180775" spans="1:2" x14ac:dyDescent="0.15">
      <c r="A180775" t="s">
        <v>144621</v>
      </c>
      <c r="B180775">
        <v>1</v>
      </c>
    </row>
    <row r="180776" spans="1:2" x14ac:dyDescent="0.15">
      <c r="A180776" t="s">
        <v>144622</v>
      </c>
      <c r="B180776">
        <v>1</v>
      </c>
    </row>
    <row r="180777" spans="1:2" x14ac:dyDescent="0.15">
      <c r="A180777" t="s">
        <v>144623</v>
      </c>
      <c r="B180777">
        <v>1</v>
      </c>
    </row>
    <row r="180778" spans="1:2" x14ac:dyDescent="0.15">
      <c r="A180778" t="s">
        <v>144626</v>
      </c>
      <c r="B180778">
        <v>1</v>
      </c>
    </row>
    <row r="180779" spans="1:2" x14ac:dyDescent="0.15">
      <c r="A180779" t="s">
        <v>144627</v>
      </c>
      <c r="B180779">
        <v>1</v>
      </c>
    </row>
    <row r="180780" spans="1:2" x14ac:dyDescent="0.15">
      <c r="A180780" t="s">
        <v>144629</v>
      </c>
      <c r="B180780">
        <v>1</v>
      </c>
    </row>
    <row r="180781" spans="1:2" x14ac:dyDescent="0.15">
      <c r="A180781" t="s">
        <v>144631</v>
      </c>
      <c r="B180781">
        <v>1</v>
      </c>
    </row>
    <row r="180782" spans="1:2" x14ac:dyDescent="0.15">
      <c r="A180782" t="s">
        <v>144632</v>
      </c>
      <c r="B180782">
        <v>1</v>
      </c>
    </row>
    <row r="180783" spans="1:2" x14ac:dyDescent="0.15">
      <c r="A180783" t="s">
        <v>144633</v>
      </c>
      <c r="B180783">
        <v>1</v>
      </c>
    </row>
    <row r="180784" spans="1:2" x14ac:dyDescent="0.15">
      <c r="A180784" t="s">
        <v>144634</v>
      </c>
      <c r="B180784">
        <v>1</v>
      </c>
    </row>
    <row r="180785" spans="1:2" x14ac:dyDescent="0.15">
      <c r="A180785" t="s">
        <v>144635</v>
      </c>
      <c r="B180785">
        <v>1</v>
      </c>
    </row>
    <row r="180786" spans="1:2" x14ac:dyDescent="0.15">
      <c r="A180786" t="s">
        <v>144636</v>
      </c>
      <c r="B180786">
        <v>1</v>
      </c>
    </row>
    <row r="180787" spans="1:2" x14ac:dyDescent="0.15">
      <c r="A180787" t="s">
        <v>144638</v>
      </c>
      <c r="B180787">
        <v>1</v>
      </c>
    </row>
    <row r="180788" spans="1:2" x14ac:dyDescent="0.15">
      <c r="A180788" t="s">
        <v>144639</v>
      </c>
      <c r="B180788">
        <v>1</v>
      </c>
    </row>
    <row r="180789" spans="1:2" x14ac:dyDescent="0.15">
      <c r="A180789" t="s">
        <v>144640</v>
      </c>
      <c r="B180789">
        <v>1</v>
      </c>
    </row>
    <row r="180790" spans="1:2" x14ac:dyDescent="0.15">
      <c r="A180790" t="s">
        <v>144641</v>
      </c>
      <c r="B180790">
        <v>1</v>
      </c>
    </row>
    <row r="180791" spans="1:2" x14ac:dyDescent="0.15">
      <c r="A180791" t="s">
        <v>144643</v>
      </c>
      <c r="B180791">
        <v>1</v>
      </c>
    </row>
    <row r="180792" spans="1:2" x14ac:dyDescent="0.15">
      <c r="A180792" t="s">
        <v>144644</v>
      </c>
      <c r="B180792">
        <v>1</v>
      </c>
    </row>
    <row r="180793" spans="1:2" x14ac:dyDescent="0.15">
      <c r="A180793" t="s">
        <v>144646</v>
      </c>
      <c r="B180793">
        <v>1</v>
      </c>
    </row>
    <row r="180794" spans="1:2" x14ac:dyDescent="0.15">
      <c r="A180794" t="s">
        <v>144647</v>
      </c>
      <c r="B180794">
        <v>1</v>
      </c>
    </row>
    <row r="180795" spans="1:2" x14ac:dyDescent="0.15">
      <c r="A180795" t="s">
        <v>144648</v>
      </c>
      <c r="B180795">
        <v>1</v>
      </c>
    </row>
    <row r="180796" spans="1:2" x14ac:dyDescent="0.15">
      <c r="A180796" t="s">
        <v>144649</v>
      </c>
      <c r="B180796">
        <v>1</v>
      </c>
    </row>
    <row r="180797" spans="1:2" x14ac:dyDescent="0.15">
      <c r="A180797" t="s">
        <v>144650</v>
      </c>
      <c r="B180797">
        <v>1</v>
      </c>
    </row>
    <row r="180798" spans="1:2" x14ac:dyDescent="0.15">
      <c r="A180798" t="s">
        <v>144652</v>
      </c>
      <c r="B180798">
        <v>1</v>
      </c>
    </row>
    <row r="180799" spans="1:2" x14ac:dyDescent="0.15">
      <c r="A180799" t="s">
        <v>144653</v>
      </c>
      <c r="B180799">
        <v>1</v>
      </c>
    </row>
    <row r="180800" spans="1:2" x14ac:dyDescent="0.15">
      <c r="A180800" t="s">
        <v>144655</v>
      </c>
      <c r="B180800">
        <v>1</v>
      </c>
    </row>
    <row r="180801" spans="1:2" x14ac:dyDescent="0.15">
      <c r="A180801" t="s">
        <v>144657</v>
      </c>
      <c r="B180801">
        <v>1</v>
      </c>
    </row>
    <row r="180802" spans="1:2" x14ac:dyDescent="0.15">
      <c r="A180802" t="s">
        <v>144658</v>
      </c>
      <c r="B180802">
        <v>1</v>
      </c>
    </row>
    <row r="180803" spans="1:2" x14ac:dyDescent="0.15">
      <c r="A180803" t="s">
        <v>144660</v>
      </c>
      <c r="B180803">
        <v>1</v>
      </c>
    </row>
    <row r="180804" spans="1:2" x14ac:dyDescent="0.15">
      <c r="A180804" t="s">
        <v>144661</v>
      </c>
      <c r="B180804">
        <v>1</v>
      </c>
    </row>
    <row r="180805" spans="1:2" x14ac:dyDescent="0.15">
      <c r="A180805" t="s">
        <v>144662</v>
      </c>
      <c r="B180805">
        <v>1</v>
      </c>
    </row>
    <row r="180806" spans="1:2" x14ac:dyDescent="0.15">
      <c r="A180806" t="s">
        <v>144663</v>
      </c>
      <c r="B180806">
        <v>1</v>
      </c>
    </row>
    <row r="180807" spans="1:2" x14ac:dyDescent="0.15">
      <c r="A180807" t="s">
        <v>144665</v>
      </c>
      <c r="B180807">
        <v>1</v>
      </c>
    </row>
    <row r="180808" spans="1:2" x14ac:dyDescent="0.15">
      <c r="A180808" t="s">
        <v>144666</v>
      </c>
      <c r="B180808">
        <v>1</v>
      </c>
    </row>
    <row r="180809" spans="1:2" x14ac:dyDescent="0.15">
      <c r="A180809" t="s">
        <v>144668</v>
      </c>
      <c r="B180809">
        <v>1</v>
      </c>
    </row>
    <row r="180810" spans="1:2" x14ac:dyDescent="0.15">
      <c r="A180810" t="s">
        <v>144670</v>
      </c>
      <c r="B180810">
        <v>1</v>
      </c>
    </row>
    <row r="180811" spans="1:2" x14ac:dyDescent="0.15">
      <c r="A180811" t="s">
        <v>144671</v>
      </c>
      <c r="B180811">
        <v>1</v>
      </c>
    </row>
    <row r="180812" spans="1:2" x14ac:dyDescent="0.15">
      <c r="A180812" t="s">
        <v>144672</v>
      </c>
      <c r="B180812">
        <v>1</v>
      </c>
    </row>
    <row r="180813" spans="1:2" x14ac:dyDescent="0.15">
      <c r="A180813" t="s">
        <v>144674</v>
      </c>
      <c r="B180813">
        <v>1</v>
      </c>
    </row>
    <row r="180814" spans="1:2" x14ac:dyDescent="0.15">
      <c r="A180814" t="s">
        <v>144675</v>
      </c>
      <c r="B180814">
        <v>1</v>
      </c>
    </row>
    <row r="180815" spans="1:2" x14ac:dyDescent="0.15">
      <c r="A180815" t="s">
        <v>144676</v>
      </c>
      <c r="B180815">
        <v>1</v>
      </c>
    </row>
    <row r="180816" spans="1:2" x14ac:dyDescent="0.15">
      <c r="A180816" t="s">
        <v>144677</v>
      </c>
      <c r="B180816">
        <v>1</v>
      </c>
    </row>
    <row r="180817" spans="1:2" x14ac:dyDescent="0.15">
      <c r="A180817" t="s">
        <v>144679</v>
      </c>
      <c r="B180817">
        <v>1</v>
      </c>
    </row>
    <row r="180818" spans="1:2" x14ac:dyDescent="0.15">
      <c r="A180818" t="s">
        <v>144680</v>
      </c>
      <c r="B180818">
        <v>1</v>
      </c>
    </row>
    <row r="180819" spans="1:2" x14ac:dyDescent="0.15">
      <c r="A180819" t="s">
        <v>144682</v>
      </c>
      <c r="B180819">
        <v>1</v>
      </c>
    </row>
    <row r="180820" spans="1:2" x14ac:dyDescent="0.15">
      <c r="A180820" t="s">
        <v>144683</v>
      </c>
      <c r="B180820">
        <v>1</v>
      </c>
    </row>
    <row r="180821" spans="1:2" x14ac:dyDescent="0.15">
      <c r="A180821" t="s">
        <v>144684</v>
      </c>
      <c r="B180821">
        <v>1</v>
      </c>
    </row>
    <row r="180822" spans="1:2" x14ac:dyDescent="0.15">
      <c r="A180822" t="s">
        <v>144685</v>
      </c>
      <c r="B180822">
        <v>1</v>
      </c>
    </row>
    <row r="180823" spans="1:2" x14ac:dyDescent="0.15">
      <c r="A180823" t="s">
        <v>144686</v>
      </c>
      <c r="B180823">
        <v>1</v>
      </c>
    </row>
    <row r="180824" spans="1:2" x14ac:dyDescent="0.15">
      <c r="A180824" t="s">
        <v>144687</v>
      </c>
      <c r="B180824">
        <v>1</v>
      </c>
    </row>
    <row r="180825" spans="1:2" x14ac:dyDescent="0.15">
      <c r="A180825" t="s">
        <v>144688</v>
      </c>
      <c r="B180825">
        <v>1</v>
      </c>
    </row>
    <row r="180826" spans="1:2" x14ac:dyDescent="0.15">
      <c r="A180826" t="s">
        <v>144690</v>
      </c>
      <c r="B180826">
        <v>1</v>
      </c>
    </row>
    <row r="180827" spans="1:2" x14ac:dyDescent="0.15">
      <c r="A180827" t="s">
        <v>144691</v>
      </c>
      <c r="B180827">
        <v>1</v>
      </c>
    </row>
    <row r="180828" spans="1:2" x14ac:dyDescent="0.15">
      <c r="A180828" t="s">
        <v>144692</v>
      </c>
      <c r="B180828">
        <v>1</v>
      </c>
    </row>
    <row r="180829" spans="1:2" x14ac:dyDescent="0.15">
      <c r="A180829" t="s">
        <v>144693</v>
      </c>
      <c r="B180829">
        <v>1</v>
      </c>
    </row>
    <row r="180830" spans="1:2" x14ac:dyDescent="0.15">
      <c r="A180830" t="s">
        <v>144694</v>
      </c>
      <c r="B180830">
        <v>1</v>
      </c>
    </row>
    <row r="180831" spans="1:2" x14ac:dyDescent="0.15">
      <c r="A180831" t="s">
        <v>144695</v>
      </c>
      <c r="B180831">
        <v>1</v>
      </c>
    </row>
    <row r="180832" spans="1:2" x14ac:dyDescent="0.15">
      <c r="A180832" t="s">
        <v>144696</v>
      </c>
      <c r="B180832">
        <v>1</v>
      </c>
    </row>
    <row r="180833" spans="1:2" x14ac:dyDescent="0.15">
      <c r="A180833" t="s">
        <v>144697</v>
      </c>
      <c r="B180833">
        <v>1</v>
      </c>
    </row>
    <row r="180834" spans="1:2" x14ac:dyDescent="0.15">
      <c r="A180834" t="s">
        <v>144699</v>
      </c>
      <c r="B180834">
        <v>1</v>
      </c>
    </row>
    <row r="180835" spans="1:2" x14ac:dyDescent="0.15">
      <c r="A180835" t="s">
        <v>144701</v>
      </c>
      <c r="B180835">
        <v>1</v>
      </c>
    </row>
    <row r="180836" spans="1:2" x14ac:dyDescent="0.15">
      <c r="A180836" t="s">
        <v>144703</v>
      </c>
      <c r="B180836">
        <v>1</v>
      </c>
    </row>
    <row r="180837" spans="1:2" x14ac:dyDescent="0.15">
      <c r="A180837" t="s">
        <v>144704</v>
      </c>
      <c r="B180837">
        <v>1</v>
      </c>
    </row>
    <row r="180838" spans="1:2" x14ac:dyDescent="0.15">
      <c r="A180838" t="s">
        <v>144705</v>
      </c>
      <c r="B180838">
        <v>1</v>
      </c>
    </row>
    <row r="180839" spans="1:2" x14ac:dyDescent="0.15">
      <c r="A180839" t="s">
        <v>144706</v>
      </c>
      <c r="B180839">
        <v>1</v>
      </c>
    </row>
    <row r="180840" spans="1:2" x14ac:dyDescent="0.15">
      <c r="A180840" t="s">
        <v>144707</v>
      </c>
      <c r="B180840">
        <v>1</v>
      </c>
    </row>
    <row r="180841" spans="1:2" x14ac:dyDescent="0.15">
      <c r="A180841" t="s">
        <v>144709</v>
      </c>
      <c r="B180841">
        <v>1</v>
      </c>
    </row>
    <row r="180842" spans="1:2" x14ac:dyDescent="0.15">
      <c r="A180842" t="s">
        <v>144710</v>
      </c>
      <c r="B180842">
        <v>1</v>
      </c>
    </row>
    <row r="180843" spans="1:2" x14ac:dyDescent="0.15">
      <c r="A180843" t="s">
        <v>144711</v>
      </c>
      <c r="B180843">
        <v>1</v>
      </c>
    </row>
    <row r="180844" spans="1:2" x14ac:dyDescent="0.15">
      <c r="A180844" t="s">
        <v>144712</v>
      </c>
      <c r="B180844">
        <v>1</v>
      </c>
    </row>
    <row r="180845" spans="1:2" x14ac:dyDescent="0.15">
      <c r="A180845" t="s">
        <v>144713</v>
      </c>
      <c r="B180845">
        <v>1</v>
      </c>
    </row>
    <row r="180846" spans="1:2" x14ac:dyDescent="0.15">
      <c r="A180846" t="s">
        <v>144714</v>
      </c>
      <c r="B180846">
        <v>1</v>
      </c>
    </row>
    <row r="180847" spans="1:2" x14ac:dyDescent="0.15">
      <c r="A180847" t="s">
        <v>144715</v>
      </c>
      <c r="B180847">
        <v>1</v>
      </c>
    </row>
    <row r="180848" spans="1:2" x14ac:dyDescent="0.15">
      <c r="A180848" t="s">
        <v>144716</v>
      </c>
      <c r="B180848">
        <v>1</v>
      </c>
    </row>
    <row r="180849" spans="1:2" x14ac:dyDescent="0.15">
      <c r="A180849" t="s">
        <v>144717</v>
      </c>
      <c r="B180849">
        <v>1</v>
      </c>
    </row>
    <row r="180850" spans="1:2" x14ac:dyDescent="0.15">
      <c r="A180850" t="s">
        <v>144718</v>
      </c>
      <c r="B180850">
        <v>1</v>
      </c>
    </row>
    <row r="180851" spans="1:2" x14ac:dyDescent="0.15">
      <c r="A180851" t="s">
        <v>144719</v>
      </c>
      <c r="B180851">
        <v>1</v>
      </c>
    </row>
    <row r="180852" spans="1:2" x14ac:dyDescent="0.15">
      <c r="A180852" t="s">
        <v>144720</v>
      </c>
      <c r="B180852">
        <v>1</v>
      </c>
    </row>
    <row r="180853" spans="1:2" x14ac:dyDescent="0.15">
      <c r="A180853" t="s">
        <v>144721</v>
      </c>
      <c r="B180853">
        <v>1</v>
      </c>
    </row>
    <row r="180854" spans="1:2" x14ac:dyDescent="0.15">
      <c r="A180854" t="s">
        <v>144722</v>
      </c>
      <c r="B180854">
        <v>1</v>
      </c>
    </row>
    <row r="180855" spans="1:2" x14ac:dyDescent="0.15">
      <c r="A180855" t="s">
        <v>144723</v>
      </c>
      <c r="B180855">
        <v>1</v>
      </c>
    </row>
    <row r="180856" spans="1:2" x14ac:dyDescent="0.15">
      <c r="A180856" t="s">
        <v>144724</v>
      </c>
      <c r="B180856">
        <v>1</v>
      </c>
    </row>
    <row r="180857" spans="1:2" x14ac:dyDescent="0.15">
      <c r="A180857" t="s">
        <v>144725</v>
      </c>
      <c r="B180857">
        <v>1</v>
      </c>
    </row>
    <row r="180858" spans="1:2" x14ac:dyDescent="0.15">
      <c r="A180858" t="s">
        <v>144726</v>
      </c>
      <c r="B180858">
        <v>1</v>
      </c>
    </row>
    <row r="180859" spans="1:2" x14ac:dyDescent="0.15">
      <c r="A180859" t="s">
        <v>144727</v>
      </c>
      <c r="B180859">
        <v>1</v>
      </c>
    </row>
    <row r="180860" spans="1:2" x14ac:dyDescent="0.15">
      <c r="A180860" t="s">
        <v>144728</v>
      </c>
      <c r="B180860">
        <v>1</v>
      </c>
    </row>
    <row r="180861" spans="1:2" x14ac:dyDescent="0.15">
      <c r="A180861" t="s">
        <v>144729</v>
      </c>
      <c r="B180861">
        <v>1</v>
      </c>
    </row>
    <row r="180862" spans="1:2" x14ac:dyDescent="0.15">
      <c r="A180862" t="s">
        <v>144730</v>
      </c>
      <c r="B180862">
        <v>1</v>
      </c>
    </row>
    <row r="180863" spans="1:2" x14ac:dyDescent="0.15">
      <c r="A180863" t="s">
        <v>144731</v>
      </c>
      <c r="B180863">
        <v>1</v>
      </c>
    </row>
    <row r="180864" spans="1:2" x14ac:dyDescent="0.15">
      <c r="A180864" t="s">
        <v>144732</v>
      </c>
      <c r="B180864">
        <v>1</v>
      </c>
    </row>
    <row r="180865" spans="1:2" x14ac:dyDescent="0.15">
      <c r="A180865" t="s">
        <v>144733</v>
      </c>
      <c r="B180865">
        <v>1</v>
      </c>
    </row>
    <row r="180866" spans="1:2" x14ac:dyDescent="0.15">
      <c r="A180866" t="s">
        <v>144736</v>
      </c>
      <c r="B180866">
        <v>1</v>
      </c>
    </row>
    <row r="180867" spans="1:2" x14ac:dyDescent="0.15">
      <c r="A180867" t="s">
        <v>144738</v>
      </c>
      <c r="B180867">
        <v>1</v>
      </c>
    </row>
    <row r="180868" spans="1:2" x14ac:dyDescent="0.15">
      <c r="A180868" t="s">
        <v>144739</v>
      </c>
      <c r="B180868">
        <v>1</v>
      </c>
    </row>
    <row r="180869" spans="1:2" x14ac:dyDescent="0.15">
      <c r="A180869" t="s">
        <v>144740</v>
      </c>
      <c r="B180869">
        <v>1</v>
      </c>
    </row>
    <row r="180870" spans="1:2" x14ac:dyDescent="0.15">
      <c r="A180870" t="s">
        <v>144741</v>
      </c>
      <c r="B180870">
        <v>1</v>
      </c>
    </row>
    <row r="180871" spans="1:2" x14ac:dyDescent="0.15">
      <c r="A180871" t="s">
        <v>144742</v>
      </c>
      <c r="B180871">
        <v>1</v>
      </c>
    </row>
    <row r="180872" spans="1:2" x14ac:dyDescent="0.15">
      <c r="A180872" t="s">
        <v>144743</v>
      </c>
      <c r="B180872">
        <v>1</v>
      </c>
    </row>
    <row r="180873" spans="1:2" x14ac:dyDescent="0.15">
      <c r="A180873" t="s">
        <v>144745</v>
      </c>
      <c r="B180873">
        <v>1</v>
      </c>
    </row>
    <row r="180874" spans="1:2" x14ac:dyDescent="0.15">
      <c r="A180874" t="s">
        <v>144746</v>
      </c>
      <c r="B180874">
        <v>1</v>
      </c>
    </row>
    <row r="180875" spans="1:2" x14ac:dyDescent="0.15">
      <c r="A180875" t="s">
        <v>144747</v>
      </c>
      <c r="B180875">
        <v>1</v>
      </c>
    </row>
    <row r="180876" spans="1:2" x14ac:dyDescent="0.15">
      <c r="A180876" t="s">
        <v>144749</v>
      </c>
      <c r="B180876">
        <v>1</v>
      </c>
    </row>
    <row r="180877" spans="1:2" x14ac:dyDescent="0.15">
      <c r="A180877" t="s">
        <v>144750</v>
      </c>
      <c r="B180877">
        <v>1</v>
      </c>
    </row>
    <row r="180878" spans="1:2" x14ac:dyDescent="0.15">
      <c r="A180878" t="s">
        <v>144751</v>
      </c>
      <c r="B180878">
        <v>1</v>
      </c>
    </row>
    <row r="180879" spans="1:2" x14ac:dyDescent="0.15">
      <c r="A180879" t="s">
        <v>144753</v>
      </c>
      <c r="B180879">
        <v>1</v>
      </c>
    </row>
    <row r="180880" spans="1:2" x14ac:dyDescent="0.15">
      <c r="A180880" t="s">
        <v>144755</v>
      </c>
      <c r="B180880">
        <v>1</v>
      </c>
    </row>
    <row r="180881" spans="1:2" x14ac:dyDescent="0.15">
      <c r="A180881" t="s">
        <v>144756</v>
      </c>
      <c r="B180881">
        <v>1</v>
      </c>
    </row>
    <row r="180882" spans="1:2" x14ac:dyDescent="0.15">
      <c r="A180882" t="s">
        <v>144758</v>
      </c>
      <c r="B180882">
        <v>1</v>
      </c>
    </row>
    <row r="180883" spans="1:2" x14ac:dyDescent="0.15">
      <c r="A180883" t="s">
        <v>144759</v>
      </c>
      <c r="B180883">
        <v>1</v>
      </c>
    </row>
    <row r="180884" spans="1:2" x14ac:dyDescent="0.15">
      <c r="A180884" t="s">
        <v>144760</v>
      </c>
      <c r="B180884">
        <v>1</v>
      </c>
    </row>
    <row r="180885" spans="1:2" x14ac:dyDescent="0.15">
      <c r="A180885" t="s">
        <v>144762</v>
      </c>
      <c r="B180885">
        <v>1</v>
      </c>
    </row>
    <row r="180886" spans="1:2" x14ac:dyDescent="0.15">
      <c r="A180886" t="s">
        <v>144763</v>
      </c>
      <c r="B180886">
        <v>1</v>
      </c>
    </row>
    <row r="180887" spans="1:2" x14ac:dyDescent="0.15">
      <c r="A180887" t="s">
        <v>144764</v>
      </c>
      <c r="B180887">
        <v>1</v>
      </c>
    </row>
    <row r="180888" spans="1:2" x14ac:dyDescent="0.15">
      <c r="A180888" t="s">
        <v>144765</v>
      </c>
      <c r="B180888">
        <v>1</v>
      </c>
    </row>
    <row r="180889" spans="1:2" x14ac:dyDescent="0.15">
      <c r="A180889" t="s">
        <v>144766</v>
      </c>
      <c r="B180889">
        <v>1</v>
      </c>
    </row>
    <row r="180890" spans="1:2" x14ac:dyDescent="0.15">
      <c r="A180890" t="s">
        <v>144767</v>
      </c>
      <c r="B180890">
        <v>1</v>
      </c>
    </row>
    <row r="180891" spans="1:2" x14ac:dyDescent="0.15">
      <c r="A180891" t="s">
        <v>144768</v>
      </c>
      <c r="B180891">
        <v>1</v>
      </c>
    </row>
    <row r="180892" spans="1:2" x14ac:dyDescent="0.15">
      <c r="A180892" t="s">
        <v>144769</v>
      </c>
      <c r="B180892">
        <v>1</v>
      </c>
    </row>
    <row r="180893" spans="1:2" x14ac:dyDescent="0.15">
      <c r="A180893" t="s">
        <v>144770</v>
      </c>
      <c r="B180893">
        <v>1</v>
      </c>
    </row>
    <row r="180894" spans="1:2" x14ac:dyDescent="0.15">
      <c r="A180894" t="s">
        <v>144772</v>
      </c>
      <c r="B180894">
        <v>1</v>
      </c>
    </row>
    <row r="180895" spans="1:2" x14ac:dyDescent="0.15">
      <c r="A180895" t="s">
        <v>144773</v>
      </c>
      <c r="B180895">
        <v>1</v>
      </c>
    </row>
    <row r="180896" spans="1:2" x14ac:dyDescent="0.15">
      <c r="A180896" t="s">
        <v>144775</v>
      </c>
      <c r="B180896">
        <v>1</v>
      </c>
    </row>
    <row r="180897" spans="1:2" x14ac:dyDescent="0.15">
      <c r="A180897" t="s">
        <v>144776</v>
      </c>
      <c r="B180897">
        <v>1</v>
      </c>
    </row>
    <row r="180898" spans="1:2" x14ac:dyDescent="0.15">
      <c r="A180898" t="s">
        <v>144777</v>
      </c>
      <c r="B180898">
        <v>1</v>
      </c>
    </row>
    <row r="180899" spans="1:2" x14ac:dyDescent="0.15">
      <c r="A180899" t="s">
        <v>144778</v>
      </c>
      <c r="B180899">
        <v>1</v>
      </c>
    </row>
    <row r="180900" spans="1:2" x14ac:dyDescent="0.15">
      <c r="A180900" t="s">
        <v>144779</v>
      </c>
      <c r="B180900">
        <v>1</v>
      </c>
    </row>
    <row r="180901" spans="1:2" x14ac:dyDescent="0.15">
      <c r="A180901" t="s">
        <v>144784</v>
      </c>
      <c r="B180901">
        <v>1</v>
      </c>
    </row>
    <row r="180902" spans="1:2" x14ac:dyDescent="0.15">
      <c r="A180902" t="s">
        <v>144785</v>
      </c>
      <c r="B180902">
        <v>1</v>
      </c>
    </row>
    <row r="180903" spans="1:2" x14ac:dyDescent="0.15">
      <c r="A180903" t="s">
        <v>144786</v>
      </c>
      <c r="B180903">
        <v>1</v>
      </c>
    </row>
    <row r="180904" spans="1:2" x14ac:dyDescent="0.15">
      <c r="A180904" t="s">
        <v>144787</v>
      </c>
      <c r="B180904">
        <v>1</v>
      </c>
    </row>
    <row r="180905" spans="1:2" x14ac:dyDescent="0.15">
      <c r="A180905" t="s">
        <v>144788</v>
      </c>
      <c r="B180905">
        <v>1</v>
      </c>
    </row>
    <row r="180906" spans="1:2" x14ac:dyDescent="0.15">
      <c r="A180906" t="s">
        <v>144789</v>
      </c>
      <c r="B180906">
        <v>1</v>
      </c>
    </row>
    <row r="180907" spans="1:2" x14ac:dyDescent="0.15">
      <c r="A180907" t="s">
        <v>144791</v>
      </c>
      <c r="B180907">
        <v>1</v>
      </c>
    </row>
    <row r="180908" spans="1:2" x14ac:dyDescent="0.15">
      <c r="A180908" t="s">
        <v>144792</v>
      </c>
      <c r="B180908">
        <v>1</v>
      </c>
    </row>
    <row r="180909" spans="1:2" x14ac:dyDescent="0.15">
      <c r="A180909" t="s">
        <v>144793</v>
      </c>
      <c r="B180909">
        <v>1</v>
      </c>
    </row>
    <row r="180910" spans="1:2" x14ac:dyDescent="0.15">
      <c r="A180910" t="s">
        <v>144794</v>
      </c>
      <c r="B180910">
        <v>1</v>
      </c>
    </row>
    <row r="180911" spans="1:2" x14ac:dyDescent="0.15">
      <c r="A180911" t="s">
        <v>144796</v>
      </c>
      <c r="B180911">
        <v>1</v>
      </c>
    </row>
    <row r="180912" spans="1:2" x14ac:dyDescent="0.15">
      <c r="A180912" t="s">
        <v>144798</v>
      </c>
      <c r="B180912">
        <v>1</v>
      </c>
    </row>
    <row r="180913" spans="1:2" x14ac:dyDescent="0.15">
      <c r="A180913" t="s">
        <v>144799</v>
      </c>
      <c r="B180913">
        <v>1</v>
      </c>
    </row>
    <row r="180914" spans="1:2" x14ac:dyDescent="0.15">
      <c r="A180914" t="s">
        <v>144800</v>
      </c>
      <c r="B180914">
        <v>1</v>
      </c>
    </row>
    <row r="180915" spans="1:2" x14ac:dyDescent="0.15">
      <c r="A180915" t="s">
        <v>144801</v>
      </c>
      <c r="B180915">
        <v>1</v>
      </c>
    </row>
    <row r="180916" spans="1:2" x14ac:dyDescent="0.15">
      <c r="A180916" t="s">
        <v>144803</v>
      </c>
      <c r="B180916">
        <v>1</v>
      </c>
    </row>
    <row r="180917" spans="1:2" x14ac:dyDescent="0.15">
      <c r="A180917" t="s">
        <v>144805</v>
      </c>
      <c r="B180917">
        <v>1</v>
      </c>
    </row>
    <row r="180918" spans="1:2" x14ac:dyDescent="0.15">
      <c r="A180918" t="s">
        <v>144806</v>
      </c>
      <c r="B180918">
        <v>1</v>
      </c>
    </row>
    <row r="180919" spans="1:2" x14ac:dyDescent="0.15">
      <c r="A180919" t="s">
        <v>144807</v>
      </c>
      <c r="B180919">
        <v>1</v>
      </c>
    </row>
    <row r="180920" spans="1:2" x14ac:dyDescent="0.15">
      <c r="A180920" t="s">
        <v>144808</v>
      </c>
      <c r="B180920">
        <v>1</v>
      </c>
    </row>
    <row r="180921" spans="1:2" x14ac:dyDescent="0.15">
      <c r="A180921" t="s">
        <v>144809</v>
      </c>
      <c r="B180921">
        <v>1</v>
      </c>
    </row>
    <row r="180922" spans="1:2" x14ac:dyDescent="0.15">
      <c r="A180922" t="s">
        <v>144812</v>
      </c>
      <c r="B180922">
        <v>1</v>
      </c>
    </row>
    <row r="180923" spans="1:2" x14ac:dyDescent="0.15">
      <c r="A180923" t="s">
        <v>144813</v>
      </c>
      <c r="B180923">
        <v>1</v>
      </c>
    </row>
    <row r="180924" spans="1:2" x14ac:dyDescent="0.15">
      <c r="A180924" t="s">
        <v>144814</v>
      </c>
      <c r="B180924">
        <v>1</v>
      </c>
    </row>
    <row r="180925" spans="1:2" x14ac:dyDescent="0.15">
      <c r="A180925" t="s">
        <v>144816</v>
      </c>
      <c r="B180925">
        <v>1</v>
      </c>
    </row>
    <row r="180926" spans="1:2" x14ac:dyDescent="0.15">
      <c r="A180926" t="s">
        <v>144817</v>
      </c>
      <c r="B180926">
        <v>1</v>
      </c>
    </row>
    <row r="180927" spans="1:2" x14ac:dyDescent="0.15">
      <c r="A180927" t="s">
        <v>144818</v>
      </c>
      <c r="B180927">
        <v>1</v>
      </c>
    </row>
    <row r="180928" spans="1:2" x14ac:dyDescent="0.15">
      <c r="A180928" t="s">
        <v>144819</v>
      </c>
      <c r="B180928">
        <v>1</v>
      </c>
    </row>
    <row r="180929" spans="1:2" x14ac:dyDescent="0.15">
      <c r="A180929" t="s">
        <v>144820</v>
      </c>
      <c r="B180929">
        <v>1</v>
      </c>
    </row>
    <row r="180930" spans="1:2" x14ac:dyDescent="0.15">
      <c r="A180930" t="s">
        <v>144821</v>
      </c>
      <c r="B180930">
        <v>1</v>
      </c>
    </row>
    <row r="180931" spans="1:2" x14ac:dyDescent="0.15">
      <c r="A180931" t="s">
        <v>144823</v>
      </c>
      <c r="B180931">
        <v>1</v>
      </c>
    </row>
    <row r="180932" spans="1:2" x14ac:dyDescent="0.15">
      <c r="A180932" t="s">
        <v>144824</v>
      </c>
      <c r="B180932">
        <v>1</v>
      </c>
    </row>
    <row r="180933" spans="1:2" x14ac:dyDescent="0.15">
      <c r="A180933" t="s">
        <v>144825</v>
      </c>
      <c r="B180933">
        <v>1</v>
      </c>
    </row>
    <row r="180934" spans="1:2" x14ac:dyDescent="0.15">
      <c r="A180934" t="s">
        <v>144827</v>
      </c>
      <c r="B180934">
        <v>1</v>
      </c>
    </row>
    <row r="180935" spans="1:2" x14ac:dyDescent="0.15">
      <c r="A180935" t="s">
        <v>144828</v>
      </c>
      <c r="B180935">
        <v>1</v>
      </c>
    </row>
    <row r="180936" spans="1:2" x14ac:dyDescent="0.15">
      <c r="A180936" t="s">
        <v>144830</v>
      </c>
      <c r="B180936">
        <v>1</v>
      </c>
    </row>
    <row r="180937" spans="1:2" x14ac:dyDescent="0.15">
      <c r="A180937" t="s">
        <v>144832</v>
      </c>
      <c r="B180937">
        <v>1</v>
      </c>
    </row>
    <row r="180938" spans="1:2" x14ac:dyDescent="0.15">
      <c r="A180938" t="s">
        <v>144833</v>
      </c>
      <c r="B180938">
        <v>1</v>
      </c>
    </row>
    <row r="180939" spans="1:2" x14ac:dyDescent="0.15">
      <c r="A180939" t="s">
        <v>144834</v>
      </c>
      <c r="B180939">
        <v>1</v>
      </c>
    </row>
    <row r="180940" spans="1:2" x14ac:dyDescent="0.15">
      <c r="A180940" t="s">
        <v>144835</v>
      </c>
      <c r="B180940">
        <v>1</v>
      </c>
    </row>
    <row r="180941" spans="1:2" x14ac:dyDescent="0.15">
      <c r="A180941" t="s">
        <v>144836</v>
      </c>
      <c r="B180941">
        <v>1</v>
      </c>
    </row>
    <row r="180942" spans="1:2" x14ac:dyDescent="0.15">
      <c r="A180942" t="s">
        <v>144837</v>
      </c>
      <c r="B180942">
        <v>1</v>
      </c>
    </row>
    <row r="180943" spans="1:2" x14ac:dyDescent="0.15">
      <c r="A180943" t="s">
        <v>144838</v>
      </c>
      <c r="B180943">
        <v>1</v>
      </c>
    </row>
    <row r="180944" spans="1:2" x14ac:dyDescent="0.15">
      <c r="A180944" t="s">
        <v>144839</v>
      </c>
      <c r="B180944">
        <v>1</v>
      </c>
    </row>
    <row r="180945" spans="1:2" x14ac:dyDescent="0.15">
      <c r="A180945" t="s">
        <v>144841</v>
      </c>
      <c r="B180945">
        <v>1</v>
      </c>
    </row>
    <row r="180946" spans="1:2" x14ac:dyDescent="0.15">
      <c r="A180946" t="s">
        <v>144842</v>
      </c>
      <c r="B180946">
        <v>1</v>
      </c>
    </row>
    <row r="180947" spans="1:2" x14ac:dyDescent="0.15">
      <c r="A180947" t="s">
        <v>144843</v>
      </c>
      <c r="B180947">
        <v>1</v>
      </c>
    </row>
    <row r="180948" spans="1:2" x14ac:dyDescent="0.15">
      <c r="A180948" t="s">
        <v>144844</v>
      </c>
      <c r="B180948">
        <v>1</v>
      </c>
    </row>
    <row r="180949" spans="1:2" x14ac:dyDescent="0.15">
      <c r="A180949" t="s">
        <v>144845</v>
      </c>
      <c r="B180949">
        <v>1</v>
      </c>
    </row>
    <row r="180950" spans="1:2" x14ac:dyDescent="0.15">
      <c r="A180950" t="s">
        <v>144846</v>
      </c>
      <c r="B180950">
        <v>1</v>
      </c>
    </row>
    <row r="180951" spans="1:2" x14ac:dyDescent="0.15">
      <c r="A180951" t="s">
        <v>144847</v>
      </c>
      <c r="B180951">
        <v>1</v>
      </c>
    </row>
    <row r="180952" spans="1:2" x14ac:dyDescent="0.15">
      <c r="A180952" t="s">
        <v>144848</v>
      </c>
      <c r="B180952">
        <v>1</v>
      </c>
    </row>
    <row r="180953" spans="1:2" x14ac:dyDescent="0.15">
      <c r="A180953" t="s">
        <v>144851</v>
      </c>
      <c r="B180953">
        <v>1</v>
      </c>
    </row>
    <row r="180954" spans="1:2" x14ac:dyDescent="0.15">
      <c r="A180954" t="s">
        <v>144852</v>
      </c>
      <c r="B180954">
        <v>1</v>
      </c>
    </row>
    <row r="180955" spans="1:2" x14ac:dyDescent="0.15">
      <c r="A180955" t="s">
        <v>144853</v>
      </c>
      <c r="B180955">
        <v>1</v>
      </c>
    </row>
    <row r="180956" spans="1:2" x14ac:dyDescent="0.15">
      <c r="A180956" t="s">
        <v>144854</v>
      </c>
      <c r="B180956">
        <v>1</v>
      </c>
    </row>
    <row r="180957" spans="1:2" x14ac:dyDescent="0.15">
      <c r="A180957" t="s">
        <v>144855</v>
      </c>
      <c r="B180957">
        <v>1</v>
      </c>
    </row>
    <row r="180958" spans="1:2" x14ac:dyDescent="0.15">
      <c r="A180958" t="s">
        <v>144856</v>
      </c>
      <c r="B180958">
        <v>1</v>
      </c>
    </row>
    <row r="180959" spans="1:2" x14ac:dyDescent="0.15">
      <c r="A180959" t="s">
        <v>144857</v>
      </c>
      <c r="B180959">
        <v>1</v>
      </c>
    </row>
    <row r="180960" spans="1:2" x14ac:dyDescent="0.15">
      <c r="A180960" t="s">
        <v>144859</v>
      </c>
      <c r="B180960">
        <v>1</v>
      </c>
    </row>
    <row r="180961" spans="1:2" x14ac:dyDescent="0.15">
      <c r="A180961" t="s">
        <v>144860</v>
      </c>
      <c r="B180961">
        <v>1</v>
      </c>
    </row>
    <row r="180962" spans="1:2" x14ac:dyDescent="0.15">
      <c r="A180962" t="s">
        <v>144861</v>
      </c>
      <c r="B180962">
        <v>1</v>
      </c>
    </row>
    <row r="180963" spans="1:2" x14ac:dyDescent="0.15">
      <c r="A180963" t="s">
        <v>144862</v>
      </c>
      <c r="B180963">
        <v>1</v>
      </c>
    </row>
    <row r="180964" spans="1:2" x14ac:dyDescent="0.15">
      <c r="A180964" t="s">
        <v>144863</v>
      </c>
      <c r="B180964">
        <v>1</v>
      </c>
    </row>
    <row r="180965" spans="1:2" x14ac:dyDescent="0.15">
      <c r="A180965" t="s">
        <v>144864</v>
      </c>
      <c r="B180965">
        <v>1</v>
      </c>
    </row>
    <row r="180966" spans="1:2" x14ac:dyDescent="0.15">
      <c r="A180966" t="s">
        <v>144865</v>
      </c>
      <c r="B180966">
        <v>1</v>
      </c>
    </row>
    <row r="180967" spans="1:2" x14ac:dyDescent="0.15">
      <c r="A180967" t="s">
        <v>144866</v>
      </c>
      <c r="B180967">
        <v>1</v>
      </c>
    </row>
    <row r="180968" spans="1:2" x14ac:dyDescent="0.15">
      <c r="A180968" t="s">
        <v>144867</v>
      </c>
      <c r="B180968">
        <v>1</v>
      </c>
    </row>
    <row r="180969" spans="1:2" x14ac:dyDescent="0.15">
      <c r="A180969" t="s">
        <v>144868</v>
      </c>
      <c r="B180969">
        <v>1</v>
      </c>
    </row>
    <row r="180970" spans="1:2" x14ac:dyDescent="0.15">
      <c r="A180970" t="s">
        <v>144869</v>
      </c>
      <c r="B180970">
        <v>1</v>
      </c>
    </row>
    <row r="180971" spans="1:2" x14ac:dyDescent="0.15">
      <c r="A180971" t="s">
        <v>144871</v>
      </c>
      <c r="B180971">
        <v>1</v>
      </c>
    </row>
    <row r="180972" spans="1:2" x14ac:dyDescent="0.15">
      <c r="A180972" t="s">
        <v>144872</v>
      </c>
      <c r="B180972">
        <v>1</v>
      </c>
    </row>
    <row r="180973" spans="1:2" x14ac:dyDescent="0.15">
      <c r="A180973" t="s">
        <v>144873</v>
      </c>
      <c r="B180973">
        <v>1</v>
      </c>
    </row>
    <row r="180974" spans="1:2" x14ac:dyDescent="0.15">
      <c r="A180974" t="s">
        <v>144875</v>
      </c>
      <c r="B180974">
        <v>1</v>
      </c>
    </row>
    <row r="180975" spans="1:2" x14ac:dyDescent="0.15">
      <c r="A180975" t="s">
        <v>144878</v>
      </c>
      <c r="B180975">
        <v>1</v>
      </c>
    </row>
    <row r="180976" spans="1:2" x14ac:dyDescent="0.15">
      <c r="A180976" t="s">
        <v>144882</v>
      </c>
      <c r="B180976">
        <v>1</v>
      </c>
    </row>
    <row r="180977" spans="1:2" x14ac:dyDescent="0.15">
      <c r="A180977" t="s">
        <v>144885</v>
      </c>
      <c r="B180977">
        <v>1</v>
      </c>
    </row>
    <row r="180978" spans="1:2" x14ac:dyDescent="0.15">
      <c r="A180978" t="s">
        <v>144886</v>
      </c>
      <c r="B180978">
        <v>1</v>
      </c>
    </row>
    <row r="180979" spans="1:2" x14ac:dyDescent="0.15">
      <c r="A180979" t="s">
        <v>144887</v>
      </c>
      <c r="B180979">
        <v>1</v>
      </c>
    </row>
    <row r="180980" spans="1:2" x14ac:dyDescent="0.15">
      <c r="A180980" t="s">
        <v>144888</v>
      </c>
      <c r="B180980">
        <v>1</v>
      </c>
    </row>
    <row r="180981" spans="1:2" x14ac:dyDescent="0.15">
      <c r="A180981" t="s">
        <v>144889</v>
      </c>
      <c r="B180981">
        <v>1</v>
      </c>
    </row>
    <row r="180982" spans="1:2" x14ac:dyDescent="0.15">
      <c r="A180982" t="s">
        <v>144892</v>
      </c>
      <c r="B180982">
        <v>1</v>
      </c>
    </row>
    <row r="180983" spans="1:2" x14ac:dyDescent="0.15">
      <c r="A180983" t="s">
        <v>144894</v>
      </c>
      <c r="B180983">
        <v>1</v>
      </c>
    </row>
    <row r="180984" spans="1:2" x14ac:dyDescent="0.15">
      <c r="A180984" t="s">
        <v>144896</v>
      </c>
      <c r="B180984">
        <v>1</v>
      </c>
    </row>
    <row r="180985" spans="1:2" x14ac:dyDescent="0.15">
      <c r="A180985" t="s">
        <v>144900</v>
      </c>
      <c r="B180985">
        <v>1</v>
      </c>
    </row>
    <row r="180986" spans="1:2" x14ac:dyDescent="0.15">
      <c r="A180986" t="s">
        <v>144901</v>
      </c>
      <c r="B180986">
        <v>1</v>
      </c>
    </row>
    <row r="180987" spans="1:2" x14ac:dyDescent="0.15">
      <c r="A180987" t="s">
        <v>144902</v>
      </c>
      <c r="B180987">
        <v>1</v>
      </c>
    </row>
    <row r="180988" spans="1:2" x14ac:dyDescent="0.15">
      <c r="A180988" t="s">
        <v>144903</v>
      </c>
      <c r="B180988">
        <v>1</v>
      </c>
    </row>
    <row r="180989" spans="1:2" x14ac:dyDescent="0.15">
      <c r="A180989" t="s">
        <v>144905</v>
      </c>
      <c r="B180989">
        <v>1</v>
      </c>
    </row>
    <row r="180990" spans="1:2" x14ac:dyDescent="0.15">
      <c r="A180990" t="s">
        <v>144906</v>
      </c>
      <c r="B180990">
        <v>1</v>
      </c>
    </row>
    <row r="180991" spans="1:2" x14ac:dyDescent="0.15">
      <c r="A180991" t="s">
        <v>144907</v>
      </c>
      <c r="B180991">
        <v>1</v>
      </c>
    </row>
    <row r="180992" spans="1:2" x14ac:dyDescent="0.15">
      <c r="A180992" t="s">
        <v>144908</v>
      </c>
      <c r="B180992">
        <v>1</v>
      </c>
    </row>
    <row r="180993" spans="1:2" x14ac:dyDescent="0.15">
      <c r="A180993" t="s">
        <v>144910</v>
      </c>
      <c r="B180993">
        <v>1</v>
      </c>
    </row>
    <row r="180994" spans="1:2" x14ac:dyDescent="0.15">
      <c r="A180994" t="s">
        <v>144911</v>
      </c>
      <c r="B180994">
        <v>1</v>
      </c>
    </row>
    <row r="180995" spans="1:2" x14ac:dyDescent="0.15">
      <c r="A180995" t="s">
        <v>144912</v>
      </c>
      <c r="B180995">
        <v>1</v>
      </c>
    </row>
    <row r="180996" spans="1:2" x14ac:dyDescent="0.15">
      <c r="A180996" t="s">
        <v>144913</v>
      </c>
      <c r="B180996">
        <v>1</v>
      </c>
    </row>
    <row r="180997" spans="1:2" x14ac:dyDescent="0.15">
      <c r="A180997" t="s">
        <v>144914</v>
      </c>
      <c r="B180997">
        <v>1</v>
      </c>
    </row>
    <row r="180998" spans="1:2" x14ac:dyDescent="0.15">
      <c r="A180998" t="s">
        <v>144915</v>
      </c>
      <c r="B180998">
        <v>1</v>
      </c>
    </row>
    <row r="180999" spans="1:2" x14ac:dyDescent="0.15">
      <c r="A180999" t="s">
        <v>144916</v>
      </c>
      <c r="B180999">
        <v>1</v>
      </c>
    </row>
    <row r="181000" spans="1:2" x14ac:dyDescent="0.15">
      <c r="A181000" t="s">
        <v>144917</v>
      </c>
      <c r="B181000">
        <v>1</v>
      </c>
    </row>
    <row r="181001" spans="1:2" x14ac:dyDescent="0.15">
      <c r="A181001" t="s">
        <v>144919</v>
      </c>
      <c r="B181001">
        <v>1</v>
      </c>
    </row>
    <row r="181002" spans="1:2" x14ac:dyDescent="0.15">
      <c r="A181002" t="s">
        <v>144920</v>
      </c>
      <c r="B181002">
        <v>1</v>
      </c>
    </row>
    <row r="181003" spans="1:2" x14ac:dyDescent="0.15">
      <c r="A181003" t="s">
        <v>144922</v>
      </c>
      <c r="B181003">
        <v>1</v>
      </c>
    </row>
    <row r="181004" spans="1:2" x14ac:dyDescent="0.15">
      <c r="A181004" t="s">
        <v>144923</v>
      </c>
      <c r="B181004">
        <v>1</v>
      </c>
    </row>
    <row r="181005" spans="1:2" x14ac:dyDescent="0.15">
      <c r="A181005" t="s">
        <v>144926</v>
      </c>
      <c r="B181005">
        <v>1</v>
      </c>
    </row>
    <row r="181006" spans="1:2" x14ac:dyDescent="0.15">
      <c r="A181006" t="s">
        <v>144927</v>
      </c>
      <c r="B181006">
        <v>1</v>
      </c>
    </row>
    <row r="181007" spans="1:2" x14ac:dyDescent="0.15">
      <c r="A181007" t="s">
        <v>144928</v>
      </c>
      <c r="B181007">
        <v>1</v>
      </c>
    </row>
    <row r="181008" spans="1:2" x14ac:dyDescent="0.15">
      <c r="A181008" t="s">
        <v>144929</v>
      </c>
      <c r="B181008">
        <v>1</v>
      </c>
    </row>
    <row r="181009" spans="1:2" x14ac:dyDescent="0.15">
      <c r="A181009" t="s">
        <v>144930</v>
      </c>
      <c r="B181009">
        <v>1</v>
      </c>
    </row>
    <row r="181010" spans="1:2" x14ac:dyDescent="0.15">
      <c r="A181010" t="s">
        <v>144931</v>
      </c>
      <c r="B181010">
        <v>1</v>
      </c>
    </row>
    <row r="181011" spans="1:2" x14ac:dyDescent="0.15">
      <c r="A181011" t="s">
        <v>144932</v>
      </c>
      <c r="B181011">
        <v>1</v>
      </c>
    </row>
    <row r="181012" spans="1:2" x14ac:dyDescent="0.15">
      <c r="A181012" t="s">
        <v>144933</v>
      </c>
      <c r="B181012">
        <v>1</v>
      </c>
    </row>
    <row r="181013" spans="1:2" x14ac:dyDescent="0.15">
      <c r="A181013" t="s">
        <v>144934</v>
      </c>
      <c r="B181013">
        <v>1</v>
      </c>
    </row>
    <row r="181014" spans="1:2" x14ac:dyDescent="0.15">
      <c r="A181014" t="s">
        <v>144935</v>
      </c>
      <c r="B181014">
        <v>1</v>
      </c>
    </row>
    <row r="181015" spans="1:2" x14ac:dyDescent="0.15">
      <c r="A181015" t="s">
        <v>144937</v>
      </c>
      <c r="B181015">
        <v>1</v>
      </c>
    </row>
    <row r="181016" spans="1:2" x14ac:dyDescent="0.15">
      <c r="A181016" t="s">
        <v>144938</v>
      </c>
      <c r="B181016">
        <v>1</v>
      </c>
    </row>
    <row r="181017" spans="1:2" x14ac:dyDescent="0.15">
      <c r="A181017" t="s">
        <v>144939</v>
      </c>
      <c r="B181017">
        <v>1</v>
      </c>
    </row>
    <row r="181018" spans="1:2" x14ac:dyDescent="0.15">
      <c r="A181018" t="s">
        <v>144941</v>
      </c>
      <c r="B181018">
        <v>1</v>
      </c>
    </row>
    <row r="181019" spans="1:2" x14ac:dyDescent="0.15">
      <c r="A181019" t="s">
        <v>144943</v>
      </c>
      <c r="B181019">
        <v>1</v>
      </c>
    </row>
    <row r="181020" spans="1:2" x14ac:dyDescent="0.15">
      <c r="A181020" t="s">
        <v>144944</v>
      </c>
      <c r="B181020">
        <v>1</v>
      </c>
    </row>
    <row r="181021" spans="1:2" x14ac:dyDescent="0.15">
      <c r="A181021" t="s">
        <v>144947</v>
      </c>
      <c r="B181021">
        <v>1</v>
      </c>
    </row>
    <row r="181022" spans="1:2" x14ac:dyDescent="0.15">
      <c r="A181022" t="s">
        <v>144948</v>
      </c>
      <c r="B181022">
        <v>1</v>
      </c>
    </row>
    <row r="181023" spans="1:2" x14ac:dyDescent="0.15">
      <c r="A181023" t="s">
        <v>144949</v>
      </c>
      <c r="B181023">
        <v>1</v>
      </c>
    </row>
    <row r="181024" spans="1:2" x14ac:dyDescent="0.15">
      <c r="A181024" t="s">
        <v>144951</v>
      </c>
      <c r="B181024">
        <v>1</v>
      </c>
    </row>
    <row r="181025" spans="1:2" x14ac:dyDescent="0.15">
      <c r="A181025" t="s">
        <v>144952</v>
      </c>
      <c r="B181025">
        <v>1</v>
      </c>
    </row>
    <row r="181026" spans="1:2" x14ac:dyDescent="0.15">
      <c r="A181026" t="s">
        <v>144956</v>
      </c>
      <c r="B181026">
        <v>1</v>
      </c>
    </row>
    <row r="181027" spans="1:2" x14ac:dyDescent="0.15">
      <c r="A181027" t="s">
        <v>144957</v>
      </c>
      <c r="B181027">
        <v>1</v>
      </c>
    </row>
    <row r="181028" spans="1:2" x14ac:dyDescent="0.15">
      <c r="A181028" t="s">
        <v>144958</v>
      </c>
      <c r="B181028">
        <v>1</v>
      </c>
    </row>
    <row r="181029" spans="1:2" x14ac:dyDescent="0.15">
      <c r="A181029" t="s">
        <v>144960</v>
      </c>
      <c r="B181029">
        <v>1</v>
      </c>
    </row>
    <row r="181030" spans="1:2" x14ac:dyDescent="0.15">
      <c r="A181030" t="s">
        <v>144961</v>
      </c>
      <c r="B181030">
        <v>1</v>
      </c>
    </row>
    <row r="181031" spans="1:2" x14ac:dyDescent="0.15">
      <c r="A181031" t="s">
        <v>144963</v>
      </c>
      <c r="B181031">
        <v>1</v>
      </c>
    </row>
    <row r="181032" spans="1:2" x14ac:dyDescent="0.15">
      <c r="A181032" t="s">
        <v>144964</v>
      </c>
      <c r="B181032">
        <v>1</v>
      </c>
    </row>
    <row r="181033" spans="1:2" x14ac:dyDescent="0.15">
      <c r="A181033" t="s">
        <v>144965</v>
      </c>
      <c r="B181033">
        <v>1</v>
      </c>
    </row>
    <row r="181034" spans="1:2" x14ac:dyDescent="0.15">
      <c r="A181034" t="s">
        <v>144966</v>
      </c>
      <c r="B181034">
        <v>1</v>
      </c>
    </row>
    <row r="181035" spans="1:2" x14ac:dyDescent="0.15">
      <c r="A181035" t="s">
        <v>144967</v>
      </c>
      <c r="B181035">
        <v>1</v>
      </c>
    </row>
    <row r="181036" spans="1:2" x14ac:dyDescent="0.15">
      <c r="A181036" t="s">
        <v>144968</v>
      </c>
      <c r="B181036">
        <v>1</v>
      </c>
    </row>
    <row r="181037" spans="1:2" x14ac:dyDescent="0.15">
      <c r="A181037" t="s">
        <v>144969</v>
      </c>
      <c r="B181037">
        <v>1</v>
      </c>
    </row>
    <row r="181038" spans="1:2" x14ac:dyDescent="0.15">
      <c r="A181038" t="s">
        <v>144970</v>
      </c>
      <c r="B181038">
        <v>1</v>
      </c>
    </row>
    <row r="181039" spans="1:2" x14ac:dyDescent="0.15">
      <c r="A181039" t="s">
        <v>144972</v>
      </c>
      <c r="B181039">
        <v>1</v>
      </c>
    </row>
    <row r="181040" spans="1:2" x14ac:dyDescent="0.15">
      <c r="A181040" t="s">
        <v>144974</v>
      </c>
      <c r="B181040">
        <v>1</v>
      </c>
    </row>
    <row r="181041" spans="1:2" x14ac:dyDescent="0.15">
      <c r="A181041" t="s">
        <v>144975</v>
      </c>
      <c r="B181041">
        <v>1</v>
      </c>
    </row>
    <row r="181042" spans="1:2" x14ac:dyDescent="0.15">
      <c r="A181042" t="s">
        <v>144982</v>
      </c>
      <c r="B181042">
        <v>1</v>
      </c>
    </row>
    <row r="181043" spans="1:2" x14ac:dyDescent="0.15">
      <c r="A181043" t="s">
        <v>144983</v>
      </c>
      <c r="B181043">
        <v>1</v>
      </c>
    </row>
    <row r="181044" spans="1:2" x14ac:dyDescent="0.15">
      <c r="A181044" t="s">
        <v>144984</v>
      </c>
      <c r="B181044">
        <v>1</v>
      </c>
    </row>
    <row r="181045" spans="1:2" x14ac:dyDescent="0.15">
      <c r="A181045" t="s">
        <v>144985</v>
      </c>
      <c r="B181045">
        <v>1</v>
      </c>
    </row>
    <row r="181046" spans="1:2" x14ac:dyDescent="0.15">
      <c r="A181046" t="s">
        <v>144986</v>
      </c>
      <c r="B181046">
        <v>1</v>
      </c>
    </row>
    <row r="181047" spans="1:2" x14ac:dyDescent="0.15">
      <c r="A181047" t="s">
        <v>144988</v>
      </c>
      <c r="B181047">
        <v>1</v>
      </c>
    </row>
    <row r="181048" spans="1:2" x14ac:dyDescent="0.15">
      <c r="A181048" t="s">
        <v>144989</v>
      </c>
      <c r="B181048">
        <v>1</v>
      </c>
    </row>
    <row r="181049" spans="1:2" x14ac:dyDescent="0.15">
      <c r="A181049" t="s">
        <v>144991</v>
      </c>
      <c r="B181049">
        <v>1</v>
      </c>
    </row>
    <row r="181050" spans="1:2" x14ac:dyDescent="0.15">
      <c r="A181050" t="s">
        <v>144992</v>
      </c>
      <c r="B181050">
        <v>1</v>
      </c>
    </row>
    <row r="181051" spans="1:2" x14ac:dyDescent="0.15">
      <c r="A181051" t="s">
        <v>144993</v>
      </c>
      <c r="B181051">
        <v>1</v>
      </c>
    </row>
    <row r="181052" spans="1:2" x14ac:dyDescent="0.15">
      <c r="A181052" t="s">
        <v>144994</v>
      </c>
      <c r="B181052">
        <v>1</v>
      </c>
    </row>
    <row r="181053" spans="1:2" x14ac:dyDescent="0.15">
      <c r="A181053" t="s">
        <v>144995</v>
      </c>
      <c r="B181053">
        <v>1</v>
      </c>
    </row>
    <row r="181054" spans="1:2" x14ac:dyDescent="0.15">
      <c r="A181054" t="s">
        <v>144996</v>
      </c>
      <c r="B181054">
        <v>1</v>
      </c>
    </row>
    <row r="181055" spans="1:2" x14ac:dyDescent="0.15">
      <c r="A181055" t="s">
        <v>144997</v>
      </c>
      <c r="B181055">
        <v>1</v>
      </c>
    </row>
    <row r="181056" spans="1:2" x14ac:dyDescent="0.15">
      <c r="A181056" t="s">
        <v>144998</v>
      </c>
      <c r="B181056">
        <v>1</v>
      </c>
    </row>
    <row r="181057" spans="1:2" x14ac:dyDescent="0.15">
      <c r="A181057" t="s">
        <v>144999</v>
      </c>
      <c r="B181057">
        <v>1</v>
      </c>
    </row>
    <row r="181058" spans="1:2" x14ac:dyDescent="0.15">
      <c r="A181058" t="s">
        <v>145000</v>
      </c>
      <c r="B181058">
        <v>1</v>
      </c>
    </row>
    <row r="181059" spans="1:2" x14ac:dyDescent="0.15">
      <c r="A181059" t="s">
        <v>145001</v>
      </c>
      <c r="B181059">
        <v>1</v>
      </c>
    </row>
    <row r="181060" spans="1:2" x14ac:dyDescent="0.15">
      <c r="A181060" t="s">
        <v>145002</v>
      </c>
      <c r="B181060">
        <v>1</v>
      </c>
    </row>
    <row r="181061" spans="1:2" x14ac:dyDescent="0.15">
      <c r="A181061" t="s">
        <v>145003</v>
      </c>
      <c r="B181061">
        <v>1</v>
      </c>
    </row>
    <row r="181062" spans="1:2" x14ac:dyDescent="0.15">
      <c r="A181062" t="s">
        <v>145004</v>
      </c>
      <c r="B181062">
        <v>1</v>
      </c>
    </row>
    <row r="181063" spans="1:2" x14ac:dyDescent="0.15">
      <c r="A181063" t="s">
        <v>145005</v>
      </c>
      <c r="B181063">
        <v>1</v>
      </c>
    </row>
    <row r="181064" spans="1:2" x14ac:dyDescent="0.15">
      <c r="A181064" t="s">
        <v>145006</v>
      </c>
      <c r="B181064">
        <v>1</v>
      </c>
    </row>
    <row r="181065" spans="1:2" x14ac:dyDescent="0.15">
      <c r="A181065" t="s">
        <v>145007</v>
      </c>
      <c r="B181065">
        <v>1</v>
      </c>
    </row>
    <row r="181066" spans="1:2" x14ac:dyDescent="0.15">
      <c r="A181066" t="s">
        <v>145008</v>
      </c>
      <c r="B181066">
        <v>1</v>
      </c>
    </row>
    <row r="181067" spans="1:2" x14ac:dyDescent="0.15">
      <c r="A181067" t="s">
        <v>145009</v>
      </c>
      <c r="B181067">
        <v>1</v>
      </c>
    </row>
    <row r="181068" spans="1:2" x14ac:dyDescent="0.15">
      <c r="A181068" t="s">
        <v>145011</v>
      </c>
      <c r="B181068">
        <v>1</v>
      </c>
    </row>
    <row r="181069" spans="1:2" x14ac:dyDescent="0.15">
      <c r="A181069" t="s">
        <v>145012</v>
      </c>
      <c r="B181069">
        <v>1</v>
      </c>
    </row>
    <row r="181070" spans="1:2" x14ac:dyDescent="0.15">
      <c r="A181070" t="s">
        <v>145017</v>
      </c>
      <c r="B181070">
        <v>1</v>
      </c>
    </row>
    <row r="181071" spans="1:2" x14ac:dyDescent="0.15">
      <c r="A181071" t="s">
        <v>145018</v>
      </c>
      <c r="B181071">
        <v>1</v>
      </c>
    </row>
    <row r="181072" spans="1:2" x14ac:dyDescent="0.15">
      <c r="A181072" t="s">
        <v>145019</v>
      </c>
      <c r="B181072">
        <v>1</v>
      </c>
    </row>
    <row r="181073" spans="1:2" x14ac:dyDescent="0.15">
      <c r="A181073" t="s">
        <v>145020</v>
      </c>
      <c r="B181073">
        <v>1</v>
      </c>
    </row>
    <row r="181074" spans="1:2" x14ac:dyDescent="0.15">
      <c r="A181074" t="s">
        <v>145021</v>
      </c>
      <c r="B181074">
        <v>1</v>
      </c>
    </row>
    <row r="181075" spans="1:2" x14ac:dyDescent="0.15">
      <c r="A181075" t="s">
        <v>145022</v>
      </c>
      <c r="B181075">
        <v>1</v>
      </c>
    </row>
    <row r="181076" spans="1:2" x14ac:dyDescent="0.15">
      <c r="A181076" t="s">
        <v>145023</v>
      </c>
      <c r="B181076">
        <v>1</v>
      </c>
    </row>
    <row r="181077" spans="1:2" x14ac:dyDescent="0.15">
      <c r="A181077" t="s">
        <v>145024</v>
      </c>
      <c r="B181077">
        <v>1</v>
      </c>
    </row>
    <row r="181078" spans="1:2" x14ac:dyDescent="0.15">
      <c r="A181078" t="s">
        <v>145025</v>
      </c>
      <c r="B181078">
        <v>1</v>
      </c>
    </row>
    <row r="181079" spans="1:2" x14ac:dyDescent="0.15">
      <c r="A181079" t="s">
        <v>145026</v>
      </c>
      <c r="B181079">
        <v>1</v>
      </c>
    </row>
    <row r="181080" spans="1:2" x14ac:dyDescent="0.15">
      <c r="A181080" t="s">
        <v>145027</v>
      </c>
      <c r="B181080">
        <v>1</v>
      </c>
    </row>
    <row r="181081" spans="1:2" x14ac:dyDescent="0.15">
      <c r="A181081" t="s">
        <v>145028</v>
      </c>
      <c r="B181081">
        <v>1</v>
      </c>
    </row>
    <row r="181082" spans="1:2" x14ac:dyDescent="0.15">
      <c r="A181082" t="s">
        <v>145029</v>
      </c>
      <c r="B181082">
        <v>1</v>
      </c>
    </row>
    <row r="181083" spans="1:2" x14ac:dyDescent="0.15">
      <c r="A181083" t="s">
        <v>145034</v>
      </c>
      <c r="B181083">
        <v>1</v>
      </c>
    </row>
    <row r="181084" spans="1:2" x14ac:dyDescent="0.15">
      <c r="A181084" t="s">
        <v>145037</v>
      </c>
      <c r="B181084">
        <v>1</v>
      </c>
    </row>
    <row r="181085" spans="1:2" x14ac:dyDescent="0.15">
      <c r="A181085" t="s">
        <v>145038</v>
      </c>
      <c r="B181085">
        <v>1</v>
      </c>
    </row>
    <row r="181086" spans="1:2" x14ac:dyDescent="0.15">
      <c r="A181086" t="s">
        <v>145039</v>
      </c>
      <c r="B181086">
        <v>1</v>
      </c>
    </row>
    <row r="181087" spans="1:2" x14ac:dyDescent="0.15">
      <c r="A181087" t="s">
        <v>145040</v>
      </c>
      <c r="B181087">
        <v>1</v>
      </c>
    </row>
    <row r="181088" spans="1:2" x14ac:dyDescent="0.15">
      <c r="A181088" t="s">
        <v>145041</v>
      </c>
      <c r="B181088">
        <v>1</v>
      </c>
    </row>
    <row r="181089" spans="1:2" x14ac:dyDescent="0.15">
      <c r="A181089" t="s">
        <v>145043</v>
      </c>
      <c r="B181089">
        <v>1</v>
      </c>
    </row>
    <row r="181090" spans="1:2" x14ac:dyDescent="0.15">
      <c r="A181090" t="s">
        <v>145044</v>
      </c>
      <c r="B181090">
        <v>1</v>
      </c>
    </row>
    <row r="181091" spans="1:2" x14ac:dyDescent="0.15">
      <c r="A181091" t="s">
        <v>145047</v>
      </c>
      <c r="B181091">
        <v>1</v>
      </c>
    </row>
    <row r="181092" spans="1:2" x14ac:dyDescent="0.15">
      <c r="A181092" t="s">
        <v>145049</v>
      </c>
      <c r="B181092">
        <v>1</v>
      </c>
    </row>
    <row r="181093" spans="1:2" x14ac:dyDescent="0.15">
      <c r="A181093" t="s">
        <v>145050</v>
      </c>
      <c r="B181093">
        <v>1</v>
      </c>
    </row>
    <row r="181094" spans="1:2" x14ac:dyDescent="0.15">
      <c r="A181094" t="s">
        <v>145051</v>
      </c>
      <c r="B181094">
        <v>1</v>
      </c>
    </row>
    <row r="181095" spans="1:2" x14ac:dyDescent="0.15">
      <c r="A181095" t="s">
        <v>145052</v>
      </c>
      <c r="B181095">
        <v>1</v>
      </c>
    </row>
    <row r="181096" spans="1:2" x14ac:dyDescent="0.15">
      <c r="A181096" t="s">
        <v>145053</v>
      </c>
      <c r="B181096">
        <v>1</v>
      </c>
    </row>
    <row r="181097" spans="1:2" x14ac:dyDescent="0.15">
      <c r="A181097" t="s">
        <v>145054</v>
      </c>
      <c r="B181097">
        <v>1</v>
      </c>
    </row>
    <row r="181098" spans="1:2" x14ac:dyDescent="0.15">
      <c r="A181098" t="s">
        <v>145055</v>
      </c>
      <c r="B181098">
        <v>1</v>
      </c>
    </row>
    <row r="181099" spans="1:2" x14ac:dyDescent="0.15">
      <c r="A181099" t="s">
        <v>145056</v>
      </c>
      <c r="B181099">
        <v>1</v>
      </c>
    </row>
    <row r="181100" spans="1:2" x14ac:dyDescent="0.15">
      <c r="A181100" t="s">
        <v>145058</v>
      </c>
      <c r="B181100">
        <v>1</v>
      </c>
    </row>
    <row r="181101" spans="1:2" x14ac:dyDescent="0.15">
      <c r="A181101" t="s">
        <v>145059</v>
      </c>
      <c r="B181101">
        <v>1</v>
      </c>
    </row>
    <row r="181102" spans="1:2" x14ac:dyDescent="0.15">
      <c r="A181102" t="s">
        <v>145060</v>
      </c>
      <c r="B181102">
        <v>1</v>
      </c>
    </row>
    <row r="181103" spans="1:2" x14ac:dyDescent="0.15">
      <c r="A181103" t="s">
        <v>145061</v>
      </c>
      <c r="B181103">
        <v>1</v>
      </c>
    </row>
    <row r="181104" spans="1:2" x14ac:dyDescent="0.15">
      <c r="A181104" t="s">
        <v>145062</v>
      </c>
      <c r="B181104">
        <v>1</v>
      </c>
    </row>
    <row r="181105" spans="1:2" x14ac:dyDescent="0.15">
      <c r="A181105" t="s">
        <v>145063</v>
      </c>
      <c r="B181105">
        <v>1</v>
      </c>
    </row>
    <row r="181106" spans="1:2" x14ac:dyDescent="0.15">
      <c r="A181106" t="s">
        <v>145064</v>
      </c>
      <c r="B181106">
        <v>1</v>
      </c>
    </row>
    <row r="181107" spans="1:2" x14ac:dyDescent="0.15">
      <c r="A181107" t="s">
        <v>145065</v>
      </c>
      <c r="B181107">
        <v>1</v>
      </c>
    </row>
    <row r="181108" spans="1:2" x14ac:dyDescent="0.15">
      <c r="A181108" t="s">
        <v>145067</v>
      </c>
      <c r="B181108">
        <v>1</v>
      </c>
    </row>
    <row r="181109" spans="1:2" x14ac:dyDescent="0.15">
      <c r="A181109" t="s">
        <v>145068</v>
      </c>
      <c r="B181109">
        <v>1</v>
      </c>
    </row>
    <row r="181110" spans="1:2" x14ac:dyDescent="0.15">
      <c r="A181110" t="s">
        <v>145069</v>
      </c>
      <c r="B181110">
        <v>1</v>
      </c>
    </row>
    <row r="181111" spans="1:2" x14ac:dyDescent="0.15">
      <c r="A181111" t="s">
        <v>145070</v>
      </c>
      <c r="B181111">
        <v>1</v>
      </c>
    </row>
    <row r="181112" spans="1:2" x14ac:dyDescent="0.15">
      <c r="A181112" t="s">
        <v>145071</v>
      </c>
      <c r="B181112">
        <v>1</v>
      </c>
    </row>
    <row r="181113" spans="1:2" x14ac:dyDescent="0.15">
      <c r="A181113" t="s">
        <v>145073</v>
      </c>
      <c r="B181113">
        <v>1</v>
      </c>
    </row>
    <row r="181114" spans="1:2" x14ac:dyDescent="0.15">
      <c r="A181114" t="s">
        <v>145074</v>
      </c>
      <c r="B181114">
        <v>1</v>
      </c>
    </row>
    <row r="181115" spans="1:2" x14ac:dyDescent="0.15">
      <c r="A181115" t="s">
        <v>145076</v>
      </c>
      <c r="B181115">
        <v>1</v>
      </c>
    </row>
    <row r="181116" spans="1:2" x14ac:dyDescent="0.15">
      <c r="A181116" t="s">
        <v>145078</v>
      </c>
      <c r="B181116">
        <v>1</v>
      </c>
    </row>
    <row r="181117" spans="1:2" x14ac:dyDescent="0.15">
      <c r="A181117" t="s">
        <v>145083</v>
      </c>
      <c r="B181117">
        <v>1</v>
      </c>
    </row>
    <row r="181118" spans="1:2" x14ac:dyDescent="0.15">
      <c r="A181118" t="s">
        <v>145084</v>
      </c>
      <c r="B181118">
        <v>1</v>
      </c>
    </row>
    <row r="181119" spans="1:2" x14ac:dyDescent="0.15">
      <c r="A181119" t="s">
        <v>145086</v>
      </c>
      <c r="B181119">
        <v>1</v>
      </c>
    </row>
    <row r="181120" spans="1:2" x14ac:dyDescent="0.15">
      <c r="A181120" t="s">
        <v>145087</v>
      </c>
      <c r="B181120">
        <v>1</v>
      </c>
    </row>
    <row r="181121" spans="1:2" x14ac:dyDescent="0.15">
      <c r="A181121" t="s">
        <v>145088</v>
      </c>
      <c r="B181121">
        <v>1</v>
      </c>
    </row>
    <row r="181122" spans="1:2" x14ac:dyDescent="0.15">
      <c r="A181122" t="s">
        <v>145090</v>
      </c>
      <c r="B181122">
        <v>1</v>
      </c>
    </row>
    <row r="181123" spans="1:2" x14ac:dyDescent="0.15">
      <c r="A181123" t="s">
        <v>145091</v>
      </c>
      <c r="B181123">
        <v>1</v>
      </c>
    </row>
    <row r="181124" spans="1:2" x14ac:dyDescent="0.15">
      <c r="A181124" t="s">
        <v>145093</v>
      </c>
      <c r="B181124">
        <v>1</v>
      </c>
    </row>
    <row r="181125" spans="1:2" x14ac:dyDescent="0.15">
      <c r="A181125" t="s">
        <v>145095</v>
      </c>
      <c r="B181125">
        <v>1</v>
      </c>
    </row>
    <row r="181126" spans="1:2" x14ac:dyDescent="0.15">
      <c r="A181126" t="s">
        <v>145096</v>
      </c>
      <c r="B181126">
        <v>1</v>
      </c>
    </row>
    <row r="181127" spans="1:2" x14ac:dyDescent="0.15">
      <c r="A181127" t="s">
        <v>145098</v>
      </c>
      <c r="B181127">
        <v>1</v>
      </c>
    </row>
    <row r="181128" spans="1:2" x14ac:dyDescent="0.15">
      <c r="A181128" t="s">
        <v>145099</v>
      </c>
      <c r="B181128">
        <v>1</v>
      </c>
    </row>
    <row r="181129" spans="1:2" x14ac:dyDescent="0.15">
      <c r="A181129" t="s">
        <v>145100</v>
      </c>
      <c r="B181129">
        <v>1</v>
      </c>
    </row>
    <row r="181130" spans="1:2" x14ac:dyDescent="0.15">
      <c r="A181130" t="s">
        <v>145101</v>
      </c>
      <c r="B181130">
        <v>1</v>
      </c>
    </row>
    <row r="181131" spans="1:2" x14ac:dyDescent="0.15">
      <c r="A181131" t="s">
        <v>145102</v>
      </c>
      <c r="B181131">
        <v>1</v>
      </c>
    </row>
    <row r="181132" spans="1:2" x14ac:dyDescent="0.15">
      <c r="A181132" t="s">
        <v>145103</v>
      </c>
      <c r="B181132">
        <v>1</v>
      </c>
    </row>
    <row r="181133" spans="1:2" x14ac:dyDescent="0.15">
      <c r="A181133" t="s">
        <v>145104</v>
      </c>
      <c r="B181133">
        <v>1</v>
      </c>
    </row>
    <row r="181134" spans="1:2" x14ac:dyDescent="0.15">
      <c r="A181134" t="s">
        <v>145105</v>
      </c>
      <c r="B181134">
        <v>1</v>
      </c>
    </row>
    <row r="181135" spans="1:2" x14ac:dyDescent="0.15">
      <c r="A181135" t="s">
        <v>145106</v>
      </c>
      <c r="B181135">
        <v>1</v>
      </c>
    </row>
    <row r="181136" spans="1:2" x14ac:dyDescent="0.15">
      <c r="A181136" t="s">
        <v>145107</v>
      </c>
      <c r="B181136">
        <v>1</v>
      </c>
    </row>
    <row r="181137" spans="1:2" x14ac:dyDescent="0.15">
      <c r="A181137" t="s">
        <v>145108</v>
      </c>
      <c r="B181137">
        <v>1</v>
      </c>
    </row>
    <row r="181138" spans="1:2" x14ac:dyDescent="0.15">
      <c r="A181138" t="s">
        <v>145109</v>
      </c>
      <c r="B181138">
        <v>1</v>
      </c>
    </row>
    <row r="181139" spans="1:2" x14ac:dyDescent="0.15">
      <c r="A181139" t="s">
        <v>145110</v>
      </c>
      <c r="B181139">
        <v>1</v>
      </c>
    </row>
    <row r="181140" spans="1:2" x14ac:dyDescent="0.15">
      <c r="A181140" t="s">
        <v>145111</v>
      </c>
      <c r="B181140">
        <v>1</v>
      </c>
    </row>
    <row r="181141" spans="1:2" x14ac:dyDescent="0.15">
      <c r="A181141" t="s">
        <v>145113</v>
      </c>
      <c r="B181141">
        <v>1</v>
      </c>
    </row>
    <row r="181142" spans="1:2" x14ac:dyDescent="0.15">
      <c r="A181142" t="s">
        <v>145114</v>
      </c>
      <c r="B181142">
        <v>1</v>
      </c>
    </row>
    <row r="181143" spans="1:2" x14ac:dyDescent="0.15">
      <c r="A181143" t="s">
        <v>145115</v>
      </c>
      <c r="B181143">
        <v>1</v>
      </c>
    </row>
    <row r="181144" spans="1:2" x14ac:dyDescent="0.15">
      <c r="A181144" t="s">
        <v>145116</v>
      </c>
      <c r="B181144">
        <v>1</v>
      </c>
    </row>
    <row r="181145" spans="1:2" x14ac:dyDescent="0.15">
      <c r="A181145" t="s">
        <v>145118</v>
      </c>
      <c r="B181145">
        <v>1</v>
      </c>
    </row>
    <row r="181146" spans="1:2" x14ac:dyDescent="0.15">
      <c r="A181146" t="s">
        <v>145119</v>
      </c>
      <c r="B181146">
        <v>1</v>
      </c>
    </row>
    <row r="181147" spans="1:2" x14ac:dyDescent="0.15">
      <c r="A181147" t="s">
        <v>145120</v>
      </c>
      <c r="B181147">
        <v>1</v>
      </c>
    </row>
    <row r="181148" spans="1:2" x14ac:dyDescent="0.15">
      <c r="A181148" t="s">
        <v>145121</v>
      </c>
      <c r="B181148">
        <v>1</v>
      </c>
    </row>
    <row r="181149" spans="1:2" x14ac:dyDescent="0.15">
      <c r="A181149" t="s">
        <v>145123</v>
      </c>
      <c r="B181149">
        <v>1</v>
      </c>
    </row>
    <row r="181150" spans="1:2" x14ac:dyDescent="0.15">
      <c r="A181150" t="s">
        <v>145124</v>
      </c>
      <c r="B181150">
        <v>1</v>
      </c>
    </row>
    <row r="181151" spans="1:2" x14ac:dyDescent="0.15">
      <c r="A181151" t="s">
        <v>145125</v>
      </c>
      <c r="B181151">
        <v>1</v>
      </c>
    </row>
    <row r="181152" spans="1:2" x14ac:dyDescent="0.15">
      <c r="A181152" t="s">
        <v>145126</v>
      </c>
      <c r="B181152">
        <v>1</v>
      </c>
    </row>
    <row r="181153" spans="1:2" x14ac:dyDescent="0.15">
      <c r="A181153" t="s">
        <v>145127</v>
      </c>
      <c r="B181153">
        <v>1</v>
      </c>
    </row>
    <row r="181154" spans="1:2" x14ac:dyDescent="0.15">
      <c r="A181154" t="s">
        <v>145129</v>
      </c>
      <c r="B181154">
        <v>1</v>
      </c>
    </row>
    <row r="181155" spans="1:2" x14ac:dyDescent="0.15">
      <c r="A181155" t="s">
        <v>145130</v>
      </c>
      <c r="B181155">
        <v>1</v>
      </c>
    </row>
    <row r="181156" spans="1:2" x14ac:dyDescent="0.15">
      <c r="A181156" t="s">
        <v>145131</v>
      </c>
      <c r="B181156">
        <v>1</v>
      </c>
    </row>
    <row r="181157" spans="1:2" x14ac:dyDescent="0.15">
      <c r="A181157" t="s">
        <v>145135</v>
      </c>
      <c r="B181157">
        <v>1</v>
      </c>
    </row>
    <row r="181158" spans="1:2" x14ac:dyDescent="0.15">
      <c r="A181158" t="s">
        <v>145136</v>
      </c>
      <c r="B181158">
        <v>1</v>
      </c>
    </row>
    <row r="181159" spans="1:2" x14ac:dyDescent="0.15">
      <c r="A181159" t="s">
        <v>145138</v>
      </c>
      <c r="B181159">
        <v>1</v>
      </c>
    </row>
    <row r="181160" spans="1:2" x14ac:dyDescent="0.15">
      <c r="A181160" t="s">
        <v>145139</v>
      </c>
      <c r="B181160">
        <v>1</v>
      </c>
    </row>
    <row r="181161" spans="1:2" x14ac:dyDescent="0.15">
      <c r="A181161" t="s">
        <v>145140</v>
      </c>
      <c r="B181161">
        <v>1</v>
      </c>
    </row>
    <row r="181162" spans="1:2" x14ac:dyDescent="0.15">
      <c r="A181162" t="s">
        <v>145142</v>
      </c>
      <c r="B181162">
        <v>1</v>
      </c>
    </row>
    <row r="181163" spans="1:2" x14ac:dyDescent="0.15">
      <c r="A181163" t="s">
        <v>145143</v>
      </c>
      <c r="B181163">
        <v>1</v>
      </c>
    </row>
    <row r="181164" spans="1:2" x14ac:dyDescent="0.15">
      <c r="A181164" t="s">
        <v>145144</v>
      </c>
      <c r="B181164">
        <v>1</v>
      </c>
    </row>
    <row r="181165" spans="1:2" x14ac:dyDescent="0.15">
      <c r="A181165" t="s">
        <v>145145</v>
      </c>
      <c r="B181165">
        <v>1</v>
      </c>
    </row>
    <row r="181166" spans="1:2" x14ac:dyDescent="0.15">
      <c r="A181166" t="s">
        <v>145146</v>
      </c>
      <c r="B181166">
        <v>1</v>
      </c>
    </row>
    <row r="181167" spans="1:2" x14ac:dyDescent="0.15">
      <c r="A181167" t="s">
        <v>145148</v>
      </c>
      <c r="B181167">
        <v>1</v>
      </c>
    </row>
    <row r="181168" spans="1:2" x14ac:dyDescent="0.15">
      <c r="A181168" t="s">
        <v>145149</v>
      </c>
      <c r="B181168">
        <v>1</v>
      </c>
    </row>
    <row r="181169" spans="1:2" x14ac:dyDescent="0.15">
      <c r="A181169" t="s">
        <v>145150</v>
      </c>
      <c r="B181169">
        <v>1</v>
      </c>
    </row>
    <row r="181170" spans="1:2" x14ac:dyDescent="0.15">
      <c r="A181170" t="s">
        <v>145151</v>
      </c>
      <c r="B181170">
        <v>1</v>
      </c>
    </row>
    <row r="181171" spans="1:2" x14ac:dyDescent="0.15">
      <c r="A181171" t="s">
        <v>145153</v>
      </c>
      <c r="B181171">
        <v>1</v>
      </c>
    </row>
    <row r="181172" spans="1:2" x14ac:dyDescent="0.15">
      <c r="A181172" t="s">
        <v>145154</v>
      </c>
      <c r="B181172">
        <v>1</v>
      </c>
    </row>
    <row r="181173" spans="1:2" x14ac:dyDescent="0.15">
      <c r="A181173" t="s">
        <v>145159</v>
      </c>
      <c r="B181173">
        <v>1</v>
      </c>
    </row>
    <row r="181174" spans="1:2" x14ac:dyDescent="0.15">
      <c r="A181174" t="s">
        <v>145161</v>
      </c>
      <c r="B181174">
        <v>1</v>
      </c>
    </row>
    <row r="181175" spans="1:2" x14ac:dyDescent="0.15">
      <c r="A181175" t="s">
        <v>145162</v>
      </c>
      <c r="B181175">
        <v>1</v>
      </c>
    </row>
    <row r="181176" spans="1:2" x14ac:dyDescent="0.15">
      <c r="A181176" t="s">
        <v>145163</v>
      </c>
      <c r="B181176">
        <v>1</v>
      </c>
    </row>
    <row r="181177" spans="1:2" x14ac:dyDescent="0.15">
      <c r="A181177" t="s">
        <v>145164</v>
      </c>
      <c r="B181177">
        <v>1</v>
      </c>
    </row>
    <row r="181178" spans="1:2" x14ac:dyDescent="0.15">
      <c r="A181178" t="s">
        <v>145165</v>
      </c>
      <c r="B181178">
        <v>1</v>
      </c>
    </row>
    <row r="181179" spans="1:2" x14ac:dyDescent="0.15">
      <c r="A181179" t="s">
        <v>145167</v>
      </c>
      <c r="B181179">
        <v>1</v>
      </c>
    </row>
    <row r="181180" spans="1:2" x14ac:dyDescent="0.15">
      <c r="A181180" t="s">
        <v>145169</v>
      </c>
      <c r="B181180">
        <v>1</v>
      </c>
    </row>
    <row r="181181" spans="1:2" x14ac:dyDescent="0.15">
      <c r="A181181" t="s">
        <v>145170</v>
      </c>
      <c r="B181181">
        <v>1</v>
      </c>
    </row>
    <row r="181182" spans="1:2" x14ac:dyDescent="0.15">
      <c r="A181182" t="s">
        <v>145172</v>
      </c>
      <c r="B181182">
        <v>1</v>
      </c>
    </row>
    <row r="181183" spans="1:2" x14ac:dyDescent="0.15">
      <c r="A181183" t="s">
        <v>145173</v>
      </c>
      <c r="B181183">
        <v>1</v>
      </c>
    </row>
    <row r="181184" spans="1:2" x14ac:dyDescent="0.15">
      <c r="A181184" t="s">
        <v>145174</v>
      </c>
      <c r="B181184">
        <v>1</v>
      </c>
    </row>
    <row r="181185" spans="1:2" x14ac:dyDescent="0.15">
      <c r="A181185" t="s">
        <v>145175</v>
      </c>
      <c r="B181185">
        <v>1</v>
      </c>
    </row>
    <row r="181186" spans="1:2" x14ac:dyDescent="0.15">
      <c r="A181186" t="s">
        <v>145176</v>
      </c>
      <c r="B181186">
        <v>1</v>
      </c>
    </row>
    <row r="181187" spans="1:2" x14ac:dyDescent="0.15">
      <c r="A181187" t="s">
        <v>145177</v>
      </c>
      <c r="B181187">
        <v>1</v>
      </c>
    </row>
    <row r="181188" spans="1:2" x14ac:dyDescent="0.15">
      <c r="A181188" t="s">
        <v>145179</v>
      </c>
      <c r="B181188">
        <v>1</v>
      </c>
    </row>
    <row r="181189" spans="1:2" x14ac:dyDescent="0.15">
      <c r="A181189" t="s">
        <v>145180</v>
      </c>
      <c r="B181189">
        <v>1</v>
      </c>
    </row>
    <row r="181190" spans="1:2" x14ac:dyDescent="0.15">
      <c r="A181190" t="s">
        <v>145181</v>
      </c>
      <c r="B181190">
        <v>1</v>
      </c>
    </row>
    <row r="181191" spans="1:2" x14ac:dyDescent="0.15">
      <c r="A181191" t="s">
        <v>145182</v>
      </c>
      <c r="B181191">
        <v>1</v>
      </c>
    </row>
    <row r="181192" spans="1:2" x14ac:dyDescent="0.15">
      <c r="A181192" t="s">
        <v>145183</v>
      </c>
      <c r="B181192">
        <v>1</v>
      </c>
    </row>
    <row r="181193" spans="1:2" x14ac:dyDescent="0.15">
      <c r="A181193" t="s">
        <v>145184</v>
      </c>
      <c r="B181193">
        <v>1</v>
      </c>
    </row>
    <row r="181194" spans="1:2" x14ac:dyDescent="0.15">
      <c r="A181194" t="s">
        <v>145186</v>
      </c>
      <c r="B181194">
        <v>1</v>
      </c>
    </row>
    <row r="181195" spans="1:2" x14ac:dyDescent="0.15">
      <c r="A181195" t="s">
        <v>145187</v>
      </c>
      <c r="B181195">
        <v>1</v>
      </c>
    </row>
    <row r="181196" spans="1:2" x14ac:dyDescent="0.15">
      <c r="A181196" t="s">
        <v>145189</v>
      </c>
      <c r="B181196">
        <v>1</v>
      </c>
    </row>
    <row r="181197" spans="1:2" x14ac:dyDescent="0.15">
      <c r="A181197" t="s">
        <v>145190</v>
      </c>
      <c r="B181197">
        <v>1</v>
      </c>
    </row>
    <row r="181198" spans="1:2" x14ac:dyDescent="0.15">
      <c r="A181198" t="s">
        <v>145191</v>
      </c>
      <c r="B181198">
        <v>1</v>
      </c>
    </row>
    <row r="181199" spans="1:2" x14ac:dyDescent="0.15">
      <c r="A181199" t="s">
        <v>145192</v>
      </c>
      <c r="B181199">
        <v>1</v>
      </c>
    </row>
    <row r="181200" spans="1:2" x14ac:dyDescent="0.15">
      <c r="A181200" t="s">
        <v>145193</v>
      </c>
      <c r="B181200">
        <v>1</v>
      </c>
    </row>
    <row r="181201" spans="1:2" x14ac:dyDescent="0.15">
      <c r="A181201" t="s">
        <v>145194</v>
      </c>
      <c r="B181201">
        <v>1</v>
      </c>
    </row>
    <row r="181202" spans="1:2" x14ac:dyDescent="0.15">
      <c r="A181202" t="s">
        <v>145195</v>
      </c>
      <c r="B181202">
        <v>1</v>
      </c>
    </row>
    <row r="181203" spans="1:2" x14ac:dyDescent="0.15">
      <c r="A181203" t="s">
        <v>145196</v>
      </c>
      <c r="B181203">
        <v>1</v>
      </c>
    </row>
    <row r="181204" spans="1:2" x14ac:dyDescent="0.15">
      <c r="A181204" t="s">
        <v>145198</v>
      </c>
      <c r="B181204">
        <v>1</v>
      </c>
    </row>
    <row r="181205" spans="1:2" x14ac:dyDescent="0.15">
      <c r="A181205" t="s">
        <v>145199</v>
      </c>
      <c r="B181205">
        <v>1</v>
      </c>
    </row>
    <row r="181206" spans="1:2" x14ac:dyDescent="0.15">
      <c r="A181206" t="s">
        <v>145200</v>
      </c>
      <c r="B181206">
        <v>1</v>
      </c>
    </row>
    <row r="181207" spans="1:2" x14ac:dyDescent="0.15">
      <c r="A181207" t="s">
        <v>145201</v>
      </c>
      <c r="B181207">
        <v>1</v>
      </c>
    </row>
    <row r="181208" spans="1:2" x14ac:dyDescent="0.15">
      <c r="A181208" t="s">
        <v>145202</v>
      </c>
      <c r="B181208">
        <v>1</v>
      </c>
    </row>
    <row r="181209" spans="1:2" x14ac:dyDescent="0.15">
      <c r="A181209" t="s">
        <v>145203</v>
      </c>
      <c r="B181209">
        <v>1</v>
      </c>
    </row>
    <row r="181210" spans="1:2" x14ac:dyDescent="0.15">
      <c r="A181210" t="s">
        <v>145205</v>
      </c>
      <c r="B181210">
        <v>1</v>
      </c>
    </row>
    <row r="181211" spans="1:2" x14ac:dyDescent="0.15">
      <c r="A181211" t="s">
        <v>145207</v>
      </c>
      <c r="B181211">
        <v>1</v>
      </c>
    </row>
    <row r="181212" spans="1:2" x14ac:dyDescent="0.15">
      <c r="A181212" t="s">
        <v>145208</v>
      </c>
      <c r="B181212">
        <v>1</v>
      </c>
    </row>
    <row r="181213" spans="1:2" x14ac:dyDescent="0.15">
      <c r="A181213" t="s">
        <v>145209</v>
      </c>
      <c r="B181213">
        <v>1</v>
      </c>
    </row>
    <row r="181214" spans="1:2" x14ac:dyDescent="0.15">
      <c r="A181214" t="s">
        <v>145211</v>
      </c>
      <c r="B181214">
        <v>1</v>
      </c>
    </row>
    <row r="181215" spans="1:2" x14ac:dyDescent="0.15">
      <c r="A181215" t="s">
        <v>145212</v>
      </c>
      <c r="B181215">
        <v>1</v>
      </c>
    </row>
    <row r="181216" spans="1:2" x14ac:dyDescent="0.15">
      <c r="A181216" t="s">
        <v>145213</v>
      </c>
      <c r="B181216">
        <v>1</v>
      </c>
    </row>
    <row r="181217" spans="1:2" x14ac:dyDescent="0.15">
      <c r="A181217" t="s">
        <v>145214</v>
      </c>
      <c r="B181217">
        <v>1</v>
      </c>
    </row>
    <row r="181218" spans="1:2" x14ac:dyDescent="0.15">
      <c r="A181218" t="s">
        <v>145215</v>
      </c>
      <c r="B181218">
        <v>1</v>
      </c>
    </row>
    <row r="181219" spans="1:2" x14ac:dyDescent="0.15">
      <c r="A181219" t="s">
        <v>145216</v>
      </c>
      <c r="B181219">
        <v>1</v>
      </c>
    </row>
    <row r="181220" spans="1:2" x14ac:dyDescent="0.15">
      <c r="A181220" t="s">
        <v>145219</v>
      </c>
      <c r="B181220">
        <v>1</v>
      </c>
    </row>
    <row r="181221" spans="1:2" x14ac:dyDescent="0.15">
      <c r="A181221" t="s">
        <v>145220</v>
      </c>
      <c r="B181221">
        <v>1</v>
      </c>
    </row>
    <row r="181222" spans="1:2" x14ac:dyDescent="0.15">
      <c r="A181222" t="s">
        <v>145221</v>
      </c>
      <c r="B181222">
        <v>1</v>
      </c>
    </row>
    <row r="181223" spans="1:2" x14ac:dyDescent="0.15">
      <c r="A181223" t="s">
        <v>145222</v>
      </c>
      <c r="B181223">
        <v>1</v>
      </c>
    </row>
    <row r="181224" spans="1:2" x14ac:dyDescent="0.15">
      <c r="A181224" t="s">
        <v>145223</v>
      </c>
      <c r="B181224">
        <v>1</v>
      </c>
    </row>
    <row r="181225" spans="1:2" x14ac:dyDescent="0.15">
      <c r="A181225" t="s">
        <v>145225</v>
      </c>
      <c r="B181225">
        <v>1</v>
      </c>
    </row>
    <row r="181226" spans="1:2" x14ac:dyDescent="0.15">
      <c r="A181226" t="s">
        <v>145227</v>
      </c>
      <c r="B181226">
        <v>1</v>
      </c>
    </row>
    <row r="181227" spans="1:2" x14ac:dyDescent="0.15">
      <c r="A181227" t="s">
        <v>145229</v>
      </c>
      <c r="B181227">
        <v>1</v>
      </c>
    </row>
    <row r="181228" spans="1:2" x14ac:dyDescent="0.15">
      <c r="A181228" t="s">
        <v>145230</v>
      </c>
      <c r="B181228">
        <v>1</v>
      </c>
    </row>
    <row r="181229" spans="1:2" x14ac:dyDescent="0.15">
      <c r="A181229" t="s">
        <v>145232</v>
      </c>
      <c r="B181229">
        <v>1</v>
      </c>
    </row>
    <row r="181230" spans="1:2" x14ac:dyDescent="0.15">
      <c r="A181230" t="s">
        <v>145233</v>
      </c>
      <c r="B181230">
        <v>1</v>
      </c>
    </row>
    <row r="181231" spans="1:2" x14ac:dyDescent="0.15">
      <c r="A181231" t="s">
        <v>145235</v>
      </c>
      <c r="B181231">
        <v>1</v>
      </c>
    </row>
    <row r="181232" spans="1:2" x14ac:dyDescent="0.15">
      <c r="A181232" t="s">
        <v>145237</v>
      </c>
      <c r="B181232">
        <v>1</v>
      </c>
    </row>
    <row r="181233" spans="1:2" x14ac:dyDescent="0.15">
      <c r="A181233" t="s">
        <v>145238</v>
      </c>
      <c r="B181233">
        <v>1</v>
      </c>
    </row>
    <row r="181234" spans="1:2" x14ac:dyDescent="0.15">
      <c r="A181234" t="s">
        <v>145241</v>
      </c>
      <c r="B181234">
        <v>1</v>
      </c>
    </row>
    <row r="181235" spans="1:2" x14ac:dyDescent="0.15">
      <c r="A181235" t="s">
        <v>145242</v>
      </c>
      <c r="B181235">
        <v>1</v>
      </c>
    </row>
    <row r="181236" spans="1:2" x14ac:dyDescent="0.15">
      <c r="A181236" t="s">
        <v>145243</v>
      </c>
      <c r="B181236">
        <v>1</v>
      </c>
    </row>
    <row r="181237" spans="1:2" x14ac:dyDescent="0.15">
      <c r="A181237" t="s">
        <v>145244</v>
      </c>
      <c r="B181237">
        <v>1</v>
      </c>
    </row>
    <row r="181238" spans="1:2" x14ac:dyDescent="0.15">
      <c r="A181238" t="s">
        <v>145245</v>
      </c>
      <c r="B181238">
        <v>1</v>
      </c>
    </row>
    <row r="181239" spans="1:2" x14ac:dyDescent="0.15">
      <c r="A181239" t="s">
        <v>145246</v>
      </c>
      <c r="B181239">
        <v>1</v>
      </c>
    </row>
    <row r="181240" spans="1:2" x14ac:dyDescent="0.15">
      <c r="A181240" t="s">
        <v>145247</v>
      </c>
      <c r="B181240">
        <v>1</v>
      </c>
    </row>
    <row r="181241" spans="1:2" x14ac:dyDescent="0.15">
      <c r="A181241" t="s">
        <v>145249</v>
      </c>
      <c r="B181241">
        <v>1</v>
      </c>
    </row>
    <row r="181242" spans="1:2" x14ac:dyDescent="0.15">
      <c r="A181242" t="s">
        <v>145250</v>
      </c>
      <c r="B181242">
        <v>1</v>
      </c>
    </row>
    <row r="181243" spans="1:2" x14ac:dyDescent="0.15">
      <c r="A181243" t="s">
        <v>145252</v>
      </c>
      <c r="B181243">
        <v>1</v>
      </c>
    </row>
    <row r="181244" spans="1:2" x14ac:dyDescent="0.15">
      <c r="A181244" t="s">
        <v>145254</v>
      </c>
      <c r="B181244">
        <v>1</v>
      </c>
    </row>
    <row r="181245" spans="1:2" x14ac:dyDescent="0.15">
      <c r="A181245" t="s">
        <v>145255</v>
      </c>
      <c r="B181245">
        <v>1</v>
      </c>
    </row>
    <row r="181246" spans="1:2" x14ac:dyDescent="0.15">
      <c r="A181246" t="s">
        <v>145257</v>
      </c>
      <c r="B181246">
        <v>1</v>
      </c>
    </row>
    <row r="181247" spans="1:2" x14ac:dyDescent="0.15">
      <c r="A181247" t="s">
        <v>145258</v>
      </c>
      <c r="B181247">
        <v>1</v>
      </c>
    </row>
    <row r="181248" spans="1:2" x14ac:dyDescent="0.15">
      <c r="A181248" t="s">
        <v>145259</v>
      </c>
      <c r="B181248">
        <v>1</v>
      </c>
    </row>
    <row r="181249" spans="1:2" x14ac:dyDescent="0.15">
      <c r="A181249" t="s">
        <v>145260</v>
      </c>
      <c r="B181249">
        <v>1</v>
      </c>
    </row>
    <row r="181250" spans="1:2" x14ac:dyDescent="0.15">
      <c r="A181250" t="s">
        <v>145261</v>
      </c>
      <c r="B181250">
        <v>1</v>
      </c>
    </row>
    <row r="181251" spans="1:2" x14ac:dyDescent="0.15">
      <c r="A181251" t="s">
        <v>145262</v>
      </c>
      <c r="B181251">
        <v>1</v>
      </c>
    </row>
    <row r="181252" spans="1:2" x14ac:dyDescent="0.15">
      <c r="A181252" t="s">
        <v>145263</v>
      </c>
      <c r="B181252">
        <v>1</v>
      </c>
    </row>
    <row r="181253" spans="1:2" x14ac:dyDescent="0.15">
      <c r="A181253" t="s">
        <v>145265</v>
      </c>
      <c r="B181253">
        <v>1</v>
      </c>
    </row>
    <row r="181254" spans="1:2" x14ac:dyDescent="0.15">
      <c r="A181254" t="s">
        <v>145267</v>
      </c>
      <c r="B181254">
        <v>1</v>
      </c>
    </row>
    <row r="181255" spans="1:2" x14ac:dyDescent="0.15">
      <c r="A181255" t="s">
        <v>145268</v>
      </c>
      <c r="B181255">
        <v>1</v>
      </c>
    </row>
    <row r="181256" spans="1:2" x14ac:dyDescent="0.15">
      <c r="A181256" t="s">
        <v>145269</v>
      </c>
      <c r="B181256">
        <v>1</v>
      </c>
    </row>
    <row r="181257" spans="1:2" x14ac:dyDescent="0.15">
      <c r="A181257" t="s">
        <v>145271</v>
      </c>
      <c r="B181257">
        <v>1</v>
      </c>
    </row>
    <row r="181258" spans="1:2" x14ac:dyDescent="0.15">
      <c r="A181258" t="s">
        <v>145272</v>
      </c>
      <c r="B181258">
        <v>1</v>
      </c>
    </row>
    <row r="181259" spans="1:2" x14ac:dyDescent="0.15">
      <c r="A181259" t="s">
        <v>145273</v>
      </c>
      <c r="B181259">
        <v>1</v>
      </c>
    </row>
    <row r="181260" spans="1:2" x14ac:dyDescent="0.15">
      <c r="A181260" t="s">
        <v>145274</v>
      </c>
      <c r="B181260">
        <v>1</v>
      </c>
    </row>
    <row r="181261" spans="1:2" x14ac:dyDescent="0.15">
      <c r="A181261" t="s">
        <v>145275</v>
      </c>
      <c r="B181261">
        <v>1</v>
      </c>
    </row>
    <row r="181262" spans="1:2" x14ac:dyDescent="0.15">
      <c r="A181262" t="s">
        <v>145276</v>
      </c>
      <c r="B181262">
        <v>1</v>
      </c>
    </row>
    <row r="181263" spans="1:2" x14ac:dyDescent="0.15">
      <c r="A181263" t="s">
        <v>145277</v>
      </c>
      <c r="B181263">
        <v>1</v>
      </c>
    </row>
    <row r="181264" spans="1:2" x14ac:dyDescent="0.15">
      <c r="A181264" t="s">
        <v>145278</v>
      </c>
      <c r="B181264">
        <v>1</v>
      </c>
    </row>
    <row r="181265" spans="1:2" x14ac:dyDescent="0.15">
      <c r="A181265" t="s">
        <v>145279</v>
      </c>
      <c r="B181265">
        <v>1</v>
      </c>
    </row>
    <row r="181266" spans="1:2" x14ac:dyDescent="0.15">
      <c r="A181266" t="s">
        <v>145281</v>
      </c>
      <c r="B181266">
        <v>1</v>
      </c>
    </row>
    <row r="181267" spans="1:2" x14ac:dyDescent="0.15">
      <c r="A181267" t="s">
        <v>145282</v>
      </c>
      <c r="B181267">
        <v>1</v>
      </c>
    </row>
    <row r="181268" spans="1:2" x14ac:dyDescent="0.15">
      <c r="A181268" t="s">
        <v>145284</v>
      </c>
      <c r="B181268">
        <v>1</v>
      </c>
    </row>
    <row r="181269" spans="1:2" x14ac:dyDescent="0.15">
      <c r="A181269" t="s">
        <v>145285</v>
      </c>
      <c r="B181269">
        <v>1</v>
      </c>
    </row>
    <row r="181270" spans="1:2" x14ac:dyDescent="0.15">
      <c r="A181270" t="s">
        <v>145286</v>
      </c>
      <c r="B181270">
        <v>1</v>
      </c>
    </row>
    <row r="181271" spans="1:2" x14ac:dyDescent="0.15">
      <c r="A181271" t="s">
        <v>145287</v>
      </c>
      <c r="B181271">
        <v>1</v>
      </c>
    </row>
    <row r="181272" spans="1:2" x14ac:dyDescent="0.15">
      <c r="A181272" t="s">
        <v>145288</v>
      </c>
      <c r="B181272">
        <v>1</v>
      </c>
    </row>
    <row r="181273" spans="1:2" x14ac:dyDescent="0.15">
      <c r="A181273" t="s">
        <v>145289</v>
      </c>
      <c r="B181273">
        <v>1</v>
      </c>
    </row>
    <row r="181274" spans="1:2" x14ac:dyDescent="0.15">
      <c r="A181274" t="s">
        <v>145290</v>
      </c>
      <c r="B181274">
        <v>1</v>
      </c>
    </row>
    <row r="181275" spans="1:2" x14ac:dyDescent="0.15">
      <c r="A181275" t="s">
        <v>145291</v>
      </c>
      <c r="B181275">
        <v>1</v>
      </c>
    </row>
    <row r="181276" spans="1:2" x14ac:dyDescent="0.15">
      <c r="A181276" t="s">
        <v>145292</v>
      </c>
      <c r="B181276">
        <v>1</v>
      </c>
    </row>
    <row r="181277" spans="1:2" x14ac:dyDescent="0.15">
      <c r="A181277" t="s">
        <v>145293</v>
      </c>
      <c r="B181277">
        <v>1</v>
      </c>
    </row>
    <row r="181278" spans="1:2" x14ac:dyDescent="0.15">
      <c r="A181278" t="s">
        <v>145295</v>
      </c>
      <c r="B181278">
        <v>1</v>
      </c>
    </row>
    <row r="181279" spans="1:2" x14ac:dyDescent="0.15">
      <c r="A181279" t="s">
        <v>145296</v>
      </c>
      <c r="B181279">
        <v>1</v>
      </c>
    </row>
    <row r="181280" spans="1:2" x14ac:dyDescent="0.15">
      <c r="A181280" t="s">
        <v>145297</v>
      </c>
      <c r="B181280">
        <v>1</v>
      </c>
    </row>
    <row r="181281" spans="1:2" x14ac:dyDescent="0.15">
      <c r="A181281" t="s">
        <v>145300</v>
      </c>
      <c r="B181281">
        <v>1</v>
      </c>
    </row>
    <row r="181282" spans="1:2" x14ac:dyDescent="0.15">
      <c r="A181282" t="s">
        <v>145302</v>
      </c>
      <c r="B181282">
        <v>1</v>
      </c>
    </row>
    <row r="181283" spans="1:2" x14ac:dyDescent="0.15">
      <c r="A181283" t="s">
        <v>145303</v>
      </c>
      <c r="B181283">
        <v>1</v>
      </c>
    </row>
    <row r="181284" spans="1:2" x14ac:dyDescent="0.15">
      <c r="A181284" t="s">
        <v>145304</v>
      </c>
      <c r="B181284">
        <v>1</v>
      </c>
    </row>
    <row r="181285" spans="1:2" x14ac:dyDescent="0.15">
      <c r="A181285" t="s">
        <v>145307</v>
      </c>
      <c r="B181285">
        <v>1</v>
      </c>
    </row>
    <row r="181286" spans="1:2" x14ac:dyDescent="0.15">
      <c r="A181286" t="s">
        <v>145310</v>
      </c>
      <c r="B181286">
        <v>1</v>
      </c>
    </row>
    <row r="181287" spans="1:2" x14ac:dyDescent="0.15">
      <c r="A181287" t="s">
        <v>145312</v>
      </c>
      <c r="B181287">
        <v>1</v>
      </c>
    </row>
    <row r="181288" spans="1:2" x14ac:dyDescent="0.15">
      <c r="A181288" t="s">
        <v>145313</v>
      </c>
      <c r="B181288">
        <v>1</v>
      </c>
    </row>
    <row r="181289" spans="1:2" x14ac:dyDescent="0.15">
      <c r="A181289" t="s">
        <v>145315</v>
      </c>
      <c r="B181289">
        <v>1</v>
      </c>
    </row>
    <row r="181290" spans="1:2" x14ac:dyDescent="0.15">
      <c r="A181290" t="s">
        <v>145316</v>
      </c>
      <c r="B181290">
        <v>1</v>
      </c>
    </row>
    <row r="181291" spans="1:2" x14ac:dyDescent="0.15">
      <c r="A181291" t="s">
        <v>145317</v>
      </c>
      <c r="B181291">
        <v>1</v>
      </c>
    </row>
    <row r="181292" spans="1:2" x14ac:dyDescent="0.15">
      <c r="A181292" t="s">
        <v>145318</v>
      </c>
      <c r="B181292">
        <v>1</v>
      </c>
    </row>
    <row r="181293" spans="1:2" x14ac:dyDescent="0.15">
      <c r="A181293" t="s">
        <v>145319</v>
      </c>
      <c r="B181293">
        <v>1</v>
      </c>
    </row>
    <row r="181294" spans="1:2" x14ac:dyDescent="0.15">
      <c r="A181294" t="s">
        <v>145320</v>
      </c>
      <c r="B181294">
        <v>1</v>
      </c>
    </row>
    <row r="181295" spans="1:2" x14ac:dyDescent="0.15">
      <c r="A181295" t="s">
        <v>145322</v>
      </c>
      <c r="B181295">
        <v>1</v>
      </c>
    </row>
    <row r="181296" spans="1:2" x14ac:dyDescent="0.15">
      <c r="A181296" t="s">
        <v>145324</v>
      </c>
      <c r="B181296">
        <v>1</v>
      </c>
    </row>
    <row r="181297" spans="1:2" x14ac:dyDescent="0.15">
      <c r="A181297" t="s">
        <v>145325</v>
      </c>
      <c r="B181297">
        <v>1</v>
      </c>
    </row>
    <row r="181298" spans="1:2" x14ac:dyDescent="0.15">
      <c r="A181298" t="s">
        <v>145327</v>
      </c>
      <c r="B181298">
        <v>1</v>
      </c>
    </row>
    <row r="181299" spans="1:2" x14ac:dyDescent="0.15">
      <c r="A181299" t="s">
        <v>145328</v>
      </c>
      <c r="B181299">
        <v>1</v>
      </c>
    </row>
    <row r="181300" spans="1:2" x14ac:dyDescent="0.15">
      <c r="A181300" t="s">
        <v>145330</v>
      </c>
      <c r="B181300">
        <v>1</v>
      </c>
    </row>
    <row r="181301" spans="1:2" x14ac:dyDescent="0.15">
      <c r="A181301" t="s">
        <v>145331</v>
      </c>
      <c r="B181301">
        <v>1</v>
      </c>
    </row>
    <row r="181302" spans="1:2" x14ac:dyDescent="0.15">
      <c r="A181302" t="s">
        <v>145333</v>
      </c>
      <c r="B181302">
        <v>1</v>
      </c>
    </row>
    <row r="181303" spans="1:2" x14ac:dyDescent="0.15">
      <c r="A181303" t="s">
        <v>145334</v>
      </c>
      <c r="B181303">
        <v>1</v>
      </c>
    </row>
    <row r="181304" spans="1:2" x14ac:dyDescent="0.15">
      <c r="A181304" t="s">
        <v>145335</v>
      </c>
      <c r="B181304">
        <v>1</v>
      </c>
    </row>
    <row r="181305" spans="1:2" x14ac:dyDescent="0.15">
      <c r="A181305" t="s">
        <v>145336</v>
      </c>
      <c r="B181305">
        <v>1</v>
      </c>
    </row>
    <row r="181306" spans="1:2" x14ac:dyDescent="0.15">
      <c r="A181306" t="s">
        <v>145337</v>
      </c>
      <c r="B181306">
        <v>1</v>
      </c>
    </row>
    <row r="181307" spans="1:2" x14ac:dyDescent="0.15">
      <c r="A181307" t="s">
        <v>145338</v>
      </c>
      <c r="B181307">
        <v>1</v>
      </c>
    </row>
    <row r="181308" spans="1:2" x14ac:dyDescent="0.15">
      <c r="A181308" t="s">
        <v>145339</v>
      </c>
      <c r="B181308">
        <v>1</v>
      </c>
    </row>
    <row r="181309" spans="1:2" x14ac:dyDescent="0.15">
      <c r="A181309" t="s">
        <v>145340</v>
      </c>
      <c r="B181309">
        <v>1</v>
      </c>
    </row>
    <row r="181310" spans="1:2" x14ac:dyDescent="0.15">
      <c r="A181310" t="s">
        <v>145341</v>
      </c>
      <c r="B181310">
        <v>1</v>
      </c>
    </row>
    <row r="181311" spans="1:2" x14ac:dyDescent="0.15">
      <c r="A181311" t="s">
        <v>145342</v>
      </c>
      <c r="B181311">
        <v>1</v>
      </c>
    </row>
    <row r="181312" spans="1:2" x14ac:dyDescent="0.15">
      <c r="A181312" t="s">
        <v>145343</v>
      </c>
      <c r="B181312">
        <v>1</v>
      </c>
    </row>
    <row r="181313" spans="1:2" x14ac:dyDescent="0.15">
      <c r="A181313" t="s">
        <v>145344</v>
      </c>
      <c r="B181313">
        <v>1</v>
      </c>
    </row>
    <row r="181314" spans="1:2" x14ac:dyDescent="0.15">
      <c r="A181314" t="s">
        <v>145345</v>
      </c>
      <c r="B181314">
        <v>1</v>
      </c>
    </row>
    <row r="181315" spans="1:2" x14ac:dyDescent="0.15">
      <c r="A181315" t="s">
        <v>145346</v>
      </c>
      <c r="B181315">
        <v>1</v>
      </c>
    </row>
    <row r="181316" spans="1:2" x14ac:dyDescent="0.15">
      <c r="A181316" t="s">
        <v>145347</v>
      </c>
      <c r="B181316">
        <v>1</v>
      </c>
    </row>
    <row r="181317" spans="1:2" x14ac:dyDescent="0.15">
      <c r="A181317" t="s">
        <v>145348</v>
      </c>
      <c r="B181317">
        <v>1</v>
      </c>
    </row>
    <row r="181318" spans="1:2" x14ac:dyDescent="0.15">
      <c r="A181318" t="s">
        <v>145349</v>
      </c>
      <c r="B181318">
        <v>1</v>
      </c>
    </row>
    <row r="181319" spans="1:2" x14ac:dyDescent="0.15">
      <c r="A181319" t="s">
        <v>145350</v>
      </c>
      <c r="B181319">
        <v>1</v>
      </c>
    </row>
    <row r="181320" spans="1:2" x14ac:dyDescent="0.15">
      <c r="A181320" t="s">
        <v>145351</v>
      </c>
      <c r="B181320">
        <v>1</v>
      </c>
    </row>
    <row r="181321" spans="1:2" x14ac:dyDescent="0.15">
      <c r="A181321" t="s">
        <v>145353</v>
      </c>
      <c r="B181321">
        <v>1</v>
      </c>
    </row>
    <row r="181322" spans="1:2" x14ac:dyDescent="0.15">
      <c r="A181322" t="s">
        <v>145354</v>
      </c>
      <c r="B181322">
        <v>1</v>
      </c>
    </row>
    <row r="181323" spans="1:2" x14ac:dyDescent="0.15">
      <c r="A181323" t="s">
        <v>145355</v>
      </c>
      <c r="B181323">
        <v>1</v>
      </c>
    </row>
    <row r="181324" spans="1:2" x14ac:dyDescent="0.15">
      <c r="A181324" t="s">
        <v>145356</v>
      </c>
      <c r="B181324">
        <v>1</v>
      </c>
    </row>
    <row r="181325" spans="1:2" x14ac:dyDescent="0.15">
      <c r="A181325" t="s">
        <v>145358</v>
      </c>
      <c r="B181325">
        <v>1</v>
      </c>
    </row>
    <row r="181326" spans="1:2" x14ac:dyDescent="0.15">
      <c r="A181326" t="s">
        <v>145360</v>
      </c>
      <c r="B181326">
        <v>1</v>
      </c>
    </row>
    <row r="181327" spans="1:2" x14ac:dyDescent="0.15">
      <c r="A181327" t="s">
        <v>145361</v>
      </c>
      <c r="B181327">
        <v>1</v>
      </c>
    </row>
    <row r="181328" spans="1:2" x14ac:dyDescent="0.15">
      <c r="A181328" t="s">
        <v>145362</v>
      </c>
      <c r="B181328">
        <v>1</v>
      </c>
    </row>
    <row r="181329" spans="1:2" x14ac:dyDescent="0.15">
      <c r="A181329" t="s">
        <v>145363</v>
      </c>
      <c r="B181329">
        <v>1</v>
      </c>
    </row>
    <row r="181330" spans="1:2" x14ac:dyDescent="0.15">
      <c r="A181330" t="s">
        <v>145365</v>
      </c>
      <c r="B181330">
        <v>1</v>
      </c>
    </row>
    <row r="181331" spans="1:2" x14ac:dyDescent="0.15">
      <c r="A181331" t="s">
        <v>145366</v>
      </c>
      <c r="B181331">
        <v>1</v>
      </c>
    </row>
    <row r="181332" spans="1:2" x14ac:dyDescent="0.15">
      <c r="A181332" t="s">
        <v>145367</v>
      </c>
      <c r="B181332">
        <v>1</v>
      </c>
    </row>
    <row r="181333" spans="1:2" x14ac:dyDescent="0.15">
      <c r="A181333" t="s">
        <v>145368</v>
      </c>
      <c r="B181333">
        <v>1</v>
      </c>
    </row>
    <row r="181334" spans="1:2" x14ac:dyDescent="0.15">
      <c r="A181334" t="s">
        <v>145369</v>
      </c>
      <c r="B181334">
        <v>1</v>
      </c>
    </row>
    <row r="181335" spans="1:2" x14ac:dyDescent="0.15">
      <c r="A181335" t="s">
        <v>145370</v>
      </c>
      <c r="B181335">
        <v>1</v>
      </c>
    </row>
    <row r="181336" spans="1:2" x14ac:dyDescent="0.15">
      <c r="A181336" t="s">
        <v>145371</v>
      </c>
      <c r="B181336">
        <v>1</v>
      </c>
    </row>
    <row r="181337" spans="1:2" x14ac:dyDescent="0.15">
      <c r="A181337" t="s">
        <v>145372</v>
      </c>
      <c r="B181337">
        <v>1</v>
      </c>
    </row>
    <row r="181338" spans="1:2" x14ac:dyDescent="0.15">
      <c r="A181338" t="s">
        <v>145375</v>
      </c>
      <c r="B181338">
        <v>1</v>
      </c>
    </row>
    <row r="181339" spans="1:2" x14ac:dyDescent="0.15">
      <c r="A181339" t="s">
        <v>145376</v>
      </c>
      <c r="B181339">
        <v>1</v>
      </c>
    </row>
    <row r="181340" spans="1:2" x14ac:dyDescent="0.15">
      <c r="A181340" t="s">
        <v>145377</v>
      </c>
      <c r="B181340">
        <v>1</v>
      </c>
    </row>
    <row r="181341" spans="1:2" x14ac:dyDescent="0.15">
      <c r="A181341" t="s">
        <v>145378</v>
      </c>
      <c r="B181341">
        <v>1</v>
      </c>
    </row>
    <row r="181342" spans="1:2" x14ac:dyDescent="0.15">
      <c r="A181342" t="s">
        <v>145379</v>
      </c>
      <c r="B181342">
        <v>1</v>
      </c>
    </row>
    <row r="181343" spans="1:2" x14ac:dyDescent="0.15">
      <c r="A181343" t="s">
        <v>145380</v>
      </c>
      <c r="B181343">
        <v>1</v>
      </c>
    </row>
    <row r="181344" spans="1:2" x14ac:dyDescent="0.15">
      <c r="A181344" t="s">
        <v>145381</v>
      </c>
      <c r="B181344">
        <v>1</v>
      </c>
    </row>
    <row r="181345" spans="1:2" x14ac:dyDescent="0.15">
      <c r="A181345" t="s">
        <v>145382</v>
      </c>
      <c r="B181345">
        <v>1</v>
      </c>
    </row>
    <row r="181346" spans="1:2" x14ac:dyDescent="0.15">
      <c r="A181346" t="s">
        <v>145383</v>
      </c>
      <c r="B181346">
        <v>1</v>
      </c>
    </row>
    <row r="181347" spans="1:2" x14ac:dyDescent="0.15">
      <c r="A181347" t="s">
        <v>145384</v>
      </c>
      <c r="B181347">
        <v>1</v>
      </c>
    </row>
    <row r="181348" spans="1:2" x14ac:dyDescent="0.15">
      <c r="A181348" t="s">
        <v>145386</v>
      </c>
      <c r="B181348">
        <v>1</v>
      </c>
    </row>
    <row r="181349" spans="1:2" x14ac:dyDescent="0.15">
      <c r="A181349" t="s">
        <v>145388</v>
      </c>
      <c r="B181349">
        <v>1</v>
      </c>
    </row>
    <row r="181350" spans="1:2" x14ac:dyDescent="0.15">
      <c r="A181350" t="s">
        <v>145389</v>
      </c>
      <c r="B181350">
        <v>1</v>
      </c>
    </row>
    <row r="181351" spans="1:2" x14ac:dyDescent="0.15">
      <c r="A181351" t="s">
        <v>145392</v>
      </c>
      <c r="B181351">
        <v>1</v>
      </c>
    </row>
    <row r="181352" spans="1:2" x14ac:dyDescent="0.15">
      <c r="A181352" t="s">
        <v>145394</v>
      </c>
      <c r="B181352">
        <v>1</v>
      </c>
    </row>
    <row r="181353" spans="1:2" x14ac:dyDescent="0.15">
      <c r="A181353" t="s">
        <v>145396</v>
      </c>
      <c r="B181353">
        <v>1</v>
      </c>
    </row>
    <row r="181354" spans="1:2" x14ac:dyDescent="0.15">
      <c r="A181354" t="s">
        <v>145397</v>
      </c>
      <c r="B181354">
        <v>1</v>
      </c>
    </row>
    <row r="181355" spans="1:2" x14ac:dyDescent="0.15">
      <c r="A181355" t="s">
        <v>145398</v>
      </c>
      <c r="B181355">
        <v>1</v>
      </c>
    </row>
    <row r="181356" spans="1:2" x14ac:dyDescent="0.15">
      <c r="A181356" t="s">
        <v>145399</v>
      </c>
      <c r="B181356">
        <v>1</v>
      </c>
    </row>
    <row r="181357" spans="1:2" x14ac:dyDescent="0.15">
      <c r="A181357" t="s">
        <v>145400</v>
      </c>
      <c r="B181357">
        <v>1</v>
      </c>
    </row>
    <row r="181358" spans="1:2" x14ac:dyDescent="0.15">
      <c r="A181358" t="s">
        <v>145401</v>
      </c>
      <c r="B181358">
        <v>1</v>
      </c>
    </row>
    <row r="181359" spans="1:2" x14ac:dyDescent="0.15">
      <c r="A181359" t="s">
        <v>145404</v>
      </c>
      <c r="B181359">
        <v>1</v>
      </c>
    </row>
    <row r="181360" spans="1:2" x14ac:dyDescent="0.15">
      <c r="A181360" t="s">
        <v>145405</v>
      </c>
      <c r="B181360">
        <v>1</v>
      </c>
    </row>
    <row r="181361" spans="1:2" x14ac:dyDescent="0.15">
      <c r="A181361" t="s">
        <v>145410</v>
      </c>
      <c r="B181361">
        <v>1</v>
      </c>
    </row>
    <row r="181362" spans="1:2" x14ac:dyDescent="0.15">
      <c r="A181362" t="s">
        <v>145411</v>
      </c>
      <c r="B181362">
        <v>1</v>
      </c>
    </row>
    <row r="181363" spans="1:2" x14ac:dyDescent="0.15">
      <c r="A181363" t="s">
        <v>145412</v>
      </c>
      <c r="B181363">
        <v>1</v>
      </c>
    </row>
    <row r="181364" spans="1:2" x14ac:dyDescent="0.15">
      <c r="A181364" t="s">
        <v>145413</v>
      </c>
      <c r="B181364">
        <v>1</v>
      </c>
    </row>
    <row r="181365" spans="1:2" x14ac:dyDescent="0.15">
      <c r="A181365" t="s">
        <v>145414</v>
      </c>
      <c r="B181365">
        <v>1</v>
      </c>
    </row>
    <row r="181366" spans="1:2" x14ac:dyDescent="0.15">
      <c r="A181366" t="s">
        <v>145416</v>
      </c>
      <c r="B181366">
        <v>1</v>
      </c>
    </row>
    <row r="181367" spans="1:2" x14ac:dyDescent="0.15">
      <c r="A181367" t="s">
        <v>145418</v>
      </c>
      <c r="B181367">
        <v>1</v>
      </c>
    </row>
    <row r="181368" spans="1:2" x14ac:dyDescent="0.15">
      <c r="A181368" t="s">
        <v>145419</v>
      </c>
      <c r="B181368">
        <v>1</v>
      </c>
    </row>
    <row r="181369" spans="1:2" x14ac:dyDescent="0.15">
      <c r="A181369" t="s">
        <v>145420</v>
      </c>
      <c r="B181369">
        <v>1</v>
      </c>
    </row>
    <row r="181370" spans="1:2" x14ac:dyDescent="0.15">
      <c r="A181370" t="s">
        <v>145422</v>
      </c>
      <c r="B181370">
        <v>1</v>
      </c>
    </row>
    <row r="181371" spans="1:2" x14ac:dyDescent="0.15">
      <c r="A181371" t="s">
        <v>145423</v>
      </c>
      <c r="B181371">
        <v>1</v>
      </c>
    </row>
    <row r="181372" spans="1:2" x14ac:dyDescent="0.15">
      <c r="A181372" t="s">
        <v>145424</v>
      </c>
      <c r="B181372">
        <v>1</v>
      </c>
    </row>
    <row r="181373" spans="1:2" x14ac:dyDescent="0.15">
      <c r="A181373" t="s">
        <v>145426</v>
      </c>
      <c r="B181373">
        <v>1</v>
      </c>
    </row>
    <row r="181374" spans="1:2" x14ac:dyDescent="0.15">
      <c r="A181374" t="s">
        <v>145427</v>
      </c>
      <c r="B181374">
        <v>1</v>
      </c>
    </row>
    <row r="181375" spans="1:2" x14ac:dyDescent="0.15">
      <c r="A181375" t="s">
        <v>145428</v>
      </c>
      <c r="B181375">
        <v>1</v>
      </c>
    </row>
    <row r="181376" spans="1:2" x14ac:dyDescent="0.15">
      <c r="A181376" t="s">
        <v>145429</v>
      </c>
      <c r="B181376">
        <v>1</v>
      </c>
    </row>
    <row r="181377" spans="1:2" x14ac:dyDescent="0.15">
      <c r="A181377" t="s">
        <v>145430</v>
      </c>
      <c r="B181377">
        <v>1</v>
      </c>
    </row>
    <row r="181378" spans="1:2" x14ac:dyDescent="0.15">
      <c r="A181378" t="s">
        <v>145433</v>
      </c>
      <c r="B181378">
        <v>1</v>
      </c>
    </row>
    <row r="181379" spans="1:2" x14ac:dyDescent="0.15">
      <c r="A181379" t="s">
        <v>145434</v>
      </c>
      <c r="B181379">
        <v>1</v>
      </c>
    </row>
    <row r="181380" spans="1:2" x14ac:dyDescent="0.15">
      <c r="A181380" t="s">
        <v>145436</v>
      </c>
      <c r="B181380">
        <v>1</v>
      </c>
    </row>
    <row r="181381" spans="1:2" x14ac:dyDescent="0.15">
      <c r="A181381" t="s">
        <v>145437</v>
      </c>
      <c r="B181381">
        <v>1</v>
      </c>
    </row>
    <row r="181382" spans="1:2" x14ac:dyDescent="0.15">
      <c r="A181382" t="s">
        <v>145439</v>
      </c>
      <c r="B181382">
        <v>1</v>
      </c>
    </row>
    <row r="181383" spans="1:2" x14ac:dyDescent="0.15">
      <c r="A181383" t="s">
        <v>145440</v>
      </c>
      <c r="B181383">
        <v>1</v>
      </c>
    </row>
    <row r="181384" spans="1:2" x14ac:dyDescent="0.15">
      <c r="A181384" t="s">
        <v>145441</v>
      </c>
      <c r="B181384">
        <v>1</v>
      </c>
    </row>
    <row r="181385" spans="1:2" x14ac:dyDescent="0.15">
      <c r="A181385" t="s">
        <v>145442</v>
      </c>
      <c r="B181385">
        <v>1</v>
      </c>
    </row>
    <row r="181386" spans="1:2" x14ac:dyDescent="0.15">
      <c r="A181386" t="s">
        <v>145443</v>
      </c>
      <c r="B181386">
        <v>1</v>
      </c>
    </row>
    <row r="181387" spans="1:2" x14ac:dyDescent="0.15">
      <c r="A181387" t="s">
        <v>145444</v>
      </c>
      <c r="B181387">
        <v>1</v>
      </c>
    </row>
    <row r="181388" spans="1:2" x14ac:dyDescent="0.15">
      <c r="A181388" t="s">
        <v>145445</v>
      </c>
      <c r="B181388">
        <v>1</v>
      </c>
    </row>
    <row r="181389" spans="1:2" x14ac:dyDescent="0.15">
      <c r="A181389" t="s">
        <v>145446</v>
      </c>
      <c r="B181389">
        <v>1</v>
      </c>
    </row>
    <row r="181390" spans="1:2" x14ac:dyDescent="0.15">
      <c r="A181390" t="s">
        <v>145447</v>
      </c>
      <c r="B181390">
        <v>1</v>
      </c>
    </row>
    <row r="181391" spans="1:2" x14ac:dyDescent="0.15">
      <c r="A181391" t="s">
        <v>145449</v>
      </c>
      <c r="B181391">
        <v>1</v>
      </c>
    </row>
    <row r="181392" spans="1:2" x14ac:dyDescent="0.15">
      <c r="A181392" t="s">
        <v>145450</v>
      </c>
      <c r="B181392">
        <v>1</v>
      </c>
    </row>
    <row r="181393" spans="1:2" x14ac:dyDescent="0.15">
      <c r="A181393" t="s">
        <v>145451</v>
      </c>
      <c r="B181393">
        <v>1</v>
      </c>
    </row>
    <row r="181394" spans="1:2" x14ac:dyDescent="0.15">
      <c r="A181394" t="s">
        <v>145452</v>
      </c>
      <c r="B181394">
        <v>1</v>
      </c>
    </row>
    <row r="181395" spans="1:2" x14ac:dyDescent="0.15">
      <c r="A181395" t="s">
        <v>145453</v>
      </c>
      <c r="B181395">
        <v>1</v>
      </c>
    </row>
    <row r="181396" spans="1:2" x14ac:dyDescent="0.15">
      <c r="A181396" t="s">
        <v>145454</v>
      </c>
      <c r="B181396">
        <v>1</v>
      </c>
    </row>
    <row r="181397" spans="1:2" x14ac:dyDescent="0.15">
      <c r="A181397" t="s">
        <v>145455</v>
      </c>
      <c r="B181397">
        <v>1</v>
      </c>
    </row>
    <row r="181398" spans="1:2" x14ac:dyDescent="0.15">
      <c r="A181398" t="s">
        <v>145457</v>
      </c>
      <c r="B181398">
        <v>1</v>
      </c>
    </row>
    <row r="181399" spans="1:2" x14ac:dyDescent="0.15">
      <c r="A181399" t="s">
        <v>145458</v>
      </c>
      <c r="B181399">
        <v>1</v>
      </c>
    </row>
    <row r="181400" spans="1:2" x14ac:dyDescent="0.15">
      <c r="A181400" t="s">
        <v>145459</v>
      </c>
      <c r="B181400">
        <v>1</v>
      </c>
    </row>
    <row r="181401" spans="1:2" x14ac:dyDescent="0.15">
      <c r="A181401" t="s">
        <v>145460</v>
      </c>
      <c r="B181401">
        <v>1</v>
      </c>
    </row>
    <row r="181402" spans="1:2" x14ac:dyDescent="0.15">
      <c r="A181402" t="s">
        <v>145461</v>
      </c>
      <c r="B181402">
        <v>1</v>
      </c>
    </row>
    <row r="181403" spans="1:2" x14ac:dyDescent="0.15">
      <c r="A181403" t="s">
        <v>145462</v>
      </c>
      <c r="B181403">
        <v>1</v>
      </c>
    </row>
    <row r="181404" spans="1:2" x14ac:dyDescent="0.15">
      <c r="A181404" t="s">
        <v>145463</v>
      </c>
      <c r="B181404">
        <v>1</v>
      </c>
    </row>
    <row r="181405" spans="1:2" x14ac:dyDescent="0.15">
      <c r="A181405" t="s">
        <v>145464</v>
      </c>
      <c r="B181405">
        <v>1</v>
      </c>
    </row>
    <row r="181406" spans="1:2" x14ac:dyDescent="0.15">
      <c r="A181406" t="s">
        <v>145465</v>
      </c>
      <c r="B181406">
        <v>1</v>
      </c>
    </row>
    <row r="181407" spans="1:2" x14ac:dyDescent="0.15">
      <c r="A181407" t="s">
        <v>145466</v>
      </c>
      <c r="B181407">
        <v>1</v>
      </c>
    </row>
    <row r="181408" spans="1:2" x14ac:dyDescent="0.15">
      <c r="A181408" t="s">
        <v>145468</v>
      </c>
      <c r="B181408">
        <v>1</v>
      </c>
    </row>
    <row r="181409" spans="1:2" x14ac:dyDescent="0.15">
      <c r="A181409" t="s">
        <v>145469</v>
      </c>
      <c r="B181409">
        <v>1</v>
      </c>
    </row>
    <row r="181410" spans="1:2" x14ac:dyDescent="0.15">
      <c r="A181410" t="s">
        <v>145470</v>
      </c>
      <c r="B181410">
        <v>1</v>
      </c>
    </row>
    <row r="181411" spans="1:2" x14ac:dyDescent="0.15">
      <c r="A181411" t="s">
        <v>145471</v>
      </c>
      <c r="B181411">
        <v>1</v>
      </c>
    </row>
    <row r="181412" spans="1:2" x14ac:dyDescent="0.15">
      <c r="A181412" t="s">
        <v>145472</v>
      </c>
      <c r="B181412">
        <v>1</v>
      </c>
    </row>
    <row r="181413" spans="1:2" x14ac:dyDescent="0.15">
      <c r="A181413" t="s">
        <v>145473</v>
      </c>
      <c r="B181413">
        <v>1</v>
      </c>
    </row>
    <row r="181414" spans="1:2" x14ac:dyDescent="0.15">
      <c r="A181414" t="s">
        <v>145474</v>
      </c>
      <c r="B181414">
        <v>1</v>
      </c>
    </row>
    <row r="181415" spans="1:2" x14ac:dyDescent="0.15">
      <c r="A181415" t="s">
        <v>145475</v>
      </c>
      <c r="B181415">
        <v>1</v>
      </c>
    </row>
    <row r="181416" spans="1:2" x14ac:dyDescent="0.15">
      <c r="A181416" t="s">
        <v>145476</v>
      </c>
      <c r="B181416">
        <v>1</v>
      </c>
    </row>
    <row r="181417" spans="1:2" x14ac:dyDescent="0.15">
      <c r="A181417" t="s">
        <v>145477</v>
      </c>
      <c r="B181417">
        <v>1</v>
      </c>
    </row>
    <row r="181418" spans="1:2" x14ac:dyDescent="0.15">
      <c r="A181418" t="s">
        <v>145478</v>
      </c>
      <c r="B181418">
        <v>1</v>
      </c>
    </row>
    <row r="181419" spans="1:2" x14ac:dyDescent="0.15">
      <c r="A181419" t="s">
        <v>145479</v>
      </c>
      <c r="B181419">
        <v>1</v>
      </c>
    </row>
    <row r="181420" spans="1:2" x14ac:dyDescent="0.15">
      <c r="A181420" t="s">
        <v>145482</v>
      </c>
      <c r="B181420">
        <v>1</v>
      </c>
    </row>
    <row r="181421" spans="1:2" x14ac:dyDescent="0.15">
      <c r="A181421" t="s">
        <v>145483</v>
      </c>
      <c r="B181421">
        <v>1</v>
      </c>
    </row>
    <row r="181422" spans="1:2" x14ac:dyDescent="0.15">
      <c r="A181422" t="s">
        <v>145484</v>
      </c>
      <c r="B181422">
        <v>1</v>
      </c>
    </row>
    <row r="181423" spans="1:2" x14ac:dyDescent="0.15">
      <c r="A181423" t="s">
        <v>145485</v>
      </c>
      <c r="B181423">
        <v>1</v>
      </c>
    </row>
    <row r="181424" spans="1:2" x14ac:dyDescent="0.15">
      <c r="A181424" t="s">
        <v>145487</v>
      </c>
      <c r="B181424">
        <v>1</v>
      </c>
    </row>
    <row r="181425" spans="1:2" x14ac:dyDescent="0.15">
      <c r="A181425" t="s">
        <v>145488</v>
      </c>
      <c r="B181425">
        <v>1</v>
      </c>
    </row>
    <row r="181426" spans="1:2" x14ac:dyDescent="0.15">
      <c r="A181426" t="s">
        <v>145489</v>
      </c>
      <c r="B181426">
        <v>1</v>
      </c>
    </row>
    <row r="181427" spans="1:2" x14ac:dyDescent="0.15">
      <c r="A181427" t="s">
        <v>145490</v>
      </c>
      <c r="B181427">
        <v>1</v>
      </c>
    </row>
    <row r="181428" spans="1:2" x14ac:dyDescent="0.15">
      <c r="A181428" t="s">
        <v>145493</v>
      </c>
      <c r="B181428">
        <v>1</v>
      </c>
    </row>
    <row r="181429" spans="1:2" x14ac:dyDescent="0.15">
      <c r="A181429" t="s">
        <v>145495</v>
      </c>
      <c r="B181429">
        <v>1</v>
      </c>
    </row>
    <row r="181430" spans="1:2" x14ac:dyDescent="0.15">
      <c r="A181430" t="s">
        <v>145496</v>
      </c>
      <c r="B181430">
        <v>1</v>
      </c>
    </row>
    <row r="181431" spans="1:2" x14ac:dyDescent="0.15">
      <c r="A181431" t="s">
        <v>145498</v>
      </c>
      <c r="B181431">
        <v>1</v>
      </c>
    </row>
    <row r="181432" spans="1:2" x14ac:dyDescent="0.15">
      <c r="A181432" t="s">
        <v>145500</v>
      </c>
      <c r="B181432">
        <v>1</v>
      </c>
    </row>
    <row r="181433" spans="1:2" x14ac:dyDescent="0.15">
      <c r="A181433" t="s">
        <v>145501</v>
      </c>
      <c r="B181433">
        <v>1</v>
      </c>
    </row>
    <row r="181434" spans="1:2" x14ac:dyDescent="0.15">
      <c r="A181434" t="s">
        <v>145502</v>
      </c>
      <c r="B181434">
        <v>1</v>
      </c>
    </row>
    <row r="181435" spans="1:2" x14ac:dyDescent="0.15">
      <c r="A181435" t="s">
        <v>145503</v>
      </c>
      <c r="B181435">
        <v>1</v>
      </c>
    </row>
    <row r="181436" spans="1:2" x14ac:dyDescent="0.15">
      <c r="A181436" t="s">
        <v>145504</v>
      </c>
      <c r="B181436">
        <v>1</v>
      </c>
    </row>
    <row r="181437" spans="1:2" x14ac:dyDescent="0.15">
      <c r="A181437" t="s">
        <v>145505</v>
      </c>
      <c r="B181437">
        <v>1</v>
      </c>
    </row>
    <row r="181438" spans="1:2" x14ac:dyDescent="0.15">
      <c r="A181438" t="s">
        <v>145509</v>
      </c>
      <c r="B181438">
        <v>1</v>
      </c>
    </row>
    <row r="181439" spans="1:2" x14ac:dyDescent="0.15">
      <c r="A181439" t="s">
        <v>145510</v>
      </c>
      <c r="B181439">
        <v>1</v>
      </c>
    </row>
    <row r="181440" spans="1:2" x14ac:dyDescent="0.15">
      <c r="A181440" t="s">
        <v>145511</v>
      </c>
      <c r="B181440">
        <v>1</v>
      </c>
    </row>
    <row r="181441" spans="1:2" x14ac:dyDescent="0.15">
      <c r="A181441" t="s">
        <v>145512</v>
      </c>
      <c r="B181441">
        <v>1</v>
      </c>
    </row>
    <row r="181442" spans="1:2" x14ac:dyDescent="0.15">
      <c r="A181442" t="s">
        <v>145513</v>
      </c>
      <c r="B181442">
        <v>1</v>
      </c>
    </row>
    <row r="181443" spans="1:2" x14ac:dyDescent="0.15">
      <c r="A181443" t="s">
        <v>145514</v>
      </c>
      <c r="B181443">
        <v>1</v>
      </c>
    </row>
    <row r="181444" spans="1:2" x14ac:dyDescent="0.15">
      <c r="A181444" t="s">
        <v>145515</v>
      </c>
      <c r="B181444">
        <v>1</v>
      </c>
    </row>
    <row r="181445" spans="1:2" x14ac:dyDescent="0.15">
      <c r="A181445" t="s">
        <v>145516</v>
      </c>
      <c r="B181445">
        <v>1</v>
      </c>
    </row>
    <row r="181446" spans="1:2" x14ac:dyDescent="0.15">
      <c r="A181446" t="s">
        <v>145517</v>
      </c>
      <c r="B181446">
        <v>1</v>
      </c>
    </row>
    <row r="181447" spans="1:2" x14ac:dyDescent="0.15">
      <c r="A181447" t="s">
        <v>145518</v>
      </c>
      <c r="B181447">
        <v>1</v>
      </c>
    </row>
    <row r="181448" spans="1:2" x14ac:dyDescent="0.15">
      <c r="A181448" t="s">
        <v>145519</v>
      </c>
      <c r="B181448">
        <v>1</v>
      </c>
    </row>
    <row r="181449" spans="1:2" x14ac:dyDescent="0.15">
      <c r="A181449" t="s">
        <v>145522</v>
      </c>
      <c r="B181449">
        <v>1</v>
      </c>
    </row>
    <row r="181450" spans="1:2" x14ac:dyDescent="0.15">
      <c r="A181450" t="s">
        <v>145523</v>
      </c>
      <c r="B181450">
        <v>1</v>
      </c>
    </row>
    <row r="181451" spans="1:2" x14ac:dyDescent="0.15">
      <c r="A181451" t="s">
        <v>145525</v>
      </c>
      <c r="B181451">
        <v>1</v>
      </c>
    </row>
    <row r="181452" spans="1:2" x14ac:dyDescent="0.15">
      <c r="A181452" t="s">
        <v>145526</v>
      </c>
      <c r="B181452">
        <v>1</v>
      </c>
    </row>
    <row r="181453" spans="1:2" x14ac:dyDescent="0.15">
      <c r="A181453" t="s">
        <v>145527</v>
      </c>
      <c r="B181453">
        <v>1</v>
      </c>
    </row>
    <row r="181454" spans="1:2" x14ac:dyDescent="0.15">
      <c r="A181454" t="s">
        <v>145529</v>
      </c>
      <c r="B181454">
        <v>1</v>
      </c>
    </row>
    <row r="181455" spans="1:2" x14ac:dyDescent="0.15">
      <c r="A181455" t="s">
        <v>145531</v>
      </c>
      <c r="B181455">
        <v>1</v>
      </c>
    </row>
    <row r="181456" spans="1:2" x14ac:dyDescent="0.15">
      <c r="A181456" t="s">
        <v>145532</v>
      </c>
      <c r="B181456">
        <v>1</v>
      </c>
    </row>
    <row r="181457" spans="1:2" x14ac:dyDescent="0.15">
      <c r="A181457" t="s">
        <v>145535</v>
      </c>
      <c r="B181457">
        <v>1</v>
      </c>
    </row>
    <row r="181458" spans="1:2" x14ac:dyDescent="0.15">
      <c r="A181458" t="s">
        <v>145536</v>
      </c>
      <c r="B181458">
        <v>1</v>
      </c>
    </row>
    <row r="181459" spans="1:2" x14ac:dyDescent="0.15">
      <c r="A181459" t="s">
        <v>145537</v>
      </c>
      <c r="B181459">
        <v>1</v>
      </c>
    </row>
    <row r="181460" spans="1:2" x14ac:dyDescent="0.15">
      <c r="A181460" t="s">
        <v>145538</v>
      </c>
      <c r="B181460">
        <v>1</v>
      </c>
    </row>
    <row r="181461" spans="1:2" x14ac:dyDescent="0.15">
      <c r="A181461" t="s">
        <v>145539</v>
      </c>
      <c r="B181461">
        <v>1</v>
      </c>
    </row>
    <row r="181462" spans="1:2" x14ac:dyDescent="0.15">
      <c r="A181462" t="s">
        <v>145540</v>
      </c>
      <c r="B181462">
        <v>1</v>
      </c>
    </row>
    <row r="181463" spans="1:2" x14ac:dyDescent="0.15">
      <c r="A181463" t="s">
        <v>145542</v>
      </c>
      <c r="B181463">
        <v>1</v>
      </c>
    </row>
    <row r="181464" spans="1:2" x14ac:dyDescent="0.15">
      <c r="A181464" t="s">
        <v>145543</v>
      </c>
      <c r="B181464">
        <v>1</v>
      </c>
    </row>
    <row r="181465" spans="1:2" x14ac:dyDescent="0.15">
      <c r="A181465" t="s">
        <v>145544</v>
      </c>
      <c r="B181465">
        <v>1</v>
      </c>
    </row>
    <row r="181466" spans="1:2" x14ac:dyDescent="0.15">
      <c r="A181466" t="s">
        <v>145545</v>
      </c>
      <c r="B181466">
        <v>1</v>
      </c>
    </row>
    <row r="181467" spans="1:2" x14ac:dyDescent="0.15">
      <c r="A181467" t="s">
        <v>145547</v>
      </c>
      <c r="B181467">
        <v>1</v>
      </c>
    </row>
    <row r="181468" spans="1:2" x14ac:dyDescent="0.15">
      <c r="A181468" t="s">
        <v>145549</v>
      </c>
      <c r="B181468">
        <v>1</v>
      </c>
    </row>
    <row r="181469" spans="1:2" x14ac:dyDescent="0.15">
      <c r="A181469" t="s">
        <v>145550</v>
      </c>
      <c r="B181469">
        <v>1</v>
      </c>
    </row>
    <row r="181470" spans="1:2" x14ac:dyDescent="0.15">
      <c r="A181470" t="s">
        <v>145551</v>
      </c>
      <c r="B181470">
        <v>1</v>
      </c>
    </row>
    <row r="181471" spans="1:2" x14ac:dyDescent="0.15">
      <c r="A181471" t="s">
        <v>145553</v>
      </c>
      <c r="B181471">
        <v>1</v>
      </c>
    </row>
    <row r="181472" spans="1:2" x14ac:dyDescent="0.15">
      <c r="A181472" t="s">
        <v>145554</v>
      </c>
      <c r="B181472">
        <v>1</v>
      </c>
    </row>
    <row r="181473" spans="1:2" x14ac:dyDescent="0.15">
      <c r="A181473" t="s">
        <v>145555</v>
      </c>
      <c r="B181473">
        <v>1</v>
      </c>
    </row>
    <row r="181474" spans="1:2" x14ac:dyDescent="0.15">
      <c r="A181474" t="s">
        <v>145556</v>
      </c>
      <c r="B181474">
        <v>1</v>
      </c>
    </row>
    <row r="181475" spans="1:2" x14ac:dyDescent="0.15">
      <c r="A181475" t="s">
        <v>145557</v>
      </c>
      <c r="B181475">
        <v>1</v>
      </c>
    </row>
    <row r="181476" spans="1:2" x14ac:dyDescent="0.15">
      <c r="A181476" t="s">
        <v>145558</v>
      </c>
      <c r="B181476">
        <v>1</v>
      </c>
    </row>
    <row r="181477" spans="1:2" x14ac:dyDescent="0.15">
      <c r="A181477" t="s">
        <v>145560</v>
      </c>
      <c r="B181477">
        <v>1</v>
      </c>
    </row>
    <row r="181478" spans="1:2" x14ac:dyDescent="0.15">
      <c r="A181478" t="s">
        <v>145561</v>
      </c>
      <c r="B181478">
        <v>1</v>
      </c>
    </row>
    <row r="181479" spans="1:2" x14ac:dyDescent="0.15">
      <c r="A181479" t="s">
        <v>145562</v>
      </c>
      <c r="B181479">
        <v>1</v>
      </c>
    </row>
    <row r="181480" spans="1:2" x14ac:dyDescent="0.15">
      <c r="A181480" t="s">
        <v>145563</v>
      </c>
      <c r="B181480">
        <v>1</v>
      </c>
    </row>
    <row r="181481" spans="1:2" x14ac:dyDescent="0.15">
      <c r="A181481" t="s">
        <v>145564</v>
      </c>
      <c r="B181481">
        <v>1</v>
      </c>
    </row>
    <row r="181482" spans="1:2" x14ac:dyDescent="0.15">
      <c r="A181482" t="s">
        <v>145565</v>
      </c>
      <c r="B181482">
        <v>1</v>
      </c>
    </row>
    <row r="181483" spans="1:2" x14ac:dyDescent="0.15">
      <c r="A181483" t="s">
        <v>145566</v>
      </c>
      <c r="B181483">
        <v>1</v>
      </c>
    </row>
    <row r="181484" spans="1:2" x14ac:dyDescent="0.15">
      <c r="A181484" t="s">
        <v>145567</v>
      </c>
      <c r="B181484">
        <v>1</v>
      </c>
    </row>
    <row r="181485" spans="1:2" x14ac:dyDescent="0.15">
      <c r="A181485" t="s">
        <v>145569</v>
      </c>
      <c r="B181485">
        <v>1</v>
      </c>
    </row>
    <row r="181486" spans="1:2" x14ac:dyDescent="0.15">
      <c r="A181486" t="s">
        <v>145570</v>
      </c>
      <c r="B181486">
        <v>1</v>
      </c>
    </row>
    <row r="181487" spans="1:2" x14ac:dyDescent="0.15">
      <c r="A181487" t="s">
        <v>145572</v>
      </c>
      <c r="B181487">
        <v>1</v>
      </c>
    </row>
    <row r="181488" spans="1:2" x14ac:dyDescent="0.15">
      <c r="A181488" t="s">
        <v>145575</v>
      </c>
      <c r="B181488">
        <v>1</v>
      </c>
    </row>
    <row r="181489" spans="1:2" x14ac:dyDescent="0.15">
      <c r="A181489" t="s">
        <v>145576</v>
      </c>
      <c r="B181489">
        <v>1</v>
      </c>
    </row>
    <row r="181490" spans="1:2" x14ac:dyDescent="0.15">
      <c r="A181490" t="s">
        <v>145577</v>
      </c>
      <c r="B181490">
        <v>1</v>
      </c>
    </row>
    <row r="181491" spans="1:2" x14ac:dyDescent="0.15">
      <c r="A181491" t="s">
        <v>145578</v>
      </c>
      <c r="B181491">
        <v>1</v>
      </c>
    </row>
    <row r="181492" spans="1:2" x14ac:dyDescent="0.15">
      <c r="A181492" t="s">
        <v>145580</v>
      </c>
      <c r="B181492">
        <v>1</v>
      </c>
    </row>
    <row r="181493" spans="1:2" x14ac:dyDescent="0.15">
      <c r="A181493" t="s">
        <v>145581</v>
      </c>
      <c r="B181493">
        <v>1</v>
      </c>
    </row>
    <row r="181494" spans="1:2" x14ac:dyDescent="0.15">
      <c r="A181494" t="s">
        <v>145582</v>
      </c>
      <c r="B181494">
        <v>1</v>
      </c>
    </row>
    <row r="181495" spans="1:2" x14ac:dyDescent="0.15">
      <c r="A181495" t="s">
        <v>145583</v>
      </c>
      <c r="B181495">
        <v>1</v>
      </c>
    </row>
    <row r="181496" spans="1:2" x14ac:dyDescent="0.15">
      <c r="A181496" t="s">
        <v>145585</v>
      </c>
      <c r="B181496">
        <v>1</v>
      </c>
    </row>
    <row r="181497" spans="1:2" x14ac:dyDescent="0.15">
      <c r="A181497" t="s">
        <v>145586</v>
      </c>
      <c r="B181497">
        <v>1</v>
      </c>
    </row>
    <row r="181498" spans="1:2" x14ac:dyDescent="0.15">
      <c r="A181498" t="s">
        <v>145587</v>
      </c>
      <c r="B181498">
        <v>1</v>
      </c>
    </row>
    <row r="181499" spans="1:2" x14ac:dyDescent="0.15">
      <c r="A181499" t="s">
        <v>145588</v>
      </c>
      <c r="B181499">
        <v>1</v>
      </c>
    </row>
    <row r="181500" spans="1:2" x14ac:dyDescent="0.15">
      <c r="A181500" t="s">
        <v>145589</v>
      </c>
      <c r="B181500">
        <v>1</v>
      </c>
    </row>
    <row r="181501" spans="1:2" x14ac:dyDescent="0.15">
      <c r="A181501" t="s">
        <v>145590</v>
      </c>
      <c r="B181501">
        <v>1</v>
      </c>
    </row>
    <row r="181502" spans="1:2" x14ac:dyDescent="0.15">
      <c r="A181502" t="s">
        <v>145591</v>
      </c>
      <c r="B181502">
        <v>1</v>
      </c>
    </row>
    <row r="181503" spans="1:2" x14ac:dyDescent="0.15">
      <c r="A181503" t="s">
        <v>145592</v>
      </c>
      <c r="B181503">
        <v>1</v>
      </c>
    </row>
    <row r="181504" spans="1:2" x14ac:dyDescent="0.15">
      <c r="A181504" t="s">
        <v>145593</v>
      </c>
      <c r="B181504">
        <v>1</v>
      </c>
    </row>
    <row r="181505" spans="1:2" x14ac:dyDescent="0.15">
      <c r="A181505" t="s">
        <v>145594</v>
      </c>
      <c r="B181505">
        <v>1</v>
      </c>
    </row>
    <row r="181506" spans="1:2" x14ac:dyDescent="0.15">
      <c r="A181506" t="s">
        <v>145595</v>
      </c>
      <c r="B181506">
        <v>1</v>
      </c>
    </row>
    <row r="181507" spans="1:2" x14ac:dyDescent="0.15">
      <c r="A181507" t="s">
        <v>145596</v>
      </c>
      <c r="B181507">
        <v>1</v>
      </c>
    </row>
    <row r="181508" spans="1:2" x14ac:dyDescent="0.15">
      <c r="A181508" t="s">
        <v>145597</v>
      </c>
      <c r="B181508">
        <v>1</v>
      </c>
    </row>
    <row r="181509" spans="1:2" x14ac:dyDescent="0.15">
      <c r="A181509" t="s">
        <v>145598</v>
      </c>
      <c r="B181509">
        <v>1</v>
      </c>
    </row>
    <row r="181510" spans="1:2" x14ac:dyDescent="0.15">
      <c r="A181510" t="s">
        <v>145600</v>
      </c>
      <c r="B181510">
        <v>1</v>
      </c>
    </row>
    <row r="181511" spans="1:2" x14ac:dyDescent="0.15">
      <c r="A181511" t="s">
        <v>145601</v>
      </c>
      <c r="B181511">
        <v>1</v>
      </c>
    </row>
    <row r="181512" spans="1:2" x14ac:dyDescent="0.15">
      <c r="A181512" t="s">
        <v>145602</v>
      </c>
      <c r="B181512">
        <v>1</v>
      </c>
    </row>
    <row r="181513" spans="1:2" x14ac:dyDescent="0.15">
      <c r="A181513" t="s">
        <v>145604</v>
      </c>
      <c r="B181513">
        <v>1</v>
      </c>
    </row>
    <row r="181514" spans="1:2" x14ac:dyDescent="0.15">
      <c r="A181514" t="s">
        <v>145605</v>
      </c>
      <c r="B181514">
        <v>1</v>
      </c>
    </row>
    <row r="181515" spans="1:2" x14ac:dyDescent="0.15">
      <c r="A181515" t="s">
        <v>145606</v>
      </c>
      <c r="B181515">
        <v>1</v>
      </c>
    </row>
    <row r="181516" spans="1:2" x14ac:dyDescent="0.15">
      <c r="A181516" t="s">
        <v>145607</v>
      </c>
      <c r="B181516">
        <v>1</v>
      </c>
    </row>
    <row r="181517" spans="1:2" x14ac:dyDescent="0.15">
      <c r="A181517" t="s">
        <v>145610</v>
      </c>
      <c r="B181517">
        <v>1</v>
      </c>
    </row>
    <row r="181518" spans="1:2" x14ac:dyDescent="0.15">
      <c r="A181518" t="s">
        <v>145611</v>
      </c>
      <c r="B181518">
        <v>1</v>
      </c>
    </row>
    <row r="181519" spans="1:2" x14ac:dyDescent="0.15">
      <c r="A181519" t="s">
        <v>145612</v>
      </c>
      <c r="B181519">
        <v>1</v>
      </c>
    </row>
    <row r="181520" spans="1:2" x14ac:dyDescent="0.15">
      <c r="A181520" t="s">
        <v>145613</v>
      </c>
      <c r="B181520">
        <v>1</v>
      </c>
    </row>
    <row r="181521" spans="1:2" x14ac:dyDescent="0.15">
      <c r="A181521" t="s">
        <v>145614</v>
      </c>
      <c r="B181521">
        <v>1</v>
      </c>
    </row>
    <row r="181522" spans="1:2" x14ac:dyDescent="0.15">
      <c r="A181522" t="s">
        <v>145615</v>
      </c>
      <c r="B181522">
        <v>1</v>
      </c>
    </row>
    <row r="181523" spans="1:2" x14ac:dyDescent="0.15">
      <c r="A181523" t="s">
        <v>145616</v>
      </c>
      <c r="B181523">
        <v>1</v>
      </c>
    </row>
    <row r="181524" spans="1:2" x14ac:dyDescent="0.15">
      <c r="A181524" t="s">
        <v>145618</v>
      </c>
      <c r="B181524">
        <v>1</v>
      </c>
    </row>
    <row r="181525" spans="1:2" x14ac:dyDescent="0.15">
      <c r="A181525" t="s">
        <v>145619</v>
      </c>
      <c r="B181525">
        <v>1</v>
      </c>
    </row>
    <row r="181526" spans="1:2" x14ac:dyDescent="0.15">
      <c r="A181526" t="s">
        <v>145620</v>
      </c>
      <c r="B181526">
        <v>1</v>
      </c>
    </row>
    <row r="181527" spans="1:2" x14ac:dyDescent="0.15">
      <c r="A181527" t="s">
        <v>145621</v>
      </c>
      <c r="B181527">
        <v>1</v>
      </c>
    </row>
    <row r="181528" spans="1:2" x14ac:dyDescent="0.15">
      <c r="A181528" t="s">
        <v>145624</v>
      </c>
      <c r="B181528">
        <v>1</v>
      </c>
    </row>
    <row r="181529" spans="1:2" x14ac:dyDescent="0.15">
      <c r="A181529" t="s">
        <v>145625</v>
      </c>
      <c r="B181529">
        <v>1</v>
      </c>
    </row>
    <row r="181530" spans="1:2" x14ac:dyDescent="0.15">
      <c r="A181530" t="s">
        <v>145626</v>
      </c>
      <c r="B181530">
        <v>1</v>
      </c>
    </row>
    <row r="181531" spans="1:2" x14ac:dyDescent="0.15">
      <c r="A181531" t="s">
        <v>145627</v>
      </c>
      <c r="B181531">
        <v>1</v>
      </c>
    </row>
    <row r="181532" spans="1:2" x14ac:dyDescent="0.15">
      <c r="A181532" t="s">
        <v>145628</v>
      </c>
      <c r="B181532">
        <v>1</v>
      </c>
    </row>
    <row r="181533" spans="1:2" x14ac:dyDescent="0.15">
      <c r="A181533" t="s">
        <v>145629</v>
      </c>
      <c r="B181533">
        <v>1</v>
      </c>
    </row>
    <row r="181534" spans="1:2" x14ac:dyDescent="0.15">
      <c r="A181534" t="s">
        <v>145630</v>
      </c>
      <c r="B181534">
        <v>1</v>
      </c>
    </row>
    <row r="181535" spans="1:2" x14ac:dyDescent="0.15">
      <c r="A181535" t="s">
        <v>145632</v>
      </c>
      <c r="B181535">
        <v>1</v>
      </c>
    </row>
    <row r="181536" spans="1:2" x14ac:dyDescent="0.15">
      <c r="A181536" t="s">
        <v>145634</v>
      </c>
      <c r="B181536">
        <v>1</v>
      </c>
    </row>
    <row r="181537" spans="1:2" x14ac:dyDescent="0.15">
      <c r="A181537" t="s">
        <v>145635</v>
      </c>
      <c r="B181537">
        <v>1</v>
      </c>
    </row>
    <row r="181538" spans="1:2" x14ac:dyDescent="0.15">
      <c r="A181538" t="s">
        <v>145636</v>
      </c>
      <c r="B181538">
        <v>1</v>
      </c>
    </row>
    <row r="181539" spans="1:2" x14ac:dyDescent="0.15">
      <c r="A181539" t="s">
        <v>145637</v>
      </c>
      <c r="B181539">
        <v>1</v>
      </c>
    </row>
    <row r="181540" spans="1:2" x14ac:dyDescent="0.15">
      <c r="A181540" t="s">
        <v>145638</v>
      </c>
      <c r="B181540">
        <v>1</v>
      </c>
    </row>
    <row r="181541" spans="1:2" x14ac:dyDescent="0.15">
      <c r="A181541" t="s">
        <v>145639</v>
      </c>
      <c r="B181541">
        <v>1</v>
      </c>
    </row>
    <row r="181542" spans="1:2" x14ac:dyDescent="0.15">
      <c r="A181542" t="s">
        <v>145640</v>
      </c>
      <c r="B181542">
        <v>1</v>
      </c>
    </row>
    <row r="181543" spans="1:2" x14ac:dyDescent="0.15">
      <c r="A181543" t="s">
        <v>145641</v>
      </c>
      <c r="B181543">
        <v>1</v>
      </c>
    </row>
    <row r="181544" spans="1:2" x14ac:dyDescent="0.15">
      <c r="A181544" t="s">
        <v>145643</v>
      </c>
      <c r="B181544">
        <v>1</v>
      </c>
    </row>
    <row r="181545" spans="1:2" x14ac:dyDescent="0.15">
      <c r="A181545" t="s">
        <v>145644</v>
      </c>
      <c r="B181545">
        <v>1</v>
      </c>
    </row>
    <row r="181546" spans="1:2" x14ac:dyDescent="0.15">
      <c r="A181546" t="s">
        <v>145645</v>
      </c>
      <c r="B181546">
        <v>1</v>
      </c>
    </row>
    <row r="181547" spans="1:2" x14ac:dyDescent="0.15">
      <c r="A181547" t="s">
        <v>145646</v>
      </c>
      <c r="B181547">
        <v>1</v>
      </c>
    </row>
    <row r="181548" spans="1:2" x14ac:dyDescent="0.15">
      <c r="A181548" t="s">
        <v>145647</v>
      </c>
      <c r="B181548">
        <v>1</v>
      </c>
    </row>
    <row r="181549" spans="1:2" x14ac:dyDescent="0.15">
      <c r="A181549" t="s">
        <v>145648</v>
      </c>
      <c r="B181549">
        <v>1</v>
      </c>
    </row>
    <row r="181550" spans="1:2" x14ac:dyDescent="0.15">
      <c r="A181550" t="s">
        <v>145649</v>
      </c>
      <c r="B181550">
        <v>1</v>
      </c>
    </row>
    <row r="181551" spans="1:2" x14ac:dyDescent="0.15">
      <c r="A181551" t="s">
        <v>145651</v>
      </c>
      <c r="B181551">
        <v>1</v>
      </c>
    </row>
    <row r="181552" spans="1:2" x14ac:dyDescent="0.15">
      <c r="A181552" t="s">
        <v>145653</v>
      </c>
      <c r="B181552">
        <v>1</v>
      </c>
    </row>
    <row r="181553" spans="1:2" x14ac:dyDescent="0.15">
      <c r="A181553" t="s">
        <v>145654</v>
      </c>
      <c r="B181553">
        <v>1</v>
      </c>
    </row>
    <row r="181554" spans="1:2" x14ac:dyDescent="0.15">
      <c r="A181554" t="s">
        <v>145655</v>
      </c>
      <c r="B181554">
        <v>1</v>
      </c>
    </row>
    <row r="181555" spans="1:2" x14ac:dyDescent="0.15">
      <c r="A181555" t="s">
        <v>145656</v>
      </c>
      <c r="B181555">
        <v>1</v>
      </c>
    </row>
    <row r="181556" spans="1:2" x14ac:dyDescent="0.15">
      <c r="A181556" t="s">
        <v>145657</v>
      </c>
      <c r="B181556">
        <v>1</v>
      </c>
    </row>
    <row r="181557" spans="1:2" x14ac:dyDescent="0.15">
      <c r="A181557" t="s">
        <v>145658</v>
      </c>
      <c r="B181557">
        <v>1</v>
      </c>
    </row>
    <row r="181558" spans="1:2" x14ac:dyDescent="0.15">
      <c r="A181558" t="s">
        <v>145659</v>
      </c>
      <c r="B181558">
        <v>1</v>
      </c>
    </row>
    <row r="181559" spans="1:2" x14ac:dyDescent="0.15">
      <c r="A181559" t="s">
        <v>145660</v>
      </c>
      <c r="B181559">
        <v>1</v>
      </c>
    </row>
    <row r="181560" spans="1:2" x14ac:dyDescent="0.15">
      <c r="A181560" t="s">
        <v>145661</v>
      </c>
      <c r="B181560">
        <v>1</v>
      </c>
    </row>
    <row r="181561" spans="1:2" x14ac:dyDescent="0.15">
      <c r="A181561" t="s">
        <v>145663</v>
      </c>
      <c r="B181561">
        <v>1</v>
      </c>
    </row>
    <row r="181562" spans="1:2" x14ac:dyDescent="0.15">
      <c r="A181562" t="s">
        <v>145666</v>
      </c>
      <c r="B181562">
        <v>1</v>
      </c>
    </row>
    <row r="181563" spans="1:2" x14ac:dyDescent="0.15">
      <c r="A181563" t="s">
        <v>145669</v>
      </c>
      <c r="B181563">
        <v>1</v>
      </c>
    </row>
    <row r="181564" spans="1:2" x14ac:dyDescent="0.15">
      <c r="A181564" t="s">
        <v>145670</v>
      </c>
      <c r="B181564">
        <v>1</v>
      </c>
    </row>
    <row r="181565" spans="1:2" x14ac:dyDescent="0.15">
      <c r="A181565" t="s">
        <v>145671</v>
      </c>
      <c r="B181565">
        <v>1</v>
      </c>
    </row>
    <row r="181566" spans="1:2" x14ac:dyDescent="0.15">
      <c r="A181566" t="s">
        <v>145672</v>
      </c>
      <c r="B181566">
        <v>1</v>
      </c>
    </row>
    <row r="181567" spans="1:2" x14ac:dyDescent="0.15">
      <c r="A181567" t="s">
        <v>145673</v>
      </c>
      <c r="B181567">
        <v>1</v>
      </c>
    </row>
    <row r="181568" spans="1:2" x14ac:dyDescent="0.15">
      <c r="A181568" t="s">
        <v>145675</v>
      </c>
      <c r="B181568">
        <v>1</v>
      </c>
    </row>
    <row r="181569" spans="1:2" x14ac:dyDescent="0.15">
      <c r="A181569" t="s">
        <v>145676</v>
      </c>
      <c r="B181569">
        <v>1</v>
      </c>
    </row>
    <row r="181570" spans="1:2" x14ac:dyDescent="0.15">
      <c r="A181570" t="s">
        <v>145677</v>
      </c>
      <c r="B181570">
        <v>1</v>
      </c>
    </row>
    <row r="181571" spans="1:2" x14ac:dyDescent="0.15">
      <c r="A181571" t="s">
        <v>145678</v>
      </c>
      <c r="B181571">
        <v>1</v>
      </c>
    </row>
    <row r="181572" spans="1:2" x14ac:dyDescent="0.15">
      <c r="A181572" t="s">
        <v>145681</v>
      </c>
      <c r="B181572">
        <v>1</v>
      </c>
    </row>
    <row r="181573" spans="1:2" x14ac:dyDescent="0.15">
      <c r="A181573" t="s">
        <v>145685</v>
      </c>
      <c r="B181573">
        <v>1</v>
      </c>
    </row>
    <row r="181574" spans="1:2" x14ac:dyDescent="0.15">
      <c r="A181574" t="s">
        <v>145686</v>
      </c>
      <c r="B181574">
        <v>1</v>
      </c>
    </row>
    <row r="181575" spans="1:2" x14ac:dyDescent="0.15">
      <c r="A181575" t="s">
        <v>145687</v>
      </c>
      <c r="B181575">
        <v>1</v>
      </c>
    </row>
    <row r="181576" spans="1:2" x14ac:dyDescent="0.15">
      <c r="A181576" t="s">
        <v>145688</v>
      </c>
      <c r="B181576">
        <v>1</v>
      </c>
    </row>
    <row r="181577" spans="1:2" x14ac:dyDescent="0.15">
      <c r="A181577" t="s">
        <v>145689</v>
      </c>
      <c r="B181577">
        <v>1</v>
      </c>
    </row>
    <row r="181578" spans="1:2" x14ac:dyDescent="0.15">
      <c r="A181578" t="s">
        <v>145690</v>
      </c>
      <c r="B181578">
        <v>1</v>
      </c>
    </row>
    <row r="181579" spans="1:2" x14ac:dyDescent="0.15">
      <c r="A181579" t="s">
        <v>145691</v>
      </c>
      <c r="B181579">
        <v>1</v>
      </c>
    </row>
    <row r="181580" spans="1:2" x14ac:dyDescent="0.15">
      <c r="A181580" t="s">
        <v>145693</v>
      </c>
      <c r="B181580">
        <v>1</v>
      </c>
    </row>
    <row r="181581" spans="1:2" x14ac:dyDescent="0.15">
      <c r="A181581" t="s">
        <v>145694</v>
      </c>
      <c r="B181581">
        <v>1</v>
      </c>
    </row>
    <row r="181582" spans="1:2" x14ac:dyDescent="0.15">
      <c r="A181582" t="s">
        <v>145695</v>
      </c>
      <c r="B181582">
        <v>1</v>
      </c>
    </row>
    <row r="181583" spans="1:2" x14ac:dyDescent="0.15">
      <c r="A181583" t="s">
        <v>145698</v>
      </c>
      <c r="B181583">
        <v>1</v>
      </c>
    </row>
    <row r="181584" spans="1:2" x14ac:dyDescent="0.15">
      <c r="A181584" t="s">
        <v>145701</v>
      </c>
      <c r="B181584">
        <v>1</v>
      </c>
    </row>
    <row r="181585" spans="1:2" x14ac:dyDescent="0.15">
      <c r="A181585" t="s">
        <v>145703</v>
      </c>
      <c r="B181585">
        <v>1</v>
      </c>
    </row>
    <row r="181586" spans="1:2" x14ac:dyDescent="0.15">
      <c r="A181586" t="s">
        <v>145704</v>
      </c>
      <c r="B181586">
        <v>1</v>
      </c>
    </row>
    <row r="181587" spans="1:2" x14ac:dyDescent="0.15">
      <c r="A181587" t="s">
        <v>145706</v>
      </c>
      <c r="B181587">
        <v>1</v>
      </c>
    </row>
    <row r="181588" spans="1:2" x14ac:dyDescent="0.15">
      <c r="A181588" t="s">
        <v>145707</v>
      </c>
      <c r="B181588">
        <v>1</v>
      </c>
    </row>
    <row r="181589" spans="1:2" x14ac:dyDescent="0.15">
      <c r="A181589" t="s">
        <v>145708</v>
      </c>
      <c r="B181589">
        <v>1</v>
      </c>
    </row>
    <row r="181590" spans="1:2" x14ac:dyDescent="0.15">
      <c r="A181590" t="s">
        <v>145709</v>
      </c>
      <c r="B181590">
        <v>1</v>
      </c>
    </row>
    <row r="181591" spans="1:2" x14ac:dyDescent="0.15">
      <c r="A181591" t="s">
        <v>145714</v>
      </c>
      <c r="B181591">
        <v>1</v>
      </c>
    </row>
    <row r="181592" spans="1:2" x14ac:dyDescent="0.15">
      <c r="A181592" t="s">
        <v>145715</v>
      </c>
      <c r="B181592">
        <v>1</v>
      </c>
    </row>
    <row r="181593" spans="1:2" x14ac:dyDescent="0.15">
      <c r="A181593" t="s">
        <v>145716</v>
      </c>
      <c r="B181593">
        <v>1</v>
      </c>
    </row>
    <row r="181594" spans="1:2" x14ac:dyDescent="0.15">
      <c r="A181594" t="s">
        <v>145717</v>
      </c>
      <c r="B181594">
        <v>1</v>
      </c>
    </row>
    <row r="181595" spans="1:2" x14ac:dyDescent="0.15">
      <c r="A181595" t="s">
        <v>145718</v>
      </c>
      <c r="B181595">
        <v>1</v>
      </c>
    </row>
    <row r="181596" spans="1:2" x14ac:dyDescent="0.15">
      <c r="A181596" t="s">
        <v>145719</v>
      </c>
      <c r="B181596">
        <v>1</v>
      </c>
    </row>
    <row r="181597" spans="1:2" x14ac:dyDescent="0.15">
      <c r="A181597" t="s">
        <v>145720</v>
      </c>
      <c r="B181597">
        <v>1</v>
      </c>
    </row>
    <row r="181598" spans="1:2" x14ac:dyDescent="0.15">
      <c r="A181598" t="s">
        <v>145722</v>
      </c>
      <c r="B181598">
        <v>1</v>
      </c>
    </row>
    <row r="181599" spans="1:2" x14ac:dyDescent="0.15">
      <c r="A181599" t="s">
        <v>145723</v>
      </c>
      <c r="B181599">
        <v>1</v>
      </c>
    </row>
    <row r="181600" spans="1:2" x14ac:dyDescent="0.15">
      <c r="A181600" t="s">
        <v>145725</v>
      </c>
      <c r="B181600">
        <v>1</v>
      </c>
    </row>
    <row r="181601" spans="1:2" x14ac:dyDescent="0.15">
      <c r="A181601" t="s">
        <v>145727</v>
      </c>
      <c r="B181601">
        <v>1</v>
      </c>
    </row>
    <row r="181602" spans="1:2" x14ac:dyDescent="0.15">
      <c r="A181602" t="s">
        <v>145728</v>
      </c>
      <c r="B181602">
        <v>1</v>
      </c>
    </row>
    <row r="181603" spans="1:2" x14ac:dyDescent="0.15">
      <c r="A181603" t="s">
        <v>145729</v>
      </c>
      <c r="B181603">
        <v>1</v>
      </c>
    </row>
    <row r="181604" spans="1:2" x14ac:dyDescent="0.15">
      <c r="A181604" t="s">
        <v>145730</v>
      </c>
      <c r="B181604">
        <v>1</v>
      </c>
    </row>
    <row r="181605" spans="1:2" x14ac:dyDescent="0.15">
      <c r="A181605" t="s">
        <v>145732</v>
      </c>
      <c r="B181605">
        <v>1</v>
      </c>
    </row>
    <row r="181606" spans="1:2" x14ac:dyDescent="0.15">
      <c r="A181606" t="s">
        <v>145733</v>
      </c>
      <c r="B181606">
        <v>1</v>
      </c>
    </row>
    <row r="181607" spans="1:2" x14ac:dyDescent="0.15">
      <c r="A181607" t="s">
        <v>145735</v>
      </c>
      <c r="B181607">
        <v>1</v>
      </c>
    </row>
    <row r="181608" spans="1:2" x14ac:dyDescent="0.15">
      <c r="A181608" t="s">
        <v>145737</v>
      </c>
      <c r="B181608">
        <v>1</v>
      </c>
    </row>
    <row r="181609" spans="1:2" x14ac:dyDescent="0.15">
      <c r="A181609" t="s">
        <v>145738</v>
      </c>
      <c r="B181609">
        <v>1</v>
      </c>
    </row>
    <row r="181610" spans="1:2" x14ac:dyDescent="0.15">
      <c r="A181610" t="s">
        <v>145739</v>
      </c>
      <c r="B181610">
        <v>1</v>
      </c>
    </row>
    <row r="181611" spans="1:2" x14ac:dyDescent="0.15">
      <c r="A181611" t="s">
        <v>145740</v>
      </c>
      <c r="B181611">
        <v>1</v>
      </c>
    </row>
    <row r="181612" spans="1:2" x14ac:dyDescent="0.15">
      <c r="A181612" t="s">
        <v>145741</v>
      </c>
      <c r="B181612">
        <v>1</v>
      </c>
    </row>
    <row r="181613" spans="1:2" x14ac:dyDescent="0.15">
      <c r="A181613" t="s">
        <v>145743</v>
      </c>
      <c r="B181613">
        <v>1</v>
      </c>
    </row>
    <row r="181614" spans="1:2" x14ac:dyDescent="0.15">
      <c r="A181614" t="s">
        <v>145744</v>
      </c>
      <c r="B181614">
        <v>1</v>
      </c>
    </row>
    <row r="181615" spans="1:2" x14ac:dyDescent="0.15">
      <c r="A181615" t="s">
        <v>145745</v>
      </c>
      <c r="B181615">
        <v>1</v>
      </c>
    </row>
    <row r="181616" spans="1:2" x14ac:dyDescent="0.15">
      <c r="A181616" t="s">
        <v>145746</v>
      </c>
      <c r="B181616">
        <v>1</v>
      </c>
    </row>
    <row r="181617" spans="1:2" x14ac:dyDescent="0.15">
      <c r="A181617" t="s">
        <v>145747</v>
      </c>
      <c r="B181617">
        <v>1</v>
      </c>
    </row>
    <row r="181618" spans="1:2" x14ac:dyDescent="0.15">
      <c r="A181618" t="s">
        <v>145748</v>
      </c>
      <c r="B181618">
        <v>1</v>
      </c>
    </row>
    <row r="181619" spans="1:2" x14ac:dyDescent="0.15">
      <c r="A181619" t="s">
        <v>145749</v>
      </c>
      <c r="B181619">
        <v>1</v>
      </c>
    </row>
    <row r="181620" spans="1:2" x14ac:dyDescent="0.15">
      <c r="A181620" t="s">
        <v>145750</v>
      </c>
      <c r="B181620">
        <v>1</v>
      </c>
    </row>
    <row r="181621" spans="1:2" x14ac:dyDescent="0.15">
      <c r="A181621" t="s">
        <v>145752</v>
      </c>
      <c r="B181621">
        <v>1</v>
      </c>
    </row>
    <row r="181622" spans="1:2" x14ac:dyDescent="0.15">
      <c r="A181622" t="s">
        <v>145753</v>
      </c>
      <c r="B181622">
        <v>1</v>
      </c>
    </row>
    <row r="181623" spans="1:2" x14ac:dyDescent="0.15">
      <c r="A181623" t="s">
        <v>145754</v>
      </c>
      <c r="B181623">
        <v>1</v>
      </c>
    </row>
    <row r="181624" spans="1:2" x14ac:dyDescent="0.15">
      <c r="A181624" t="s">
        <v>145755</v>
      </c>
      <c r="B181624">
        <v>1</v>
      </c>
    </row>
    <row r="181625" spans="1:2" x14ac:dyDescent="0.15">
      <c r="A181625" t="s">
        <v>145756</v>
      </c>
      <c r="B181625">
        <v>1</v>
      </c>
    </row>
    <row r="181626" spans="1:2" x14ac:dyDescent="0.15">
      <c r="A181626" t="s">
        <v>145759</v>
      </c>
      <c r="B181626">
        <v>1</v>
      </c>
    </row>
    <row r="181627" spans="1:2" x14ac:dyDescent="0.15">
      <c r="A181627" t="s">
        <v>145760</v>
      </c>
      <c r="B181627">
        <v>1</v>
      </c>
    </row>
    <row r="181628" spans="1:2" x14ac:dyDescent="0.15">
      <c r="A181628" t="s">
        <v>145761</v>
      </c>
      <c r="B181628">
        <v>1</v>
      </c>
    </row>
    <row r="181629" spans="1:2" x14ac:dyDescent="0.15">
      <c r="A181629" t="s">
        <v>145762</v>
      </c>
      <c r="B181629">
        <v>1</v>
      </c>
    </row>
    <row r="181630" spans="1:2" x14ac:dyDescent="0.15">
      <c r="A181630" t="s">
        <v>145763</v>
      </c>
      <c r="B181630">
        <v>1</v>
      </c>
    </row>
    <row r="181631" spans="1:2" x14ac:dyDescent="0.15">
      <c r="A181631" t="s">
        <v>145764</v>
      </c>
      <c r="B181631">
        <v>1</v>
      </c>
    </row>
    <row r="181632" spans="1:2" x14ac:dyDescent="0.15">
      <c r="A181632" t="s">
        <v>145765</v>
      </c>
      <c r="B181632">
        <v>1</v>
      </c>
    </row>
    <row r="181633" spans="1:2" x14ac:dyDescent="0.15">
      <c r="A181633" t="s">
        <v>145767</v>
      </c>
      <c r="B181633">
        <v>1</v>
      </c>
    </row>
    <row r="181634" spans="1:2" x14ac:dyDescent="0.15">
      <c r="A181634" t="s">
        <v>145769</v>
      </c>
      <c r="B181634">
        <v>1</v>
      </c>
    </row>
    <row r="181635" spans="1:2" x14ac:dyDescent="0.15">
      <c r="A181635" t="s">
        <v>145770</v>
      </c>
      <c r="B181635">
        <v>1</v>
      </c>
    </row>
    <row r="181636" spans="1:2" x14ac:dyDescent="0.15">
      <c r="A181636" t="s">
        <v>145771</v>
      </c>
      <c r="B181636">
        <v>1</v>
      </c>
    </row>
    <row r="181637" spans="1:2" x14ac:dyDescent="0.15">
      <c r="A181637" t="s">
        <v>145772</v>
      </c>
      <c r="B181637">
        <v>1</v>
      </c>
    </row>
    <row r="181638" spans="1:2" x14ac:dyDescent="0.15">
      <c r="A181638" t="s">
        <v>145775</v>
      </c>
      <c r="B181638">
        <v>1</v>
      </c>
    </row>
    <row r="181639" spans="1:2" x14ac:dyDescent="0.15">
      <c r="A181639" t="s">
        <v>145776</v>
      </c>
      <c r="B181639">
        <v>1</v>
      </c>
    </row>
    <row r="181640" spans="1:2" x14ac:dyDescent="0.15">
      <c r="A181640" t="s">
        <v>145777</v>
      </c>
      <c r="B181640">
        <v>1</v>
      </c>
    </row>
    <row r="181641" spans="1:2" x14ac:dyDescent="0.15">
      <c r="A181641" t="s">
        <v>145778</v>
      </c>
      <c r="B181641">
        <v>1</v>
      </c>
    </row>
    <row r="181642" spans="1:2" x14ac:dyDescent="0.15">
      <c r="A181642" t="s">
        <v>145779</v>
      </c>
      <c r="B181642">
        <v>1</v>
      </c>
    </row>
    <row r="181643" spans="1:2" x14ac:dyDescent="0.15">
      <c r="A181643" t="s">
        <v>145780</v>
      </c>
      <c r="B181643">
        <v>1</v>
      </c>
    </row>
    <row r="181644" spans="1:2" x14ac:dyDescent="0.15">
      <c r="A181644" t="s">
        <v>145781</v>
      </c>
      <c r="B181644">
        <v>1</v>
      </c>
    </row>
    <row r="181645" spans="1:2" x14ac:dyDescent="0.15">
      <c r="A181645" t="s">
        <v>145782</v>
      </c>
      <c r="B181645">
        <v>1</v>
      </c>
    </row>
    <row r="181646" spans="1:2" x14ac:dyDescent="0.15">
      <c r="A181646" t="s">
        <v>145783</v>
      </c>
      <c r="B181646">
        <v>1</v>
      </c>
    </row>
    <row r="181647" spans="1:2" x14ac:dyDescent="0.15">
      <c r="A181647" t="s">
        <v>145784</v>
      </c>
      <c r="B181647">
        <v>1</v>
      </c>
    </row>
    <row r="181648" spans="1:2" x14ac:dyDescent="0.15">
      <c r="A181648" t="s">
        <v>145785</v>
      </c>
      <c r="B181648">
        <v>1</v>
      </c>
    </row>
    <row r="181649" spans="1:2" x14ac:dyDescent="0.15">
      <c r="A181649" t="s">
        <v>145786</v>
      </c>
      <c r="B181649">
        <v>1</v>
      </c>
    </row>
    <row r="181650" spans="1:2" x14ac:dyDescent="0.15">
      <c r="A181650" t="s">
        <v>145787</v>
      </c>
      <c r="B181650">
        <v>1</v>
      </c>
    </row>
    <row r="181651" spans="1:2" x14ac:dyDescent="0.15">
      <c r="A181651" t="s">
        <v>145790</v>
      </c>
      <c r="B181651">
        <v>1</v>
      </c>
    </row>
    <row r="181652" spans="1:2" x14ac:dyDescent="0.15">
      <c r="A181652" t="s">
        <v>145791</v>
      </c>
      <c r="B181652">
        <v>1</v>
      </c>
    </row>
    <row r="181653" spans="1:2" x14ac:dyDescent="0.15">
      <c r="A181653" t="s">
        <v>145792</v>
      </c>
      <c r="B181653">
        <v>1</v>
      </c>
    </row>
    <row r="181654" spans="1:2" x14ac:dyDescent="0.15">
      <c r="A181654" t="s">
        <v>145793</v>
      </c>
      <c r="B181654">
        <v>1</v>
      </c>
    </row>
    <row r="181655" spans="1:2" x14ac:dyDescent="0.15">
      <c r="A181655" t="s">
        <v>145794</v>
      </c>
      <c r="B181655">
        <v>1</v>
      </c>
    </row>
    <row r="181656" spans="1:2" x14ac:dyDescent="0.15">
      <c r="A181656" t="s">
        <v>145795</v>
      </c>
      <c r="B181656">
        <v>1</v>
      </c>
    </row>
    <row r="181657" spans="1:2" x14ac:dyDescent="0.15">
      <c r="A181657" t="s">
        <v>145796</v>
      </c>
      <c r="B181657">
        <v>1</v>
      </c>
    </row>
    <row r="181658" spans="1:2" x14ac:dyDescent="0.15">
      <c r="A181658" t="s">
        <v>145798</v>
      </c>
      <c r="B181658">
        <v>1</v>
      </c>
    </row>
    <row r="181659" spans="1:2" x14ac:dyDescent="0.15">
      <c r="A181659" t="s">
        <v>145799</v>
      </c>
      <c r="B181659">
        <v>1</v>
      </c>
    </row>
    <row r="181660" spans="1:2" x14ac:dyDescent="0.15">
      <c r="A181660" t="s">
        <v>145800</v>
      </c>
      <c r="B181660">
        <v>1</v>
      </c>
    </row>
    <row r="181661" spans="1:2" x14ac:dyDescent="0.15">
      <c r="A181661" t="s">
        <v>145801</v>
      </c>
      <c r="B181661">
        <v>1</v>
      </c>
    </row>
    <row r="181662" spans="1:2" x14ac:dyDescent="0.15">
      <c r="A181662" t="s">
        <v>145802</v>
      </c>
      <c r="B181662">
        <v>1</v>
      </c>
    </row>
    <row r="181663" spans="1:2" x14ac:dyDescent="0.15">
      <c r="A181663" t="s">
        <v>145805</v>
      </c>
      <c r="B181663">
        <v>1</v>
      </c>
    </row>
    <row r="181664" spans="1:2" x14ac:dyDescent="0.15">
      <c r="A181664" t="s">
        <v>145808</v>
      </c>
      <c r="B181664">
        <v>1</v>
      </c>
    </row>
    <row r="181665" spans="1:2" x14ac:dyDescent="0.15">
      <c r="A181665" t="s">
        <v>145810</v>
      </c>
      <c r="B181665">
        <v>1</v>
      </c>
    </row>
    <row r="181666" spans="1:2" x14ac:dyDescent="0.15">
      <c r="A181666" t="s">
        <v>145811</v>
      </c>
      <c r="B181666">
        <v>1</v>
      </c>
    </row>
    <row r="181667" spans="1:2" x14ac:dyDescent="0.15">
      <c r="A181667" t="s">
        <v>145812</v>
      </c>
      <c r="B181667">
        <v>1</v>
      </c>
    </row>
    <row r="181668" spans="1:2" x14ac:dyDescent="0.15">
      <c r="A181668" t="s">
        <v>145814</v>
      </c>
      <c r="B181668">
        <v>1</v>
      </c>
    </row>
    <row r="181669" spans="1:2" x14ac:dyDescent="0.15">
      <c r="A181669" t="s">
        <v>145817</v>
      </c>
      <c r="B181669">
        <v>1</v>
      </c>
    </row>
    <row r="181670" spans="1:2" x14ac:dyDescent="0.15">
      <c r="A181670" t="s">
        <v>145819</v>
      </c>
      <c r="B181670">
        <v>1</v>
      </c>
    </row>
    <row r="181671" spans="1:2" x14ac:dyDescent="0.15">
      <c r="A181671" t="s">
        <v>145820</v>
      </c>
      <c r="B181671">
        <v>1</v>
      </c>
    </row>
    <row r="181672" spans="1:2" x14ac:dyDescent="0.15">
      <c r="A181672" t="s">
        <v>145821</v>
      </c>
      <c r="B181672">
        <v>1</v>
      </c>
    </row>
    <row r="181673" spans="1:2" x14ac:dyDescent="0.15">
      <c r="A181673" t="s">
        <v>145822</v>
      </c>
      <c r="B181673">
        <v>1</v>
      </c>
    </row>
    <row r="181674" spans="1:2" x14ac:dyDescent="0.15">
      <c r="A181674" t="s">
        <v>145823</v>
      </c>
      <c r="B181674">
        <v>1</v>
      </c>
    </row>
    <row r="181675" spans="1:2" x14ac:dyDescent="0.15">
      <c r="A181675" t="s">
        <v>145824</v>
      </c>
      <c r="B181675">
        <v>1</v>
      </c>
    </row>
    <row r="181676" spans="1:2" x14ac:dyDescent="0.15">
      <c r="A181676" t="s">
        <v>145825</v>
      </c>
      <c r="B181676">
        <v>1</v>
      </c>
    </row>
    <row r="181677" spans="1:2" x14ac:dyDescent="0.15">
      <c r="A181677" t="s">
        <v>145826</v>
      </c>
      <c r="B181677">
        <v>1</v>
      </c>
    </row>
    <row r="181678" spans="1:2" x14ac:dyDescent="0.15">
      <c r="A181678" t="s">
        <v>145827</v>
      </c>
      <c r="B181678">
        <v>1</v>
      </c>
    </row>
    <row r="181679" spans="1:2" x14ac:dyDescent="0.15">
      <c r="A181679" t="s">
        <v>145828</v>
      </c>
      <c r="B181679">
        <v>1</v>
      </c>
    </row>
    <row r="181680" spans="1:2" x14ac:dyDescent="0.15">
      <c r="A181680" t="s">
        <v>145831</v>
      </c>
      <c r="B181680">
        <v>1</v>
      </c>
    </row>
    <row r="181681" spans="1:2" x14ac:dyDescent="0.15">
      <c r="A181681" t="s">
        <v>145832</v>
      </c>
      <c r="B181681">
        <v>1</v>
      </c>
    </row>
    <row r="181682" spans="1:2" x14ac:dyDescent="0.15">
      <c r="A181682" t="s">
        <v>145833</v>
      </c>
      <c r="B181682">
        <v>1</v>
      </c>
    </row>
    <row r="181683" spans="1:2" x14ac:dyDescent="0.15">
      <c r="A181683" t="s">
        <v>145834</v>
      </c>
      <c r="B181683">
        <v>1</v>
      </c>
    </row>
    <row r="181684" spans="1:2" x14ac:dyDescent="0.15">
      <c r="A181684" t="s">
        <v>145835</v>
      </c>
      <c r="B181684">
        <v>1</v>
      </c>
    </row>
    <row r="181685" spans="1:2" x14ac:dyDescent="0.15">
      <c r="A181685" t="s">
        <v>145836</v>
      </c>
      <c r="B181685">
        <v>1</v>
      </c>
    </row>
    <row r="181686" spans="1:2" x14ac:dyDescent="0.15">
      <c r="A181686" t="s">
        <v>145837</v>
      </c>
      <c r="B181686">
        <v>1</v>
      </c>
    </row>
    <row r="181687" spans="1:2" x14ac:dyDescent="0.15">
      <c r="A181687" t="s">
        <v>145838</v>
      </c>
      <c r="B181687">
        <v>1</v>
      </c>
    </row>
    <row r="181688" spans="1:2" x14ac:dyDescent="0.15">
      <c r="A181688" t="s">
        <v>145840</v>
      </c>
      <c r="B181688">
        <v>1</v>
      </c>
    </row>
    <row r="181689" spans="1:2" x14ac:dyDescent="0.15">
      <c r="A181689" t="s">
        <v>145844</v>
      </c>
      <c r="B181689">
        <v>1</v>
      </c>
    </row>
    <row r="181690" spans="1:2" x14ac:dyDescent="0.15">
      <c r="A181690" t="s">
        <v>145845</v>
      </c>
      <c r="B181690">
        <v>1</v>
      </c>
    </row>
    <row r="181691" spans="1:2" x14ac:dyDescent="0.15">
      <c r="A181691" t="s">
        <v>145846</v>
      </c>
      <c r="B181691">
        <v>1</v>
      </c>
    </row>
    <row r="181692" spans="1:2" x14ac:dyDescent="0.15">
      <c r="A181692" t="s">
        <v>145848</v>
      </c>
      <c r="B181692">
        <v>1</v>
      </c>
    </row>
    <row r="181693" spans="1:2" x14ac:dyDescent="0.15">
      <c r="A181693" t="s">
        <v>145849</v>
      </c>
      <c r="B181693">
        <v>1</v>
      </c>
    </row>
    <row r="181694" spans="1:2" x14ac:dyDescent="0.15">
      <c r="A181694" t="s">
        <v>145851</v>
      </c>
      <c r="B181694">
        <v>1</v>
      </c>
    </row>
    <row r="181695" spans="1:2" x14ac:dyDescent="0.15">
      <c r="A181695" t="s">
        <v>145852</v>
      </c>
      <c r="B181695">
        <v>1</v>
      </c>
    </row>
    <row r="181696" spans="1:2" x14ac:dyDescent="0.15">
      <c r="A181696" t="s">
        <v>145853</v>
      </c>
      <c r="B181696">
        <v>1</v>
      </c>
    </row>
    <row r="181697" spans="1:2" x14ac:dyDescent="0.15">
      <c r="A181697" t="s">
        <v>145854</v>
      </c>
      <c r="B181697">
        <v>1</v>
      </c>
    </row>
    <row r="181698" spans="1:2" x14ac:dyDescent="0.15">
      <c r="A181698" t="s">
        <v>145856</v>
      </c>
      <c r="B181698">
        <v>1</v>
      </c>
    </row>
    <row r="181699" spans="1:2" x14ac:dyDescent="0.15">
      <c r="A181699" t="s">
        <v>145857</v>
      </c>
      <c r="B181699">
        <v>1</v>
      </c>
    </row>
    <row r="181700" spans="1:2" x14ac:dyDescent="0.15">
      <c r="A181700" t="s">
        <v>145858</v>
      </c>
      <c r="B181700">
        <v>1</v>
      </c>
    </row>
    <row r="181701" spans="1:2" x14ac:dyDescent="0.15">
      <c r="A181701" t="s">
        <v>145859</v>
      </c>
      <c r="B181701">
        <v>1</v>
      </c>
    </row>
    <row r="181702" spans="1:2" x14ac:dyDescent="0.15">
      <c r="A181702" t="s">
        <v>145861</v>
      </c>
      <c r="B181702">
        <v>1</v>
      </c>
    </row>
    <row r="181703" spans="1:2" x14ac:dyDescent="0.15">
      <c r="A181703" t="s">
        <v>145862</v>
      </c>
      <c r="B181703">
        <v>1</v>
      </c>
    </row>
    <row r="181704" spans="1:2" x14ac:dyDescent="0.15">
      <c r="A181704" t="s">
        <v>145863</v>
      </c>
      <c r="B181704">
        <v>1</v>
      </c>
    </row>
    <row r="181705" spans="1:2" x14ac:dyDescent="0.15">
      <c r="A181705" t="s">
        <v>145865</v>
      </c>
      <c r="B181705">
        <v>1</v>
      </c>
    </row>
    <row r="181706" spans="1:2" x14ac:dyDescent="0.15">
      <c r="A181706" t="s">
        <v>145867</v>
      </c>
      <c r="B181706">
        <v>1</v>
      </c>
    </row>
    <row r="181707" spans="1:2" x14ac:dyDescent="0.15">
      <c r="A181707" t="s">
        <v>145868</v>
      </c>
      <c r="B181707">
        <v>1</v>
      </c>
    </row>
    <row r="181708" spans="1:2" x14ac:dyDescent="0.15">
      <c r="A181708" t="s">
        <v>145869</v>
      </c>
      <c r="B181708">
        <v>1</v>
      </c>
    </row>
    <row r="181709" spans="1:2" x14ac:dyDescent="0.15">
      <c r="A181709" t="s">
        <v>145870</v>
      </c>
      <c r="B181709">
        <v>1</v>
      </c>
    </row>
    <row r="181710" spans="1:2" x14ac:dyDescent="0.15">
      <c r="A181710" t="s">
        <v>145871</v>
      </c>
      <c r="B181710">
        <v>1</v>
      </c>
    </row>
    <row r="181711" spans="1:2" x14ac:dyDescent="0.15">
      <c r="A181711" t="s">
        <v>145872</v>
      </c>
      <c r="B181711">
        <v>1</v>
      </c>
    </row>
    <row r="181712" spans="1:2" x14ac:dyDescent="0.15">
      <c r="A181712" t="s">
        <v>145875</v>
      </c>
      <c r="B181712">
        <v>1</v>
      </c>
    </row>
    <row r="181713" spans="1:2" x14ac:dyDescent="0.15">
      <c r="A181713" t="s">
        <v>145876</v>
      </c>
      <c r="B181713">
        <v>1</v>
      </c>
    </row>
    <row r="181714" spans="1:2" x14ac:dyDescent="0.15">
      <c r="A181714" t="s">
        <v>145877</v>
      </c>
      <c r="B181714">
        <v>1</v>
      </c>
    </row>
    <row r="181715" spans="1:2" x14ac:dyDescent="0.15">
      <c r="A181715" t="s">
        <v>145878</v>
      </c>
      <c r="B181715">
        <v>1</v>
      </c>
    </row>
    <row r="181716" spans="1:2" x14ac:dyDescent="0.15">
      <c r="A181716" t="s">
        <v>145879</v>
      </c>
      <c r="B181716">
        <v>1</v>
      </c>
    </row>
    <row r="181717" spans="1:2" x14ac:dyDescent="0.15">
      <c r="A181717" t="s">
        <v>145880</v>
      </c>
      <c r="B181717">
        <v>1</v>
      </c>
    </row>
    <row r="181718" spans="1:2" x14ac:dyDescent="0.15">
      <c r="A181718" t="s">
        <v>145881</v>
      </c>
      <c r="B181718">
        <v>1</v>
      </c>
    </row>
    <row r="181719" spans="1:2" x14ac:dyDescent="0.15">
      <c r="A181719" t="s">
        <v>145882</v>
      </c>
      <c r="B181719">
        <v>1</v>
      </c>
    </row>
    <row r="181720" spans="1:2" x14ac:dyDescent="0.15">
      <c r="A181720" t="s">
        <v>145883</v>
      </c>
      <c r="B181720">
        <v>1</v>
      </c>
    </row>
    <row r="181721" spans="1:2" x14ac:dyDescent="0.15">
      <c r="A181721" t="s">
        <v>145884</v>
      </c>
      <c r="B181721">
        <v>1</v>
      </c>
    </row>
    <row r="181722" spans="1:2" x14ac:dyDescent="0.15">
      <c r="A181722" t="s">
        <v>145885</v>
      </c>
      <c r="B181722">
        <v>1</v>
      </c>
    </row>
    <row r="181723" spans="1:2" x14ac:dyDescent="0.15">
      <c r="A181723" t="s">
        <v>145886</v>
      </c>
      <c r="B181723">
        <v>1</v>
      </c>
    </row>
    <row r="181724" spans="1:2" x14ac:dyDescent="0.15">
      <c r="A181724" t="s">
        <v>145887</v>
      </c>
      <c r="B181724">
        <v>1</v>
      </c>
    </row>
    <row r="181725" spans="1:2" x14ac:dyDescent="0.15">
      <c r="A181725" t="s">
        <v>145888</v>
      </c>
      <c r="B181725">
        <v>1</v>
      </c>
    </row>
    <row r="181726" spans="1:2" x14ac:dyDescent="0.15">
      <c r="A181726" t="s">
        <v>145889</v>
      </c>
      <c r="B181726">
        <v>1</v>
      </c>
    </row>
    <row r="181727" spans="1:2" x14ac:dyDescent="0.15">
      <c r="A181727" t="s">
        <v>145890</v>
      </c>
      <c r="B181727">
        <v>1</v>
      </c>
    </row>
    <row r="181728" spans="1:2" x14ac:dyDescent="0.15">
      <c r="A181728" t="s">
        <v>145892</v>
      </c>
      <c r="B181728">
        <v>1</v>
      </c>
    </row>
    <row r="181729" spans="1:2" x14ac:dyDescent="0.15">
      <c r="A181729" t="s">
        <v>145893</v>
      </c>
      <c r="B181729">
        <v>1</v>
      </c>
    </row>
    <row r="181730" spans="1:2" x14ac:dyDescent="0.15">
      <c r="A181730" t="s">
        <v>145894</v>
      </c>
      <c r="B181730">
        <v>1</v>
      </c>
    </row>
    <row r="181731" spans="1:2" x14ac:dyDescent="0.15">
      <c r="A181731" t="s">
        <v>145895</v>
      </c>
      <c r="B181731">
        <v>1</v>
      </c>
    </row>
    <row r="181732" spans="1:2" x14ac:dyDescent="0.15">
      <c r="A181732" t="s">
        <v>145896</v>
      </c>
      <c r="B181732">
        <v>1</v>
      </c>
    </row>
    <row r="181733" spans="1:2" x14ac:dyDescent="0.15">
      <c r="A181733" t="s">
        <v>145897</v>
      </c>
      <c r="B181733">
        <v>1</v>
      </c>
    </row>
    <row r="181734" spans="1:2" x14ac:dyDescent="0.15">
      <c r="A181734" t="s">
        <v>145899</v>
      </c>
      <c r="B181734">
        <v>1</v>
      </c>
    </row>
    <row r="181735" spans="1:2" x14ac:dyDescent="0.15">
      <c r="A181735" t="s">
        <v>145900</v>
      </c>
      <c r="B181735">
        <v>1</v>
      </c>
    </row>
    <row r="181736" spans="1:2" x14ac:dyDescent="0.15">
      <c r="A181736" t="s">
        <v>145901</v>
      </c>
      <c r="B181736">
        <v>1</v>
      </c>
    </row>
    <row r="181737" spans="1:2" x14ac:dyDescent="0.15">
      <c r="A181737" t="s">
        <v>145902</v>
      </c>
      <c r="B181737">
        <v>1</v>
      </c>
    </row>
    <row r="181738" spans="1:2" x14ac:dyDescent="0.15">
      <c r="A181738" t="s">
        <v>145903</v>
      </c>
      <c r="B181738">
        <v>1</v>
      </c>
    </row>
    <row r="181739" spans="1:2" x14ac:dyDescent="0.15">
      <c r="A181739" t="s">
        <v>145904</v>
      </c>
      <c r="B181739">
        <v>1</v>
      </c>
    </row>
    <row r="181740" spans="1:2" x14ac:dyDescent="0.15">
      <c r="A181740" t="s">
        <v>145905</v>
      </c>
      <c r="B181740">
        <v>1</v>
      </c>
    </row>
    <row r="181741" spans="1:2" x14ac:dyDescent="0.15">
      <c r="A181741" t="s">
        <v>145906</v>
      </c>
      <c r="B181741">
        <v>1</v>
      </c>
    </row>
    <row r="181742" spans="1:2" x14ac:dyDescent="0.15">
      <c r="A181742" t="s">
        <v>145907</v>
      </c>
      <c r="B181742">
        <v>1</v>
      </c>
    </row>
    <row r="181743" spans="1:2" x14ac:dyDescent="0.15">
      <c r="A181743" t="s">
        <v>145908</v>
      </c>
      <c r="B181743">
        <v>1</v>
      </c>
    </row>
    <row r="181744" spans="1:2" x14ac:dyDescent="0.15">
      <c r="A181744" t="s">
        <v>145910</v>
      </c>
      <c r="B181744">
        <v>1</v>
      </c>
    </row>
    <row r="181745" spans="1:2" x14ac:dyDescent="0.15">
      <c r="A181745" t="s">
        <v>145911</v>
      </c>
      <c r="B181745">
        <v>1</v>
      </c>
    </row>
    <row r="181746" spans="1:2" x14ac:dyDescent="0.15">
      <c r="A181746" t="s">
        <v>145912</v>
      </c>
      <c r="B181746">
        <v>1</v>
      </c>
    </row>
    <row r="181747" spans="1:2" x14ac:dyDescent="0.15">
      <c r="A181747" t="s">
        <v>145913</v>
      </c>
      <c r="B181747">
        <v>1</v>
      </c>
    </row>
    <row r="181748" spans="1:2" x14ac:dyDescent="0.15">
      <c r="A181748" t="s">
        <v>145914</v>
      </c>
      <c r="B181748">
        <v>1</v>
      </c>
    </row>
    <row r="181749" spans="1:2" x14ac:dyDescent="0.15">
      <c r="A181749" t="s">
        <v>145915</v>
      </c>
      <c r="B181749">
        <v>1</v>
      </c>
    </row>
    <row r="181750" spans="1:2" x14ac:dyDescent="0.15">
      <c r="A181750" t="s">
        <v>145916</v>
      </c>
      <c r="B181750">
        <v>1</v>
      </c>
    </row>
    <row r="181751" spans="1:2" x14ac:dyDescent="0.15">
      <c r="A181751" t="s">
        <v>145917</v>
      </c>
      <c r="B181751">
        <v>1</v>
      </c>
    </row>
    <row r="181752" spans="1:2" x14ac:dyDescent="0.15">
      <c r="A181752" t="s">
        <v>145918</v>
      </c>
      <c r="B181752">
        <v>1</v>
      </c>
    </row>
    <row r="181753" spans="1:2" x14ac:dyDescent="0.15">
      <c r="A181753" t="s">
        <v>145919</v>
      </c>
      <c r="B181753">
        <v>1</v>
      </c>
    </row>
    <row r="181754" spans="1:2" x14ac:dyDescent="0.15">
      <c r="A181754" t="s">
        <v>145921</v>
      </c>
      <c r="B181754">
        <v>1</v>
      </c>
    </row>
    <row r="181755" spans="1:2" x14ac:dyDescent="0.15">
      <c r="A181755" t="s">
        <v>145922</v>
      </c>
      <c r="B181755">
        <v>1</v>
      </c>
    </row>
    <row r="181756" spans="1:2" x14ac:dyDescent="0.15">
      <c r="A181756" t="s">
        <v>145923</v>
      </c>
      <c r="B181756">
        <v>1</v>
      </c>
    </row>
    <row r="181757" spans="1:2" x14ac:dyDescent="0.15">
      <c r="A181757" t="s">
        <v>145924</v>
      </c>
      <c r="B181757">
        <v>1</v>
      </c>
    </row>
    <row r="181758" spans="1:2" x14ac:dyDescent="0.15">
      <c r="A181758" t="s">
        <v>145925</v>
      </c>
      <c r="B181758">
        <v>1</v>
      </c>
    </row>
    <row r="181759" spans="1:2" x14ac:dyDescent="0.15">
      <c r="A181759" t="s">
        <v>145926</v>
      </c>
      <c r="B181759">
        <v>1</v>
      </c>
    </row>
    <row r="181760" spans="1:2" x14ac:dyDescent="0.15">
      <c r="A181760" t="s">
        <v>145927</v>
      </c>
      <c r="B181760">
        <v>1</v>
      </c>
    </row>
    <row r="181761" spans="1:2" x14ac:dyDescent="0.15">
      <c r="A181761" t="s">
        <v>145930</v>
      </c>
      <c r="B181761">
        <v>1</v>
      </c>
    </row>
    <row r="181762" spans="1:2" x14ac:dyDescent="0.15">
      <c r="A181762" t="s">
        <v>145932</v>
      </c>
      <c r="B181762">
        <v>1</v>
      </c>
    </row>
    <row r="181763" spans="1:2" x14ac:dyDescent="0.15">
      <c r="A181763" t="s">
        <v>145934</v>
      </c>
      <c r="B181763">
        <v>1</v>
      </c>
    </row>
    <row r="181764" spans="1:2" x14ac:dyDescent="0.15">
      <c r="A181764" t="s">
        <v>145936</v>
      </c>
      <c r="B181764">
        <v>1</v>
      </c>
    </row>
    <row r="181765" spans="1:2" x14ac:dyDescent="0.15">
      <c r="A181765" t="s">
        <v>145938</v>
      </c>
      <c r="B181765">
        <v>1</v>
      </c>
    </row>
    <row r="181766" spans="1:2" x14ac:dyDescent="0.15">
      <c r="A181766" t="s">
        <v>145940</v>
      </c>
      <c r="B181766">
        <v>1</v>
      </c>
    </row>
    <row r="181767" spans="1:2" x14ac:dyDescent="0.15">
      <c r="A181767" t="s">
        <v>145941</v>
      </c>
      <c r="B181767">
        <v>1</v>
      </c>
    </row>
    <row r="181768" spans="1:2" x14ac:dyDescent="0.15">
      <c r="A181768" t="s">
        <v>145942</v>
      </c>
      <c r="B181768">
        <v>1</v>
      </c>
    </row>
    <row r="181769" spans="1:2" x14ac:dyDescent="0.15">
      <c r="A181769" t="s">
        <v>145943</v>
      </c>
      <c r="B181769">
        <v>1</v>
      </c>
    </row>
    <row r="181770" spans="1:2" x14ac:dyDescent="0.15">
      <c r="A181770" t="s">
        <v>145944</v>
      </c>
      <c r="B181770">
        <v>1</v>
      </c>
    </row>
    <row r="181771" spans="1:2" x14ac:dyDescent="0.15">
      <c r="A181771" t="s">
        <v>145945</v>
      </c>
      <c r="B181771">
        <v>1</v>
      </c>
    </row>
    <row r="181772" spans="1:2" x14ac:dyDescent="0.15">
      <c r="A181772" t="s">
        <v>145946</v>
      </c>
      <c r="B181772">
        <v>1</v>
      </c>
    </row>
    <row r="181773" spans="1:2" x14ac:dyDescent="0.15">
      <c r="A181773" t="s">
        <v>145947</v>
      </c>
      <c r="B181773">
        <v>1</v>
      </c>
    </row>
    <row r="181774" spans="1:2" x14ac:dyDescent="0.15">
      <c r="A181774" t="s">
        <v>145948</v>
      </c>
      <c r="B181774">
        <v>1</v>
      </c>
    </row>
    <row r="181775" spans="1:2" x14ac:dyDescent="0.15">
      <c r="A181775" t="s">
        <v>145949</v>
      </c>
      <c r="B181775">
        <v>1</v>
      </c>
    </row>
    <row r="181776" spans="1:2" x14ac:dyDescent="0.15">
      <c r="A181776" t="s">
        <v>145951</v>
      </c>
      <c r="B181776">
        <v>1</v>
      </c>
    </row>
    <row r="181777" spans="1:2" x14ac:dyDescent="0.15">
      <c r="A181777" t="s">
        <v>145952</v>
      </c>
      <c r="B181777">
        <v>1</v>
      </c>
    </row>
    <row r="181778" spans="1:2" x14ac:dyDescent="0.15">
      <c r="A181778" t="s">
        <v>145953</v>
      </c>
      <c r="B181778">
        <v>1</v>
      </c>
    </row>
    <row r="181779" spans="1:2" x14ac:dyDescent="0.15">
      <c r="A181779" t="s">
        <v>145954</v>
      </c>
      <c r="B181779">
        <v>1</v>
      </c>
    </row>
    <row r="181780" spans="1:2" x14ac:dyDescent="0.15">
      <c r="A181780" t="s">
        <v>145955</v>
      </c>
      <c r="B181780">
        <v>1</v>
      </c>
    </row>
    <row r="181781" spans="1:2" x14ac:dyDescent="0.15">
      <c r="A181781" t="s">
        <v>145956</v>
      </c>
      <c r="B181781">
        <v>1</v>
      </c>
    </row>
    <row r="181782" spans="1:2" x14ac:dyDescent="0.15">
      <c r="A181782" t="s">
        <v>145957</v>
      </c>
      <c r="B181782">
        <v>1</v>
      </c>
    </row>
    <row r="181783" spans="1:2" x14ac:dyDescent="0.15">
      <c r="A181783" t="s">
        <v>145959</v>
      </c>
      <c r="B181783">
        <v>1</v>
      </c>
    </row>
    <row r="181784" spans="1:2" x14ac:dyDescent="0.15">
      <c r="A181784" t="s">
        <v>145960</v>
      </c>
      <c r="B181784">
        <v>1</v>
      </c>
    </row>
    <row r="181785" spans="1:2" x14ac:dyDescent="0.15">
      <c r="A181785" t="s">
        <v>145962</v>
      </c>
      <c r="B181785">
        <v>1</v>
      </c>
    </row>
    <row r="181786" spans="1:2" x14ac:dyDescent="0.15">
      <c r="A181786" t="s">
        <v>145963</v>
      </c>
      <c r="B181786">
        <v>1</v>
      </c>
    </row>
    <row r="181787" spans="1:2" x14ac:dyDescent="0.15">
      <c r="A181787" t="s">
        <v>145964</v>
      </c>
      <c r="B181787">
        <v>1</v>
      </c>
    </row>
    <row r="181788" spans="1:2" x14ac:dyDescent="0.15">
      <c r="A181788" t="s">
        <v>145965</v>
      </c>
      <c r="B181788">
        <v>1</v>
      </c>
    </row>
    <row r="181789" spans="1:2" x14ac:dyDescent="0.15">
      <c r="A181789" t="s">
        <v>145967</v>
      </c>
      <c r="B181789">
        <v>1</v>
      </c>
    </row>
    <row r="181790" spans="1:2" x14ac:dyDescent="0.15">
      <c r="A181790" t="s">
        <v>145968</v>
      </c>
      <c r="B181790">
        <v>1</v>
      </c>
    </row>
    <row r="181791" spans="1:2" x14ac:dyDescent="0.15">
      <c r="A181791" t="s">
        <v>145969</v>
      </c>
      <c r="B181791">
        <v>1</v>
      </c>
    </row>
    <row r="181792" spans="1:2" x14ac:dyDescent="0.15">
      <c r="A181792" t="s">
        <v>145971</v>
      </c>
      <c r="B181792">
        <v>1</v>
      </c>
    </row>
    <row r="181793" spans="1:2" x14ac:dyDescent="0.15">
      <c r="A181793" t="s">
        <v>145972</v>
      </c>
      <c r="B181793">
        <v>1</v>
      </c>
    </row>
    <row r="181794" spans="1:2" x14ac:dyDescent="0.15">
      <c r="A181794" t="s">
        <v>145973</v>
      </c>
      <c r="B181794">
        <v>1</v>
      </c>
    </row>
    <row r="181795" spans="1:2" x14ac:dyDescent="0.15">
      <c r="A181795" t="s">
        <v>145974</v>
      </c>
      <c r="B181795">
        <v>1</v>
      </c>
    </row>
    <row r="181796" spans="1:2" x14ac:dyDescent="0.15">
      <c r="A181796" t="s">
        <v>145976</v>
      </c>
      <c r="B181796">
        <v>1</v>
      </c>
    </row>
    <row r="181797" spans="1:2" x14ac:dyDescent="0.15">
      <c r="A181797" t="s">
        <v>145977</v>
      </c>
      <c r="B181797">
        <v>1</v>
      </c>
    </row>
    <row r="181798" spans="1:2" x14ac:dyDescent="0.15">
      <c r="A181798" t="s">
        <v>145979</v>
      </c>
      <c r="B181798">
        <v>1</v>
      </c>
    </row>
    <row r="181799" spans="1:2" x14ac:dyDescent="0.15">
      <c r="A181799" t="s">
        <v>145980</v>
      </c>
      <c r="B181799">
        <v>1</v>
      </c>
    </row>
    <row r="181800" spans="1:2" x14ac:dyDescent="0.15">
      <c r="A181800" t="s">
        <v>145982</v>
      </c>
      <c r="B181800">
        <v>1</v>
      </c>
    </row>
    <row r="181801" spans="1:2" x14ac:dyDescent="0.15">
      <c r="A181801" t="s">
        <v>145983</v>
      </c>
      <c r="B181801">
        <v>1</v>
      </c>
    </row>
    <row r="181802" spans="1:2" x14ac:dyDescent="0.15">
      <c r="A181802" t="s">
        <v>145984</v>
      </c>
      <c r="B181802">
        <v>1</v>
      </c>
    </row>
    <row r="181803" spans="1:2" x14ac:dyDescent="0.15">
      <c r="A181803" t="s">
        <v>145986</v>
      </c>
      <c r="B181803">
        <v>1</v>
      </c>
    </row>
    <row r="181804" spans="1:2" x14ac:dyDescent="0.15">
      <c r="A181804" t="s">
        <v>145987</v>
      </c>
      <c r="B181804">
        <v>1</v>
      </c>
    </row>
    <row r="181805" spans="1:2" x14ac:dyDescent="0.15">
      <c r="A181805" t="s">
        <v>145988</v>
      </c>
      <c r="B181805">
        <v>1</v>
      </c>
    </row>
    <row r="181806" spans="1:2" x14ac:dyDescent="0.15">
      <c r="A181806" t="s">
        <v>145989</v>
      </c>
      <c r="B181806">
        <v>1</v>
      </c>
    </row>
    <row r="181807" spans="1:2" x14ac:dyDescent="0.15">
      <c r="A181807" t="s">
        <v>145991</v>
      </c>
      <c r="B181807">
        <v>1</v>
      </c>
    </row>
    <row r="181808" spans="1:2" x14ac:dyDescent="0.15">
      <c r="A181808" t="s">
        <v>145994</v>
      </c>
      <c r="B181808">
        <v>1</v>
      </c>
    </row>
    <row r="181809" spans="1:2" x14ac:dyDescent="0.15">
      <c r="A181809" t="s">
        <v>145995</v>
      </c>
      <c r="B181809">
        <v>1</v>
      </c>
    </row>
    <row r="181810" spans="1:2" x14ac:dyDescent="0.15">
      <c r="A181810" t="s">
        <v>145997</v>
      </c>
      <c r="B181810">
        <v>1</v>
      </c>
    </row>
    <row r="181811" spans="1:2" x14ac:dyDescent="0.15">
      <c r="A181811" t="s">
        <v>145998</v>
      </c>
      <c r="B181811">
        <v>1</v>
      </c>
    </row>
    <row r="181812" spans="1:2" x14ac:dyDescent="0.15">
      <c r="A181812" t="s">
        <v>145999</v>
      </c>
      <c r="B181812">
        <v>1</v>
      </c>
    </row>
    <row r="181813" spans="1:2" x14ac:dyDescent="0.15">
      <c r="A181813" t="s">
        <v>146000</v>
      </c>
      <c r="B181813">
        <v>1</v>
      </c>
    </row>
    <row r="181814" spans="1:2" x14ac:dyDescent="0.15">
      <c r="A181814" t="s">
        <v>146001</v>
      </c>
      <c r="B181814">
        <v>1</v>
      </c>
    </row>
    <row r="181815" spans="1:2" x14ac:dyDescent="0.15">
      <c r="A181815" t="s">
        <v>146002</v>
      </c>
      <c r="B181815">
        <v>1</v>
      </c>
    </row>
    <row r="181816" spans="1:2" x14ac:dyDescent="0.15">
      <c r="A181816" t="s">
        <v>146004</v>
      </c>
      <c r="B181816">
        <v>1</v>
      </c>
    </row>
    <row r="181817" spans="1:2" x14ac:dyDescent="0.15">
      <c r="A181817" t="s">
        <v>146005</v>
      </c>
      <c r="B181817">
        <v>1</v>
      </c>
    </row>
    <row r="181818" spans="1:2" x14ac:dyDescent="0.15">
      <c r="A181818" t="s">
        <v>146006</v>
      </c>
      <c r="B181818">
        <v>1</v>
      </c>
    </row>
    <row r="181819" spans="1:2" x14ac:dyDescent="0.15">
      <c r="A181819" t="s">
        <v>146007</v>
      </c>
      <c r="B181819">
        <v>1</v>
      </c>
    </row>
    <row r="181820" spans="1:2" x14ac:dyDescent="0.15">
      <c r="A181820" t="s">
        <v>146008</v>
      </c>
      <c r="B181820">
        <v>1</v>
      </c>
    </row>
    <row r="181821" spans="1:2" x14ac:dyDescent="0.15">
      <c r="A181821" t="s">
        <v>146009</v>
      </c>
      <c r="B181821">
        <v>1</v>
      </c>
    </row>
    <row r="181822" spans="1:2" x14ac:dyDescent="0.15">
      <c r="A181822" t="s">
        <v>146010</v>
      </c>
      <c r="B181822">
        <v>1</v>
      </c>
    </row>
    <row r="181823" spans="1:2" x14ac:dyDescent="0.15">
      <c r="A181823" t="s">
        <v>146011</v>
      </c>
      <c r="B181823">
        <v>1</v>
      </c>
    </row>
    <row r="181824" spans="1:2" x14ac:dyDescent="0.15">
      <c r="A181824" t="s">
        <v>146012</v>
      </c>
      <c r="B181824">
        <v>1</v>
      </c>
    </row>
    <row r="181825" spans="1:2" x14ac:dyDescent="0.15">
      <c r="A181825" t="s">
        <v>146013</v>
      </c>
      <c r="B181825">
        <v>1</v>
      </c>
    </row>
    <row r="181826" spans="1:2" x14ac:dyDescent="0.15">
      <c r="A181826" t="s">
        <v>146014</v>
      </c>
      <c r="B181826">
        <v>1</v>
      </c>
    </row>
    <row r="181827" spans="1:2" x14ac:dyDescent="0.15">
      <c r="A181827" t="s">
        <v>146015</v>
      </c>
      <c r="B181827">
        <v>1</v>
      </c>
    </row>
    <row r="181828" spans="1:2" x14ac:dyDescent="0.15">
      <c r="A181828" t="s">
        <v>146018</v>
      </c>
      <c r="B181828">
        <v>1</v>
      </c>
    </row>
    <row r="181829" spans="1:2" x14ac:dyDescent="0.15">
      <c r="A181829" t="s">
        <v>146020</v>
      </c>
      <c r="B181829">
        <v>1</v>
      </c>
    </row>
    <row r="181830" spans="1:2" x14ac:dyDescent="0.15">
      <c r="A181830" t="s">
        <v>146021</v>
      </c>
      <c r="B181830">
        <v>1</v>
      </c>
    </row>
    <row r="181831" spans="1:2" x14ac:dyDescent="0.15">
      <c r="A181831" t="s">
        <v>146022</v>
      </c>
      <c r="B181831">
        <v>1</v>
      </c>
    </row>
    <row r="181832" spans="1:2" x14ac:dyDescent="0.15">
      <c r="A181832" t="s">
        <v>146025</v>
      </c>
      <c r="B181832">
        <v>1</v>
      </c>
    </row>
    <row r="181833" spans="1:2" x14ac:dyDescent="0.15">
      <c r="A181833" t="s">
        <v>146027</v>
      </c>
      <c r="B181833">
        <v>1</v>
      </c>
    </row>
    <row r="181834" spans="1:2" x14ac:dyDescent="0.15">
      <c r="A181834" t="s">
        <v>146028</v>
      </c>
      <c r="B181834">
        <v>1</v>
      </c>
    </row>
    <row r="181835" spans="1:2" x14ac:dyDescent="0.15">
      <c r="A181835" t="s">
        <v>146029</v>
      </c>
      <c r="B181835">
        <v>1</v>
      </c>
    </row>
    <row r="181836" spans="1:2" x14ac:dyDescent="0.15">
      <c r="A181836" t="s">
        <v>146030</v>
      </c>
      <c r="B181836">
        <v>1</v>
      </c>
    </row>
    <row r="181837" spans="1:2" x14ac:dyDescent="0.15">
      <c r="A181837" t="s">
        <v>146031</v>
      </c>
      <c r="B181837">
        <v>1</v>
      </c>
    </row>
    <row r="181838" spans="1:2" x14ac:dyDescent="0.15">
      <c r="A181838" t="s">
        <v>146034</v>
      </c>
      <c r="B181838">
        <v>1</v>
      </c>
    </row>
    <row r="181839" spans="1:2" x14ac:dyDescent="0.15">
      <c r="A181839" t="s">
        <v>146035</v>
      </c>
      <c r="B181839">
        <v>1</v>
      </c>
    </row>
    <row r="181840" spans="1:2" x14ac:dyDescent="0.15">
      <c r="A181840" t="s">
        <v>146036</v>
      </c>
      <c r="B181840">
        <v>1</v>
      </c>
    </row>
    <row r="181841" spans="1:2" x14ac:dyDescent="0.15">
      <c r="A181841" t="s">
        <v>146037</v>
      </c>
      <c r="B181841">
        <v>1</v>
      </c>
    </row>
    <row r="181842" spans="1:2" x14ac:dyDescent="0.15">
      <c r="A181842" t="s">
        <v>146038</v>
      </c>
      <c r="B181842">
        <v>1</v>
      </c>
    </row>
    <row r="181843" spans="1:2" x14ac:dyDescent="0.15">
      <c r="A181843" t="s">
        <v>146039</v>
      </c>
      <c r="B181843">
        <v>1</v>
      </c>
    </row>
    <row r="181844" spans="1:2" x14ac:dyDescent="0.15">
      <c r="A181844" t="s">
        <v>146040</v>
      </c>
      <c r="B181844">
        <v>1</v>
      </c>
    </row>
    <row r="181845" spans="1:2" x14ac:dyDescent="0.15">
      <c r="A181845" t="s">
        <v>146041</v>
      </c>
      <c r="B181845">
        <v>1</v>
      </c>
    </row>
    <row r="181846" spans="1:2" x14ac:dyDescent="0.15">
      <c r="A181846" t="s">
        <v>146042</v>
      </c>
      <c r="B181846">
        <v>1</v>
      </c>
    </row>
    <row r="181847" spans="1:2" x14ac:dyDescent="0.15">
      <c r="A181847" t="s">
        <v>146043</v>
      </c>
      <c r="B181847">
        <v>1</v>
      </c>
    </row>
    <row r="181848" spans="1:2" x14ac:dyDescent="0.15">
      <c r="A181848" t="s">
        <v>146045</v>
      </c>
      <c r="B181848">
        <v>1</v>
      </c>
    </row>
    <row r="181849" spans="1:2" x14ac:dyDescent="0.15">
      <c r="A181849" t="s">
        <v>146046</v>
      </c>
      <c r="B181849">
        <v>1</v>
      </c>
    </row>
    <row r="181850" spans="1:2" x14ac:dyDescent="0.15">
      <c r="A181850" t="s">
        <v>146047</v>
      </c>
      <c r="B181850">
        <v>1</v>
      </c>
    </row>
    <row r="181851" spans="1:2" x14ac:dyDescent="0.15">
      <c r="A181851" t="s">
        <v>146048</v>
      </c>
      <c r="B181851">
        <v>1</v>
      </c>
    </row>
    <row r="181852" spans="1:2" x14ac:dyDescent="0.15">
      <c r="A181852" t="s">
        <v>146049</v>
      </c>
      <c r="B181852">
        <v>1</v>
      </c>
    </row>
    <row r="181853" spans="1:2" x14ac:dyDescent="0.15">
      <c r="A181853" t="s">
        <v>146051</v>
      </c>
      <c r="B181853">
        <v>1</v>
      </c>
    </row>
    <row r="181854" spans="1:2" x14ac:dyDescent="0.15">
      <c r="A181854" t="s">
        <v>146052</v>
      </c>
      <c r="B181854">
        <v>1</v>
      </c>
    </row>
    <row r="181855" spans="1:2" x14ac:dyDescent="0.15">
      <c r="A181855" t="s">
        <v>146053</v>
      </c>
      <c r="B181855">
        <v>1</v>
      </c>
    </row>
    <row r="181856" spans="1:2" x14ac:dyDescent="0.15">
      <c r="A181856" t="s">
        <v>146054</v>
      </c>
      <c r="B181856">
        <v>1</v>
      </c>
    </row>
    <row r="181857" spans="1:2" x14ac:dyDescent="0.15">
      <c r="A181857" t="s">
        <v>146055</v>
      </c>
      <c r="B181857">
        <v>1</v>
      </c>
    </row>
    <row r="181858" spans="1:2" x14ac:dyDescent="0.15">
      <c r="A181858" t="s">
        <v>146056</v>
      </c>
      <c r="B181858">
        <v>1</v>
      </c>
    </row>
    <row r="181859" spans="1:2" x14ac:dyDescent="0.15">
      <c r="A181859" t="s">
        <v>146058</v>
      </c>
      <c r="B181859">
        <v>1</v>
      </c>
    </row>
    <row r="181860" spans="1:2" x14ac:dyDescent="0.15">
      <c r="A181860" t="s">
        <v>146059</v>
      </c>
      <c r="B181860">
        <v>1</v>
      </c>
    </row>
    <row r="181861" spans="1:2" x14ac:dyDescent="0.15">
      <c r="A181861" t="s">
        <v>146060</v>
      </c>
      <c r="B181861">
        <v>1</v>
      </c>
    </row>
    <row r="181862" spans="1:2" x14ac:dyDescent="0.15">
      <c r="A181862" t="s">
        <v>146061</v>
      </c>
      <c r="B181862">
        <v>1</v>
      </c>
    </row>
    <row r="181863" spans="1:2" x14ac:dyDescent="0.15">
      <c r="A181863" t="s">
        <v>146062</v>
      </c>
      <c r="B181863">
        <v>1</v>
      </c>
    </row>
    <row r="181864" spans="1:2" x14ac:dyDescent="0.15">
      <c r="A181864" t="s">
        <v>146063</v>
      </c>
      <c r="B181864">
        <v>1</v>
      </c>
    </row>
    <row r="181865" spans="1:2" x14ac:dyDescent="0.15">
      <c r="A181865" t="s">
        <v>146064</v>
      </c>
      <c r="B181865">
        <v>1</v>
      </c>
    </row>
    <row r="181866" spans="1:2" x14ac:dyDescent="0.15">
      <c r="A181866" t="s">
        <v>146065</v>
      </c>
      <c r="B181866">
        <v>1</v>
      </c>
    </row>
    <row r="181867" spans="1:2" x14ac:dyDescent="0.15">
      <c r="A181867" t="s">
        <v>146066</v>
      </c>
      <c r="B181867">
        <v>1</v>
      </c>
    </row>
    <row r="181868" spans="1:2" x14ac:dyDescent="0.15">
      <c r="A181868" t="s">
        <v>146067</v>
      </c>
      <c r="B181868">
        <v>1</v>
      </c>
    </row>
    <row r="181869" spans="1:2" x14ac:dyDescent="0.15">
      <c r="A181869" t="s">
        <v>146068</v>
      </c>
      <c r="B181869">
        <v>1</v>
      </c>
    </row>
    <row r="181870" spans="1:2" x14ac:dyDescent="0.15">
      <c r="A181870" t="s">
        <v>146070</v>
      </c>
      <c r="B181870">
        <v>1</v>
      </c>
    </row>
    <row r="181871" spans="1:2" x14ac:dyDescent="0.15">
      <c r="A181871" t="s">
        <v>146071</v>
      </c>
      <c r="B181871">
        <v>1</v>
      </c>
    </row>
    <row r="181872" spans="1:2" x14ac:dyDescent="0.15">
      <c r="A181872" t="s">
        <v>146072</v>
      </c>
      <c r="B181872">
        <v>1</v>
      </c>
    </row>
    <row r="181873" spans="1:2" x14ac:dyDescent="0.15">
      <c r="A181873" t="s">
        <v>146073</v>
      </c>
      <c r="B181873">
        <v>1</v>
      </c>
    </row>
    <row r="181874" spans="1:2" x14ac:dyDescent="0.15">
      <c r="A181874" t="s">
        <v>146075</v>
      </c>
      <c r="B181874">
        <v>1</v>
      </c>
    </row>
    <row r="181875" spans="1:2" x14ac:dyDescent="0.15">
      <c r="A181875" t="s">
        <v>146076</v>
      </c>
      <c r="B181875">
        <v>1</v>
      </c>
    </row>
    <row r="181876" spans="1:2" x14ac:dyDescent="0.15">
      <c r="A181876" t="s">
        <v>146077</v>
      </c>
      <c r="B181876">
        <v>1</v>
      </c>
    </row>
    <row r="181877" spans="1:2" x14ac:dyDescent="0.15">
      <c r="A181877" t="s">
        <v>146078</v>
      </c>
      <c r="B181877">
        <v>1</v>
      </c>
    </row>
    <row r="181878" spans="1:2" x14ac:dyDescent="0.15">
      <c r="A181878" t="s">
        <v>146079</v>
      </c>
      <c r="B181878">
        <v>1</v>
      </c>
    </row>
    <row r="181879" spans="1:2" x14ac:dyDescent="0.15">
      <c r="A181879" t="s">
        <v>146080</v>
      </c>
      <c r="B181879">
        <v>1</v>
      </c>
    </row>
    <row r="181880" spans="1:2" x14ac:dyDescent="0.15">
      <c r="A181880" t="s">
        <v>146082</v>
      </c>
      <c r="B181880">
        <v>1</v>
      </c>
    </row>
    <row r="181881" spans="1:2" x14ac:dyDescent="0.15">
      <c r="A181881" t="s">
        <v>146083</v>
      </c>
      <c r="B181881">
        <v>1</v>
      </c>
    </row>
    <row r="181882" spans="1:2" x14ac:dyDescent="0.15">
      <c r="A181882" t="s">
        <v>146084</v>
      </c>
      <c r="B181882">
        <v>1</v>
      </c>
    </row>
    <row r="181883" spans="1:2" x14ac:dyDescent="0.15">
      <c r="A181883" t="s">
        <v>146085</v>
      </c>
      <c r="B181883">
        <v>1</v>
      </c>
    </row>
    <row r="181884" spans="1:2" x14ac:dyDescent="0.15">
      <c r="A181884" t="s">
        <v>146086</v>
      </c>
      <c r="B181884">
        <v>1</v>
      </c>
    </row>
    <row r="181885" spans="1:2" x14ac:dyDescent="0.15">
      <c r="A181885" t="s">
        <v>146087</v>
      </c>
      <c r="B181885">
        <v>1</v>
      </c>
    </row>
    <row r="181886" spans="1:2" x14ac:dyDescent="0.15">
      <c r="A181886" t="s">
        <v>146088</v>
      </c>
      <c r="B181886">
        <v>1</v>
      </c>
    </row>
    <row r="181887" spans="1:2" x14ac:dyDescent="0.15">
      <c r="A181887" t="s">
        <v>146089</v>
      </c>
      <c r="B181887">
        <v>1</v>
      </c>
    </row>
    <row r="181888" spans="1:2" x14ac:dyDescent="0.15">
      <c r="A181888" t="s">
        <v>146090</v>
      </c>
      <c r="B181888">
        <v>1</v>
      </c>
    </row>
    <row r="181889" spans="1:2" x14ac:dyDescent="0.15">
      <c r="A181889" t="s">
        <v>146091</v>
      </c>
      <c r="B181889">
        <v>1</v>
      </c>
    </row>
    <row r="181890" spans="1:2" x14ac:dyDescent="0.15">
      <c r="A181890" t="s">
        <v>146093</v>
      </c>
      <c r="B181890">
        <v>1</v>
      </c>
    </row>
    <row r="181891" spans="1:2" x14ac:dyDescent="0.15">
      <c r="A181891" t="s">
        <v>146095</v>
      </c>
      <c r="B181891">
        <v>1</v>
      </c>
    </row>
    <row r="181892" spans="1:2" x14ac:dyDescent="0.15">
      <c r="A181892" t="s">
        <v>146096</v>
      </c>
      <c r="B181892">
        <v>1</v>
      </c>
    </row>
    <row r="181893" spans="1:2" x14ac:dyDescent="0.15">
      <c r="A181893" t="s">
        <v>146097</v>
      </c>
      <c r="B181893">
        <v>1</v>
      </c>
    </row>
    <row r="181894" spans="1:2" x14ac:dyDescent="0.15">
      <c r="A181894" t="s">
        <v>146098</v>
      </c>
      <c r="B181894">
        <v>1</v>
      </c>
    </row>
    <row r="181895" spans="1:2" x14ac:dyDescent="0.15">
      <c r="A181895" t="s">
        <v>146099</v>
      </c>
      <c r="B181895">
        <v>1</v>
      </c>
    </row>
    <row r="181896" spans="1:2" x14ac:dyDescent="0.15">
      <c r="A181896" t="s">
        <v>146101</v>
      </c>
      <c r="B181896">
        <v>1</v>
      </c>
    </row>
    <row r="181897" spans="1:2" x14ac:dyDescent="0.15">
      <c r="A181897" t="s">
        <v>146102</v>
      </c>
      <c r="B181897">
        <v>1</v>
      </c>
    </row>
    <row r="181898" spans="1:2" x14ac:dyDescent="0.15">
      <c r="A181898" t="s">
        <v>146103</v>
      </c>
      <c r="B181898">
        <v>1</v>
      </c>
    </row>
    <row r="181899" spans="1:2" x14ac:dyDescent="0.15">
      <c r="A181899" t="s">
        <v>146104</v>
      </c>
      <c r="B181899">
        <v>1</v>
      </c>
    </row>
    <row r="181900" spans="1:2" x14ac:dyDescent="0.15">
      <c r="A181900" t="s">
        <v>146105</v>
      </c>
      <c r="B181900">
        <v>1</v>
      </c>
    </row>
    <row r="181901" spans="1:2" x14ac:dyDescent="0.15">
      <c r="A181901" t="s">
        <v>146106</v>
      </c>
      <c r="B181901">
        <v>1</v>
      </c>
    </row>
    <row r="181902" spans="1:2" x14ac:dyDescent="0.15">
      <c r="A181902" t="s">
        <v>146107</v>
      </c>
      <c r="B181902">
        <v>1</v>
      </c>
    </row>
    <row r="181903" spans="1:2" x14ac:dyDescent="0.15">
      <c r="A181903" t="s">
        <v>146108</v>
      </c>
      <c r="B181903">
        <v>1</v>
      </c>
    </row>
    <row r="181904" spans="1:2" x14ac:dyDescent="0.15">
      <c r="A181904" t="s">
        <v>146109</v>
      </c>
      <c r="B181904">
        <v>1</v>
      </c>
    </row>
    <row r="181905" spans="1:2" x14ac:dyDescent="0.15">
      <c r="A181905" t="s">
        <v>146110</v>
      </c>
      <c r="B181905">
        <v>1</v>
      </c>
    </row>
    <row r="181906" spans="1:2" x14ac:dyDescent="0.15">
      <c r="A181906" t="s">
        <v>146111</v>
      </c>
      <c r="B181906">
        <v>1</v>
      </c>
    </row>
    <row r="181907" spans="1:2" x14ac:dyDescent="0.15">
      <c r="A181907" t="s">
        <v>146113</v>
      </c>
      <c r="B181907">
        <v>1</v>
      </c>
    </row>
    <row r="181908" spans="1:2" x14ac:dyDescent="0.15">
      <c r="A181908" t="s">
        <v>146114</v>
      </c>
      <c r="B181908">
        <v>1</v>
      </c>
    </row>
    <row r="181909" spans="1:2" x14ac:dyDescent="0.15">
      <c r="A181909" t="s">
        <v>146116</v>
      </c>
      <c r="B181909">
        <v>1</v>
      </c>
    </row>
    <row r="181910" spans="1:2" x14ac:dyDescent="0.15">
      <c r="A181910" t="s">
        <v>146117</v>
      </c>
      <c r="B181910">
        <v>1</v>
      </c>
    </row>
    <row r="181911" spans="1:2" x14ac:dyDescent="0.15">
      <c r="A181911" t="s">
        <v>146118</v>
      </c>
      <c r="B181911">
        <v>1</v>
      </c>
    </row>
    <row r="181912" spans="1:2" x14ac:dyDescent="0.15">
      <c r="A181912" t="s">
        <v>146120</v>
      </c>
      <c r="B181912">
        <v>1</v>
      </c>
    </row>
    <row r="181913" spans="1:2" x14ac:dyDescent="0.15">
      <c r="A181913" t="s">
        <v>146121</v>
      </c>
      <c r="B181913">
        <v>1</v>
      </c>
    </row>
    <row r="181914" spans="1:2" x14ac:dyDescent="0.15">
      <c r="A181914" t="s">
        <v>146122</v>
      </c>
      <c r="B181914">
        <v>1</v>
      </c>
    </row>
    <row r="181915" spans="1:2" x14ac:dyDescent="0.15">
      <c r="A181915" t="s">
        <v>146124</v>
      </c>
      <c r="B181915">
        <v>1</v>
      </c>
    </row>
    <row r="181916" spans="1:2" x14ac:dyDescent="0.15">
      <c r="A181916" t="s">
        <v>146126</v>
      </c>
      <c r="B181916">
        <v>1</v>
      </c>
    </row>
    <row r="181917" spans="1:2" x14ac:dyDescent="0.15">
      <c r="A181917" t="s">
        <v>146127</v>
      </c>
      <c r="B181917">
        <v>1</v>
      </c>
    </row>
    <row r="181918" spans="1:2" x14ac:dyDescent="0.15">
      <c r="A181918" t="s">
        <v>146128</v>
      </c>
      <c r="B181918">
        <v>1</v>
      </c>
    </row>
    <row r="181919" spans="1:2" x14ac:dyDescent="0.15">
      <c r="A181919" t="s">
        <v>146131</v>
      </c>
      <c r="B181919">
        <v>1</v>
      </c>
    </row>
    <row r="181920" spans="1:2" x14ac:dyDescent="0.15">
      <c r="A181920" t="s">
        <v>146134</v>
      </c>
      <c r="B181920">
        <v>1</v>
      </c>
    </row>
    <row r="181921" spans="1:2" x14ac:dyDescent="0.15">
      <c r="A181921" t="s">
        <v>146135</v>
      </c>
      <c r="B181921">
        <v>1</v>
      </c>
    </row>
    <row r="181922" spans="1:2" x14ac:dyDescent="0.15">
      <c r="A181922" t="s">
        <v>146137</v>
      </c>
      <c r="B181922">
        <v>1</v>
      </c>
    </row>
    <row r="181923" spans="1:2" x14ac:dyDescent="0.15">
      <c r="A181923" t="s">
        <v>146139</v>
      </c>
      <c r="B181923">
        <v>1</v>
      </c>
    </row>
    <row r="181924" spans="1:2" x14ac:dyDescent="0.15">
      <c r="A181924" t="s">
        <v>146140</v>
      </c>
      <c r="B181924">
        <v>1</v>
      </c>
    </row>
    <row r="181925" spans="1:2" x14ac:dyDescent="0.15">
      <c r="A181925" t="s">
        <v>146141</v>
      </c>
      <c r="B181925">
        <v>1</v>
      </c>
    </row>
    <row r="181926" spans="1:2" x14ac:dyDescent="0.15">
      <c r="A181926" t="s">
        <v>146142</v>
      </c>
      <c r="B181926">
        <v>1</v>
      </c>
    </row>
    <row r="181927" spans="1:2" x14ac:dyDescent="0.15">
      <c r="A181927" t="s">
        <v>146144</v>
      </c>
      <c r="B181927">
        <v>1</v>
      </c>
    </row>
    <row r="181928" spans="1:2" x14ac:dyDescent="0.15">
      <c r="A181928" t="s">
        <v>146145</v>
      </c>
      <c r="B181928">
        <v>1</v>
      </c>
    </row>
    <row r="181929" spans="1:2" x14ac:dyDescent="0.15">
      <c r="A181929" t="s">
        <v>146146</v>
      </c>
      <c r="B181929">
        <v>1</v>
      </c>
    </row>
    <row r="181930" spans="1:2" x14ac:dyDescent="0.15">
      <c r="A181930" t="s">
        <v>146148</v>
      </c>
      <c r="B181930">
        <v>1</v>
      </c>
    </row>
    <row r="181931" spans="1:2" x14ac:dyDescent="0.15">
      <c r="A181931" t="s">
        <v>146149</v>
      </c>
      <c r="B181931">
        <v>1</v>
      </c>
    </row>
    <row r="181932" spans="1:2" x14ac:dyDescent="0.15">
      <c r="A181932" t="s">
        <v>146150</v>
      </c>
      <c r="B181932">
        <v>1</v>
      </c>
    </row>
    <row r="181933" spans="1:2" x14ac:dyDescent="0.15">
      <c r="A181933" t="s">
        <v>146151</v>
      </c>
      <c r="B181933">
        <v>1</v>
      </c>
    </row>
    <row r="181934" spans="1:2" x14ac:dyDescent="0.15">
      <c r="A181934" t="s">
        <v>146154</v>
      </c>
      <c r="B181934">
        <v>1</v>
      </c>
    </row>
    <row r="181935" spans="1:2" x14ac:dyDescent="0.15">
      <c r="A181935" t="s">
        <v>146155</v>
      </c>
      <c r="B181935">
        <v>1</v>
      </c>
    </row>
    <row r="181936" spans="1:2" x14ac:dyDescent="0.15">
      <c r="A181936" t="s">
        <v>146156</v>
      </c>
      <c r="B181936">
        <v>1</v>
      </c>
    </row>
    <row r="181937" spans="1:2" x14ac:dyDescent="0.15">
      <c r="A181937" t="s">
        <v>146157</v>
      </c>
      <c r="B181937">
        <v>1</v>
      </c>
    </row>
    <row r="181938" spans="1:2" x14ac:dyDescent="0.15">
      <c r="A181938" t="s">
        <v>146158</v>
      </c>
      <c r="B181938">
        <v>1</v>
      </c>
    </row>
    <row r="181939" spans="1:2" x14ac:dyDescent="0.15">
      <c r="A181939" t="s">
        <v>146159</v>
      </c>
      <c r="B181939">
        <v>1</v>
      </c>
    </row>
    <row r="181940" spans="1:2" x14ac:dyDescent="0.15">
      <c r="A181940" t="s">
        <v>146160</v>
      </c>
      <c r="B181940">
        <v>1</v>
      </c>
    </row>
    <row r="181941" spans="1:2" x14ac:dyDescent="0.15">
      <c r="A181941" t="s">
        <v>146161</v>
      </c>
      <c r="B181941">
        <v>1</v>
      </c>
    </row>
    <row r="181942" spans="1:2" x14ac:dyDescent="0.15">
      <c r="A181942" t="s">
        <v>146162</v>
      </c>
      <c r="B181942">
        <v>1</v>
      </c>
    </row>
    <row r="181943" spans="1:2" x14ac:dyDescent="0.15">
      <c r="A181943" t="s">
        <v>146163</v>
      </c>
      <c r="B181943">
        <v>1</v>
      </c>
    </row>
    <row r="181944" spans="1:2" x14ac:dyDescent="0.15">
      <c r="A181944" t="s">
        <v>146164</v>
      </c>
      <c r="B181944">
        <v>1</v>
      </c>
    </row>
    <row r="181945" spans="1:2" x14ac:dyDescent="0.15">
      <c r="A181945" t="s">
        <v>146165</v>
      </c>
      <c r="B181945">
        <v>1</v>
      </c>
    </row>
    <row r="181946" spans="1:2" x14ac:dyDescent="0.15">
      <c r="A181946" t="s">
        <v>146166</v>
      </c>
      <c r="B181946">
        <v>1</v>
      </c>
    </row>
    <row r="181947" spans="1:2" x14ac:dyDescent="0.15">
      <c r="A181947" t="s">
        <v>146167</v>
      </c>
      <c r="B181947">
        <v>1</v>
      </c>
    </row>
    <row r="181948" spans="1:2" x14ac:dyDescent="0.15">
      <c r="A181948" t="s">
        <v>146170</v>
      </c>
      <c r="B181948">
        <v>1</v>
      </c>
    </row>
    <row r="181949" spans="1:2" x14ac:dyDescent="0.15">
      <c r="A181949" t="s">
        <v>146171</v>
      </c>
      <c r="B181949">
        <v>1</v>
      </c>
    </row>
    <row r="181950" spans="1:2" x14ac:dyDescent="0.15">
      <c r="A181950" t="s">
        <v>146172</v>
      </c>
      <c r="B181950">
        <v>1</v>
      </c>
    </row>
    <row r="181951" spans="1:2" x14ac:dyDescent="0.15">
      <c r="A181951" t="s">
        <v>146173</v>
      </c>
      <c r="B181951">
        <v>1</v>
      </c>
    </row>
    <row r="181952" spans="1:2" x14ac:dyDescent="0.15">
      <c r="A181952" t="s">
        <v>146174</v>
      </c>
      <c r="B181952">
        <v>1</v>
      </c>
    </row>
    <row r="181953" spans="1:2" x14ac:dyDescent="0.15">
      <c r="A181953" t="s">
        <v>146175</v>
      </c>
      <c r="B181953">
        <v>1</v>
      </c>
    </row>
    <row r="181954" spans="1:2" x14ac:dyDescent="0.15">
      <c r="A181954" t="s">
        <v>146176</v>
      </c>
      <c r="B181954">
        <v>1</v>
      </c>
    </row>
    <row r="181955" spans="1:2" x14ac:dyDescent="0.15">
      <c r="A181955" t="s">
        <v>146177</v>
      </c>
      <c r="B181955">
        <v>1</v>
      </c>
    </row>
    <row r="181956" spans="1:2" x14ac:dyDescent="0.15">
      <c r="A181956" t="s">
        <v>146178</v>
      </c>
      <c r="B181956">
        <v>1</v>
      </c>
    </row>
    <row r="181957" spans="1:2" x14ac:dyDescent="0.15">
      <c r="A181957" t="s">
        <v>146179</v>
      </c>
      <c r="B181957">
        <v>1</v>
      </c>
    </row>
    <row r="181958" spans="1:2" x14ac:dyDescent="0.15">
      <c r="A181958" t="s">
        <v>146180</v>
      </c>
      <c r="B181958">
        <v>1</v>
      </c>
    </row>
    <row r="181959" spans="1:2" x14ac:dyDescent="0.15">
      <c r="A181959" t="s">
        <v>146181</v>
      </c>
      <c r="B181959">
        <v>1</v>
      </c>
    </row>
    <row r="181960" spans="1:2" x14ac:dyDescent="0.15">
      <c r="A181960" t="s">
        <v>146182</v>
      </c>
      <c r="B181960">
        <v>1</v>
      </c>
    </row>
    <row r="181961" spans="1:2" x14ac:dyDescent="0.15">
      <c r="A181961" t="s">
        <v>146183</v>
      </c>
      <c r="B181961">
        <v>1</v>
      </c>
    </row>
    <row r="181962" spans="1:2" x14ac:dyDescent="0.15">
      <c r="A181962" t="s">
        <v>146184</v>
      </c>
      <c r="B181962">
        <v>1</v>
      </c>
    </row>
    <row r="181963" spans="1:2" x14ac:dyDescent="0.15">
      <c r="A181963" t="s">
        <v>146187</v>
      </c>
      <c r="B181963">
        <v>1</v>
      </c>
    </row>
    <row r="181964" spans="1:2" x14ac:dyDescent="0.15">
      <c r="A181964" t="s">
        <v>146188</v>
      </c>
      <c r="B181964">
        <v>1</v>
      </c>
    </row>
    <row r="181965" spans="1:2" x14ac:dyDescent="0.15">
      <c r="A181965" t="s">
        <v>146190</v>
      </c>
      <c r="B181965">
        <v>1</v>
      </c>
    </row>
    <row r="181966" spans="1:2" x14ac:dyDescent="0.15">
      <c r="A181966" t="s">
        <v>146191</v>
      </c>
      <c r="B181966">
        <v>1</v>
      </c>
    </row>
    <row r="181967" spans="1:2" x14ac:dyDescent="0.15">
      <c r="A181967" t="s">
        <v>146192</v>
      </c>
      <c r="B181967">
        <v>1</v>
      </c>
    </row>
    <row r="181968" spans="1:2" x14ac:dyDescent="0.15">
      <c r="A181968" t="s">
        <v>146194</v>
      </c>
      <c r="B181968">
        <v>1</v>
      </c>
    </row>
    <row r="181969" spans="1:2" x14ac:dyDescent="0.15">
      <c r="A181969" t="s">
        <v>146195</v>
      </c>
      <c r="B181969">
        <v>1</v>
      </c>
    </row>
    <row r="181970" spans="1:2" x14ac:dyDescent="0.15">
      <c r="A181970" t="s">
        <v>146196</v>
      </c>
      <c r="B181970">
        <v>1</v>
      </c>
    </row>
    <row r="181971" spans="1:2" x14ac:dyDescent="0.15">
      <c r="A181971" t="s">
        <v>146197</v>
      </c>
      <c r="B181971">
        <v>1</v>
      </c>
    </row>
    <row r="181972" spans="1:2" x14ac:dyDescent="0.15">
      <c r="A181972" t="s">
        <v>146198</v>
      </c>
      <c r="B181972">
        <v>1</v>
      </c>
    </row>
    <row r="181973" spans="1:2" x14ac:dyDescent="0.15">
      <c r="A181973" t="s">
        <v>146199</v>
      </c>
      <c r="B181973">
        <v>1</v>
      </c>
    </row>
    <row r="181974" spans="1:2" x14ac:dyDescent="0.15">
      <c r="A181974" t="s">
        <v>146200</v>
      </c>
      <c r="B181974">
        <v>1</v>
      </c>
    </row>
    <row r="181975" spans="1:2" x14ac:dyDescent="0.15">
      <c r="A181975" t="s">
        <v>146201</v>
      </c>
      <c r="B181975">
        <v>1</v>
      </c>
    </row>
    <row r="181976" spans="1:2" x14ac:dyDescent="0.15">
      <c r="A181976" t="s">
        <v>146203</v>
      </c>
      <c r="B181976">
        <v>1</v>
      </c>
    </row>
    <row r="181977" spans="1:2" x14ac:dyDescent="0.15">
      <c r="A181977" t="s">
        <v>146205</v>
      </c>
      <c r="B181977">
        <v>1</v>
      </c>
    </row>
    <row r="181978" spans="1:2" x14ac:dyDescent="0.15">
      <c r="A181978" t="s">
        <v>146206</v>
      </c>
      <c r="B181978">
        <v>1</v>
      </c>
    </row>
    <row r="181979" spans="1:2" x14ac:dyDescent="0.15">
      <c r="A181979" t="s">
        <v>146208</v>
      </c>
      <c r="B181979">
        <v>1</v>
      </c>
    </row>
    <row r="181980" spans="1:2" x14ac:dyDescent="0.15">
      <c r="A181980" t="s">
        <v>146209</v>
      </c>
      <c r="B181980">
        <v>1</v>
      </c>
    </row>
    <row r="181981" spans="1:2" x14ac:dyDescent="0.15">
      <c r="A181981" t="s">
        <v>146210</v>
      </c>
      <c r="B181981">
        <v>1</v>
      </c>
    </row>
    <row r="181982" spans="1:2" x14ac:dyDescent="0.15">
      <c r="A181982" t="s">
        <v>146211</v>
      </c>
      <c r="B181982">
        <v>1</v>
      </c>
    </row>
    <row r="181983" spans="1:2" x14ac:dyDescent="0.15">
      <c r="A181983" t="s">
        <v>146212</v>
      </c>
      <c r="B181983">
        <v>1</v>
      </c>
    </row>
    <row r="181984" spans="1:2" x14ac:dyDescent="0.15">
      <c r="A181984" t="s">
        <v>146213</v>
      </c>
      <c r="B181984">
        <v>1</v>
      </c>
    </row>
    <row r="181985" spans="1:2" x14ac:dyDescent="0.15">
      <c r="A181985" t="s">
        <v>146215</v>
      </c>
      <c r="B181985">
        <v>1</v>
      </c>
    </row>
    <row r="181986" spans="1:2" x14ac:dyDescent="0.15">
      <c r="A181986" t="s">
        <v>146216</v>
      </c>
      <c r="B181986">
        <v>1</v>
      </c>
    </row>
    <row r="181987" spans="1:2" x14ac:dyDescent="0.15">
      <c r="A181987" t="s">
        <v>146219</v>
      </c>
      <c r="B181987">
        <v>1</v>
      </c>
    </row>
    <row r="181988" spans="1:2" x14ac:dyDescent="0.15">
      <c r="A181988" t="s">
        <v>146220</v>
      </c>
      <c r="B181988">
        <v>1</v>
      </c>
    </row>
    <row r="181989" spans="1:2" x14ac:dyDescent="0.15">
      <c r="A181989" t="s">
        <v>146221</v>
      </c>
      <c r="B181989">
        <v>1</v>
      </c>
    </row>
    <row r="181990" spans="1:2" x14ac:dyDescent="0.15">
      <c r="A181990" t="s">
        <v>146222</v>
      </c>
      <c r="B181990">
        <v>1</v>
      </c>
    </row>
    <row r="181991" spans="1:2" x14ac:dyDescent="0.15">
      <c r="A181991" t="s">
        <v>146223</v>
      </c>
      <c r="B181991">
        <v>1</v>
      </c>
    </row>
    <row r="181992" spans="1:2" x14ac:dyDescent="0.15">
      <c r="A181992" t="s">
        <v>146224</v>
      </c>
      <c r="B181992">
        <v>1</v>
      </c>
    </row>
    <row r="181993" spans="1:2" x14ac:dyDescent="0.15">
      <c r="A181993" t="s">
        <v>146227</v>
      </c>
      <c r="B181993">
        <v>1</v>
      </c>
    </row>
    <row r="181994" spans="1:2" x14ac:dyDescent="0.15">
      <c r="A181994" t="s">
        <v>146229</v>
      </c>
      <c r="B181994">
        <v>1</v>
      </c>
    </row>
    <row r="181995" spans="1:2" x14ac:dyDescent="0.15">
      <c r="A181995" t="s">
        <v>146230</v>
      </c>
      <c r="B181995">
        <v>1</v>
      </c>
    </row>
    <row r="181996" spans="1:2" x14ac:dyDescent="0.15">
      <c r="A181996" t="s">
        <v>146231</v>
      </c>
      <c r="B181996">
        <v>1</v>
      </c>
    </row>
    <row r="181997" spans="1:2" x14ac:dyDescent="0.15">
      <c r="A181997" t="s">
        <v>146233</v>
      </c>
      <c r="B181997">
        <v>1</v>
      </c>
    </row>
    <row r="181998" spans="1:2" x14ac:dyDescent="0.15">
      <c r="A181998" t="s">
        <v>146234</v>
      </c>
      <c r="B181998">
        <v>1</v>
      </c>
    </row>
    <row r="181999" spans="1:2" x14ac:dyDescent="0.15">
      <c r="A181999" t="s">
        <v>146235</v>
      </c>
      <c r="B181999">
        <v>1</v>
      </c>
    </row>
    <row r="182000" spans="1:2" x14ac:dyDescent="0.15">
      <c r="A182000" t="s">
        <v>146236</v>
      </c>
      <c r="B182000">
        <v>1</v>
      </c>
    </row>
    <row r="182001" spans="1:2" x14ac:dyDescent="0.15">
      <c r="A182001" t="s">
        <v>146237</v>
      </c>
      <c r="B182001">
        <v>1</v>
      </c>
    </row>
    <row r="182002" spans="1:2" x14ac:dyDescent="0.15">
      <c r="A182002" t="s">
        <v>146239</v>
      </c>
      <c r="B182002">
        <v>1</v>
      </c>
    </row>
    <row r="182003" spans="1:2" x14ac:dyDescent="0.15">
      <c r="A182003" t="s">
        <v>146241</v>
      </c>
      <c r="B182003">
        <v>1</v>
      </c>
    </row>
    <row r="182004" spans="1:2" x14ac:dyDescent="0.15">
      <c r="A182004" t="s">
        <v>146242</v>
      </c>
      <c r="B182004">
        <v>1</v>
      </c>
    </row>
    <row r="182005" spans="1:2" x14ac:dyDescent="0.15">
      <c r="A182005" t="s">
        <v>146243</v>
      </c>
      <c r="B182005">
        <v>1</v>
      </c>
    </row>
    <row r="182006" spans="1:2" x14ac:dyDescent="0.15">
      <c r="A182006" t="s">
        <v>146244</v>
      </c>
      <c r="B182006">
        <v>1</v>
      </c>
    </row>
    <row r="182007" spans="1:2" x14ac:dyDescent="0.15">
      <c r="A182007" t="s">
        <v>146245</v>
      </c>
      <c r="B182007">
        <v>1</v>
      </c>
    </row>
    <row r="182008" spans="1:2" x14ac:dyDescent="0.15">
      <c r="A182008" t="s">
        <v>146247</v>
      </c>
      <c r="B182008">
        <v>1</v>
      </c>
    </row>
    <row r="182009" spans="1:2" x14ac:dyDescent="0.15">
      <c r="A182009" t="s">
        <v>146248</v>
      </c>
      <c r="B182009">
        <v>1</v>
      </c>
    </row>
    <row r="182010" spans="1:2" x14ac:dyDescent="0.15">
      <c r="A182010" t="s">
        <v>146250</v>
      </c>
      <c r="B182010">
        <v>1</v>
      </c>
    </row>
    <row r="182011" spans="1:2" x14ac:dyDescent="0.15">
      <c r="A182011" t="s">
        <v>146251</v>
      </c>
      <c r="B182011">
        <v>1</v>
      </c>
    </row>
    <row r="182012" spans="1:2" x14ac:dyDescent="0.15">
      <c r="A182012" t="s">
        <v>146252</v>
      </c>
      <c r="B182012">
        <v>1</v>
      </c>
    </row>
    <row r="182013" spans="1:2" x14ac:dyDescent="0.15">
      <c r="A182013" t="s">
        <v>146253</v>
      </c>
      <c r="B182013">
        <v>1</v>
      </c>
    </row>
    <row r="182014" spans="1:2" x14ac:dyDescent="0.15">
      <c r="A182014" t="s">
        <v>146254</v>
      </c>
      <c r="B182014">
        <v>1</v>
      </c>
    </row>
    <row r="182015" spans="1:2" x14ac:dyDescent="0.15">
      <c r="A182015" t="s">
        <v>146255</v>
      </c>
      <c r="B182015">
        <v>1</v>
      </c>
    </row>
    <row r="182016" spans="1:2" x14ac:dyDescent="0.15">
      <c r="A182016" t="s">
        <v>146257</v>
      </c>
      <c r="B182016">
        <v>1</v>
      </c>
    </row>
    <row r="182017" spans="1:2" x14ac:dyDescent="0.15">
      <c r="A182017" t="s">
        <v>146258</v>
      </c>
      <c r="B182017">
        <v>1</v>
      </c>
    </row>
    <row r="182018" spans="1:2" x14ac:dyDescent="0.15">
      <c r="A182018" t="s">
        <v>146259</v>
      </c>
      <c r="B182018">
        <v>1</v>
      </c>
    </row>
    <row r="182019" spans="1:2" x14ac:dyDescent="0.15">
      <c r="A182019" t="s">
        <v>146260</v>
      </c>
      <c r="B182019">
        <v>1</v>
      </c>
    </row>
    <row r="182020" spans="1:2" x14ac:dyDescent="0.15">
      <c r="A182020" t="s">
        <v>146261</v>
      </c>
      <c r="B182020">
        <v>1</v>
      </c>
    </row>
    <row r="182021" spans="1:2" x14ac:dyDescent="0.15">
      <c r="A182021" t="s">
        <v>146262</v>
      </c>
      <c r="B182021">
        <v>1</v>
      </c>
    </row>
    <row r="182022" spans="1:2" x14ac:dyDescent="0.15">
      <c r="A182022" t="s">
        <v>146265</v>
      </c>
      <c r="B182022">
        <v>1</v>
      </c>
    </row>
    <row r="182023" spans="1:2" x14ac:dyDescent="0.15">
      <c r="A182023" t="s">
        <v>146267</v>
      </c>
      <c r="B182023">
        <v>1</v>
      </c>
    </row>
    <row r="182024" spans="1:2" x14ac:dyDescent="0.15">
      <c r="A182024" t="s">
        <v>146268</v>
      </c>
      <c r="B182024">
        <v>1</v>
      </c>
    </row>
    <row r="182025" spans="1:2" x14ac:dyDescent="0.15">
      <c r="A182025" t="s">
        <v>146269</v>
      </c>
      <c r="B182025">
        <v>1</v>
      </c>
    </row>
    <row r="182026" spans="1:2" x14ac:dyDescent="0.15">
      <c r="A182026" t="s">
        <v>146270</v>
      </c>
      <c r="B182026">
        <v>1</v>
      </c>
    </row>
    <row r="182027" spans="1:2" x14ac:dyDescent="0.15">
      <c r="A182027" t="s">
        <v>146274</v>
      </c>
      <c r="B182027">
        <v>1</v>
      </c>
    </row>
    <row r="182028" spans="1:2" x14ac:dyDescent="0.15">
      <c r="A182028" t="s">
        <v>146278</v>
      </c>
      <c r="B182028">
        <v>1</v>
      </c>
    </row>
    <row r="182029" spans="1:2" x14ac:dyDescent="0.15">
      <c r="A182029" t="s">
        <v>146279</v>
      </c>
      <c r="B182029">
        <v>1</v>
      </c>
    </row>
    <row r="182030" spans="1:2" x14ac:dyDescent="0.15">
      <c r="A182030" t="s">
        <v>146280</v>
      </c>
      <c r="B182030">
        <v>1</v>
      </c>
    </row>
    <row r="182031" spans="1:2" x14ac:dyDescent="0.15">
      <c r="A182031" t="s">
        <v>146281</v>
      </c>
      <c r="B182031">
        <v>1</v>
      </c>
    </row>
    <row r="182032" spans="1:2" x14ac:dyDescent="0.15">
      <c r="A182032" t="s">
        <v>146282</v>
      </c>
      <c r="B182032">
        <v>1</v>
      </c>
    </row>
    <row r="182033" spans="1:2" x14ac:dyDescent="0.15">
      <c r="A182033" t="s">
        <v>146283</v>
      </c>
      <c r="B182033">
        <v>1</v>
      </c>
    </row>
    <row r="182034" spans="1:2" x14ac:dyDescent="0.15">
      <c r="A182034" t="s">
        <v>146285</v>
      </c>
      <c r="B182034">
        <v>1</v>
      </c>
    </row>
    <row r="182035" spans="1:2" x14ac:dyDescent="0.15">
      <c r="A182035" t="s">
        <v>146286</v>
      </c>
      <c r="B182035">
        <v>1</v>
      </c>
    </row>
    <row r="182036" spans="1:2" x14ac:dyDescent="0.15">
      <c r="A182036" t="s">
        <v>146287</v>
      </c>
      <c r="B182036">
        <v>1</v>
      </c>
    </row>
    <row r="182037" spans="1:2" x14ac:dyDescent="0.15">
      <c r="A182037" t="s">
        <v>146289</v>
      </c>
      <c r="B182037">
        <v>1</v>
      </c>
    </row>
    <row r="182038" spans="1:2" x14ac:dyDescent="0.15">
      <c r="A182038" t="s">
        <v>146290</v>
      </c>
      <c r="B182038">
        <v>1</v>
      </c>
    </row>
    <row r="182039" spans="1:2" x14ac:dyDescent="0.15">
      <c r="A182039" t="s">
        <v>146291</v>
      </c>
      <c r="B182039">
        <v>1</v>
      </c>
    </row>
    <row r="182040" spans="1:2" x14ac:dyDescent="0.15">
      <c r="A182040" t="s">
        <v>146292</v>
      </c>
      <c r="B182040">
        <v>1</v>
      </c>
    </row>
    <row r="182041" spans="1:2" x14ac:dyDescent="0.15">
      <c r="A182041" t="s">
        <v>146293</v>
      </c>
      <c r="B182041">
        <v>1</v>
      </c>
    </row>
    <row r="182042" spans="1:2" x14ac:dyDescent="0.15">
      <c r="A182042" t="s">
        <v>146295</v>
      </c>
      <c r="B182042">
        <v>1</v>
      </c>
    </row>
    <row r="182043" spans="1:2" x14ac:dyDescent="0.15">
      <c r="A182043" t="s">
        <v>146297</v>
      </c>
      <c r="B182043">
        <v>1</v>
      </c>
    </row>
    <row r="182044" spans="1:2" x14ac:dyDescent="0.15">
      <c r="A182044" t="s">
        <v>146298</v>
      </c>
      <c r="B182044">
        <v>1</v>
      </c>
    </row>
    <row r="182045" spans="1:2" x14ac:dyDescent="0.15">
      <c r="A182045" t="s">
        <v>146299</v>
      </c>
      <c r="B182045">
        <v>1</v>
      </c>
    </row>
    <row r="182046" spans="1:2" x14ac:dyDescent="0.15">
      <c r="A182046" t="s">
        <v>146300</v>
      </c>
      <c r="B182046">
        <v>1</v>
      </c>
    </row>
    <row r="182047" spans="1:2" x14ac:dyDescent="0.15">
      <c r="A182047" t="s">
        <v>146302</v>
      </c>
      <c r="B182047">
        <v>1</v>
      </c>
    </row>
    <row r="182048" spans="1:2" x14ac:dyDescent="0.15">
      <c r="A182048" t="s">
        <v>146305</v>
      </c>
      <c r="B182048">
        <v>1</v>
      </c>
    </row>
    <row r="182049" spans="1:2" x14ac:dyDescent="0.15">
      <c r="A182049" t="s">
        <v>146306</v>
      </c>
      <c r="B182049">
        <v>1</v>
      </c>
    </row>
    <row r="182050" spans="1:2" x14ac:dyDescent="0.15">
      <c r="A182050" t="s">
        <v>146307</v>
      </c>
      <c r="B182050">
        <v>1</v>
      </c>
    </row>
    <row r="182051" spans="1:2" x14ac:dyDescent="0.15">
      <c r="A182051" t="s">
        <v>146308</v>
      </c>
      <c r="B182051">
        <v>1</v>
      </c>
    </row>
    <row r="182052" spans="1:2" x14ac:dyDescent="0.15">
      <c r="A182052" t="s">
        <v>146309</v>
      </c>
      <c r="B182052">
        <v>1</v>
      </c>
    </row>
    <row r="182053" spans="1:2" x14ac:dyDescent="0.15">
      <c r="A182053" t="s">
        <v>146310</v>
      </c>
      <c r="B182053">
        <v>1</v>
      </c>
    </row>
    <row r="182054" spans="1:2" x14ac:dyDescent="0.15">
      <c r="A182054" t="s">
        <v>146311</v>
      </c>
      <c r="B182054">
        <v>1</v>
      </c>
    </row>
    <row r="182055" spans="1:2" x14ac:dyDescent="0.15">
      <c r="A182055" t="s">
        <v>146312</v>
      </c>
      <c r="B182055">
        <v>1</v>
      </c>
    </row>
    <row r="182056" spans="1:2" x14ac:dyDescent="0.15">
      <c r="A182056" t="s">
        <v>146313</v>
      </c>
      <c r="B182056">
        <v>1</v>
      </c>
    </row>
    <row r="182057" spans="1:2" x14ac:dyDescent="0.15">
      <c r="A182057" t="s">
        <v>146314</v>
      </c>
      <c r="B182057">
        <v>1</v>
      </c>
    </row>
    <row r="182058" spans="1:2" x14ac:dyDescent="0.15">
      <c r="A182058" t="s">
        <v>146315</v>
      </c>
      <c r="B182058">
        <v>1</v>
      </c>
    </row>
    <row r="182059" spans="1:2" x14ac:dyDescent="0.15">
      <c r="A182059" t="s">
        <v>146316</v>
      </c>
      <c r="B182059">
        <v>1</v>
      </c>
    </row>
    <row r="182060" spans="1:2" x14ac:dyDescent="0.15">
      <c r="A182060" t="s">
        <v>146317</v>
      </c>
      <c r="B182060">
        <v>1</v>
      </c>
    </row>
    <row r="182061" spans="1:2" x14ac:dyDescent="0.15">
      <c r="A182061" t="s">
        <v>146318</v>
      </c>
      <c r="B182061">
        <v>1</v>
      </c>
    </row>
    <row r="182062" spans="1:2" x14ac:dyDescent="0.15">
      <c r="A182062" t="s">
        <v>146319</v>
      </c>
      <c r="B182062">
        <v>1</v>
      </c>
    </row>
    <row r="182063" spans="1:2" x14ac:dyDescent="0.15">
      <c r="A182063" t="s">
        <v>146320</v>
      </c>
      <c r="B182063">
        <v>1</v>
      </c>
    </row>
    <row r="182064" spans="1:2" x14ac:dyDescent="0.15">
      <c r="A182064" t="s">
        <v>146321</v>
      </c>
      <c r="B182064">
        <v>1</v>
      </c>
    </row>
    <row r="182065" spans="1:2" x14ac:dyDescent="0.15">
      <c r="A182065" t="s">
        <v>146323</v>
      </c>
      <c r="B182065">
        <v>1</v>
      </c>
    </row>
    <row r="182066" spans="1:2" x14ac:dyDescent="0.15">
      <c r="A182066" t="s">
        <v>146324</v>
      </c>
      <c r="B182066">
        <v>1</v>
      </c>
    </row>
    <row r="182067" spans="1:2" x14ac:dyDescent="0.15">
      <c r="A182067" t="s">
        <v>146325</v>
      </c>
      <c r="B182067">
        <v>1</v>
      </c>
    </row>
    <row r="182068" spans="1:2" x14ac:dyDescent="0.15">
      <c r="A182068" t="s">
        <v>146326</v>
      </c>
      <c r="B182068">
        <v>1</v>
      </c>
    </row>
    <row r="182069" spans="1:2" x14ac:dyDescent="0.15">
      <c r="A182069" t="s">
        <v>146327</v>
      </c>
      <c r="B182069">
        <v>1</v>
      </c>
    </row>
    <row r="182070" spans="1:2" x14ac:dyDescent="0.15">
      <c r="A182070" t="s">
        <v>146328</v>
      </c>
      <c r="B182070">
        <v>1</v>
      </c>
    </row>
    <row r="182071" spans="1:2" x14ac:dyDescent="0.15">
      <c r="A182071" t="s">
        <v>146330</v>
      </c>
      <c r="B182071">
        <v>1</v>
      </c>
    </row>
    <row r="182072" spans="1:2" x14ac:dyDescent="0.15">
      <c r="A182072" t="s">
        <v>146331</v>
      </c>
      <c r="B182072">
        <v>1</v>
      </c>
    </row>
    <row r="182073" spans="1:2" x14ac:dyDescent="0.15">
      <c r="A182073" t="s">
        <v>146332</v>
      </c>
      <c r="B182073">
        <v>1</v>
      </c>
    </row>
    <row r="182074" spans="1:2" x14ac:dyDescent="0.15">
      <c r="A182074" t="s">
        <v>146333</v>
      </c>
      <c r="B182074">
        <v>1</v>
      </c>
    </row>
    <row r="182075" spans="1:2" x14ac:dyDescent="0.15">
      <c r="A182075" t="s">
        <v>146334</v>
      </c>
      <c r="B182075">
        <v>1</v>
      </c>
    </row>
    <row r="182076" spans="1:2" x14ac:dyDescent="0.15">
      <c r="A182076" t="s">
        <v>146336</v>
      </c>
      <c r="B182076">
        <v>1</v>
      </c>
    </row>
    <row r="182077" spans="1:2" x14ac:dyDescent="0.15">
      <c r="A182077" t="s">
        <v>146337</v>
      </c>
      <c r="B182077">
        <v>1</v>
      </c>
    </row>
    <row r="182078" spans="1:2" x14ac:dyDescent="0.15">
      <c r="A182078" t="s">
        <v>146338</v>
      </c>
      <c r="B182078">
        <v>1</v>
      </c>
    </row>
    <row r="182079" spans="1:2" x14ac:dyDescent="0.15">
      <c r="A182079" t="s">
        <v>146339</v>
      </c>
      <c r="B182079">
        <v>1</v>
      </c>
    </row>
    <row r="182080" spans="1:2" x14ac:dyDescent="0.15">
      <c r="A182080" t="s">
        <v>146340</v>
      </c>
      <c r="B182080">
        <v>1</v>
      </c>
    </row>
    <row r="182081" spans="1:2" x14ac:dyDescent="0.15">
      <c r="A182081" t="s">
        <v>146341</v>
      </c>
      <c r="B182081">
        <v>1</v>
      </c>
    </row>
    <row r="182082" spans="1:2" x14ac:dyDescent="0.15">
      <c r="A182082" t="s">
        <v>146343</v>
      </c>
      <c r="B182082">
        <v>1</v>
      </c>
    </row>
    <row r="182083" spans="1:2" x14ac:dyDescent="0.15">
      <c r="A182083" t="s">
        <v>146344</v>
      </c>
      <c r="B182083">
        <v>1</v>
      </c>
    </row>
    <row r="182084" spans="1:2" x14ac:dyDescent="0.15">
      <c r="A182084" t="s">
        <v>146345</v>
      </c>
      <c r="B182084">
        <v>1</v>
      </c>
    </row>
    <row r="182085" spans="1:2" x14ac:dyDescent="0.15">
      <c r="A182085" t="s">
        <v>146346</v>
      </c>
      <c r="B182085">
        <v>1</v>
      </c>
    </row>
    <row r="182086" spans="1:2" x14ac:dyDescent="0.15">
      <c r="A182086" t="s">
        <v>146348</v>
      </c>
      <c r="B182086">
        <v>1</v>
      </c>
    </row>
    <row r="182087" spans="1:2" x14ac:dyDescent="0.15">
      <c r="A182087" t="s">
        <v>146351</v>
      </c>
      <c r="B182087">
        <v>1</v>
      </c>
    </row>
    <row r="182088" spans="1:2" x14ac:dyDescent="0.15">
      <c r="A182088" t="s">
        <v>146352</v>
      </c>
      <c r="B182088">
        <v>1</v>
      </c>
    </row>
    <row r="182089" spans="1:2" x14ac:dyDescent="0.15">
      <c r="A182089" t="s">
        <v>146354</v>
      </c>
      <c r="B182089">
        <v>1</v>
      </c>
    </row>
    <row r="182090" spans="1:2" x14ac:dyDescent="0.15">
      <c r="A182090" t="s">
        <v>146355</v>
      </c>
      <c r="B182090">
        <v>1</v>
      </c>
    </row>
    <row r="182091" spans="1:2" x14ac:dyDescent="0.15">
      <c r="A182091" t="s">
        <v>146356</v>
      </c>
      <c r="B182091">
        <v>1</v>
      </c>
    </row>
    <row r="182092" spans="1:2" x14ac:dyDescent="0.15">
      <c r="A182092" t="s">
        <v>146357</v>
      </c>
      <c r="B182092">
        <v>1</v>
      </c>
    </row>
    <row r="182093" spans="1:2" x14ac:dyDescent="0.15">
      <c r="A182093" t="s">
        <v>146358</v>
      </c>
      <c r="B182093">
        <v>1</v>
      </c>
    </row>
    <row r="182094" spans="1:2" x14ac:dyDescent="0.15">
      <c r="A182094" t="s">
        <v>146359</v>
      </c>
      <c r="B182094">
        <v>1</v>
      </c>
    </row>
    <row r="182095" spans="1:2" x14ac:dyDescent="0.15">
      <c r="A182095" t="s">
        <v>146360</v>
      </c>
      <c r="B182095">
        <v>1</v>
      </c>
    </row>
    <row r="182096" spans="1:2" x14ac:dyDescent="0.15">
      <c r="A182096" t="s">
        <v>146361</v>
      </c>
      <c r="B182096">
        <v>1</v>
      </c>
    </row>
    <row r="182097" spans="1:2" x14ac:dyDescent="0.15">
      <c r="A182097" t="s">
        <v>146362</v>
      </c>
      <c r="B182097">
        <v>1</v>
      </c>
    </row>
    <row r="182098" spans="1:2" x14ac:dyDescent="0.15">
      <c r="A182098" t="s">
        <v>146363</v>
      </c>
      <c r="B182098">
        <v>1</v>
      </c>
    </row>
    <row r="182099" spans="1:2" x14ac:dyDescent="0.15">
      <c r="A182099" t="s">
        <v>146364</v>
      </c>
      <c r="B182099">
        <v>1</v>
      </c>
    </row>
    <row r="182100" spans="1:2" x14ac:dyDescent="0.15">
      <c r="A182100" t="s">
        <v>146365</v>
      </c>
      <c r="B182100">
        <v>1</v>
      </c>
    </row>
    <row r="182101" spans="1:2" x14ac:dyDescent="0.15">
      <c r="A182101" t="s">
        <v>146366</v>
      </c>
      <c r="B182101">
        <v>1</v>
      </c>
    </row>
    <row r="182102" spans="1:2" x14ac:dyDescent="0.15">
      <c r="A182102" t="s">
        <v>146367</v>
      </c>
      <c r="B182102">
        <v>1</v>
      </c>
    </row>
    <row r="182103" spans="1:2" x14ac:dyDescent="0.15">
      <c r="A182103" t="s">
        <v>146368</v>
      </c>
      <c r="B182103">
        <v>1</v>
      </c>
    </row>
    <row r="182104" spans="1:2" x14ac:dyDescent="0.15">
      <c r="A182104" t="s">
        <v>146369</v>
      </c>
      <c r="B182104">
        <v>1</v>
      </c>
    </row>
    <row r="182105" spans="1:2" x14ac:dyDescent="0.15">
      <c r="A182105" t="s">
        <v>146371</v>
      </c>
      <c r="B182105">
        <v>1</v>
      </c>
    </row>
    <row r="182106" spans="1:2" x14ac:dyDescent="0.15">
      <c r="A182106" t="s">
        <v>146372</v>
      </c>
      <c r="B182106">
        <v>1</v>
      </c>
    </row>
    <row r="182107" spans="1:2" x14ac:dyDescent="0.15">
      <c r="A182107" t="s">
        <v>146374</v>
      </c>
      <c r="B182107">
        <v>1</v>
      </c>
    </row>
    <row r="182108" spans="1:2" x14ac:dyDescent="0.15">
      <c r="A182108" t="s">
        <v>146375</v>
      </c>
      <c r="B182108">
        <v>1</v>
      </c>
    </row>
    <row r="182109" spans="1:2" x14ac:dyDescent="0.15">
      <c r="A182109" t="s">
        <v>146376</v>
      </c>
      <c r="B182109">
        <v>1</v>
      </c>
    </row>
    <row r="182110" spans="1:2" x14ac:dyDescent="0.15">
      <c r="A182110" t="s">
        <v>146377</v>
      </c>
      <c r="B182110">
        <v>1</v>
      </c>
    </row>
    <row r="182111" spans="1:2" x14ac:dyDescent="0.15">
      <c r="A182111" t="s">
        <v>146379</v>
      </c>
      <c r="B182111">
        <v>1</v>
      </c>
    </row>
    <row r="182112" spans="1:2" x14ac:dyDescent="0.15">
      <c r="A182112" t="s">
        <v>146381</v>
      </c>
      <c r="B182112">
        <v>1</v>
      </c>
    </row>
    <row r="182113" spans="1:2" x14ac:dyDescent="0.15">
      <c r="A182113" t="s">
        <v>146383</v>
      </c>
      <c r="B182113">
        <v>1</v>
      </c>
    </row>
    <row r="182114" spans="1:2" x14ac:dyDescent="0.15">
      <c r="A182114" t="s">
        <v>146384</v>
      </c>
      <c r="B182114">
        <v>1</v>
      </c>
    </row>
    <row r="182115" spans="1:2" x14ac:dyDescent="0.15">
      <c r="A182115" t="s">
        <v>146387</v>
      </c>
      <c r="B182115">
        <v>1</v>
      </c>
    </row>
    <row r="182116" spans="1:2" x14ac:dyDescent="0.15">
      <c r="A182116" t="s">
        <v>146388</v>
      </c>
      <c r="B182116">
        <v>1</v>
      </c>
    </row>
    <row r="182117" spans="1:2" x14ac:dyDescent="0.15">
      <c r="A182117" t="s">
        <v>146389</v>
      </c>
      <c r="B182117">
        <v>1</v>
      </c>
    </row>
    <row r="182118" spans="1:2" x14ac:dyDescent="0.15">
      <c r="A182118" t="s">
        <v>146390</v>
      </c>
      <c r="B182118">
        <v>1</v>
      </c>
    </row>
    <row r="182119" spans="1:2" x14ac:dyDescent="0.15">
      <c r="A182119" t="s">
        <v>146391</v>
      </c>
      <c r="B182119">
        <v>1</v>
      </c>
    </row>
    <row r="182120" spans="1:2" x14ac:dyDescent="0.15">
      <c r="A182120" t="s">
        <v>146394</v>
      </c>
      <c r="B182120">
        <v>1</v>
      </c>
    </row>
    <row r="182121" spans="1:2" x14ac:dyDescent="0.15">
      <c r="A182121" t="s">
        <v>146396</v>
      </c>
      <c r="B182121">
        <v>1</v>
      </c>
    </row>
    <row r="182122" spans="1:2" x14ac:dyDescent="0.15">
      <c r="A182122" t="s">
        <v>146397</v>
      </c>
      <c r="B182122">
        <v>1</v>
      </c>
    </row>
    <row r="182123" spans="1:2" x14ac:dyDescent="0.15">
      <c r="A182123" t="s">
        <v>146399</v>
      </c>
      <c r="B182123">
        <v>1</v>
      </c>
    </row>
    <row r="182124" spans="1:2" x14ac:dyDescent="0.15">
      <c r="A182124" t="s">
        <v>146400</v>
      </c>
      <c r="B182124">
        <v>1</v>
      </c>
    </row>
    <row r="182125" spans="1:2" x14ac:dyDescent="0.15">
      <c r="A182125" t="s">
        <v>146401</v>
      </c>
      <c r="B182125">
        <v>1</v>
      </c>
    </row>
    <row r="182126" spans="1:2" x14ac:dyDescent="0.15">
      <c r="A182126" t="s">
        <v>146402</v>
      </c>
      <c r="B182126">
        <v>1</v>
      </c>
    </row>
    <row r="182127" spans="1:2" x14ac:dyDescent="0.15">
      <c r="A182127" t="s">
        <v>146403</v>
      </c>
      <c r="B182127">
        <v>1</v>
      </c>
    </row>
    <row r="182128" spans="1:2" x14ac:dyDescent="0.15">
      <c r="A182128" t="s">
        <v>146404</v>
      </c>
      <c r="B182128">
        <v>1</v>
      </c>
    </row>
    <row r="182129" spans="1:2" x14ac:dyDescent="0.15">
      <c r="A182129" t="s">
        <v>146406</v>
      </c>
      <c r="B182129">
        <v>1</v>
      </c>
    </row>
    <row r="182130" spans="1:2" x14ac:dyDescent="0.15">
      <c r="A182130" t="s">
        <v>146407</v>
      </c>
      <c r="B182130">
        <v>1</v>
      </c>
    </row>
    <row r="182131" spans="1:2" x14ac:dyDescent="0.15">
      <c r="A182131" t="s">
        <v>146408</v>
      </c>
      <c r="B182131">
        <v>1</v>
      </c>
    </row>
    <row r="182132" spans="1:2" x14ac:dyDescent="0.15">
      <c r="A182132" t="s">
        <v>146409</v>
      </c>
      <c r="B182132">
        <v>1</v>
      </c>
    </row>
    <row r="182133" spans="1:2" x14ac:dyDescent="0.15">
      <c r="A182133" t="s">
        <v>146410</v>
      </c>
      <c r="B182133">
        <v>1</v>
      </c>
    </row>
    <row r="182134" spans="1:2" x14ac:dyDescent="0.15">
      <c r="A182134" t="s">
        <v>146411</v>
      </c>
      <c r="B182134">
        <v>1</v>
      </c>
    </row>
    <row r="182135" spans="1:2" x14ac:dyDescent="0.15">
      <c r="A182135" t="s">
        <v>146412</v>
      </c>
      <c r="B182135">
        <v>1</v>
      </c>
    </row>
    <row r="182136" spans="1:2" x14ac:dyDescent="0.15">
      <c r="A182136" t="s">
        <v>146413</v>
      </c>
      <c r="B182136">
        <v>1</v>
      </c>
    </row>
    <row r="182137" spans="1:2" x14ac:dyDescent="0.15">
      <c r="A182137" t="s">
        <v>146414</v>
      </c>
      <c r="B182137">
        <v>1</v>
      </c>
    </row>
    <row r="182138" spans="1:2" x14ac:dyDescent="0.15">
      <c r="A182138" t="s">
        <v>146415</v>
      </c>
      <c r="B182138">
        <v>1</v>
      </c>
    </row>
    <row r="182139" spans="1:2" x14ac:dyDescent="0.15">
      <c r="A182139" t="s">
        <v>146416</v>
      </c>
      <c r="B182139">
        <v>1</v>
      </c>
    </row>
    <row r="182140" spans="1:2" x14ac:dyDescent="0.15">
      <c r="A182140" t="s">
        <v>146417</v>
      </c>
      <c r="B182140">
        <v>1</v>
      </c>
    </row>
    <row r="182141" spans="1:2" x14ac:dyDescent="0.15">
      <c r="A182141" t="s">
        <v>146418</v>
      </c>
      <c r="B182141">
        <v>1</v>
      </c>
    </row>
    <row r="182142" spans="1:2" x14ac:dyDescent="0.15">
      <c r="A182142" t="s">
        <v>146419</v>
      </c>
      <c r="B182142">
        <v>1</v>
      </c>
    </row>
    <row r="182143" spans="1:2" x14ac:dyDescent="0.15">
      <c r="A182143" t="s">
        <v>146420</v>
      </c>
      <c r="B182143">
        <v>1</v>
      </c>
    </row>
    <row r="182144" spans="1:2" x14ac:dyDescent="0.15">
      <c r="A182144" t="s">
        <v>146422</v>
      </c>
      <c r="B182144">
        <v>1</v>
      </c>
    </row>
    <row r="182145" spans="1:2" x14ac:dyDescent="0.15">
      <c r="A182145" t="s">
        <v>146423</v>
      </c>
      <c r="B182145">
        <v>1</v>
      </c>
    </row>
    <row r="182146" spans="1:2" x14ac:dyDescent="0.15">
      <c r="A182146" t="s">
        <v>146424</v>
      </c>
      <c r="B182146">
        <v>1</v>
      </c>
    </row>
    <row r="182147" spans="1:2" x14ac:dyDescent="0.15">
      <c r="A182147" t="s">
        <v>146425</v>
      </c>
      <c r="B182147">
        <v>1</v>
      </c>
    </row>
    <row r="182148" spans="1:2" x14ac:dyDescent="0.15">
      <c r="A182148" t="s">
        <v>146426</v>
      </c>
      <c r="B182148">
        <v>1</v>
      </c>
    </row>
    <row r="182149" spans="1:2" x14ac:dyDescent="0.15">
      <c r="A182149" t="s">
        <v>146427</v>
      </c>
      <c r="B182149">
        <v>1</v>
      </c>
    </row>
    <row r="182150" spans="1:2" x14ac:dyDescent="0.15">
      <c r="A182150" t="s">
        <v>146428</v>
      </c>
      <c r="B182150">
        <v>1</v>
      </c>
    </row>
    <row r="182151" spans="1:2" x14ac:dyDescent="0.15">
      <c r="A182151" t="s">
        <v>146429</v>
      </c>
      <c r="B182151">
        <v>1</v>
      </c>
    </row>
    <row r="182152" spans="1:2" x14ac:dyDescent="0.15">
      <c r="A182152" t="s">
        <v>146430</v>
      </c>
      <c r="B182152">
        <v>1</v>
      </c>
    </row>
    <row r="182153" spans="1:2" x14ac:dyDescent="0.15">
      <c r="A182153" t="s">
        <v>146431</v>
      </c>
      <c r="B182153">
        <v>1</v>
      </c>
    </row>
    <row r="182154" spans="1:2" x14ac:dyDescent="0.15">
      <c r="A182154" t="s">
        <v>146433</v>
      </c>
      <c r="B182154">
        <v>1</v>
      </c>
    </row>
    <row r="182155" spans="1:2" x14ac:dyDescent="0.15">
      <c r="A182155" t="s">
        <v>146435</v>
      </c>
      <c r="B182155">
        <v>1</v>
      </c>
    </row>
    <row r="182156" spans="1:2" x14ac:dyDescent="0.15">
      <c r="A182156" t="s">
        <v>146436</v>
      </c>
      <c r="B182156">
        <v>1</v>
      </c>
    </row>
    <row r="182157" spans="1:2" x14ac:dyDescent="0.15">
      <c r="A182157" t="s">
        <v>146437</v>
      </c>
      <c r="B182157">
        <v>1</v>
      </c>
    </row>
    <row r="182158" spans="1:2" x14ac:dyDescent="0.15">
      <c r="A182158" t="s">
        <v>146439</v>
      </c>
      <c r="B182158">
        <v>1</v>
      </c>
    </row>
    <row r="182159" spans="1:2" x14ac:dyDescent="0.15">
      <c r="A182159" t="s">
        <v>146440</v>
      </c>
      <c r="B182159">
        <v>1</v>
      </c>
    </row>
    <row r="182160" spans="1:2" x14ac:dyDescent="0.15">
      <c r="A182160" t="s">
        <v>146441</v>
      </c>
      <c r="B182160">
        <v>1</v>
      </c>
    </row>
    <row r="182161" spans="1:2" x14ac:dyDescent="0.15">
      <c r="A182161" t="s">
        <v>146442</v>
      </c>
      <c r="B182161">
        <v>1</v>
      </c>
    </row>
    <row r="182162" spans="1:2" x14ac:dyDescent="0.15">
      <c r="A182162" t="s">
        <v>146443</v>
      </c>
      <c r="B182162">
        <v>1</v>
      </c>
    </row>
    <row r="182163" spans="1:2" x14ac:dyDescent="0.15">
      <c r="A182163" t="s">
        <v>146444</v>
      </c>
      <c r="B182163">
        <v>1</v>
      </c>
    </row>
    <row r="182164" spans="1:2" x14ac:dyDescent="0.15">
      <c r="A182164" t="s">
        <v>146446</v>
      </c>
      <c r="B182164">
        <v>1</v>
      </c>
    </row>
    <row r="182165" spans="1:2" x14ac:dyDescent="0.15">
      <c r="A182165" t="s">
        <v>146447</v>
      </c>
      <c r="B182165">
        <v>1</v>
      </c>
    </row>
    <row r="182166" spans="1:2" x14ac:dyDescent="0.15">
      <c r="A182166" t="s">
        <v>146448</v>
      </c>
      <c r="B182166">
        <v>1</v>
      </c>
    </row>
    <row r="182167" spans="1:2" x14ac:dyDescent="0.15">
      <c r="A182167" t="s">
        <v>146449</v>
      </c>
      <c r="B182167">
        <v>1</v>
      </c>
    </row>
    <row r="182168" spans="1:2" x14ac:dyDescent="0.15">
      <c r="A182168" t="s">
        <v>146450</v>
      </c>
      <c r="B182168">
        <v>1</v>
      </c>
    </row>
    <row r="182169" spans="1:2" x14ac:dyDescent="0.15">
      <c r="A182169" t="s">
        <v>146451</v>
      </c>
      <c r="B182169">
        <v>1</v>
      </c>
    </row>
    <row r="182170" spans="1:2" x14ac:dyDescent="0.15">
      <c r="A182170" t="s">
        <v>146452</v>
      </c>
      <c r="B182170">
        <v>1</v>
      </c>
    </row>
    <row r="182171" spans="1:2" x14ac:dyDescent="0.15">
      <c r="A182171" t="s">
        <v>146453</v>
      </c>
      <c r="B182171">
        <v>1</v>
      </c>
    </row>
    <row r="182172" spans="1:2" x14ac:dyDescent="0.15">
      <c r="A182172" t="s">
        <v>146454</v>
      </c>
      <c r="B182172">
        <v>1</v>
      </c>
    </row>
    <row r="182173" spans="1:2" x14ac:dyDescent="0.15">
      <c r="A182173" t="s">
        <v>146457</v>
      </c>
      <c r="B182173">
        <v>1</v>
      </c>
    </row>
    <row r="182174" spans="1:2" x14ac:dyDescent="0.15">
      <c r="A182174" t="s">
        <v>146458</v>
      </c>
      <c r="B182174">
        <v>1</v>
      </c>
    </row>
    <row r="182175" spans="1:2" x14ac:dyDescent="0.15">
      <c r="A182175" t="s">
        <v>146459</v>
      </c>
      <c r="B182175">
        <v>1</v>
      </c>
    </row>
    <row r="182176" spans="1:2" x14ac:dyDescent="0.15">
      <c r="A182176" t="s">
        <v>146460</v>
      </c>
      <c r="B182176">
        <v>1</v>
      </c>
    </row>
    <row r="182177" spans="1:2" x14ac:dyDescent="0.15">
      <c r="A182177" t="s">
        <v>146461</v>
      </c>
      <c r="B182177">
        <v>1</v>
      </c>
    </row>
    <row r="182178" spans="1:2" x14ac:dyDescent="0.15">
      <c r="A182178" t="s">
        <v>146462</v>
      </c>
      <c r="B182178">
        <v>1</v>
      </c>
    </row>
    <row r="182179" spans="1:2" x14ac:dyDescent="0.15">
      <c r="A182179" t="s">
        <v>146463</v>
      </c>
      <c r="B182179">
        <v>1</v>
      </c>
    </row>
    <row r="182180" spans="1:2" x14ac:dyDescent="0.15">
      <c r="A182180" t="s">
        <v>146464</v>
      </c>
      <c r="B182180">
        <v>1</v>
      </c>
    </row>
    <row r="182181" spans="1:2" x14ac:dyDescent="0.15">
      <c r="A182181" t="s">
        <v>146465</v>
      </c>
      <c r="B182181">
        <v>1</v>
      </c>
    </row>
    <row r="182182" spans="1:2" x14ac:dyDescent="0.15">
      <c r="A182182" t="s">
        <v>146466</v>
      </c>
      <c r="B182182">
        <v>1</v>
      </c>
    </row>
    <row r="182183" spans="1:2" x14ac:dyDescent="0.15">
      <c r="A182183" t="s">
        <v>146470</v>
      </c>
      <c r="B182183">
        <v>1</v>
      </c>
    </row>
    <row r="182184" spans="1:2" x14ac:dyDescent="0.15">
      <c r="A182184" t="s">
        <v>146471</v>
      </c>
      <c r="B182184">
        <v>1</v>
      </c>
    </row>
    <row r="182185" spans="1:2" x14ac:dyDescent="0.15">
      <c r="A182185" t="s">
        <v>146473</v>
      </c>
      <c r="B182185">
        <v>1</v>
      </c>
    </row>
    <row r="182186" spans="1:2" x14ac:dyDescent="0.15">
      <c r="A182186" t="s">
        <v>146474</v>
      </c>
      <c r="B182186">
        <v>1</v>
      </c>
    </row>
    <row r="182187" spans="1:2" x14ac:dyDescent="0.15">
      <c r="A182187" t="s">
        <v>146476</v>
      </c>
      <c r="B182187">
        <v>1</v>
      </c>
    </row>
    <row r="182188" spans="1:2" x14ac:dyDescent="0.15">
      <c r="A182188" t="s">
        <v>146477</v>
      </c>
      <c r="B182188">
        <v>1</v>
      </c>
    </row>
    <row r="182189" spans="1:2" x14ac:dyDescent="0.15">
      <c r="A182189" t="s">
        <v>146478</v>
      </c>
      <c r="B182189">
        <v>1</v>
      </c>
    </row>
    <row r="182190" spans="1:2" x14ac:dyDescent="0.15">
      <c r="A182190" t="s">
        <v>146479</v>
      </c>
      <c r="B182190">
        <v>1</v>
      </c>
    </row>
    <row r="182191" spans="1:2" x14ac:dyDescent="0.15">
      <c r="A182191" t="s">
        <v>146480</v>
      </c>
      <c r="B182191">
        <v>1</v>
      </c>
    </row>
    <row r="182192" spans="1:2" x14ac:dyDescent="0.15">
      <c r="A182192" t="s">
        <v>146481</v>
      </c>
      <c r="B182192">
        <v>1</v>
      </c>
    </row>
    <row r="182193" spans="1:2" x14ac:dyDescent="0.15">
      <c r="A182193" t="s">
        <v>146482</v>
      </c>
      <c r="B182193">
        <v>1</v>
      </c>
    </row>
    <row r="182194" spans="1:2" x14ac:dyDescent="0.15">
      <c r="A182194" t="s">
        <v>146483</v>
      </c>
      <c r="B182194">
        <v>1</v>
      </c>
    </row>
    <row r="182195" spans="1:2" x14ac:dyDescent="0.15">
      <c r="A182195" t="s">
        <v>146485</v>
      </c>
      <c r="B182195">
        <v>1</v>
      </c>
    </row>
    <row r="182196" spans="1:2" x14ac:dyDescent="0.15">
      <c r="A182196" t="s">
        <v>146487</v>
      </c>
      <c r="B182196">
        <v>1</v>
      </c>
    </row>
    <row r="182197" spans="1:2" x14ac:dyDescent="0.15">
      <c r="A182197" t="s">
        <v>146488</v>
      </c>
      <c r="B182197">
        <v>1</v>
      </c>
    </row>
    <row r="182198" spans="1:2" x14ac:dyDescent="0.15">
      <c r="A182198" t="s">
        <v>146490</v>
      </c>
      <c r="B182198">
        <v>1</v>
      </c>
    </row>
    <row r="182199" spans="1:2" x14ac:dyDescent="0.15">
      <c r="A182199" t="s">
        <v>146491</v>
      </c>
      <c r="B182199">
        <v>1</v>
      </c>
    </row>
    <row r="182200" spans="1:2" x14ac:dyDescent="0.15">
      <c r="A182200" t="s">
        <v>146492</v>
      </c>
      <c r="B182200">
        <v>1</v>
      </c>
    </row>
    <row r="182201" spans="1:2" x14ac:dyDescent="0.15">
      <c r="A182201" t="s">
        <v>146494</v>
      </c>
      <c r="B182201">
        <v>1</v>
      </c>
    </row>
    <row r="182202" spans="1:2" x14ac:dyDescent="0.15">
      <c r="A182202" t="s">
        <v>146495</v>
      </c>
      <c r="B182202">
        <v>1</v>
      </c>
    </row>
    <row r="182203" spans="1:2" x14ac:dyDescent="0.15">
      <c r="A182203" t="s">
        <v>146496</v>
      </c>
      <c r="B182203">
        <v>1</v>
      </c>
    </row>
    <row r="182204" spans="1:2" x14ac:dyDescent="0.15">
      <c r="A182204" t="s">
        <v>146497</v>
      </c>
      <c r="B182204">
        <v>1</v>
      </c>
    </row>
    <row r="182205" spans="1:2" x14ac:dyDescent="0.15">
      <c r="A182205" t="s">
        <v>146498</v>
      </c>
      <c r="B182205">
        <v>1</v>
      </c>
    </row>
    <row r="182206" spans="1:2" x14ac:dyDescent="0.15">
      <c r="A182206" t="s">
        <v>146500</v>
      </c>
      <c r="B182206">
        <v>1</v>
      </c>
    </row>
    <row r="182207" spans="1:2" x14ac:dyDescent="0.15">
      <c r="A182207" t="s">
        <v>146501</v>
      </c>
      <c r="B182207">
        <v>1</v>
      </c>
    </row>
    <row r="182208" spans="1:2" x14ac:dyDescent="0.15">
      <c r="A182208" t="s">
        <v>146502</v>
      </c>
      <c r="B182208">
        <v>1</v>
      </c>
    </row>
    <row r="182209" spans="1:2" x14ac:dyDescent="0.15">
      <c r="A182209" t="s">
        <v>146503</v>
      </c>
      <c r="B182209">
        <v>1</v>
      </c>
    </row>
    <row r="182210" spans="1:2" x14ac:dyDescent="0.15">
      <c r="A182210" t="s">
        <v>146504</v>
      </c>
      <c r="B182210">
        <v>1</v>
      </c>
    </row>
    <row r="182211" spans="1:2" x14ac:dyDescent="0.15">
      <c r="A182211" t="s">
        <v>146507</v>
      </c>
      <c r="B182211">
        <v>1</v>
      </c>
    </row>
    <row r="182212" spans="1:2" x14ac:dyDescent="0.15">
      <c r="A182212" t="s">
        <v>146508</v>
      </c>
      <c r="B182212">
        <v>1</v>
      </c>
    </row>
    <row r="182213" spans="1:2" x14ac:dyDescent="0.15">
      <c r="A182213" t="s">
        <v>146509</v>
      </c>
      <c r="B182213">
        <v>1</v>
      </c>
    </row>
    <row r="182214" spans="1:2" x14ac:dyDescent="0.15">
      <c r="A182214" t="s">
        <v>146510</v>
      </c>
      <c r="B182214">
        <v>1</v>
      </c>
    </row>
    <row r="182215" spans="1:2" x14ac:dyDescent="0.15">
      <c r="A182215" t="s">
        <v>146511</v>
      </c>
      <c r="B182215">
        <v>1</v>
      </c>
    </row>
    <row r="182216" spans="1:2" x14ac:dyDescent="0.15">
      <c r="A182216" t="s">
        <v>146512</v>
      </c>
      <c r="B182216">
        <v>1</v>
      </c>
    </row>
    <row r="182217" spans="1:2" x14ac:dyDescent="0.15">
      <c r="A182217" t="s">
        <v>146514</v>
      </c>
      <c r="B182217">
        <v>1</v>
      </c>
    </row>
    <row r="182218" spans="1:2" x14ac:dyDescent="0.15">
      <c r="A182218" t="s">
        <v>146515</v>
      </c>
      <c r="B182218">
        <v>1</v>
      </c>
    </row>
    <row r="182219" spans="1:2" x14ac:dyDescent="0.15">
      <c r="A182219" t="s">
        <v>146516</v>
      </c>
      <c r="B182219">
        <v>1</v>
      </c>
    </row>
    <row r="182220" spans="1:2" x14ac:dyDescent="0.15">
      <c r="A182220" t="s">
        <v>146517</v>
      </c>
      <c r="B182220">
        <v>1</v>
      </c>
    </row>
    <row r="182221" spans="1:2" x14ac:dyDescent="0.15">
      <c r="A182221" t="s">
        <v>146519</v>
      </c>
      <c r="B182221">
        <v>1</v>
      </c>
    </row>
    <row r="182222" spans="1:2" x14ac:dyDescent="0.15">
      <c r="A182222" t="s">
        <v>146521</v>
      </c>
      <c r="B182222">
        <v>1</v>
      </c>
    </row>
    <row r="182223" spans="1:2" x14ac:dyDescent="0.15">
      <c r="A182223" t="s">
        <v>146522</v>
      </c>
      <c r="B182223">
        <v>1</v>
      </c>
    </row>
    <row r="182224" spans="1:2" x14ac:dyDescent="0.15">
      <c r="A182224" t="s">
        <v>146525</v>
      </c>
      <c r="B182224">
        <v>1</v>
      </c>
    </row>
    <row r="182225" spans="1:2" x14ac:dyDescent="0.15">
      <c r="A182225" t="s">
        <v>146526</v>
      </c>
      <c r="B182225">
        <v>1</v>
      </c>
    </row>
    <row r="182226" spans="1:2" x14ac:dyDescent="0.15">
      <c r="A182226" t="s">
        <v>146528</v>
      </c>
      <c r="B182226">
        <v>1</v>
      </c>
    </row>
    <row r="182227" spans="1:2" x14ac:dyDescent="0.15">
      <c r="A182227" t="s">
        <v>146530</v>
      </c>
      <c r="B182227">
        <v>1</v>
      </c>
    </row>
    <row r="182228" spans="1:2" x14ac:dyDescent="0.15">
      <c r="A182228" t="s">
        <v>146531</v>
      </c>
      <c r="B182228">
        <v>1</v>
      </c>
    </row>
    <row r="182229" spans="1:2" x14ac:dyDescent="0.15">
      <c r="A182229" t="s">
        <v>146533</v>
      </c>
      <c r="B182229">
        <v>1</v>
      </c>
    </row>
    <row r="182230" spans="1:2" x14ac:dyDescent="0.15">
      <c r="A182230" t="s">
        <v>146534</v>
      </c>
      <c r="B182230">
        <v>1</v>
      </c>
    </row>
    <row r="182231" spans="1:2" x14ac:dyDescent="0.15">
      <c r="A182231" t="s">
        <v>146535</v>
      </c>
      <c r="B182231">
        <v>1</v>
      </c>
    </row>
    <row r="182232" spans="1:2" x14ac:dyDescent="0.15">
      <c r="A182232" t="s">
        <v>146536</v>
      </c>
      <c r="B182232">
        <v>1</v>
      </c>
    </row>
    <row r="182233" spans="1:2" x14ac:dyDescent="0.15">
      <c r="A182233" t="s">
        <v>146537</v>
      </c>
      <c r="B182233">
        <v>1</v>
      </c>
    </row>
    <row r="182234" spans="1:2" x14ac:dyDescent="0.15">
      <c r="A182234" t="s">
        <v>146538</v>
      </c>
      <c r="B182234">
        <v>1</v>
      </c>
    </row>
    <row r="182235" spans="1:2" x14ac:dyDescent="0.15">
      <c r="A182235" t="s">
        <v>146539</v>
      </c>
      <c r="B182235">
        <v>1</v>
      </c>
    </row>
    <row r="182236" spans="1:2" x14ac:dyDescent="0.15">
      <c r="A182236" t="s">
        <v>146540</v>
      </c>
      <c r="B182236">
        <v>1</v>
      </c>
    </row>
    <row r="182237" spans="1:2" x14ac:dyDescent="0.15">
      <c r="A182237" t="s">
        <v>146541</v>
      </c>
      <c r="B182237">
        <v>1</v>
      </c>
    </row>
    <row r="182238" spans="1:2" x14ac:dyDescent="0.15">
      <c r="A182238" t="s">
        <v>146542</v>
      </c>
      <c r="B182238">
        <v>1</v>
      </c>
    </row>
    <row r="182239" spans="1:2" x14ac:dyDescent="0.15">
      <c r="A182239" t="s">
        <v>146544</v>
      </c>
      <c r="B182239">
        <v>1</v>
      </c>
    </row>
    <row r="182240" spans="1:2" x14ac:dyDescent="0.15">
      <c r="A182240" t="s">
        <v>146545</v>
      </c>
      <c r="B182240">
        <v>1</v>
      </c>
    </row>
    <row r="182241" spans="1:2" x14ac:dyDescent="0.15">
      <c r="A182241" t="s">
        <v>146547</v>
      </c>
      <c r="B182241">
        <v>1</v>
      </c>
    </row>
    <row r="182242" spans="1:2" x14ac:dyDescent="0.15">
      <c r="A182242" t="s">
        <v>146548</v>
      </c>
      <c r="B182242">
        <v>1</v>
      </c>
    </row>
    <row r="182243" spans="1:2" x14ac:dyDescent="0.15">
      <c r="A182243" t="s">
        <v>146549</v>
      </c>
      <c r="B182243">
        <v>1</v>
      </c>
    </row>
    <row r="182244" spans="1:2" x14ac:dyDescent="0.15">
      <c r="A182244" t="s">
        <v>146550</v>
      </c>
      <c r="B182244">
        <v>1</v>
      </c>
    </row>
    <row r="182245" spans="1:2" x14ac:dyDescent="0.15">
      <c r="A182245" t="s">
        <v>146551</v>
      </c>
      <c r="B182245">
        <v>1</v>
      </c>
    </row>
    <row r="182246" spans="1:2" x14ac:dyDescent="0.15">
      <c r="A182246" t="s">
        <v>146552</v>
      </c>
      <c r="B182246">
        <v>1</v>
      </c>
    </row>
    <row r="182247" spans="1:2" x14ac:dyDescent="0.15">
      <c r="A182247" t="s">
        <v>146553</v>
      </c>
      <c r="B182247">
        <v>1</v>
      </c>
    </row>
    <row r="182248" spans="1:2" x14ac:dyDescent="0.15">
      <c r="A182248" t="s">
        <v>146554</v>
      </c>
      <c r="B182248">
        <v>1</v>
      </c>
    </row>
    <row r="182249" spans="1:2" x14ac:dyDescent="0.15">
      <c r="A182249" t="s">
        <v>146560</v>
      </c>
      <c r="B182249">
        <v>1</v>
      </c>
    </row>
    <row r="182250" spans="1:2" x14ac:dyDescent="0.15">
      <c r="A182250" t="s">
        <v>146561</v>
      </c>
      <c r="B182250">
        <v>1</v>
      </c>
    </row>
    <row r="182251" spans="1:2" x14ac:dyDescent="0.15">
      <c r="A182251" t="s">
        <v>146563</v>
      </c>
      <c r="B182251">
        <v>1</v>
      </c>
    </row>
    <row r="182252" spans="1:2" x14ac:dyDescent="0.15">
      <c r="A182252" t="s">
        <v>146564</v>
      </c>
      <c r="B182252">
        <v>1</v>
      </c>
    </row>
    <row r="182253" spans="1:2" x14ac:dyDescent="0.15">
      <c r="A182253" t="s">
        <v>146565</v>
      </c>
      <c r="B182253">
        <v>1</v>
      </c>
    </row>
    <row r="182254" spans="1:2" x14ac:dyDescent="0.15">
      <c r="A182254" t="s">
        <v>146566</v>
      </c>
      <c r="B182254">
        <v>1</v>
      </c>
    </row>
    <row r="182255" spans="1:2" x14ac:dyDescent="0.15">
      <c r="A182255" t="s">
        <v>146568</v>
      </c>
      <c r="B182255">
        <v>1</v>
      </c>
    </row>
    <row r="182256" spans="1:2" x14ac:dyDescent="0.15">
      <c r="A182256" t="s">
        <v>146569</v>
      </c>
      <c r="B182256">
        <v>1</v>
      </c>
    </row>
    <row r="182257" spans="1:2" x14ac:dyDescent="0.15">
      <c r="A182257" t="s">
        <v>146570</v>
      </c>
      <c r="B182257">
        <v>1</v>
      </c>
    </row>
    <row r="182258" spans="1:2" x14ac:dyDescent="0.15">
      <c r="A182258" t="s">
        <v>146571</v>
      </c>
      <c r="B182258">
        <v>1</v>
      </c>
    </row>
    <row r="182259" spans="1:2" x14ac:dyDescent="0.15">
      <c r="A182259" t="s">
        <v>146573</v>
      </c>
      <c r="B182259">
        <v>1</v>
      </c>
    </row>
    <row r="182260" spans="1:2" x14ac:dyDescent="0.15">
      <c r="A182260" t="s">
        <v>146574</v>
      </c>
      <c r="B182260">
        <v>1</v>
      </c>
    </row>
    <row r="182261" spans="1:2" x14ac:dyDescent="0.15">
      <c r="A182261" t="s">
        <v>146575</v>
      </c>
      <c r="B182261">
        <v>1</v>
      </c>
    </row>
    <row r="182262" spans="1:2" x14ac:dyDescent="0.15">
      <c r="A182262" t="s">
        <v>146577</v>
      </c>
      <c r="B182262">
        <v>1</v>
      </c>
    </row>
    <row r="182263" spans="1:2" x14ac:dyDescent="0.15">
      <c r="A182263" t="s">
        <v>146578</v>
      </c>
      <c r="B182263">
        <v>1</v>
      </c>
    </row>
    <row r="182264" spans="1:2" x14ac:dyDescent="0.15">
      <c r="A182264" t="s">
        <v>146579</v>
      </c>
      <c r="B182264">
        <v>1</v>
      </c>
    </row>
    <row r="182265" spans="1:2" x14ac:dyDescent="0.15">
      <c r="A182265" t="s">
        <v>146580</v>
      </c>
      <c r="B182265">
        <v>1</v>
      </c>
    </row>
    <row r="182266" spans="1:2" x14ac:dyDescent="0.15">
      <c r="A182266" t="s">
        <v>146582</v>
      </c>
      <c r="B182266">
        <v>1</v>
      </c>
    </row>
    <row r="182267" spans="1:2" x14ac:dyDescent="0.15">
      <c r="A182267" t="s">
        <v>146583</v>
      </c>
      <c r="B182267">
        <v>1</v>
      </c>
    </row>
    <row r="182268" spans="1:2" x14ac:dyDescent="0.15">
      <c r="A182268" t="s">
        <v>146584</v>
      </c>
      <c r="B182268">
        <v>1</v>
      </c>
    </row>
    <row r="182269" spans="1:2" x14ac:dyDescent="0.15">
      <c r="A182269" t="s">
        <v>146585</v>
      </c>
      <c r="B182269">
        <v>1</v>
      </c>
    </row>
    <row r="182270" spans="1:2" x14ac:dyDescent="0.15">
      <c r="A182270" t="s">
        <v>146587</v>
      </c>
      <c r="B182270">
        <v>1</v>
      </c>
    </row>
    <row r="182271" spans="1:2" x14ac:dyDescent="0.15">
      <c r="A182271" t="s">
        <v>146588</v>
      </c>
      <c r="B182271">
        <v>1</v>
      </c>
    </row>
    <row r="182272" spans="1:2" x14ac:dyDescent="0.15">
      <c r="A182272" t="s">
        <v>146589</v>
      </c>
      <c r="B182272">
        <v>1</v>
      </c>
    </row>
    <row r="182273" spans="1:2" x14ac:dyDescent="0.15">
      <c r="A182273" t="s">
        <v>146590</v>
      </c>
      <c r="B182273">
        <v>1</v>
      </c>
    </row>
    <row r="182274" spans="1:2" x14ac:dyDescent="0.15">
      <c r="A182274" t="s">
        <v>146591</v>
      </c>
      <c r="B182274">
        <v>1</v>
      </c>
    </row>
    <row r="182275" spans="1:2" x14ac:dyDescent="0.15">
      <c r="A182275" t="s">
        <v>146592</v>
      </c>
      <c r="B182275">
        <v>1</v>
      </c>
    </row>
    <row r="182276" spans="1:2" x14ac:dyDescent="0.15">
      <c r="A182276" t="s">
        <v>146593</v>
      </c>
      <c r="B182276">
        <v>1</v>
      </c>
    </row>
    <row r="182277" spans="1:2" x14ac:dyDescent="0.15">
      <c r="A182277" t="s">
        <v>146595</v>
      </c>
      <c r="B182277">
        <v>1</v>
      </c>
    </row>
    <row r="182278" spans="1:2" x14ac:dyDescent="0.15">
      <c r="A182278" t="s">
        <v>146596</v>
      </c>
      <c r="B182278">
        <v>1</v>
      </c>
    </row>
    <row r="182279" spans="1:2" x14ac:dyDescent="0.15">
      <c r="A182279" t="s">
        <v>146597</v>
      </c>
      <c r="B182279">
        <v>1</v>
      </c>
    </row>
    <row r="182280" spans="1:2" x14ac:dyDescent="0.15">
      <c r="A182280" t="s">
        <v>146598</v>
      </c>
      <c r="B182280">
        <v>1</v>
      </c>
    </row>
    <row r="182281" spans="1:2" x14ac:dyDescent="0.15">
      <c r="A182281" t="s">
        <v>146599</v>
      </c>
      <c r="B182281">
        <v>1</v>
      </c>
    </row>
    <row r="182282" spans="1:2" x14ac:dyDescent="0.15">
      <c r="A182282" t="s">
        <v>146600</v>
      </c>
      <c r="B182282">
        <v>1</v>
      </c>
    </row>
    <row r="182283" spans="1:2" x14ac:dyDescent="0.15">
      <c r="A182283" t="s">
        <v>146601</v>
      </c>
      <c r="B182283">
        <v>1</v>
      </c>
    </row>
    <row r="182284" spans="1:2" x14ac:dyDescent="0.15">
      <c r="A182284" t="s">
        <v>146602</v>
      </c>
      <c r="B182284">
        <v>1</v>
      </c>
    </row>
    <row r="182285" spans="1:2" x14ac:dyDescent="0.15">
      <c r="A182285" t="s">
        <v>146603</v>
      </c>
      <c r="B182285">
        <v>1</v>
      </c>
    </row>
    <row r="182286" spans="1:2" x14ac:dyDescent="0.15">
      <c r="A182286" t="s">
        <v>146604</v>
      </c>
      <c r="B182286">
        <v>1</v>
      </c>
    </row>
    <row r="182287" spans="1:2" x14ac:dyDescent="0.15">
      <c r="A182287" t="s">
        <v>146605</v>
      </c>
      <c r="B182287">
        <v>1</v>
      </c>
    </row>
    <row r="182288" spans="1:2" x14ac:dyDescent="0.15">
      <c r="A182288" t="s">
        <v>146606</v>
      </c>
      <c r="B182288">
        <v>1</v>
      </c>
    </row>
    <row r="182289" spans="1:2" x14ac:dyDescent="0.15">
      <c r="A182289" t="s">
        <v>146607</v>
      </c>
      <c r="B182289">
        <v>1</v>
      </c>
    </row>
    <row r="182290" spans="1:2" x14ac:dyDescent="0.15">
      <c r="A182290" t="s">
        <v>146609</v>
      </c>
      <c r="B182290">
        <v>1</v>
      </c>
    </row>
    <row r="182291" spans="1:2" x14ac:dyDescent="0.15">
      <c r="A182291" t="s">
        <v>146610</v>
      </c>
      <c r="B182291">
        <v>1</v>
      </c>
    </row>
    <row r="182292" spans="1:2" x14ac:dyDescent="0.15">
      <c r="A182292" t="s">
        <v>146612</v>
      </c>
      <c r="B182292">
        <v>1</v>
      </c>
    </row>
    <row r="182293" spans="1:2" x14ac:dyDescent="0.15">
      <c r="A182293" t="s">
        <v>146613</v>
      </c>
      <c r="B182293">
        <v>1</v>
      </c>
    </row>
    <row r="182294" spans="1:2" x14ac:dyDescent="0.15">
      <c r="A182294" t="s">
        <v>146616</v>
      </c>
      <c r="B182294">
        <v>1</v>
      </c>
    </row>
    <row r="182295" spans="1:2" x14ac:dyDescent="0.15">
      <c r="A182295" t="s">
        <v>146617</v>
      </c>
      <c r="B182295">
        <v>1</v>
      </c>
    </row>
    <row r="182296" spans="1:2" x14ac:dyDescent="0.15">
      <c r="A182296" t="s">
        <v>146623</v>
      </c>
      <c r="B182296">
        <v>1</v>
      </c>
    </row>
    <row r="182297" spans="1:2" x14ac:dyDescent="0.15">
      <c r="A182297" t="s">
        <v>146624</v>
      </c>
      <c r="B182297">
        <v>1</v>
      </c>
    </row>
    <row r="182298" spans="1:2" x14ac:dyDescent="0.15">
      <c r="A182298" t="s">
        <v>146626</v>
      </c>
      <c r="B182298">
        <v>1</v>
      </c>
    </row>
    <row r="182299" spans="1:2" x14ac:dyDescent="0.15">
      <c r="A182299" t="s">
        <v>146627</v>
      </c>
      <c r="B182299">
        <v>1</v>
      </c>
    </row>
    <row r="182300" spans="1:2" x14ac:dyDescent="0.15">
      <c r="A182300" t="s">
        <v>146629</v>
      </c>
      <c r="B182300">
        <v>1</v>
      </c>
    </row>
    <row r="182301" spans="1:2" x14ac:dyDescent="0.15">
      <c r="A182301" t="s">
        <v>146630</v>
      </c>
      <c r="B182301">
        <v>1</v>
      </c>
    </row>
    <row r="182302" spans="1:2" x14ac:dyDescent="0.15">
      <c r="A182302" t="s">
        <v>146631</v>
      </c>
      <c r="B182302">
        <v>1</v>
      </c>
    </row>
    <row r="182303" spans="1:2" x14ac:dyDescent="0.15">
      <c r="A182303" t="s">
        <v>146632</v>
      </c>
      <c r="B182303">
        <v>1</v>
      </c>
    </row>
    <row r="182304" spans="1:2" x14ac:dyDescent="0.15">
      <c r="A182304" t="s">
        <v>146633</v>
      </c>
      <c r="B182304">
        <v>1</v>
      </c>
    </row>
    <row r="182305" spans="1:2" x14ac:dyDescent="0.15">
      <c r="A182305" t="s">
        <v>146634</v>
      </c>
      <c r="B182305">
        <v>1</v>
      </c>
    </row>
    <row r="182306" spans="1:2" x14ac:dyDescent="0.15">
      <c r="A182306" t="s">
        <v>146636</v>
      </c>
      <c r="B182306">
        <v>1</v>
      </c>
    </row>
    <row r="182307" spans="1:2" x14ac:dyDescent="0.15">
      <c r="A182307" t="s">
        <v>146637</v>
      </c>
      <c r="B182307">
        <v>1</v>
      </c>
    </row>
    <row r="182308" spans="1:2" x14ac:dyDescent="0.15">
      <c r="A182308" t="s">
        <v>146638</v>
      </c>
      <c r="B182308">
        <v>1</v>
      </c>
    </row>
    <row r="182309" spans="1:2" x14ac:dyDescent="0.15">
      <c r="A182309" t="s">
        <v>146639</v>
      </c>
      <c r="B182309">
        <v>1</v>
      </c>
    </row>
    <row r="182310" spans="1:2" x14ac:dyDescent="0.15">
      <c r="A182310" t="s">
        <v>146640</v>
      </c>
      <c r="B182310">
        <v>1</v>
      </c>
    </row>
    <row r="182311" spans="1:2" x14ac:dyDescent="0.15">
      <c r="A182311" t="s">
        <v>146641</v>
      </c>
      <c r="B182311">
        <v>1</v>
      </c>
    </row>
    <row r="182312" spans="1:2" x14ac:dyDescent="0.15">
      <c r="A182312" t="s">
        <v>146642</v>
      </c>
      <c r="B182312">
        <v>1</v>
      </c>
    </row>
    <row r="182313" spans="1:2" x14ac:dyDescent="0.15">
      <c r="A182313" t="s">
        <v>146643</v>
      </c>
      <c r="B182313">
        <v>1</v>
      </c>
    </row>
    <row r="182314" spans="1:2" x14ac:dyDescent="0.15">
      <c r="A182314" t="s">
        <v>146644</v>
      </c>
      <c r="B182314">
        <v>1</v>
      </c>
    </row>
    <row r="182315" spans="1:2" x14ac:dyDescent="0.15">
      <c r="A182315" t="s">
        <v>146645</v>
      </c>
      <c r="B182315">
        <v>1</v>
      </c>
    </row>
    <row r="182316" spans="1:2" x14ac:dyDescent="0.15">
      <c r="A182316" t="s">
        <v>146647</v>
      </c>
      <c r="B182316">
        <v>1</v>
      </c>
    </row>
    <row r="182317" spans="1:2" x14ac:dyDescent="0.15">
      <c r="A182317" t="s">
        <v>146648</v>
      </c>
      <c r="B182317">
        <v>1</v>
      </c>
    </row>
    <row r="182318" spans="1:2" x14ac:dyDescent="0.15">
      <c r="A182318" t="s">
        <v>146649</v>
      </c>
      <c r="B182318">
        <v>1</v>
      </c>
    </row>
    <row r="182319" spans="1:2" x14ac:dyDescent="0.15">
      <c r="A182319" t="s">
        <v>146651</v>
      </c>
      <c r="B182319">
        <v>1</v>
      </c>
    </row>
    <row r="182320" spans="1:2" x14ac:dyDescent="0.15">
      <c r="A182320" t="s">
        <v>146652</v>
      </c>
      <c r="B182320">
        <v>1</v>
      </c>
    </row>
    <row r="182321" spans="1:2" x14ac:dyDescent="0.15">
      <c r="A182321" t="s">
        <v>146654</v>
      </c>
      <c r="B182321">
        <v>1</v>
      </c>
    </row>
    <row r="182322" spans="1:2" x14ac:dyDescent="0.15">
      <c r="A182322" t="s">
        <v>146656</v>
      </c>
      <c r="B182322">
        <v>1</v>
      </c>
    </row>
    <row r="182323" spans="1:2" x14ac:dyDescent="0.15">
      <c r="A182323" t="s">
        <v>146657</v>
      </c>
      <c r="B182323">
        <v>1</v>
      </c>
    </row>
    <row r="182324" spans="1:2" x14ac:dyDescent="0.15">
      <c r="A182324" t="s">
        <v>146659</v>
      </c>
      <c r="B182324">
        <v>1</v>
      </c>
    </row>
    <row r="182325" spans="1:2" x14ac:dyDescent="0.15">
      <c r="A182325" t="s">
        <v>146661</v>
      </c>
      <c r="B182325">
        <v>1</v>
      </c>
    </row>
    <row r="182326" spans="1:2" x14ac:dyDescent="0.15">
      <c r="A182326" t="s">
        <v>146662</v>
      </c>
      <c r="B182326">
        <v>1</v>
      </c>
    </row>
    <row r="182327" spans="1:2" x14ac:dyDescent="0.15">
      <c r="A182327" t="s">
        <v>146663</v>
      </c>
      <c r="B182327">
        <v>1</v>
      </c>
    </row>
    <row r="182328" spans="1:2" x14ac:dyDescent="0.15">
      <c r="A182328" t="s">
        <v>146664</v>
      </c>
      <c r="B182328">
        <v>1</v>
      </c>
    </row>
    <row r="182329" spans="1:2" x14ac:dyDescent="0.15">
      <c r="A182329" t="s">
        <v>146665</v>
      </c>
      <c r="B182329">
        <v>1</v>
      </c>
    </row>
    <row r="182330" spans="1:2" x14ac:dyDescent="0.15">
      <c r="A182330" t="s">
        <v>146666</v>
      </c>
      <c r="B182330">
        <v>1</v>
      </c>
    </row>
    <row r="182331" spans="1:2" x14ac:dyDescent="0.15">
      <c r="A182331" t="s">
        <v>146667</v>
      </c>
      <c r="B182331">
        <v>1</v>
      </c>
    </row>
    <row r="182332" spans="1:2" x14ac:dyDescent="0.15">
      <c r="A182332" t="s">
        <v>146668</v>
      </c>
      <c r="B182332">
        <v>1</v>
      </c>
    </row>
    <row r="182333" spans="1:2" x14ac:dyDescent="0.15">
      <c r="A182333" t="s">
        <v>146669</v>
      </c>
      <c r="B182333">
        <v>1</v>
      </c>
    </row>
    <row r="182334" spans="1:2" x14ac:dyDescent="0.15">
      <c r="A182334" t="s">
        <v>146670</v>
      </c>
      <c r="B182334">
        <v>1</v>
      </c>
    </row>
    <row r="182335" spans="1:2" x14ac:dyDescent="0.15">
      <c r="A182335" t="s">
        <v>146671</v>
      </c>
      <c r="B182335">
        <v>1</v>
      </c>
    </row>
    <row r="182336" spans="1:2" x14ac:dyDescent="0.15">
      <c r="A182336" t="s">
        <v>146672</v>
      </c>
      <c r="B182336">
        <v>1</v>
      </c>
    </row>
    <row r="182337" spans="1:2" x14ac:dyDescent="0.15">
      <c r="A182337" t="s">
        <v>146673</v>
      </c>
      <c r="B182337">
        <v>1</v>
      </c>
    </row>
    <row r="182338" spans="1:2" x14ac:dyDescent="0.15">
      <c r="A182338" t="s">
        <v>146674</v>
      </c>
      <c r="B182338">
        <v>1</v>
      </c>
    </row>
    <row r="182339" spans="1:2" x14ac:dyDescent="0.15">
      <c r="A182339" t="s">
        <v>146675</v>
      </c>
      <c r="B182339">
        <v>1</v>
      </c>
    </row>
    <row r="182340" spans="1:2" x14ac:dyDescent="0.15">
      <c r="A182340" t="s">
        <v>146676</v>
      </c>
      <c r="B182340">
        <v>1</v>
      </c>
    </row>
    <row r="182341" spans="1:2" x14ac:dyDescent="0.15">
      <c r="A182341" t="s">
        <v>146677</v>
      </c>
      <c r="B182341">
        <v>1</v>
      </c>
    </row>
    <row r="182342" spans="1:2" x14ac:dyDescent="0.15">
      <c r="A182342" t="s">
        <v>146678</v>
      </c>
      <c r="B182342">
        <v>1</v>
      </c>
    </row>
    <row r="182343" spans="1:2" x14ac:dyDescent="0.15">
      <c r="A182343" t="s">
        <v>146682</v>
      </c>
      <c r="B182343">
        <v>1</v>
      </c>
    </row>
    <row r="182344" spans="1:2" x14ac:dyDescent="0.15">
      <c r="A182344" t="s">
        <v>146683</v>
      </c>
      <c r="B182344">
        <v>1</v>
      </c>
    </row>
    <row r="182345" spans="1:2" x14ac:dyDescent="0.15">
      <c r="A182345" t="s">
        <v>146684</v>
      </c>
      <c r="B182345">
        <v>1</v>
      </c>
    </row>
    <row r="182346" spans="1:2" x14ac:dyDescent="0.15">
      <c r="A182346" t="s">
        <v>146685</v>
      </c>
      <c r="B182346">
        <v>1</v>
      </c>
    </row>
    <row r="182347" spans="1:2" x14ac:dyDescent="0.15">
      <c r="A182347" t="s">
        <v>146686</v>
      </c>
      <c r="B182347">
        <v>1</v>
      </c>
    </row>
    <row r="182348" spans="1:2" x14ac:dyDescent="0.15">
      <c r="A182348" t="s">
        <v>146687</v>
      </c>
      <c r="B182348">
        <v>1</v>
      </c>
    </row>
    <row r="182349" spans="1:2" x14ac:dyDescent="0.15">
      <c r="A182349" t="s">
        <v>146689</v>
      </c>
      <c r="B182349">
        <v>1</v>
      </c>
    </row>
    <row r="182350" spans="1:2" x14ac:dyDescent="0.15">
      <c r="A182350" t="s">
        <v>146691</v>
      </c>
      <c r="B182350">
        <v>1</v>
      </c>
    </row>
    <row r="182351" spans="1:2" x14ac:dyDescent="0.15">
      <c r="A182351" t="s">
        <v>146696</v>
      </c>
      <c r="B182351">
        <v>1</v>
      </c>
    </row>
    <row r="182352" spans="1:2" x14ac:dyDescent="0.15">
      <c r="A182352" t="s">
        <v>146698</v>
      </c>
      <c r="B182352">
        <v>1</v>
      </c>
    </row>
    <row r="182353" spans="1:2" x14ac:dyDescent="0.15">
      <c r="A182353" t="s">
        <v>146699</v>
      </c>
      <c r="B182353">
        <v>1</v>
      </c>
    </row>
    <row r="182354" spans="1:2" x14ac:dyDescent="0.15">
      <c r="A182354" t="s">
        <v>146700</v>
      </c>
      <c r="B182354">
        <v>1</v>
      </c>
    </row>
    <row r="182355" spans="1:2" x14ac:dyDescent="0.15">
      <c r="A182355" t="s">
        <v>146701</v>
      </c>
      <c r="B182355">
        <v>1</v>
      </c>
    </row>
    <row r="182356" spans="1:2" x14ac:dyDescent="0.15">
      <c r="A182356" t="s">
        <v>146704</v>
      </c>
      <c r="B182356">
        <v>1</v>
      </c>
    </row>
    <row r="182357" spans="1:2" x14ac:dyDescent="0.15">
      <c r="A182357" t="s">
        <v>146705</v>
      </c>
      <c r="B182357">
        <v>1</v>
      </c>
    </row>
    <row r="182358" spans="1:2" x14ac:dyDescent="0.15">
      <c r="A182358" t="s">
        <v>146706</v>
      </c>
      <c r="B182358">
        <v>1</v>
      </c>
    </row>
    <row r="182359" spans="1:2" x14ac:dyDescent="0.15">
      <c r="A182359" t="s">
        <v>146708</v>
      </c>
      <c r="B182359">
        <v>1</v>
      </c>
    </row>
    <row r="182360" spans="1:2" x14ac:dyDescent="0.15">
      <c r="A182360" t="s">
        <v>146709</v>
      </c>
      <c r="B182360">
        <v>1</v>
      </c>
    </row>
    <row r="182361" spans="1:2" x14ac:dyDescent="0.15">
      <c r="A182361" t="s">
        <v>146710</v>
      </c>
      <c r="B182361">
        <v>1</v>
      </c>
    </row>
    <row r="182362" spans="1:2" x14ac:dyDescent="0.15">
      <c r="A182362" t="s">
        <v>146711</v>
      </c>
      <c r="B182362">
        <v>1</v>
      </c>
    </row>
    <row r="182363" spans="1:2" x14ac:dyDescent="0.15">
      <c r="A182363" t="s">
        <v>146712</v>
      </c>
      <c r="B182363">
        <v>1</v>
      </c>
    </row>
    <row r="182364" spans="1:2" x14ac:dyDescent="0.15">
      <c r="A182364" t="s">
        <v>146713</v>
      </c>
      <c r="B182364">
        <v>1</v>
      </c>
    </row>
    <row r="182365" spans="1:2" x14ac:dyDescent="0.15">
      <c r="A182365" t="s">
        <v>146715</v>
      </c>
      <c r="B182365">
        <v>1</v>
      </c>
    </row>
    <row r="182366" spans="1:2" x14ac:dyDescent="0.15">
      <c r="A182366" t="s">
        <v>146716</v>
      </c>
      <c r="B182366">
        <v>1</v>
      </c>
    </row>
    <row r="182367" spans="1:2" x14ac:dyDescent="0.15">
      <c r="A182367" t="s">
        <v>146717</v>
      </c>
      <c r="B182367">
        <v>1</v>
      </c>
    </row>
    <row r="182368" spans="1:2" x14ac:dyDescent="0.15">
      <c r="A182368" t="s">
        <v>146718</v>
      </c>
      <c r="B182368">
        <v>1</v>
      </c>
    </row>
    <row r="182369" spans="1:2" x14ac:dyDescent="0.15">
      <c r="A182369" t="s">
        <v>146720</v>
      </c>
      <c r="B182369">
        <v>1</v>
      </c>
    </row>
    <row r="182370" spans="1:2" x14ac:dyDescent="0.15">
      <c r="A182370" t="s">
        <v>146722</v>
      </c>
      <c r="B182370">
        <v>1</v>
      </c>
    </row>
    <row r="182371" spans="1:2" x14ac:dyDescent="0.15">
      <c r="A182371" t="s">
        <v>146723</v>
      </c>
      <c r="B182371">
        <v>1</v>
      </c>
    </row>
    <row r="182372" spans="1:2" x14ac:dyDescent="0.15">
      <c r="A182372" t="s">
        <v>146724</v>
      </c>
      <c r="B182372">
        <v>1</v>
      </c>
    </row>
    <row r="182373" spans="1:2" x14ac:dyDescent="0.15">
      <c r="A182373" t="s">
        <v>146725</v>
      </c>
      <c r="B182373">
        <v>1</v>
      </c>
    </row>
    <row r="182374" spans="1:2" x14ac:dyDescent="0.15">
      <c r="A182374" t="s">
        <v>146726</v>
      </c>
      <c r="B182374">
        <v>1</v>
      </c>
    </row>
    <row r="182375" spans="1:2" x14ac:dyDescent="0.15">
      <c r="A182375" t="s">
        <v>146727</v>
      </c>
      <c r="B182375">
        <v>1</v>
      </c>
    </row>
    <row r="182376" spans="1:2" x14ac:dyDescent="0.15">
      <c r="A182376" t="s">
        <v>146729</v>
      </c>
      <c r="B182376">
        <v>1</v>
      </c>
    </row>
    <row r="182377" spans="1:2" x14ac:dyDescent="0.15">
      <c r="A182377" t="s">
        <v>146730</v>
      </c>
      <c r="B182377">
        <v>1</v>
      </c>
    </row>
    <row r="182378" spans="1:2" x14ac:dyDescent="0.15">
      <c r="A182378" t="s">
        <v>146731</v>
      </c>
      <c r="B182378">
        <v>1</v>
      </c>
    </row>
    <row r="182379" spans="1:2" x14ac:dyDescent="0.15">
      <c r="A182379" t="s">
        <v>146734</v>
      </c>
      <c r="B182379">
        <v>1</v>
      </c>
    </row>
    <row r="182380" spans="1:2" x14ac:dyDescent="0.15">
      <c r="A182380" t="s">
        <v>146735</v>
      </c>
      <c r="B182380">
        <v>1</v>
      </c>
    </row>
    <row r="182381" spans="1:2" x14ac:dyDescent="0.15">
      <c r="A182381" t="s">
        <v>146738</v>
      </c>
      <c r="B182381">
        <v>1</v>
      </c>
    </row>
    <row r="182382" spans="1:2" x14ac:dyDescent="0.15">
      <c r="A182382" t="s">
        <v>146739</v>
      </c>
      <c r="B182382">
        <v>1</v>
      </c>
    </row>
    <row r="182383" spans="1:2" x14ac:dyDescent="0.15">
      <c r="A182383" t="s">
        <v>146740</v>
      </c>
      <c r="B182383">
        <v>1</v>
      </c>
    </row>
    <row r="182384" spans="1:2" x14ac:dyDescent="0.15">
      <c r="A182384" t="s">
        <v>146741</v>
      </c>
      <c r="B182384">
        <v>1</v>
      </c>
    </row>
    <row r="182385" spans="1:2" x14ac:dyDescent="0.15">
      <c r="A182385" t="s">
        <v>146743</v>
      </c>
      <c r="B182385">
        <v>1</v>
      </c>
    </row>
    <row r="182386" spans="1:2" x14ac:dyDescent="0.15">
      <c r="A182386" t="s">
        <v>146744</v>
      </c>
      <c r="B182386">
        <v>1</v>
      </c>
    </row>
    <row r="182387" spans="1:2" x14ac:dyDescent="0.15">
      <c r="A182387" t="s">
        <v>146746</v>
      </c>
      <c r="B182387">
        <v>1</v>
      </c>
    </row>
    <row r="182388" spans="1:2" x14ac:dyDescent="0.15">
      <c r="A182388" t="s">
        <v>146747</v>
      </c>
      <c r="B182388">
        <v>1</v>
      </c>
    </row>
    <row r="182389" spans="1:2" x14ac:dyDescent="0.15">
      <c r="A182389" t="s">
        <v>146748</v>
      </c>
      <c r="B182389">
        <v>1</v>
      </c>
    </row>
    <row r="182390" spans="1:2" x14ac:dyDescent="0.15">
      <c r="A182390" t="s">
        <v>146750</v>
      </c>
      <c r="B182390">
        <v>1</v>
      </c>
    </row>
    <row r="182391" spans="1:2" x14ac:dyDescent="0.15">
      <c r="A182391" t="s">
        <v>146751</v>
      </c>
      <c r="B182391">
        <v>1</v>
      </c>
    </row>
    <row r="182392" spans="1:2" x14ac:dyDescent="0.15">
      <c r="A182392" t="s">
        <v>146752</v>
      </c>
      <c r="B182392">
        <v>1</v>
      </c>
    </row>
    <row r="182393" spans="1:2" x14ac:dyDescent="0.15">
      <c r="A182393" t="s">
        <v>146753</v>
      </c>
      <c r="B182393">
        <v>1</v>
      </c>
    </row>
    <row r="182394" spans="1:2" x14ac:dyDescent="0.15">
      <c r="A182394" t="s">
        <v>146754</v>
      </c>
      <c r="B182394">
        <v>1</v>
      </c>
    </row>
    <row r="182395" spans="1:2" x14ac:dyDescent="0.15">
      <c r="A182395" t="s">
        <v>146755</v>
      </c>
      <c r="B182395">
        <v>1</v>
      </c>
    </row>
    <row r="182396" spans="1:2" x14ac:dyDescent="0.15">
      <c r="A182396" t="s">
        <v>146756</v>
      </c>
      <c r="B182396">
        <v>1</v>
      </c>
    </row>
    <row r="182397" spans="1:2" x14ac:dyDescent="0.15">
      <c r="A182397" t="s">
        <v>146757</v>
      </c>
      <c r="B182397">
        <v>1</v>
      </c>
    </row>
    <row r="182398" spans="1:2" x14ac:dyDescent="0.15">
      <c r="A182398" t="s">
        <v>146758</v>
      </c>
      <c r="B182398">
        <v>1</v>
      </c>
    </row>
    <row r="182399" spans="1:2" x14ac:dyDescent="0.15">
      <c r="A182399" t="s">
        <v>146759</v>
      </c>
      <c r="B182399">
        <v>1</v>
      </c>
    </row>
    <row r="182400" spans="1:2" x14ac:dyDescent="0.15">
      <c r="A182400" t="s">
        <v>146761</v>
      </c>
      <c r="B182400">
        <v>1</v>
      </c>
    </row>
    <row r="182401" spans="1:2" x14ac:dyDescent="0.15">
      <c r="A182401" t="s">
        <v>146762</v>
      </c>
      <c r="B182401">
        <v>1</v>
      </c>
    </row>
    <row r="182402" spans="1:2" x14ac:dyDescent="0.15">
      <c r="A182402" t="s">
        <v>146763</v>
      </c>
      <c r="B182402">
        <v>1</v>
      </c>
    </row>
    <row r="182403" spans="1:2" x14ac:dyDescent="0.15">
      <c r="A182403" t="s">
        <v>146765</v>
      </c>
      <c r="B182403">
        <v>1</v>
      </c>
    </row>
    <row r="182404" spans="1:2" x14ac:dyDescent="0.15">
      <c r="A182404" t="s">
        <v>146766</v>
      </c>
      <c r="B182404">
        <v>1</v>
      </c>
    </row>
    <row r="182405" spans="1:2" x14ac:dyDescent="0.15">
      <c r="A182405" t="s">
        <v>146767</v>
      </c>
      <c r="B182405">
        <v>1</v>
      </c>
    </row>
    <row r="182406" spans="1:2" x14ac:dyDescent="0.15">
      <c r="A182406" t="s">
        <v>146768</v>
      </c>
      <c r="B182406">
        <v>1</v>
      </c>
    </row>
    <row r="182407" spans="1:2" x14ac:dyDescent="0.15">
      <c r="A182407" t="s">
        <v>146769</v>
      </c>
      <c r="B182407">
        <v>1</v>
      </c>
    </row>
    <row r="182408" spans="1:2" x14ac:dyDescent="0.15">
      <c r="A182408" t="s">
        <v>146770</v>
      </c>
      <c r="B182408">
        <v>1</v>
      </c>
    </row>
    <row r="182409" spans="1:2" x14ac:dyDescent="0.15">
      <c r="A182409" t="s">
        <v>146771</v>
      </c>
      <c r="B182409">
        <v>1</v>
      </c>
    </row>
    <row r="182410" spans="1:2" x14ac:dyDescent="0.15">
      <c r="A182410" t="s">
        <v>146772</v>
      </c>
      <c r="B182410">
        <v>1</v>
      </c>
    </row>
    <row r="182411" spans="1:2" x14ac:dyDescent="0.15">
      <c r="A182411" t="s">
        <v>146773</v>
      </c>
      <c r="B182411">
        <v>1</v>
      </c>
    </row>
    <row r="182412" spans="1:2" x14ac:dyDescent="0.15">
      <c r="A182412" t="s">
        <v>146774</v>
      </c>
      <c r="B182412">
        <v>1</v>
      </c>
    </row>
    <row r="182413" spans="1:2" x14ac:dyDescent="0.15">
      <c r="A182413" t="s">
        <v>146775</v>
      </c>
      <c r="B182413">
        <v>1</v>
      </c>
    </row>
    <row r="182414" spans="1:2" x14ac:dyDescent="0.15">
      <c r="A182414" t="s">
        <v>146776</v>
      </c>
      <c r="B182414">
        <v>1</v>
      </c>
    </row>
    <row r="182415" spans="1:2" x14ac:dyDescent="0.15">
      <c r="A182415" t="s">
        <v>146777</v>
      </c>
      <c r="B182415">
        <v>1</v>
      </c>
    </row>
    <row r="182416" spans="1:2" x14ac:dyDescent="0.15">
      <c r="A182416" t="s">
        <v>146778</v>
      </c>
      <c r="B182416">
        <v>1</v>
      </c>
    </row>
    <row r="182417" spans="1:2" x14ac:dyDescent="0.15">
      <c r="A182417" t="s">
        <v>146779</v>
      </c>
      <c r="B182417">
        <v>1</v>
      </c>
    </row>
    <row r="182418" spans="1:2" x14ac:dyDescent="0.15">
      <c r="A182418" t="s">
        <v>146780</v>
      </c>
      <c r="B182418">
        <v>1</v>
      </c>
    </row>
    <row r="182419" spans="1:2" x14ac:dyDescent="0.15">
      <c r="A182419" t="s">
        <v>146782</v>
      </c>
      <c r="B182419">
        <v>1</v>
      </c>
    </row>
    <row r="182420" spans="1:2" x14ac:dyDescent="0.15">
      <c r="A182420" t="s">
        <v>146783</v>
      </c>
      <c r="B182420">
        <v>1</v>
      </c>
    </row>
    <row r="182421" spans="1:2" x14ac:dyDescent="0.15">
      <c r="A182421" t="s">
        <v>146784</v>
      </c>
      <c r="B182421">
        <v>1</v>
      </c>
    </row>
    <row r="182422" spans="1:2" x14ac:dyDescent="0.15">
      <c r="A182422" t="s">
        <v>146785</v>
      </c>
      <c r="B182422">
        <v>1</v>
      </c>
    </row>
    <row r="182423" spans="1:2" x14ac:dyDescent="0.15">
      <c r="A182423" t="s">
        <v>146787</v>
      </c>
      <c r="B182423">
        <v>1</v>
      </c>
    </row>
    <row r="182424" spans="1:2" x14ac:dyDescent="0.15">
      <c r="A182424" t="s">
        <v>146788</v>
      </c>
      <c r="B182424">
        <v>1</v>
      </c>
    </row>
    <row r="182425" spans="1:2" x14ac:dyDescent="0.15">
      <c r="A182425" t="s">
        <v>146789</v>
      </c>
      <c r="B182425">
        <v>1</v>
      </c>
    </row>
    <row r="182426" spans="1:2" x14ac:dyDescent="0.15">
      <c r="A182426" t="s">
        <v>146790</v>
      </c>
      <c r="B182426">
        <v>1</v>
      </c>
    </row>
    <row r="182427" spans="1:2" x14ac:dyDescent="0.15">
      <c r="A182427" t="s">
        <v>146791</v>
      </c>
      <c r="B182427">
        <v>1</v>
      </c>
    </row>
    <row r="182428" spans="1:2" x14ac:dyDescent="0.15">
      <c r="A182428" t="s">
        <v>146793</v>
      </c>
      <c r="B182428">
        <v>1</v>
      </c>
    </row>
    <row r="182429" spans="1:2" x14ac:dyDescent="0.15">
      <c r="A182429" t="s">
        <v>146794</v>
      </c>
      <c r="B182429">
        <v>1</v>
      </c>
    </row>
    <row r="182430" spans="1:2" x14ac:dyDescent="0.15">
      <c r="A182430" t="s">
        <v>146795</v>
      </c>
      <c r="B182430">
        <v>1</v>
      </c>
    </row>
    <row r="182431" spans="1:2" x14ac:dyDescent="0.15">
      <c r="A182431" t="s">
        <v>146799</v>
      </c>
      <c r="B182431">
        <v>1</v>
      </c>
    </row>
    <row r="182432" spans="1:2" x14ac:dyDescent="0.15">
      <c r="A182432" t="s">
        <v>146800</v>
      </c>
      <c r="B182432">
        <v>1</v>
      </c>
    </row>
    <row r="182433" spans="1:2" x14ac:dyDescent="0.15">
      <c r="A182433" t="s">
        <v>146801</v>
      </c>
      <c r="B182433">
        <v>1</v>
      </c>
    </row>
    <row r="182434" spans="1:2" x14ac:dyDescent="0.15">
      <c r="A182434" t="s">
        <v>146802</v>
      </c>
      <c r="B182434">
        <v>1</v>
      </c>
    </row>
    <row r="182435" spans="1:2" x14ac:dyDescent="0.15">
      <c r="A182435" t="s">
        <v>146803</v>
      </c>
      <c r="B182435">
        <v>1</v>
      </c>
    </row>
    <row r="182436" spans="1:2" x14ac:dyDescent="0.15">
      <c r="A182436" t="s">
        <v>146805</v>
      </c>
      <c r="B182436">
        <v>1</v>
      </c>
    </row>
    <row r="182437" spans="1:2" x14ac:dyDescent="0.15">
      <c r="A182437" t="s">
        <v>146806</v>
      </c>
      <c r="B182437">
        <v>1</v>
      </c>
    </row>
    <row r="182438" spans="1:2" x14ac:dyDescent="0.15">
      <c r="A182438" t="s">
        <v>146808</v>
      </c>
      <c r="B182438">
        <v>1</v>
      </c>
    </row>
    <row r="182439" spans="1:2" x14ac:dyDescent="0.15">
      <c r="A182439" t="s">
        <v>146809</v>
      </c>
      <c r="B182439">
        <v>1</v>
      </c>
    </row>
    <row r="182440" spans="1:2" x14ac:dyDescent="0.15">
      <c r="A182440" t="s">
        <v>146810</v>
      </c>
      <c r="B182440">
        <v>1</v>
      </c>
    </row>
    <row r="182441" spans="1:2" x14ac:dyDescent="0.15">
      <c r="A182441" t="s">
        <v>146812</v>
      </c>
      <c r="B182441">
        <v>1</v>
      </c>
    </row>
    <row r="182442" spans="1:2" x14ac:dyDescent="0.15">
      <c r="A182442" t="s">
        <v>146813</v>
      </c>
      <c r="B182442">
        <v>1</v>
      </c>
    </row>
    <row r="182443" spans="1:2" x14ac:dyDescent="0.15">
      <c r="A182443" t="s">
        <v>146814</v>
      </c>
      <c r="B182443">
        <v>1</v>
      </c>
    </row>
    <row r="182444" spans="1:2" x14ac:dyDescent="0.15">
      <c r="A182444" t="s">
        <v>146815</v>
      </c>
      <c r="B182444">
        <v>1</v>
      </c>
    </row>
    <row r="182445" spans="1:2" x14ac:dyDescent="0.15">
      <c r="A182445" t="s">
        <v>146816</v>
      </c>
      <c r="B182445">
        <v>1</v>
      </c>
    </row>
    <row r="182446" spans="1:2" x14ac:dyDescent="0.15">
      <c r="A182446" t="s">
        <v>146818</v>
      </c>
      <c r="B182446">
        <v>1</v>
      </c>
    </row>
    <row r="182447" spans="1:2" x14ac:dyDescent="0.15">
      <c r="A182447" t="s">
        <v>146821</v>
      </c>
      <c r="B182447">
        <v>1</v>
      </c>
    </row>
    <row r="182448" spans="1:2" x14ac:dyDescent="0.15">
      <c r="A182448" t="s">
        <v>146823</v>
      </c>
      <c r="B182448">
        <v>1</v>
      </c>
    </row>
    <row r="182449" spans="1:2" x14ac:dyDescent="0.15">
      <c r="A182449" t="s">
        <v>146824</v>
      </c>
      <c r="B182449">
        <v>1</v>
      </c>
    </row>
    <row r="182450" spans="1:2" x14ac:dyDescent="0.15">
      <c r="A182450" t="s">
        <v>146825</v>
      </c>
      <c r="B182450">
        <v>1</v>
      </c>
    </row>
    <row r="182451" spans="1:2" x14ac:dyDescent="0.15">
      <c r="A182451" t="s">
        <v>146826</v>
      </c>
      <c r="B182451">
        <v>1</v>
      </c>
    </row>
    <row r="182452" spans="1:2" x14ac:dyDescent="0.15">
      <c r="A182452" t="s">
        <v>146827</v>
      </c>
      <c r="B182452">
        <v>1</v>
      </c>
    </row>
    <row r="182453" spans="1:2" x14ac:dyDescent="0.15">
      <c r="A182453" t="s">
        <v>146828</v>
      </c>
      <c r="B182453">
        <v>1</v>
      </c>
    </row>
    <row r="182454" spans="1:2" x14ac:dyDescent="0.15">
      <c r="A182454" t="s">
        <v>146829</v>
      </c>
      <c r="B182454">
        <v>1</v>
      </c>
    </row>
    <row r="182455" spans="1:2" x14ac:dyDescent="0.15">
      <c r="A182455" t="s">
        <v>146830</v>
      </c>
      <c r="B182455">
        <v>1</v>
      </c>
    </row>
    <row r="182456" spans="1:2" x14ac:dyDescent="0.15">
      <c r="A182456" t="s">
        <v>146833</v>
      </c>
      <c r="B182456">
        <v>1</v>
      </c>
    </row>
    <row r="182457" spans="1:2" x14ac:dyDescent="0.15">
      <c r="A182457" t="s">
        <v>146835</v>
      </c>
      <c r="B182457">
        <v>1</v>
      </c>
    </row>
    <row r="182458" spans="1:2" x14ac:dyDescent="0.15">
      <c r="A182458" t="s">
        <v>146836</v>
      </c>
      <c r="B182458">
        <v>1</v>
      </c>
    </row>
    <row r="182459" spans="1:2" x14ac:dyDescent="0.15">
      <c r="A182459" t="s">
        <v>146839</v>
      </c>
      <c r="B182459">
        <v>1</v>
      </c>
    </row>
    <row r="182460" spans="1:2" x14ac:dyDescent="0.15">
      <c r="A182460" t="s">
        <v>146840</v>
      </c>
      <c r="B182460">
        <v>1</v>
      </c>
    </row>
    <row r="182461" spans="1:2" x14ac:dyDescent="0.15">
      <c r="A182461" t="s">
        <v>146841</v>
      </c>
      <c r="B182461">
        <v>1</v>
      </c>
    </row>
    <row r="182462" spans="1:2" x14ac:dyDescent="0.15">
      <c r="A182462" t="s">
        <v>146842</v>
      </c>
      <c r="B182462">
        <v>1</v>
      </c>
    </row>
    <row r="182463" spans="1:2" x14ac:dyDescent="0.15">
      <c r="A182463" t="s">
        <v>146843</v>
      </c>
      <c r="B182463">
        <v>1</v>
      </c>
    </row>
    <row r="182464" spans="1:2" x14ac:dyDescent="0.15">
      <c r="A182464" t="s">
        <v>146844</v>
      </c>
      <c r="B182464">
        <v>1</v>
      </c>
    </row>
    <row r="182465" spans="1:2" x14ac:dyDescent="0.15">
      <c r="A182465" t="s">
        <v>146845</v>
      </c>
      <c r="B182465">
        <v>1</v>
      </c>
    </row>
    <row r="182466" spans="1:2" x14ac:dyDescent="0.15">
      <c r="A182466" t="s">
        <v>146846</v>
      </c>
      <c r="B182466">
        <v>1</v>
      </c>
    </row>
    <row r="182467" spans="1:2" x14ac:dyDescent="0.15">
      <c r="A182467" t="s">
        <v>146847</v>
      </c>
      <c r="B182467">
        <v>1</v>
      </c>
    </row>
    <row r="182468" spans="1:2" x14ac:dyDescent="0.15">
      <c r="A182468" t="s">
        <v>146849</v>
      </c>
      <c r="B182468">
        <v>1</v>
      </c>
    </row>
    <row r="182469" spans="1:2" x14ac:dyDescent="0.15">
      <c r="A182469" t="s">
        <v>146850</v>
      </c>
      <c r="B182469">
        <v>1</v>
      </c>
    </row>
    <row r="182470" spans="1:2" x14ac:dyDescent="0.15">
      <c r="A182470" t="s">
        <v>146851</v>
      </c>
      <c r="B182470">
        <v>1</v>
      </c>
    </row>
    <row r="182471" spans="1:2" x14ac:dyDescent="0.15">
      <c r="A182471" t="s">
        <v>146853</v>
      </c>
      <c r="B182471">
        <v>1</v>
      </c>
    </row>
    <row r="182472" spans="1:2" x14ac:dyDescent="0.15">
      <c r="A182472" t="s">
        <v>146854</v>
      </c>
      <c r="B182472">
        <v>1</v>
      </c>
    </row>
    <row r="182473" spans="1:2" x14ac:dyDescent="0.15">
      <c r="A182473" t="s">
        <v>146855</v>
      </c>
      <c r="B182473">
        <v>1</v>
      </c>
    </row>
    <row r="182474" spans="1:2" x14ac:dyDescent="0.15">
      <c r="A182474" t="s">
        <v>146856</v>
      </c>
      <c r="B182474">
        <v>1</v>
      </c>
    </row>
    <row r="182475" spans="1:2" x14ac:dyDescent="0.15">
      <c r="A182475" t="s">
        <v>146858</v>
      </c>
      <c r="B182475">
        <v>1</v>
      </c>
    </row>
    <row r="182476" spans="1:2" x14ac:dyDescent="0.15">
      <c r="A182476" t="s">
        <v>146859</v>
      </c>
      <c r="B182476">
        <v>1</v>
      </c>
    </row>
    <row r="182477" spans="1:2" x14ac:dyDescent="0.15">
      <c r="A182477" t="s">
        <v>146860</v>
      </c>
      <c r="B182477">
        <v>1</v>
      </c>
    </row>
    <row r="182478" spans="1:2" x14ac:dyDescent="0.15">
      <c r="A182478" t="s">
        <v>146861</v>
      </c>
      <c r="B182478">
        <v>1</v>
      </c>
    </row>
    <row r="182479" spans="1:2" x14ac:dyDescent="0.15">
      <c r="A182479" t="s">
        <v>146862</v>
      </c>
      <c r="B182479">
        <v>1</v>
      </c>
    </row>
    <row r="182480" spans="1:2" x14ac:dyDescent="0.15">
      <c r="A182480" t="s">
        <v>146863</v>
      </c>
      <c r="B182480">
        <v>1</v>
      </c>
    </row>
    <row r="182481" spans="1:2" x14ac:dyDescent="0.15">
      <c r="A182481" t="s">
        <v>146864</v>
      </c>
      <c r="B182481">
        <v>1</v>
      </c>
    </row>
    <row r="182482" spans="1:2" x14ac:dyDescent="0.15">
      <c r="A182482" t="s">
        <v>146865</v>
      </c>
      <c r="B182482">
        <v>1</v>
      </c>
    </row>
    <row r="182483" spans="1:2" x14ac:dyDescent="0.15">
      <c r="A182483" t="s">
        <v>146866</v>
      </c>
      <c r="B182483">
        <v>1</v>
      </c>
    </row>
    <row r="182484" spans="1:2" x14ac:dyDescent="0.15">
      <c r="A182484" t="s">
        <v>146867</v>
      </c>
      <c r="B182484">
        <v>1</v>
      </c>
    </row>
    <row r="182485" spans="1:2" x14ac:dyDescent="0.15">
      <c r="A182485" t="s">
        <v>146869</v>
      </c>
      <c r="B182485">
        <v>1</v>
      </c>
    </row>
    <row r="182486" spans="1:2" x14ac:dyDescent="0.15">
      <c r="A182486" t="s">
        <v>146870</v>
      </c>
      <c r="B182486">
        <v>1</v>
      </c>
    </row>
    <row r="182487" spans="1:2" x14ac:dyDescent="0.15">
      <c r="A182487" t="s">
        <v>146871</v>
      </c>
      <c r="B182487">
        <v>1</v>
      </c>
    </row>
    <row r="182488" spans="1:2" x14ac:dyDescent="0.15">
      <c r="A182488" t="s">
        <v>146872</v>
      </c>
      <c r="B182488">
        <v>1</v>
      </c>
    </row>
    <row r="182489" spans="1:2" x14ac:dyDescent="0.15">
      <c r="A182489" t="s">
        <v>146873</v>
      </c>
      <c r="B182489">
        <v>1</v>
      </c>
    </row>
    <row r="182490" spans="1:2" x14ac:dyDescent="0.15">
      <c r="A182490" t="s">
        <v>146874</v>
      </c>
      <c r="B182490">
        <v>1</v>
      </c>
    </row>
    <row r="182491" spans="1:2" x14ac:dyDescent="0.15">
      <c r="A182491" t="s">
        <v>146875</v>
      </c>
      <c r="B182491">
        <v>1</v>
      </c>
    </row>
    <row r="182492" spans="1:2" x14ac:dyDescent="0.15">
      <c r="A182492" t="s">
        <v>146877</v>
      </c>
      <c r="B182492">
        <v>1</v>
      </c>
    </row>
    <row r="182493" spans="1:2" x14ac:dyDescent="0.15">
      <c r="A182493" t="s">
        <v>146878</v>
      </c>
      <c r="B182493">
        <v>1</v>
      </c>
    </row>
    <row r="182494" spans="1:2" x14ac:dyDescent="0.15">
      <c r="A182494" t="s">
        <v>146880</v>
      </c>
      <c r="B182494">
        <v>1</v>
      </c>
    </row>
    <row r="182495" spans="1:2" x14ac:dyDescent="0.15">
      <c r="A182495" t="s">
        <v>146881</v>
      </c>
      <c r="B182495">
        <v>1</v>
      </c>
    </row>
    <row r="182496" spans="1:2" x14ac:dyDescent="0.15">
      <c r="A182496" t="s">
        <v>146884</v>
      </c>
      <c r="B182496">
        <v>1</v>
      </c>
    </row>
    <row r="182497" spans="1:2" x14ac:dyDescent="0.15">
      <c r="A182497" t="s">
        <v>146885</v>
      </c>
      <c r="B182497">
        <v>1</v>
      </c>
    </row>
    <row r="182498" spans="1:2" x14ac:dyDescent="0.15">
      <c r="A182498" t="s">
        <v>146886</v>
      </c>
      <c r="B182498">
        <v>1</v>
      </c>
    </row>
    <row r="182499" spans="1:2" x14ac:dyDescent="0.15">
      <c r="A182499" t="s">
        <v>146888</v>
      </c>
      <c r="B182499">
        <v>1</v>
      </c>
    </row>
    <row r="182500" spans="1:2" x14ac:dyDescent="0.15">
      <c r="A182500" t="s">
        <v>146889</v>
      </c>
      <c r="B182500">
        <v>1</v>
      </c>
    </row>
    <row r="182501" spans="1:2" x14ac:dyDescent="0.15">
      <c r="A182501" t="s">
        <v>146890</v>
      </c>
      <c r="B182501">
        <v>1</v>
      </c>
    </row>
    <row r="182502" spans="1:2" x14ac:dyDescent="0.15">
      <c r="A182502" t="s">
        <v>146891</v>
      </c>
      <c r="B182502">
        <v>1</v>
      </c>
    </row>
    <row r="182503" spans="1:2" x14ac:dyDescent="0.15">
      <c r="A182503" t="s">
        <v>146893</v>
      </c>
      <c r="B182503">
        <v>1</v>
      </c>
    </row>
    <row r="182504" spans="1:2" x14ac:dyDescent="0.15">
      <c r="A182504" t="s">
        <v>146894</v>
      </c>
      <c r="B182504">
        <v>1</v>
      </c>
    </row>
    <row r="182505" spans="1:2" x14ac:dyDescent="0.15">
      <c r="A182505" t="s">
        <v>146895</v>
      </c>
      <c r="B182505">
        <v>1</v>
      </c>
    </row>
    <row r="182506" spans="1:2" x14ac:dyDescent="0.15">
      <c r="A182506" t="s">
        <v>146897</v>
      </c>
      <c r="B182506">
        <v>1</v>
      </c>
    </row>
    <row r="182507" spans="1:2" x14ac:dyDescent="0.15">
      <c r="A182507" t="s">
        <v>146898</v>
      </c>
      <c r="B182507">
        <v>1</v>
      </c>
    </row>
    <row r="182508" spans="1:2" x14ac:dyDescent="0.15">
      <c r="A182508" t="s">
        <v>146899</v>
      </c>
      <c r="B182508">
        <v>1</v>
      </c>
    </row>
    <row r="182509" spans="1:2" x14ac:dyDescent="0.15">
      <c r="A182509" t="s">
        <v>146901</v>
      </c>
      <c r="B182509">
        <v>1</v>
      </c>
    </row>
    <row r="182510" spans="1:2" x14ac:dyDescent="0.15">
      <c r="A182510" t="s">
        <v>146902</v>
      </c>
      <c r="B182510">
        <v>1</v>
      </c>
    </row>
    <row r="182511" spans="1:2" x14ac:dyDescent="0.15">
      <c r="A182511" t="s">
        <v>146903</v>
      </c>
      <c r="B182511">
        <v>1</v>
      </c>
    </row>
    <row r="182512" spans="1:2" x14ac:dyDescent="0.15">
      <c r="A182512" t="s">
        <v>146904</v>
      </c>
      <c r="B182512">
        <v>1</v>
      </c>
    </row>
    <row r="182513" spans="1:2" x14ac:dyDescent="0.15">
      <c r="A182513" t="s">
        <v>146905</v>
      </c>
      <c r="B182513">
        <v>1</v>
      </c>
    </row>
    <row r="182514" spans="1:2" x14ac:dyDescent="0.15">
      <c r="A182514" t="s">
        <v>146908</v>
      </c>
      <c r="B182514">
        <v>1</v>
      </c>
    </row>
    <row r="182515" spans="1:2" x14ac:dyDescent="0.15">
      <c r="A182515" t="s">
        <v>146910</v>
      </c>
      <c r="B182515">
        <v>1</v>
      </c>
    </row>
    <row r="182516" spans="1:2" x14ac:dyDescent="0.15">
      <c r="A182516" t="s">
        <v>146911</v>
      </c>
      <c r="B182516">
        <v>1</v>
      </c>
    </row>
    <row r="182517" spans="1:2" x14ac:dyDescent="0.15">
      <c r="A182517" t="s">
        <v>146912</v>
      </c>
      <c r="B182517">
        <v>1</v>
      </c>
    </row>
    <row r="182518" spans="1:2" x14ac:dyDescent="0.15">
      <c r="A182518" t="s">
        <v>146914</v>
      </c>
      <c r="B182518">
        <v>1</v>
      </c>
    </row>
    <row r="182519" spans="1:2" x14ac:dyDescent="0.15">
      <c r="A182519" t="s">
        <v>146917</v>
      </c>
      <c r="B182519">
        <v>1</v>
      </c>
    </row>
    <row r="182520" spans="1:2" x14ac:dyDescent="0.15">
      <c r="A182520" t="s">
        <v>146918</v>
      </c>
      <c r="B182520">
        <v>1</v>
      </c>
    </row>
    <row r="182521" spans="1:2" x14ac:dyDescent="0.15">
      <c r="A182521" t="s">
        <v>146919</v>
      </c>
      <c r="B182521">
        <v>1</v>
      </c>
    </row>
    <row r="182522" spans="1:2" x14ac:dyDescent="0.15">
      <c r="A182522" t="s">
        <v>146920</v>
      </c>
      <c r="B182522">
        <v>1</v>
      </c>
    </row>
    <row r="182523" spans="1:2" x14ac:dyDescent="0.15">
      <c r="A182523" t="s">
        <v>146921</v>
      </c>
      <c r="B182523">
        <v>1</v>
      </c>
    </row>
    <row r="182524" spans="1:2" x14ac:dyDescent="0.15">
      <c r="A182524" t="s">
        <v>146922</v>
      </c>
      <c r="B182524">
        <v>1</v>
      </c>
    </row>
    <row r="182525" spans="1:2" x14ac:dyDescent="0.15">
      <c r="A182525" t="s">
        <v>146923</v>
      </c>
      <c r="B182525">
        <v>1</v>
      </c>
    </row>
    <row r="182526" spans="1:2" x14ac:dyDescent="0.15">
      <c r="A182526" t="s">
        <v>146924</v>
      </c>
      <c r="B182526">
        <v>1</v>
      </c>
    </row>
    <row r="182527" spans="1:2" x14ac:dyDescent="0.15">
      <c r="A182527" t="s">
        <v>146925</v>
      </c>
      <c r="B182527">
        <v>1</v>
      </c>
    </row>
    <row r="182528" spans="1:2" x14ac:dyDescent="0.15">
      <c r="A182528" t="s">
        <v>146926</v>
      </c>
      <c r="B182528">
        <v>1</v>
      </c>
    </row>
    <row r="182529" spans="1:2" x14ac:dyDescent="0.15">
      <c r="A182529" t="s">
        <v>146927</v>
      </c>
      <c r="B182529">
        <v>1</v>
      </c>
    </row>
    <row r="182530" spans="1:2" x14ac:dyDescent="0.15">
      <c r="A182530" t="s">
        <v>146928</v>
      </c>
      <c r="B182530">
        <v>1</v>
      </c>
    </row>
    <row r="182531" spans="1:2" x14ac:dyDescent="0.15">
      <c r="A182531" t="s">
        <v>146929</v>
      </c>
      <c r="B182531">
        <v>1</v>
      </c>
    </row>
    <row r="182532" spans="1:2" x14ac:dyDescent="0.15">
      <c r="A182532" t="s">
        <v>146931</v>
      </c>
      <c r="B182532">
        <v>1</v>
      </c>
    </row>
    <row r="182533" spans="1:2" x14ac:dyDescent="0.15">
      <c r="A182533" t="s">
        <v>146932</v>
      </c>
      <c r="B182533">
        <v>1</v>
      </c>
    </row>
    <row r="182534" spans="1:2" x14ac:dyDescent="0.15">
      <c r="A182534" t="s">
        <v>146933</v>
      </c>
      <c r="B182534">
        <v>1</v>
      </c>
    </row>
    <row r="182535" spans="1:2" x14ac:dyDescent="0.15">
      <c r="A182535" t="s">
        <v>146934</v>
      </c>
      <c r="B182535">
        <v>1</v>
      </c>
    </row>
    <row r="182536" spans="1:2" x14ac:dyDescent="0.15">
      <c r="A182536" t="s">
        <v>146938</v>
      </c>
      <c r="B182536">
        <v>1</v>
      </c>
    </row>
    <row r="182537" spans="1:2" x14ac:dyDescent="0.15">
      <c r="A182537" t="s">
        <v>146940</v>
      </c>
      <c r="B182537">
        <v>1</v>
      </c>
    </row>
    <row r="182538" spans="1:2" x14ac:dyDescent="0.15">
      <c r="A182538" t="s">
        <v>146941</v>
      </c>
      <c r="B182538">
        <v>1</v>
      </c>
    </row>
    <row r="182539" spans="1:2" x14ac:dyDescent="0.15">
      <c r="A182539" t="s">
        <v>146942</v>
      </c>
      <c r="B182539">
        <v>1</v>
      </c>
    </row>
    <row r="182540" spans="1:2" x14ac:dyDescent="0.15">
      <c r="A182540" t="s">
        <v>146943</v>
      </c>
      <c r="B182540">
        <v>1</v>
      </c>
    </row>
    <row r="182541" spans="1:2" x14ac:dyDescent="0.15">
      <c r="A182541" t="s">
        <v>146944</v>
      </c>
      <c r="B182541">
        <v>1</v>
      </c>
    </row>
    <row r="182542" spans="1:2" x14ac:dyDescent="0.15">
      <c r="A182542" t="s">
        <v>146945</v>
      </c>
      <c r="B182542">
        <v>1</v>
      </c>
    </row>
    <row r="182543" spans="1:2" x14ac:dyDescent="0.15">
      <c r="A182543" t="s">
        <v>146946</v>
      </c>
      <c r="B182543">
        <v>1</v>
      </c>
    </row>
    <row r="182544" spans="1:2" x14ac:dyDescent="0.15">
      <c r="A182544" t="s">
        <v>146947</v>
      </c>
      <c r="B182544">
        <v>1</v>
      </c>
    </row>
    <row r="182545" spans="1:2" x14ac:dyDescent="0.15">
      <c r="A182545" t="s">
        <v>146948</v>
      </c>
      <c r="B182545">
        <v>1</v>
      </c>
    </row>
    <row r="182546" spans="1:2" x14ac:dyDescent="0.15">
      <c r="A182546" t="s">
        <v>146949</v>
      </c>
      <c r="B182546">
        <v>1</v>
      </c>
    </row>
    <row r="182547" spans="1:2" x14ac:dyDescent="0.15">
      <c r="A182547" t="s">
        <v>146950</v>
      </c>
      <c r="B182547">
        <v>1</v>
      </c>
    </row>
    <row r="182548" spans="1:2" x14ac:dyDescent="0.15">
      <c r="A182548" t="s">
        <v>146951</v>
      </c>
      <c r="B182548">
        <v>1</v>
      </c>
    </row>
    <row r="182549" spans="1:2" x14ac:dyDescent="0.15">
      <c r="A182549" t="s">
        <v>146953</v>
      </c>
      <c r="B182549">
        <v>1</v>
      </c>
    </row>
    <row r="182550" spans="1:2" x14ac:dyDescent="0.15">
      <c r="A182550" t="s">
        <v>146954</v>
      </c>
      <c r="B182550">
        <v>1</v>
      </c>
    </row>
    <row r="182551" spans="1:2" x14ac:dyDescent="0.15">
      <c r="A182551" t="s">
        <v>146955</v>
      </c>
      <c r="B182551">
        <v>1</v>
      </c>
    </row>
    <row r="182552" spans="1:2" x14ac:dyDescent="0.15">
      <c r="A182552" t="s">
        <v>146956</v>
      </c>
      <c r="B182552">
        <v>1</v>
      </c>
    </row>
    <row r="182553" spans="1:2" x14ac:dyDescent="0.15">
      <c r="A182553" t="s">
        <v>146958</v>
      </c>
      <c r="B182553">
        <v>1</v>
      </c>
    </row>
    <row r="182554" spans="1:2" x14ac:dyDescent="0.15">
      <c r="A182554" t="s">
        <v>146960</v>
      </c>
      <c r="B182554">
        <v>1</v>
      </c>
    </row>
    <row r="182555" spans="1:2" x14ac:dyDescent="0.15">
      <c r="A182555" t="s">
        <v>146961</v>
      </c>
      <c r="B182555">
        <v>1</v>
      </c>
    </row>
    <row r="182556" spans="1:2" x14ac:dyDescent="0.15">
      <c r="A182556" t="s">
        <v>146963</v>
      </c>
      <c r="B182556">
        <v>1</v>
      </c>
    </row>
    <row r="182557" spans="1:2" x14ac:dyDescent="0.15">
      <c r="A182557" t="s">
        <v>146964</v>
      </c>
      <c r="B182557">
        <v>1</v>
      </c>
    </row>
    <row r="182558" spans="1:2" x14ac:dyDescent="0.15">
      <c r="A182558" t="s">
        <v>146965</v>
      </c>
      <c r="B182558">
        <v>1</v>
      </c>
    </row>
    <row r="182559" spans="1:2" x14ac:dyDescent="0.15">
      <c r="A182559" t="s">
        <v>146966</v>
      </c>
      <c r="B182559">
        <v>1</v>
      </c>
    </row>
    <row r="182560" spans="1:2" x14ac:dyDescent="0.15">
      <c r="A182560" t="s">
        <v>146967</v>
      </c>
      <c r="B182560">
        <v>1</v>
      </c>
    </row>
    <row r="182561" spans="1:2" x14ac:dyDescent="0.15">
      <c r="A182561" t="s">
        <v>146968</v>
      </c>
      <c r="B182561">
        <v>1</v>
      </c>
    </row>
    <row r="182562" spans="1:2" x14ac:dyDescent="0.15">
      <c r="A182562" t="s">
        <v>146970</v>
      </c>
      <c r="B182562">
        <v>1</v>
      </c>
    </row>
    <row r="182563" spans="1:2" x14ac:dyDescent="0.15">
      <c r="A182563" t="s">
        <v>146972</v>
      </c>
      <c r="B182563">
        <v>1</v>
      </c>
    </row>
    <row r="182564" spans="1:2" x14ac:dyDescent="0.15">
      <c r="A182564" t="s">
        <v>146973</v>
      </c>
      <c r="B182564">
        <v>1</v>
      </c>
    </row>
    <row r="182565" spans="1:2" x14ac:dyDescent="0.15">
      <c r="A182565" t="s">
        <v>146976</v>
      </c>
      <c r="B182565">
        <v>1</v>
      </c>
    </row>
    <row r="182566" spans="1:2" x14ac:dyDescent="0.15">
      <c r="A182566" t="s">
        <v>146977</v>
      </c>
      <c r="B182566">
        <v>1</v>
      </c>
    </row>
    <row r="182567" spans="1:2" x14ac:dyDescent="0.15">
      <c r="A182567" t="s">
        <v>146979</v>
      </c>
      <c r="B182567">
        <v>1</v>
      </c>
    </row>
    <row r="182568" spans="1:2" x14ac:dyDescent="0.15">
      <c r="A182568" t="s">
        <v>146981</v>
      </c>
      <c r="B182568">
        <v>1</v>
      </c>
    </row>
    <row r="182569" spans="1:2" x14ac:dyDescent="0.15">
      <c r="A182569" t="s">
        <v>146983</v>
      </c>
      <c r="B182569">
        <v>1</v>
      </c>
    </row>
    <row r="182570" spans="1:2" x14ac:dyDescent="0.15">
      <c r="A182570" t="s">
        <v>146985</v>
      </c>
      <c r="B182570">
        <v>1</v>
      </c>
    </row>
    <row r="182571" spans="1:2" x14ac:dyDescent="0.15">
      <c r="A182571" t="s">
        <v>146986</v>
      </c>
      <c r="B182571">
        <v>1</v>
      </c>
    </row>
    <row r="182572" spans="1:2" x14ac:dyDescent="0.15">
      <c r="A182572" t="s">
        <v>146987</v>
      </c>
      <c r="B182572">
        <v>1</v>
      </c>
    </row>
    <row r="182573" spans="1:2" x14ac:dyDescent="0.15">
      <c r="A182573" t="s">
        <v>146988</v>
      </c>
      <c r="B182573">
        <v>1</v>
      </c>
    </row>
    <row r="182574" spans="1:2" x14ac:dyDescent="0.15">
      <c r="A182574" t="s">
        <v>146989</v>
      </c>
      <c r="B182574">
        <v>1</v>
      </c>
    </row>
    <row r="182575" spans="1:2" x14ac:dyDescent="0.15">
      <c r="A182575" t="s">
        <v>146990</v>
      </c>
      <c r="B182575">
        <v>1</v>
      </c>
    </row>
    <row r="182576" spans="1:2" x14ac:dyDescent="0.15">
      <c r="A182576" t="s">
        <v>146991</v>
      </c>
      <c r="B182576">
        <v>1</v>
      </c>
    </row>
    <row r="182577" spans="1:2" x14ac:dyDescent="0.15">
      <c r="A182577" t="s">
        <v>146995</v>
      </c>
      <c r="B182577">
        <v>1</v>
      </c>
    </row>
    <row r="182578" spans="1:2" x14ac:dyDescent="0.15">
      <c r="A182578" t="s">
        <v>146996</v>
      </c>
      <c r="B182578">
        <v>1</v>
      </c>
    </row>
    <row r="182579" spans="1:2" x14ac:dyDescent="0.15">
      <c r="A182579" t="s">
        <v>146998</v>
      </c>
      <c r="B182579">
        <v>1</v>
      </c>
    </row>
    <row r="182580" spans="1:2" x14ac:dyDescent="0.15">
      <c r="A182580" t="s">
        <v>147000</v>
      </c>
      <c r="B182580">
        <v>1</v>
      </c>
    </row>
    <row r="182581" spans="1:2" x14ac:dyDescent="0.15">
      <c r="A182581" t="s">
        <v>147001</v>
      </c>
      <c r="B182581">
        <v>1</v>
      </c>
    </row>
    <row r="182582" spans="1:2" x14ac:dyDescent="0.15">
      <c r="A182582" t="s">
        <v>147002</v>
      </c>
      <c r="B182582">
        <v>1</v>
      </c>
    </row>
    <row r="182583" spans="1:2" x14ac:dyDescent="0.15">
      <c r="A182583" t="s">
        <v>147004</v>
      </c>
      <c r="B182583">
        <v>1</v>
      </c>
    </row>
    <row r="182584" spans="1:2" x14ac:dyDescent="0.15">
      <c r="A182584" t="s">
        <v>147006</v>
      </c>
      <c r="B182584">
        <v>1</v>
      </c>
    </row>
    <row r="182585" spans="1:2" x14ac:dyDescent="0.15">
      <c r="A182585" t="s">
        <v>147010</v>
      </c>
      <c r="B182585">
        <v>1</v>
      </c>
    </row>
    <row r="182586" spans="1:2" x14ac:dyDescent="0.15">
      <c r="A182586" t="s">
        <v>147011</v>
      </c>
      <c r="B182586">
        <v>1</v>
      </c>
    </row>
    <row r="182587" spans="1:2" x14ac:dyDescent="0.15">
      <c r="A182587" t="s">
        <v>147012</v>
      </c>
      <c r="B182587">
        <v>1</v>
      </c>
    </row>
    <row r="182588" spans="1:2" x14ac:dyDescent="0.15">
      <c r="A182588" t="s">
        <v>147014</v>
      </c>
      <c r="B182588">
        <v>1</v>
      </c>
    </row>
    <row r="182589" spans="1:2" x14ac:dyDescent="0.15">
      <c r="A182589" t="s">
        <v>147017</v>
      </c>
      <c r="B182589">
        <v>1</v>
      </c>
    </row>
    <row r="182590" spans="1:2" x14ac:dyDescent="0.15">
      <c r="A182590" t="s">
        <v>147018</v>
      </c>
      <c r="B182590">
        <v>1</v>
      </c>
    </row>
    <row r="182591" spans="1:2" x14ac:dyDescent="0.15">
      <c r="A182591" t="s">
        <v>147019</v>
      </c>
      <c r="B182591">
        <v>1</v>
      </c>
    </row>
    <row r="182592" spans="1:2" x14ac:dyDescent="0.15">
      <c r="A182592" t="s">
        <v>147021</v>
      </c>
      <c r="B182592">
        <v>1</v>
      </c>
    </row>
    <row r="182593" spans="1:2" x14ac:dyDescent="0.15">
      <c r="A182593" t="s">
        <v>147022</v>
      </c>
      <c r="B182593">
        <v>1</v>
      </c>
    </row>
    <row r="182594" spans="1:2" x14ac:dyDescent="0.15">
      <c r="A182594" t="s">
        <v>147023</v>
      </c>
      <c r="B182594">
        <v>1</v>
      </c>
    </row>
    <row r="182595" spans="1:2" x14ac:dyDescent="0.15">
      <c r="A182595" t="s">
        <v>147024</v>
      </c>
      <c r="B182595">
        <v>1</v>
      </c>
    </row>
    <row r="182596" spans="1:2" x14ac:dyDescent="0.15">
      <c r="A182596" t="s">
        <v>147025</v>
      </c>
      <c r="B182596">
        <v>1</v>
      </c>
    </row>
    <row r="182597" spans="1:2" x14ac:dyDescent="0.15">
      <c r="A182597" t="s">
        <v>147026</v>
      </c>
      <c r="B182597">
        <v>1</v>
      </c>
    </row>
    <row r="182598" spans="1:2" x14ac:dyDescent="0.15">
      <c r="A182598" t="s">
        <v>147027</v>
      </c>
      <c r="B182598">
        <v>1</v>
      </c>
    </row>
    <row r="182599" spans="1:2" x14ac:dyDescent="0.15">
      <c r="A182599" t="s">
        <v>147028</v>
      </c>
      <c r="B182599">
        <v>1</v>
      </c>
    </row>
    <row r="182600" spans="1:2" x14ac:dyDescent="0.15">
      <c r="A182600" t="s">
        <v>147029</v>
      </c>
      <c r="B182600">
        <v>1</v>
      </c>
    </row>
    <row r="182601" spans="1:2" x14ac:dyDescent="0.15">
      <c r="A182601" t="s">
        <v>147031</v>
      </c>
      <c r="B182601">
        <v>1</v>
      </c>
    </row>
    <row r="182602" spans="1:2" x14ac:dyDescent="0.15">
      <c r="A182602" t="s">
        <v>147032</v>
      </c>
      <c r="B182602">
        <v>1</v>
      </c>
    </row>
    <row r="182603" spans="1:2" x14ac:dyDescent="0.15">
      <c r="A182603" t="s">
        <v>147034</v>
      </c>
      <c r="B182603">
        <v>1</v>
      </c>
    </row>
    <row r="182604" spans="1:2" x14ac:dyDescent="0.15">
      <c r="A182604" t="s">
        <v>147035</v>
      </c>
      <c r="B182604">
        <v>1</v>
      </c>
    </row>
    <row r="182605" spans="1:2" x14ac:dyDescent="0.15">
      <c r="A182605" t="s">
        <v>147036</v>
      </c>
      <c r="B182605">
        <v>1</v>
      </c>
    </row>
    <row r="182606" spans="1:2" x14ac:dyDescent="0.15">
      <c r="A182606" t="s">
        <v>147039</v>
      </c>
      <c r="B182606">
        <v>1</v>
      </c>
    </row>
    <row r="182607" spans="1:2" x14ac:dyDescent="0.15">
      <c r="A182607" t="s">
        <v>147040</v>
      </c>
      <c r="B182607">
        <v>1</v>
      </c>
    </row>
    <row r="182608" spans="1:2" x14ac:dyDescent="0.15">
      <c r="A182608" t="s">
        <v>147041</v>
      </c>
      <c r="B182608">
        <v>1</v>
      </c>
    </row>
    <row r="182609" spans="1:2" x14ac:dyDescent="0.15">
      <c r="A182609" t="s">
        <v>147042</v>
      </c>
      <c r="B182609">
        <v>1</v>
      </c>
    </row>
    <row r="182610" spans="1:2" x14ac:dyDescent="0.15">
      <c r="A182610" t="s">
        <v>147043</v>
      </c>
      <c r="B182610">
        <v>1</v>
      </c>
    </row>
    <row r="182611" spans="1:2" x14ac:dyDescent="0.15">
      <c r="A182611" t="s">
        <v>147044</v>
      </c>
      <c r="B182611">
        <v>1</v>
      </c>
    </row>
    <row r="182612" spans="1:2" x14ac:dyDescent="0.15">
      <c r="A182612" t="s">
        <v>147045</v>
      </c>
      <c r="B182612">
        <v>1</v>
      </c>
    </row>
    <row r="182613" spans="1:2" x14ac:dyDescent="0.15">
      <c r="A182613" t="s">
        <v>147046</v>
      </c>
      <c r="B182613">
        <v>1</v>
      </c>
    </row>
    <row r="182614" spans="1:2" x14ac:dyDescent="0.15">
      <c r="A182614" t="s">
        <v>147048</v>
      </c>
      <c r="B182614">
        <v>1</v>
      </c>
    </row>
    <row r="182615" spans="1:2" x14ac:dyDescent="0.15">
      <c r="A182615" t="s">
        <v>147050</v>
      </c>
      <c r="B182615">
        <v>1</v>
      </c>
    </row>
    <row r="182616" spans="1:2" x14ac:dyDescent="0.15">
      <c r="A182616" t="s">
        <v>147051</v>
      </c>
      <c r="B182616">
        <v>1</v>
      </c>
    </row>
    <row r="182617" spans="1:2" x14ac:dyDescent="0.15">
      <c r="A182617" t="s">
        <v>147052</v>
      </c>
      <c r="B182617">
        <v>1</v>
      </c>
    </row>
    <row r="182618" spans="1:2" x14ac:dyDescent="0.15">
      <c r="A182618" t="s">
        <v>147053</v>
      </c>
      <c r="B182618">
        <v>1</v>
      </c>
    </row>
    <row r="182619" spans="1:2" x14ac:dyDescent="0.15">
      <c r="A182619" t="s">
        <v>147054</v>
      </c>
      <c r="B182619">
        <v>1</v>
      </c>
    </row>
    <row r="182620" spans="1:2" x14ac:dyDescent="0.15">
      <c r="A182620" t="s">
        <v>147055</v>
      </c>
      <c r="B182620">
        <v>1</v>
      </c>
    </row>
    <row r="182621" spans="1:2" x14ac:dyDescent="0.15">
      <c r="A182621" t="s">
        <v>147057</v>
      </c>
      <c r="B182621">
        <v>1</v>
      </c>
    </row>
    <row r="182622" spans="1:2" x14ac:dyDescent="0.15">
      <c r="A182622" t="s">
        <v>147058</v>
      </c>
      <c r="B182622">
        <v>1</v>
      </c>
    </row>
    <row r="182623" spans="1:2" x14ac:dyDescent="0.15">
      <c r="A182623" t="s">
        <v>147059</v>
      </c>
      <c r="B182623">
        <v>1</v>
      </c>
    </row>
    <row r="182624" spans="1:2" x14ac:dyDescent="0.15">
      <c r="A182624" t="s">
        <v>147060</v>
      </c>
      <c r="B182624">
        <v>1</v>
      </c>
    </row>
    <row r="182625" spans="1:2" x14ac:dyDescent="0.15">
      <c r="A182625" t="s">
        <v>147064</v>
      </c>
      <c r="B182625">
        <v>1</v>
      </c>
    </row>
    <row r="182626" spans="1:2" x14ac:dyDescent="0.15">
      <c r="A182626" t="s">
        <v>147065</v>
      </c>
      <c r="B182626">
        <v>1</v>
      </c>
    </row>
    <row r="182627" spans="1:2" x14ac:dyDescent="0.15">
      <c r="A182627" t="s">
        <v>147066</v>
      </c>
      <c r="B182627">
        <v>1</v>
      </c>
    </row>
    <row r="182628" spans="1:2" x14ac:dyDescent="0.15">
      <c r="A182628" t="s">
        <v>147068</v>
      </c>
      <c r="B182628">
        <v>1</v>
      </c>
    </row>
    <row r="182629" spans="1:2" x14ac:dyDescent="0.15">
      <c r="A182629" t="s">
        <v>147070</v>
      </c>
      <c r="B182629">
        <v>1</v>
      </c>
    </row>
    <row r="182630" spans="1:2" x14ac:dyDescent="0.15">
      <c r="A182630" t="s">
        <v>147071</v>
      </c>
      <c r="B182630">
        <v>1</v>
      </c>
    </row>
    <row r="182631" spans="1:2" x14ac:dyDescent="0.15">
      <c r="A182631" t="s">
        <v>147072</v>
      </c>
      <c r="B182631">
        <v>1</v>
      </c>
    </row>
    <row r="182632" spans="1:2" x14ac:dyDescent="0.15">
      <c r="A182632" t="s">
        <v>147074</v>
      </c>
      <c r="B182632">
        <v>1</v>
      </c>
    </row>
    <row r="182633" spans="1:2" x14ac:dyDescent="0.15">
      <c r="A182633" t="s">
        <v>147075</v>
      </c>
      <c r="B182633">
        <v>1</v>
      </c>
    </row>
    <row r="182634" spans="1:2" x14ac:dyDescent="0.15">
      <c r="A182634" t="s">
        <v>147076</v>
      </c>
      <c r="B182634">
        <v>1</v>
      </c>
    </row>
    <row r="182635" spans="1:2" x14ac:dyDescent="0.15">
      <c r="A182635" t="s">
        <v>147077</v>
      </c>
      <c r="B182635">
        <v>1</v>
      </c>
    </row>
    <row r="182636" spans="1:2" x14ac:dyDescent="0.15">
      <c r="A182636" t="s">
        <v>147078</v>
      </c>
      <c r="B182636">
        <v>1</v>
      </c>
    </row>
    <row r="182637" spans="1:2" x14ac:dyDescent="0.15">
      <c r="A182637" t="s">
        <v>147081</v>
      </c>
      <c r="B182637">
        <v>1</v>
      </c>
    </row>
    <row r="182638" spans="1:2" x14ac:dyDescent="0.15">
      <c r="A182638" t="s">
        <v>147082</v>
      </c>
      <c r="B182638">
        <v>1</v>
      </c>
    </row>
    <row r="182639" spans="1:2" x14ac:dyDescent="0.15">
      <c r="A182639" t="s">
        <v>147083</v>
      </c>
      <c r="B182639">
        <v>1</v>
      </c>
    </row>
    <row r="182640" spans="1:2" x14ac:dyDescent="0.15">
      <c r="A182640" t="s">
        <v>147084</v>
      </c>
      <c r="B182640">
        <v>1</v>
      </c>
    </row>
    <row r="182641" spans="1:2" x14ac:dyDescent="0.15">
      <c r="A182641" t="s">
        <v>147085</v>
      </c>
      <c r="B182641">
        <v>1</v>
      </c>
    </row>
    <row r="182642" spans="1:2" x14ac:dyDescent="0.15">
      <c r="A182642" t="s">
        <v>147086</v>
      </c>
      <c r="B182642">
        <v>1</v>
      </c>
    </row>
    <row r="182643" spans="1:2" x14ac:dyDescent="0.15">
      <c r="A182643" t="s">
        <v>147087</v>
      </c>
      <c r="B182643">
        <v>1</v>
      </c>
    </row>
    <row r="182644" spans="1:2" x14ac:dyDescent="0.15">
      <c r="A182644" t="s">
        <v>147088</v>
      </c>
      <c r="B182644">
        <v>1</v>
      </c>
    </row>
    <row r="182645" spans="1:2" x14ac:dyDescent="0.15">
      <c r="A182645" t="s">
        <v>147089</v>
      </c>
      <c r="B182645">
        <v>1</v>
      </c>
    </row>
    <row r="182646" spans="1:2" x14ac:dyDescent="0.15">
      <c r="A182646" t="s">
        <v>147090</v>
      </c>
      <c r="B182646">
        <v>1</v>
      </c>
    </row>
    <row r="182647" spans="1:2" x14ac:dyDescent="0.15">
      <c r="A182647" t="s">
        <v>147091</v>
      </c>
      <c r="B182647">
        <v>1</v>
      </c>
    </row>
    <row r="182648" spans="1:2" x14ac:dyDescent="0.15">
      <c r="A182648" t="s">
        <v>147092</v>
      </c>
      <c r="B182648">
        <v>1</v>
      </c>
    </row>
    <row r="182649" spans="1:2" x14ac:dyDescent="0.15">
      <c r="A182649" t="s">
        <v>147093</v>
      </c>
      <c r="B182649">
        <v>1</v>
      </c>
    </row>
    <row r="182650" spans="1:2" x14ac:dyDescent="0.15">
      <c r="A182650" t="s">
        <v>147094</v>
      </c>
      <c r="B182650">
        <v>1</v>
      </c>
    </row>
    <row r="182651" spans="1:2" x14ac:dyDescent="0.15">
      <c r="A182651" t="s">
        <v>147095</v>
      </c>
      <c r="B182651">
        <v>1</v>
      </c>
    </row>
    <row r="182652" spans="1:2" x14ac:dyDescent="0.15">
      <c r="A182652" t="s">
        <v>147096</v>
      </c>
      <c r="B182652">
        <v>1</v>
      </c>
    </row>
    <row r="182653" spans="1:2" x14ac:dyDescent="0.15">
      <c r="A182653" t="s">
        <v>147097</v>
      </c>
      <c r="B182653">
        <v>1</v>
      </c>
    </row>
    <row r="182654" spans="1:2" x14ac:dyDescent="0.15">
      <c r="A182654" t="s">
        <v>147098</v>
      </c>
      <c r="B182654">
        <v>1</v>
      </c>
    </row>
    <row r="182655" spans="1:2" x14ac:dyDescent="0.15">
      <c r="A182655" t="s">
        <v>147099</v>
      </c>
      <c r="B182655">
        <v>1</v>
      </c>
    </row>
    <row r="182656" spans="1:2" x14ac:dyDescent="0.15">
      <c r="A182656" t="s">
        <v>147100</v>
      </c>
      <c r="B182656">
        <v>1</v>
      </c>
    </row>
    <row r="182657" spans="1:2" x14ac:dyDescent="0.15">
      <c r="A182657" t="s">
        <v>147101</v>
      </c>
      <c r="B182657">
        <v>1</v>
      </c>
    </row>
    <row r="182658" spans="1:2" x14ac:dyDescent="0.15">
      <c r="A182658" t="s">
        <v>147102</v>
      </c>
      <c r="B182658">
        <v>1</v>
      </c>
    </row>
    <row r="182659" spans="1:2" x14ac:dyDescent="0.15">
      <c r="A182659" t="s">
        <v>147103</v>
      </c>
      <c r="B182659">
        <v>1</v>
      </c>
    </row>
    <row r="182660" spans="1:2" x14ac:dyDescent="0.15">
      <c r="A182660" t="s">
        <v>147105</v>
      </c>
      <c r="B182660">
        <v>1</v>
      </c>
    </row>
    <row r="182661" spans="1:2" x14ac:dyDescent="0.15">
      <c r="A182661" t="s">
        <v>147107</v>
      </c>
      <c r="B182661">
        <v>1</v>
      </c>
    </row>
    <row r="182662" spans="1:2" x14ac:dyDescent="0.15">
      <c r="A182662" t="s">
        <v>147108</v>
      </c>
      <c r="B182662">
        <v>1</v>
      </c>
    </row>
    <row r="182663" spans="1:2" x14ac:dyDescent="0.15">
      <c r="A182663" t="s">
        <v>147110</v>
      </c>
      <c r="B182663">
        <v>1</v>
      </c>
    </row>
    <row r="182664" spans="1:2" x14ac:dyDescent="0.15">
      <c r="A182664" t="s">
        <v>147111</v>
      </c>
      <c r="B182664">
        <v>1</v>
      </c>
    </row>
    <row r="182665" spans="1:2" x14ac:dyDescent="0.15">
      <c r="A182665" t="s">
        <v>147112</v>
      </c>
      <c r="B182665">
        <v>1</v>
      </c>
    </row>
    <row r="182666" spans="1:2" x14ac:dyDescent="0.15">
      <c r="A182666" t="s">
        <v>147113</v>
      </c>
      <c r="B182666">
        <v>1</v>
      </c>
    </row>
    <row r="182667" spans="1:2" x14ac:dyDescent="0.15">
      <c r="A182667" t="s">
        <v>147114</v>
      </c>
      <c r="B182667">
        <v>1</v>
      </c>
    </row>
    <row r="182668" spans="1:2" x14ac:dyDescent="0.15">
      <c r="A182668" t="s">
        <v>147116</v>
      </c>
      <c r="B182668">
        <v>1</v>
      </c>
    </row>
    <row r="182669" spans="1:2" x14ac:dyDescent="0.15">
      <c r="A182669" t="s">
        <v>147117</v>
      </c>
      <c r="B182669">
        <v>1</v>
      </c>
    </row>
    <row r="182670" spans="1:2" x14ac:dyDescent="0.15">
      <c r="A182670" t="s">
        <v>147119</v>
      </c>
      <c r="B182670">
        <v>1</v>
      </c>
    </row>
    <row r="182671" spans="1:2" x14ac:dyDescent="0.15">
      <c r="A182671" t="s">
        <v>147121</v>
      </c>
      <c r="B182671">
        <v>1</v>
      </c>
    </row>
    <row r="182672" spans="1:2" x14ac:dyDescent="0.15">
      <c r="A182672" t="s">
        <v>147122</v>
      </c>
      <c r="B182672">
        <v>1</v>
      </c>
    </row>
    <row r="182673" spans="1:2" x14ac:dyDescent="0.15">
      <c r="A182673" t="s">
        <v>147124</v>
      </c>
      <c r="B182673">
        <v>1</v>
      </c>
    </row>
    <row r="182674" spans="1:2" x14ac:dyDescent="0.15">
      <c r="A182674" t="s">
        <v>147125</v>
      </c>
      <c r="B182674">
        <v>1</v>
      </c>
    </row>
    <row r="182675" spans="1:2" x14ac:dyDescent="0.15">
      <c r="A182675" t="s">
        <v>147126</v>
      </c>
      <c r="B182675">
        <v>1</v>
      </c>
    </row>
    <row r="182676" spans="1:2" x14ac:dyDescent="0.15">
      <c r="A182676" t="s">
        <v>147127</v>
      </c>
      <c r="B182676">
        <v>1</v>
      </c>
    </row>
    <row r="182677" spans="1:2" x14ac:dyDescent="0.15">
      <c r="A182677" t="s">
        <v>147128</v>
      </c>
      <c r="B182677">
        <v>1</v>
      </c>
    </row>
    <row r="182678" spans="1:2" x14ac:dyDescent="0.15">
      <c r="A182678" t="s">
        <v>147129</v>
      </c>
      <c r="B182678">
        <v>1</v>
      </c>
    </row>
    <row r="182679" spans="1:2" x14ac:dyDescent="0.15">
      <c r="A182679" t="s">
        <v>147130</v>
      </c>
      <c r="B182679">
        <v>1</v>
      </c>
    </row>
    <row r="182680" spans="1:2" x14ac:dyDescent="0.15">
      <c r="A182680" t="s">
        <v>147131</v>
      </c>
      <c r="B182680">
        <v>1</v>
      </c>
    </row>
    <row r="182681" spans="1:2" x14ac:dyDescent="0.15">
      <c r="A182681" t="s">
        <v>147132</v>
      </c>
      <c r="B182681">
        <v>1</v>
      </c>
    </row>
    <row r="182682" spans="1:2" x14ac:dyDescent="0.15">
      <c r="A182682" t="s">
        <v>147135</v>
      </c>
      <c r="B182682">
        <v>1</v>
      </c>
    </row>
    <row r="182683" spans="1:2" x14ac:dyDescent="0.15">
      <c r="A182683" t="s">
        <v>147136</v>
      </c>
      <c r="B182683">
        <v>1</v>
      </c>
    </row>
    <row r="182684" spans="1:2" x14ac:dyDescent="0.15">
      <c r="A182684" t="s">
        <v>147137</v>
      </c>
      <c r="B182684">
        <v>1</v>
      </c>
    </row>
    <row r="182685" spans="1:2" x14ac:dyDescent="0.15">
      <c r="A182685" t="s">
        <v>147138</v>
      </c>
      <c r="B182685">
        <v>1</v>
      </c>
    </row>
    <row r="182686" spans="1:2" x14ac:dyDescent="0.15">
      <c r="A182686" t="s">
        <v>147139</v>
      </c>
      <c r="B182686">
        <v>1</v>
      </c>
    </row>
    <row r="182687" spans="1:2" x14ac:dyDescent="0.15">
      <c r="A182687" t="s">
        <v>147140</v>
      </c>
      <c r="B182687">
        <v>1</v>
      </c>
    </row>
    <row r="182688" spans="1:2" x14ac:dyDescent="0.15">
      <c r="A182688" t="s">
        <v>147142</v>
      </c>
      <c r="B182688">
        <v>1</v>
      </c>
    </row>
    <row r="182689" spans="1:2" x14ac:dyDescent="0.15">
      <c r="A182689" t="s">
        <v>147143</v>
      </c>
      <c r="B182689">
        <v>1</v>
      </c>
    </row>
    <row r="182690" spans="1:2" x14ac:dyDescent="0.15">
      <c r="A182690" t="s">
        <v>147144</v>
      </c>
      <c r="B182690">
        <v>1</v>
      </c>
    </row>
    <row r="182691" spans="1:2" x14ac:dyDescent="0.15">
      <c r="A182691" t="s">
        <v>147146</v>
      </c>
      <c r="B182691">
        <v>1</v>
      </c>
    </row>
    <row r="182692" spans="1:2" x14ac:dyDescent="0.15">
      <c r="A182692" t="s">
        <v>147147</v>
      </c>
      <c r="B182692">
        <v>1</v>
      </c>
    </row>
    <row r="182693" spans="1:2" x14ac:dyDescent="0.15">
      <c r="A182693" t="s">
        <v>147148</v>
      </c>
      <c r="B182693">
        <v>1</v>
      </c>
    </row>
    <row r="182694" spans="1:2" x14ac:dyDescent="0.15">
      <c r="A182694" t="s">
        <v>147151</v>
      </c>
      <c r="B182694">
        <v>1</v>
      </c>
    </row>
    <row r="182695" spans="1:2" x14ac:dyDescent="0.15">
      <c r="A182695" t="s">
        <v>147152</v>
      </c>
      <c r="B182695">
        <v>1</v>
      </c>
    </row>
    <row r="182696" spans="1:2" x14ac:dyDescent="0.15">
      <c r="A182696" t="s">
        <v>147154</v>
      </c>
      <c r="B182696">
        <v>1</v>
      </c>
    </row>
    <row r="182697" spans="1:2" x14ac:dyDescent="0.15">
      <c r="A182697" t="s">
        <v>147155</v>
      </c>
      <c r="B182697">
        <v>1</v>
      </c>
    </row>
    <row r="182698" spans="1:2" x14ac:dyDescent="0.15">
      <c r="A182698" t="s">
        <v>147156</v>
      </c>
      <c r="B182698">
        <v>1</v>
      </c>
    </row>
    <row r="182699" spans="1:2" x14ac:dyDescent="0.15">
      <c r="A182699" t="s">
        <v>147157</v>
      </c>
      <c r="B182699">
        <v>1</v>
      </c>
    </row>
    <row r="182700" spans="1:2" x14ac:dyDescent="0.15">
      <c r="A182700" t="s">
        <v>147159</v>
      </c>
      <c r="B182700">
        <v>1</v>
      </c>
    </row>
    <row r="182701" spans="1:2" x14ac:dyDescent="0.15">
      <c r="A182701" t="s">
        <v>147160</v>
      </c>
      <c r="B182701">
        <v>1</v>
      </c>
    </row>
    <row r="182702" spans="1:2" x14ac:dyDescent="0.15">
      <c r="A182702" t="s">
        <v>147161</v>
      </c>
      <c r="B182702">
        <v>1</v>
      </c>
    </row>
    <row r="182703" spans="1:2" x14ac:dyDescent="0.15">
      <c r="A182703" t="s">
        <v>147165</v>
      </c>
      <c r="B182703">
        <v>1</v>
      </c>
    </row>
    <row r="182704" spans="1:2" x14ac:dyDescent="0.15">
      <c r="A182704" t="s">
        <v>147166</v>
      </c>
      <c r="B182704">
        <v>1</v>
      </c>
    </row>
    <row r="182705" spans="1:2" x14ac:dyDescent="0.15">
      <c r="A182705" t="s">
        <v>147167</v>
      </c>
      <c r="B182705">
        <v>1</v>
      </c>
    </row>
    <row r="182706" spans="1:2" x14ac:dyDescent="0.15">
      <c r="A182706" t="s">
        <v>147168</v>
      </c>
      <c r="B182706">
        <v>1</v>
      </c>
    </row>
    <row r="182707" spans="1:2" x14ac:dyDescent="0.15">
      <c r="A182707" t="s">
        <v>147172</v>
      </c>
      <c r="B182707">
        <v>1</v>
      </c>
    </row>
    <row r="182708" spans="1:2" x14ac:dyDescent="0.15">
      <c r="A182708" t="s">
        <v>147175</v>
      </c>
      <c r="B182708">
        <v>1</v>
      </c>
    </row>
    <row r="182709" spans="1:2" x14ac:dyDescent="0.15">
      <c r="A182709" t="s">
        <v>147176</v>
      </c>
      <c r="B182709">
        <v>1</v>
      </c>
    </row>
    <row r="182710" spans="1:2" x14ac:dyDescent="0.15">
      <c r="A182710" t="s">
        <v>147177</v>
      </c>
      <c r="B182710">
        <v>1</v>
      </c>
    </row>
    <row r="182711" spans="1:2" x14ac:dyDescent="0.15">
      <c r="A182711" t="s">
        <v>147179</v>
      </c>
      <c r="B182711">
        <v>1</v>
      </c>
    </row>
    <row r="182712" spans="1:2" x14ac:dyDescent="0.15">
      <c r="A182712" t="s">
        <v>147180</v>
      </c>
      <c r="B182712">
        <v>1</v>
      </c>
    </row>
    <row r="182713" spans="1:2" x14ac:dyDescent="0.15">
      <c r="A182713" t="s">
        <v>147182</v>
      </c>
      <c r="B182713">
        <v>1</v>
      </c>
    </row>
    <row r="182714" spans="1:2" x14ac:dyDescent="0.15">
      <c r="A182714" t="s">
        <v>147184</v>
      </c>
      <c r="B182714">
        <v>1</v>
      </c>
    </row>
    <row r="182715" spans="1:2" x14ac:dyDescent="0.15">
      <c r="A182715" t="s">
        <v>147186</v>
      </c>
      <c r="B182715">
        <v>1</v>
      </c>
    </row>
    <row r="182716" spans="1:2" x14ac:dyDescent="0.15">
      <c r="A182716" t="s">
        <v>147187</v>
      </c>
      <c r="B182716">
        <v>1</v>
      </c>
    </row>
    <row r="182717" spans="1:2" x14ac:dyDescent="0.15">
      <c r="A182717" t="s">
        <v>147188</v>
      </c>
      <c r="B182717">
        <v>1</v>
      </c>
    </row>
    <row r="182718" spans="1:2" x14ac:dyDescent="0.15">
      <c r="A182718" t="s">
        <v>147189</v>
      </c>
      <c r="B182718">
        <v>1</v>
      </c>
    </row>
    <row r="182719" spans="1:2" x14ac:dyDescent="0.15">
      <c r="A182719" t="s">
        <v>147190</v>
      </c>
      <c r="B182719">
        <v>1</v>
      </c>
    </row>
    <row r="182720" spans="1:2" x14ac:dyDescent="0.15">
      <c r="A182720" t="s">
        <v>147191</v>
      </c>
      <c r="B182720">
        <v>1</v>
      </c>
    </row>
    <row r="182721" spans="1:2" x14ac:dyDescent="0.15">
      <c r="A182721" t="s">
        <v>147192</v>
      </c>
      <c r="B182721">
        <v>1</v>
      </c>
    </row>
    <row r="182722" spans="1:2" x14ac:dyDescent="0.15">
      <c r="A182722" t="s">
        <v>147193</v>
      </c>
      <c r="B182722">
        <v>1</v>
      </c>
    </row>
    <row r="182723" spans="1:2" x14ac:dyDescent="0.15">
      <c r="A182723" t="s">
        <v>147194</v>
      </c>
      <c r="B182723">
        <v>1</v>
      </c>
    </row>
    <row r="182724" spans="1:2" x14ac:dyDescent="0.15">
      <c r="A182724" t="s">
        <v>147195</v>
      </c>
      <c r="B182724">
        <v>1</v>
      </c>
    </row>
    <row r="182725" spans="1:2" x14ac:dyDescent="0.15">
      <c r="A182725" t="s">
        <v>147196</v>
      </c>
      <c r="B182725">
        <v>1</v>
      </c>
    </row>
    <row r="182726" spans="1:2" x14ac:dyDescent="0.15">
      <c r="A182726" t="s">
        <v>147197</v>
      </c>
      <c r="B182726">
        <v>1</v>
      </c>
    </row>
    <row r="182727" spans="1:2" x14ac:dyDescent="0.15">
      <c r="A182727" t="s">
        <v>147198</v>
      </c>
      <c r="B182727">
        <v>1</v>
      </c>
    </row>
    <row r="182728" spans="1:2" x14ac:dyDescent="0.15">
      <c r="A182728" t="s">
        <v>147200</v>
      </c>
      <c r="B182728">
        <v>1</v>
      </c>
    </row>
    <row r="182729" spans="1:2" x14ac:dyDescent="0.15">
      <c r="A182729" t="s">
        <v>147201</v>
      </c>
      <c r="B182729">
        <v>1</v>
      </c>
    </row>
    <row r="182730" spans="1:2" x14ac:dyDescent="0.15">
      <c r="A182730" t="s">
        <v>147203</v>
      </c>
      <c r="B182730">
        <v>1</v>
      </c>
    </row>
    <row r="182731" spans="1:2" x14ac:dyDescent="0.15">
      <c r="A182731" t="s">
        <v>147204</v>
      </c>
      <c r="B182731">
        <v>1</v>
      </c>
    </row>
    <row r="182732" spans="1:2" x14ac:dyDescent="0.15">
      <c r="A182732" t="s">
        <v>147206</v>
      </c>
      <c r="B182732">
        <v>1</v>
      </c>
    </row>
    <row r="182733" spans="1:2" x14ac:dyDescent="0.15">
      <c r="A182733" t="s">
        <v>147207</v>
      </c>
      <c r="B182733">
        <v>1</v>
      </c>
    </row>
    <row r="182734" spans="1:2" x14ac:dyDescent="0.15">
      <c r="A182734" t="s">
        <v>147213</v>
      </c>
      <c r="B182734">
        <v>1</v>
      </c>
    </row>
    <row r="182735" spans="1:2" x14ac:dyDescent="0.15">
      <c r="A182735" t="s">
        <v>147214</v>
      </c>
      <c r="B182735">
        <v>1</v>
      </c>
    </row>
    <row r="182736" spans="1:2" x14ac:dyDescent="0.15">
      <c r="A182736" t="s">
        <v>147215</v>
      </c>
      <c r="B182736">
        <v>1</v>
      </c>
    </row>
    <row r="182737" spans="1:2" x14ac:dyDescent="0.15">
      <c r="A182737" t="s">
        <v>147216</v>
      </c>
      <c r="B182737">
        <v>1</v>
      </c>
    </row>
    <row r="182738" spans="1:2" x14ac:dyDescent="0.15">
      <c r="A182738" t="s">
        <v>147218</v>
      </c>
      <c r="B182738">
        <v>1</v>
      </c>
    </row>
    <row r="182739" spans="1:2" x14ac:dyDescent="0.15">
      <c r="A182739" t="s">
        <v>147219</v>
      </c>
      <c r="B182739">
        <v>1</v>
      </c>
    </row>
    <row r="182740" spans="1:2" x14ac:dyDescent="0.15">
      <c r="A182740" t="s">
        <v>147220</v>
      </c>
      <c r="B182740">
        <v>1</v>
      </c>
    </row>
    <row r="182741" spans="1:2" x14ac:dyDescent="0.15">
      <c r="A182741" t="s">
        <v>147221</v>
      </c>
      <c r="B182741">
        <v>1</v>
      </c>
    </row>
    <row r="182742" spans="1:2" x14ac:dyDescent="0.15">
      <c r="A182742" t="s">
        <v>147223</v>
      </c>
      <c r="B182742">
        <v>1</v>
      </c>
    </row>
    <row r="182743" spans="1:2" x14ac:dyDescent="0.15">
      <c r="A182743" t="s">
        <v>147225</v>
      </c>
      <c r="B182743">
        <v>1</v>
      </c>
    </row>
    <row r="182744" spans="1:2" x14ac:dyDescent="0.15">
      <c r="A182744" t="s">
        <v>147226</v>
      </c>
      <c r="B182744">
        <v>1</v>
      </c>
    </row>
    <row r="182745" spans="1:2" x14ac:dyDescent="0.15">
      <c r="A182745" t="s">
        <v>147227</v>
      </c>
      <c r="B182745">
        <v>1</v>
      </c>
    </row>
    <row r="182746" spans="1:2" x14ac:dyDescent="0.15">
      <c r="A182746" t="s">
        <v>147228</v>
      </c>
      <c r="B182746">
        <v>1</v>
      </c>
    </row>
    <row r="182747" spans="1:2" x14ac:dyDescent="0.15">
      <c r="A182747" t="s">
        <v>147229</v>
      </c>
      <c r="B182747">
        <v>1</v>
      </c>
    </row>
    <row r="182748" spans="1:2" x14ac:dyDescent="0.15">
      <c r="A182748" t="s">
        <v>147231</v>
      </c>
      <c r="B182748">
        <v>1</v>
      </c>
    </row>
    <row r="182749" spans="1:2" x14ac:dyDescent="0.15">
      <c r="A182749" t="s">
        <v>147232</v>
      </c>
      <c r="B182749">
        <v>1</v>
      </c>
    </row>
    <row r="182750" spans="1:2" x14ac:dyDescent="0.15">
      <c r="A182750" t="s">
        <v>147233</v>
      </c>
      <c r="B182750">
        <v>1</v>
      </c>
    </row>
    <row r="182751" spans="1:2" x14ac:dyDescent="0.15">
      <c r="A182751" t="s">
        <v>147234</v>
      </c>
      <c r="B182751">
        <v>1</v>
      </c>
    </row>
    <row r="182752" spans="1:2" x14ac:dyDescent="0.15">
      <c r="A182752" t="s">
        <v>147235</v>
      </c>
      <c r="B182752">
        <v>1</v>
      </c>
    </row>
    <row r="182753" spans="1:2" x14ac:dyDescent="0.15">
      <c r="A182753" t="s">
        <v>147236</v>
      </c>
      <c r="B182753">
        <v>1</v>
      </c>
    </row>
    <row r="182754" spans="1:2" x14ac:dyDescent="0.15">
      <c r="A182754" t="s">
        <v>147237</v>
      </c>
      <c r="B182754">
        <v>1</v>
      </c>
    </row>
    <row r="182755" spans="1:2" x14ac:dyDescent="0.15">
      <c r="A182755" t="s">
        <v>147240</v>
      </c>
      <c r="B182755">
        <v>1</v>
      </c>
    </row>
    <row r="182756" spans="1:2" x14ac:dyDescent="0.15">
      <c r="A182756" t="s">
        <v>147241</v>
      </c>
      <c r="B182756">
        <v>1</v>
      </c>
    </row>
    <row r="182757" spans="1:2" x14ac:dyDescent="0.15">
      <c r="A182757" t="s">
        <v>147242</v>
      </c>
      <c r="B182757">
        <v>1</v>
      </c>
    </row>
    <row r="182758" spans="1:2" x14ac:dyDescent="0.15">
      <c r="A182758" t="s">
        <v>147244</v>
      </c>
      <c r="B182758">
        <v>1</v>
      </c>
    </row>
    <row r="182759" spans="1:2" x14ac:dyDescent="0.15">
      <c r="A182759" t="s">
        <v>147245</v>
      </c>
      <c r="B182759">
        <v>1</v>
      </c>
    </row>
    <row r="182760" spans="1:2" x14ac:dyDescent="0.15">
      <c r="A182760" t="s">
        <v>147246</v>
      </c>
      <c r="B182760">
        <v>1</v>
      </c>
    </row>
    <row r="182761" spans="1:2" x14ac:dyDescent="0.15">
      <c r="A182761" t="s">
        <v>147247</v>
      </c>
      <c r="B182761">
        <v>1</v>
      </c>
    </row>
    <row r="182762" spans="1:2" x14ac:dyDescent="0.15">
      <c r="A182762" t="s">
        <v>147248</v>
      </c>
      <c r="B182762">
        <v>1</v>
      </c>
    </row>
    <row r="182763" spans="1:2" x14ac:dyDescent="0.15">
      <c r="A182763" t="s">
        <v>147249</v>
      </c>
      <c r="B182763">
        <v>1</v>
      </c>
    </row>
    <row r="182764" spans="1:2" x14ac:dyDescent="0.15">
      <c r="A182764" t="s">
        <v>147250</v>
      </c>
      <c r="B182764">
        <v>1</v>
      </c>
    </row>
    <row r="182765" spans="1:2" x14ac:dyDescent="0.15">
      <c r="A182765" t="s">
        <v>147251</v>
      </c>
      <c r="B182765">
        <v>1</v>
      </c>
    </row>
    <row r="182766" spans="1:2" x14ac:dyDescent="0.15">
      <c r="A182766" t="s">
        <v>147252</v>
      </c>
      <c r="B182766">
        <v>1</v>
      </c>
    </row>
    <row r="182767" spans="1:2" x14ac:dyDescent="0.15">
      <c r="A182767" t="s">
        <v>147253</v>
      </c>
      <c r="B182767">
        <v>1</v>
      </c>
    </row>
    <row r="182768" spans="1:2" x14ac:dyDescent="0.15">
      <c r="A182768" t="s">
        <v>147254</v>
      </c>
      <c r="B182768">
        <v>1</v>
      </c>
    </row>
    <row r="182769" spans="1:2" x14ac:dyDescent="0.15">
      <c r="A182769" t="s">
        <v>147255</v>
      </c>
      <c r="B182769">
        <v>1</v>
      </c>
    </row>
    <row r="182770" spans="1:2" x14ac:dyDescent="0.15">
      <c r="A182770" t="s">
        <v>147256</v>
      </c>
      <c r="B182770">
        <v>1</v>
      </c>
    </row>
    <row r="182771" spans="1:2" x14ac:dyDescent="0.15">
      <c r="A182771" t="s">
        <v>147257</v>
      </c>
      <c r="B182771">
        <v>1</v>
      </c>
    </row>
    <row r="182772" spans="1:2" x14ac:dyDescent="0.15">
      <c r="A182772" t="s">
        <v>147258</v>
      </c>
      <c r="B182772">
        <v>1</v>
      </c>
    </row>
    <row r="182773" spans="1:2" x14ac:dyDescent="0.15">
      <c r="A182773" t="s">
        <v>147259</v>
      </c>
      <c r="B182773">
        <v>1</v>
      </c>
    </row>
    <row r="182774" spans="1:2" x14ac:dyDescent="0.15">
      <c r="A182774" t="s">
        <v>147260</v>
      </c>
      <c r="B182774">
        <v>1</v>
      </c>
    </row>
    <row r="182775" spans="1:2" x14ac:dyDescent="0.15">
      <c r="A182775" t="s">
        <v>147261</v>
      </c>
      <c r="B182775">
        <v>1</v>
      </c>
    </row>
    <row r="182776" spans="1:2" x14ac:dyDescent="0.15">
      <c r="A182776" t="s">
        <v>147262</v>
      </c>
      <c r="B182776">
        <v>1</v>
      </c>
    </row>
    <row r="182777" spans="1:2" x14ac:dyDescent="0.15">
      <c r="A182777" t="s">
        <v>147263</v>
      </c>
      <c r="B182777">
        <v>1</v>
      </c>
    </row>
    <row r="182778" spans="1:2" x14ac:dyDescent="0.15">
      <c r="A182778" t="s">
        <v>147264</v>
      </c>
      <c r="B182778">
        <v>1</v>
      </c>
    </row>
    <row r="182779" spans="1:2" x14ac:dyDescent="0.15">
      <c r="A182779" t="s">
        <v>147265</v>
      </c>
      <c r="B182779">
        <v>1</v>
      </c>
    </row>
    <row r="182780" spans="1:2" x14ac:dyDescent="0.15">
      <c r="A182780" t="s">
        <v>147266</v>
      </c>
      <c r="B182780">
        <v>1</v>
      </c>
    </row>
    <row r="182781" spans="1:2" x14ac:dyDescent="0.15">
      <c r="A182781" t="s">
        <v>147267</v>
      </c>
      <c r="B182781">
        <v>1</v>
      </c>
    </row>
    <row r="182782" spans="1:2" x14ac:dyDescent="0.15">
      <c r="A182782" t="s">
        <v>147268</v>
      </c>
      <c r="B182782">
        <v>1</v>
      </c>
    </row>
    <row r="182783" spans="1:2" x14ac:dyDescent="0.15">
      <c r="A182783" t="s">
        <v>147269</v>
      </c>
      <c r="B182783">
        <v>1</v>
      </c>
    </row>
    <row r="182784" spans="1:2" x14ac:dyDescent="0.15">
      <c r="A182784" t="s">
        <v>147272</v>
      </c>
      <c r="B182784">
        <v>1</v>
      </c>
    </row>
    <row r="182785" spans="1:2" x14ac:dyDescent="0.15">
      <c r="A182785" t="s">
        <v>147273</v>
      </c>
      <c r="B182785">
        <v>1</v>
      </c>
    </row>
    <row r="182786" spans="1:2" x14ac:dyDescent="0.15">
      <c r="A182786" t="s">
        <v>147274</v>
      </c>
      <c r="B182786">
        <v>1</v>
      </c>
    </row>
    <row r="182787" spans="1:2" x14ac:dyDescent="0.15">
      <c r="A182787" t="s">
        <v>147275</v>
      </c>
      <c r="B182787">
        <v>1</v>
      </c>
    </row>
    <row r="182788" spans="1:2" x14ac:dyDescent="0.15">
      <c r="A182788" t="s">
        <v>147276</v>
      </c>
      <c r="B182788">
        <v>1</v>
      </c>
    </row>
    <row r="182789" spans="1:2" x14ac:dyDescent="0.15">
      <c r="A182789" t="s">
        <v>147277</v>
      </c>
      <c r="B182789">
        <v>1</v>
      </c>
    </row>
    <row r="182790" spans="1:2" x14ac:dyDescent="0.15">
      <c r="A182790" t="s">
        <v>147278</v>
      </c>
      <c r="B182790">
        <v>1</v>
      </c>
    </row>
    <row r="182791" spans="1:2" x14ac:dyDescent="0.15">
      <c r="A182791" t="s">
        <v>147279</v>
      </c>
      <c r="B182791">
        <v>1</v>
      </c>
    </row>
    <row r="182792" spans="1:2" x14ac:dyDescent="0.15">
      <c r="A182792" t="s">
        <v>147280</v>
      </c>
      <c r="B182792">
        <v>1</v>
      </c>
    </row>
    <row r="182793" spans="1:2" x14ac:dyDescent="0.15">
      <c r="A182793" t="s">
        <v>147281</v>
      </c>
      <c r="B182793">
        <v>1</v>
      </c>
    </row>
    <row r="182794" spans="1:2" x14ac:dyDescent="0.15">
      <c r="A182794" t="s">
        <v>147282</v>
      </c>
      <c r="B182794">
        <v>1</v>
      </c>
    </row>
    <row r="182795" spans="1:2" x14ac:dyDescent="0.15">
      <c r="A182795" t="s">
        <v>147283</v>
      </c>
      <c r="B182795">
        <v>1</v>
      </c>
    </row>
    <row r="182796" spans="1:2" x14ac:dyDescent="0.15">
      <c r="A182796" t="s">
        <v>147284</v>
      </c>
      <c r="B182796">
        <v>1</v>
      </c>
    </row>
    <row r="182797" spans="1:2" x14ac:dyDescent="0.15">
      <c r="A182797" t="s">
        <v>147287</v>
      </c>
      <c r="B182797">
        <v>1</v>
      </c>
    </row>
    <row r="182798" spans="1:2" x14ac:dyDescent="0.15">
      <c r="A182798" t="s">
        <v>147288</v>
      </c>
      <c r="B182798">
        <v>1</v>
      </c>
    </row>
    <row r="182799" spans="1:2" x14ac:dyDescent="0.15">
      <c r="A182799" t="s">
        <v>147290</v>
      </c>
      <c r="B182799">
        <v>1</v>
      </c>
    </row>
    <row r="182800" spans="1:2" x14ac:dyDescent="0.15">
      <c r="A182800" t="s">
        <v>147292</v>
      </c>
      <c r="B182800">
        <v>1</v>
      </c>
    </row>
    <row r="182801" spans="1:2" x14ac:dyDescent="0.15">
      <c r="A182801" t="s">
        <v>147293</v>
      </c>
      <c r="B182801">
        <v>1</v>
      </c>
    </row>
    <row r="182802" spans="1:2" x14ac:dyDescent="0.15">
      <c r="A182802" t="s">
        <v>147294</v>
      </c>
      <c r="B182802">
        <v>1</v>
      </c>
    </row>
    <row r="182803" spans="1:2" x14ac:dyDescent="0.15">
      <c r="A182803" t="s">
        <v>147295</v>
      </c>
      <c r="B182803">
        <v>1</v>
      </c>
    </row>
    <row r="182804" spans="1:2" x14ac:dyDescent="0.15">
      <c r="A182804" t="s">
        <v>147296</v>
      </c>
      <c r="B182804">
        <v>1</v>
      </c>
    </row>
    <row r="182805" spans="1:2" x14ac:dyDescent="0.15">
      <c r="A182805" t="s">
        <v>147298</v>
      </c>
      <c r="B182805">
        <v>1</v>
      </c>
    </row>
    <row r="182806" spans="1:2" x14ac:dyDescent="0.15">
      <c r="A182806" t="s">
        <v>147299</v>
      </c>
      <c r="B182806">
        <v>1</v>
      </c>
    </row>
    <row r="182807" spans="1:2" x14ac:dyDescent="0.15">
      <c r="A182807" t="s">
        <v>147300</v>
      </c>
      <c r="B182807">
        <v>1</v>
      </c>
    </row>
    <row r="182808" spans="1:2" x14ac:dyDescent="0.15">
      <c r="A182808" t="s">
        <v>147301</v>
      </c>
      <c r="B182808">
        <v>1</v>
      </c>
    </row>
    <row r="182809" spans="1:2" x14ac:dyDescent="0.15">
      <c r="A182809" t="s">
        <v>147304</v>
      </c>
      <c r="B182809">
        <v>1</v>
      </c>
    </row>
    <row r="182810" spans="1:2" x14ac:dyDescent="0.15">
      <c r="A182810" t="s">
        <v>147305</v>
      </c>
      <c r="B182810">
        <v>1</v>
      </c>
    </row>
    <row r="182811" spans="1:2" x14ac:dyDescent="0.15">
      <c r="A182811" t="s">
        <v>147306</v>
      </c>
      <c r="B182811">
        <v>1</v>
      </c>
    </row>
    <row r="182812" spans="1:2" x14ac:dyDescent="0.15">
      <c r="A182812" t="s">
        <v>147307</v>
      </c>
      <c r="B182812">
        <v>1</v>
      </c>
    </row>
    <row r="182813" spans="1:2" x14ac:dyDescent="0.15">
      <c r="A182813" t="s">
        <v>147308</v>
      </c>
      <c r="B182813">
        <v>1</v>
      </c>
    </row>
    <row r="182814" spans="1:2" x14ac:dyDescent="0.15">
      <c r="A182814" t="s">
        <v>147309</v>
      </c>
      <c r="B182814">
        <v>1</v>
      </c>
    </row>
    <row r="182815" spans="1:2" x14ac:dyDescent="0.15">
      <c r="A182815" t="s">
        <v>147310</v>
      </c>
      <c r="B182815">
        <v>1</v>
      </c>
    </row>
    <row r="182816" spans="1:2" x14ac:dyDescent="0.15">
      <c r="A182816" t="s">
        <v>147311</v>
      </c>
      <c r="B182816">
        <v>1</v>
      </c>
    </row>
    <row r="182817" spans="1:2" x14ac:dyDescent="0.15">
      <c r="A182817" t="s">
        <v>147313</v>
      </c>
      <c r="B182817">
        <v>1</v>
      </c>
    </row>
    <row r="182818" spans="1:2" x14ac:dyDescent="0.15">
      <c r="A182818" t="s">
        <v>147315</v>
      </c>
      <c r="B182818">
        <v>1</v>
      </c>
    </row>
    <row r="182819" spans="1:2" x14ac:dyDescent="0.15">
      <c r="A182819" t="s">
        <v>147317</v>
      </c>
      <c r="B182819">
        <v>1</v>
      </c>
    </row>
    <row r="182820" spans="1:2" x14ac:dyDescent="0.15">
      <c r="A182820" t="s">
        <v>147318</v>
      </c>
      <c r="B182820">
        <v>1</v>
      </c>
    </row>
    <row r="182821" spans="1:2" x14ac:dyDescent="0.15">
      <c r="A182821" t="s">
        <v>147320</v>
      </c>
      <c r="B182821">
        <v>1</v>
      </c>
    </row>
    <row r="182822" spans="1:2" x14ac:dyDescent="0.15">
      <c r="A182822" t="s">
        <v>147321</v>
      </c>
      <c r="B182822">
        <v>1</v>
      </c>
    </row>
    <row r="182823" spans="1:2" x14ac:dyDescent="0.15">
      <c r="A182823" t="s">
        <v>147322</v>
      </c>
      <c r="B182823">
        <v>1</v>
      </c>
    </row>
    <row r="182824" spans="1:2" x14ac:dyDescent="0.15">
      <c r="A182824" t="s">
        <v>147323</v>
      </c>
      <c r="B182824">
        <v>1</v>
      </c>
    </row>
    <row r="182825" spans="1:2" x14ac:dyDescent="0.15">
      <c r="A182825" t="s">
        <v>147324</v>
      </c>
      <c r="B182825">
        <v>1</v>
      </c>
    </row>
    <row r="182826" spans="1:2" x14ac:dyDescent="0.15">
      <c r="A182826" t="s">
        <v>147325</v>
      </c>
      <c r="B182826">
        <v>1</v>
      </c>
    </row>
    <row r="182827" spans="1:2" x14ac:dyDescent="0.15">
      <c r="A182827" t="s">
        <v>147326</v>
      </c>
      <c r="B182827">
        <v>1</v>
      </c>
    </row>
    <row r="182828" spans="1:2" x14ac:dyDescent="0.15">
      <c r="A182828" t="s">
        <v>147328</v>
      </c>
      <c r="B182828">
        <v>1</v>
      </c>
    </row>
    <row r="182829" spans="1:2" x14ac:dyDescent="0.15">
      <c r="A182829" t="s">
        <v>147329</v>
      </c>
      <c r="B182829">
        <v>1</v>
      </c>
    </row>
    <row r="182830" spans="1:2" x14ac:dyDescent="0.15">
      <c r="A182830" t="s">
        <v>147330</v>
      </c>
      <c r="B182830">
        <v>1</v>
      </c>
    </row>
    <row r="182831" spans="1:2" x14ac:dyDescent="0.15">
      <c r="A182831" t="s">
        <v>147331</v>
      </c>
      <c r="B182831">
        <v>1</v>
      </c>
    </row>
    <row r="182832" spans="1:2" x14ac:dyDescent="0.15">
      <c r="A182832" t="s">
        <v>147332</v>
      </c>
      <c r="B182832">
        <v>1</v>
      </c>
    </row>
    <row r="182833" spans="1:2" x14ac:dyDescent="0.15">
      <c r="A182833" t="s">
        <v>147333</v>
      </c>
      <c r="B182833">
        <v>1</v>
      </c>
    </row>
    <row r="182834" spans="1:2" x14ac:dyDescent="0.15">
      <c r="A182834" t="s">
        <v>147334</v>
      </c>
      <c r="B182834">
        <v>1</v>
      </c>
    </row>
    <row r="182835" spans="1:2" x14ac:dyDescent="0.15">
      <c r="A182835" t="s">
        <v>147335</v>
      </c>
      <c r="B182835">
        <v>1</v>
      </c>
    </row>
    <row r="182836" spans="1:2" x14ac:dyDescent="0.15">
      <c r="A182836" t="s">
        <v>147336</v>
      </c>
      <c r="B182836">
        <v>1</v>
      </c>
    </row>
    <row r="182837" spans="1:2" x14ac:dyDescent="0.15">
      <c r="A182837" t="s">
        <v>147337</v>
      </c>
      <c r="B182837">
        <v>1</v>
      </c>
    </row>
    <row r="182838" spans="1:2" x14ac:dyDescent="0.15">
      <c r="A182838" t="s">
        <v>147338</v>
      </c>
      <c r="B182838">
        <v>1</v>
      </c>
    </row>
    <row r="182839" spans="1:2" x14ac:dyDescent="0.15">
      <c r="A182839" t="s">
        <v>147339</v>
      </c>
      <c r="B182839">
        <v>1</v>
      </c>
    </row>
    <row r="182840" spans="1:2" x14ac:dyDescent="0.15">
      <c r="A182840" t="s">
        <v>147340</v>
      </c>
      <c r="B182840">
        <v>1</v>
      </c>
    </row>
    <row r="182841" spans="1:2" x14ac:dyDescent="0.15">
      <c r="A182841" t="s">
        <v>147341</v>
      </c>
      <c r="B182841">
        <v>1</v>
      </c>
    </row>
    <row r="182842" spans="1:2" x14ac:dyDescent="0.15">
      <c r="A182842" t="s">
        <v>147343</v>
      </c>
      <c r="B182842">
        <v>1</v>
      </c>
    </row>
    <row r="182843" spans="1:2" x14ac:dyDescent="0.15">
      <c r="A182843" t="s">
        <v>147344</v>
      </c>
      <c r="B182843">
        <v>1</v>
      </c>
    </row>
    <row r="182844" spans="1:2" x14ac:dyDescent="0.15">
      <c r="A182844" t="s">
        <v>147347</v>
      </c>
      <c r="B182844">
        <v>1</v>
      </c>
    </row>
    <row r="182845" spans="1:2" x14ac:dyDescent="0.15">
      <c r="A182845" t="s">
        <v>147348</v>
      </c>
      <c r="B182845">
        <v>1</v>
      </c>
    </row>
    <row r="182846" spans="1:2" x14ac:dyDescent="0.15">
      <c r="A182846" t="s">
        <v>147349</v>
      </c>
      <c r="B182846">
        <v>1</v>
      </c>
    </row>
    <row r="182847" spans="1:2" x14ac:dyDescent="0.15">
      <c r="A182847" t="s">
        <v>147350</v>
      </c>
      <c r="B182847">
        <v>1</v>
      </c>
    </row>
    <row r="182848" spans="1:2" x14ac:dyDescent="0.15">
      <c r="A182848" t="s">
        <v>147352</v>
      </c>
      <c r="B182848">
        <v>1</v>
      </c>
    </row>
    <row r="182849" spans="1:2" x14ac:dyDescent="0.15">
      <c r="A182849" t="s">
        <v>147354</v>
      </c>
      <c r="B182849">
        <v>1</v>
      </c>
    </row>
    <row r="182850" spans="1:2" x14ac:dyDescent="0.15">
      <c r="A182850" t="s">
        <v>147355</v>
      </c>
      <c r="B182850">
        <v>1</v>
      </c>
    </row>
    <row r="182851" spans="1:2" x14ac:dyDescent="0.15">
      <c r="A182851" t="s">
        <v>147357</v>
      </c>
      <c r="B182851">
        <v>1</v>
      </c>
    </row>
    <row r="182852" spans="1:2" x14ac:dyDescent="0.15">
      <c r="A182852" t="s">
        <v>147361</v>
      </c>
      <c r="B182852">
        <v>1</v>
      </c>
    </row>
    <row r="182853" spans="1:2" x14ac:dyDescent="0.15">
      <c r="A182853" t="s">
        <v>147362</v>
      </c>
      <c r="B182853">
        <v>1</v>
      </c>
    </row>
    <row r="182854" spans="1:2" x14ac:dyDescent="0.15">
      <c r="A182854" t="s">
        <v>147363</v>
      </c>
      <c r="B182854">
        <v>1</v>
      </c>
    </row>
    <row r="182855" spans="1:2" x14ac:dyDescent="0.15">
      <c r="A182855" t="s">
        <v>147365</v>
      </c>
      <c r="B182855">
        <v>1</v>
      </c>
    </row>
    <row r="182856" spans="1:2" x14ac:dyDescent="0.15">
      <c r="A182856" t="s">
        <v>147366</v>
      </c>
      <c r="B182856">
        <v>1</v>
      </c>
    </row>
    <row r="182857" spans="1:2" x14ac:dyDescent="0.15">
      <c r="A182857" t="s">
        <v>147368</v>
      </c>
      <c r="B182857">
        <v>1</v>
      </c>
    </row>
    <row r="182858" spans="1:2" x14ac:dyDescent="0.15">
      <c r="A182858" t="s">
        <v>147370</v>
      </c>
      <c r="B182858">
        <v>1</v>
      </c>
    </row>
    <row r="182859" spans="1:2" x14ac:dyDescent="0.15">
      <c r="A182859" t="s">
        <v>147372</v>
      </c>
      <c r="B182859">
        <v>1</v>
      </c>
    </row>
    <row r="182860" spans="1:2" x14ac:dyDescent="0.15">
      <c r="A182860" t="s">
        <v>147373</v>
      </c>
      <c r="B182860">
        <v>1</v>
      </c>
    </row>
    <row r="182861" spans="1:2" x14ac:dyDescent="0.15">
      <c r="A182861" t="s">
        <v>147375</v>
      </c>
      <c r="B182861">
        <v>1</v>
      </c>
    </row>
    <row r="182862" spans="1:2" x14ac:dyDescent="0.15">
      <c r="A182862" t="s">
        <v>147376</v>
      </c>
      <c r="B182862">
        <v>1</v>
      </c>
    </row>
    <row r="182863" spans="1:2" x14ac:dyDescent="0.15">
      <c r="A182863" t="s">
        <v>147377</v>
      </c>
      <c r="B182863">
        <v>1</v>
      </c>
    </row>
    <row r="182864" spans="1:2" x14ac:dyDescent="0.15">
      <c r="A182864" t="s">
        <v>147378</v>
      </c>
      <c r="B182864">
        <v>1</v>
      </c>
    </row>
    <row r="182865" spans="1:2" x14ac:dyDescent="0.15">
      <c r="A182865" t="s">
        <v>147380</v>
      </c>
      <c r="B182865">
        <v>1</v>
      </c>
    </row>
    <row r="182866" spans="1:2" x14ac:dyDescent="0.15">
      <c r="A182866" t="s">
        <v>147381</v>
      </c>
      <c r="B182866">
        <v>1</v>
      </c>
    </row>
    <row r="182867" spans="1:2" x14ac:dyDescent="0.15">
      <c r="A182867" t="s">
        <v>147382</v>
      </c>
      <c r="B182867">
        <v>1</v>
      </c>
    </row>
    <row r="182868" spans="1:2" x14ac:dyDescent="0.15">
      <c r="A182868" t="s">
        <v>147383</v>
      </c>
      <c r="B182868">
        <v>1</v>
      </c>
    </row>
    <row r="182869" spans="1:2" x14ac:dyDescent="0.15">
      <c r="A182869" t="s">
        <v>147385</v>
      </c>
      <c r="B182869">
        <v>1</v>
      </c>
    </row>
    <row r="182870" spans="1:2" x14ac:dyDescent="0.15">
      <c r="A182870" t="s">
        <v>147386</v>
      </c>
      <c r="B182870">
        <v>1</v>
      </c>
    </row>
    <row r="182871" spans="1:2" x14ac:dyDescent="0.15">
      <c r="A182871" t="s">
        <v>147387</v>
      </c>
      <c r="B182871">
        <v>1</v>
      </c>
    </row>
    <row r="182872" spans="1:2" x14ac:dyDescent="0.15">
      <c r="A182872" t="s">
        <v>147388</v>
      </c>
      <c r="B182872">
        <v>1</v>
      </c>
    </row>
    <row r="182873" spans="1:2" x14ac:dyDescent="0.15">
      <c r="A182873" t="s">
        <v>147389</v>
      </c>
      <c r="B182873">
        <v>1</v>
      </c>
    </row>
    <row r="182874" spans="1:2" x14ac:dyDescent="0.15">
      <c r="A182874" t="s">
        <v>147390</v>
      </c>
      <c r="B182874">
        <v>1</v>
      </c>
    </row>
    <row r="182875" spans="1:2" x14ac:dyDescent="0.15">
      <c r="A182875" t="s">
        <v>147391</v>
      </c>
      <c r="B182875">
        <v>1</v>
      </c>
    </row>
    <row r="182876" spans="1:2" x14ac:dyDescent="0.15">
      <c r="A182876" t="s">
        <v>147392</v>
      </c>
      <c r="B182876">
        <v>1</v>
      </c>
    </row>
    <row r="182877" spans="1:2" x14ac:dyDescent="0.15">
      <c r="A182877" t="s">
        <v>147393</v>
      </c>
      <c r="B182877">
        <v>1</v>
      </c>
    </row>
    <row r="182878" spans="1:2" x14ac:dyDescent="0.15">
      <c r="A182878" t="s">
        <v>147395</v>
      </c>
      <c r="B182878">
        <v>1</v>
      </c>
    </row>
    <row r="182879" spans="1:2" x14ac:dyDescent="0.15">
      <c r="A182879" t="s">
        <v>147396</v>
      </c>
      <c r="B182879">
        <v>1</v>
      </c>
    </row>
    <row r="182880" spans="1:2" x14ac:dyDescent="0.15">
      <c r="A182880" t="s">
        <v>147397</v>
      </c>
      <c r="B182880">
        <v>1</v>
      </c>
    </row>
    <row r="182881" spans="1:2" x14ac:dyDescent="0.15">
      <c r="A182881" t="s">
        <v>147398</v>
      </c>
      <c r="B182881">
        <v>1</v>
      </c>
    </row>
    <row r="182882" spans="1:2" x14ac:dyDescent="0.15">
      <c r="A182882" t="s">
        <v>147400</v>
      </c>
      <c r="B182882">
        <v>1</v>
      </c>
    </row>
    <row r="182883" spans="1:2" x14ac:dyDescent="0.15">
      <c r="A182883" t="s">
        <v>147401</v>
      </c>
      <c r="B182883">
        <v>1</v>
      </c>
    </row>
    <row r="182884" spans="1:2" x14ac:dyDescent="0.15">
      <c r="A182884" t="s">
        <v>147402</v>
      </c>
      <c r="B182884">
        <v>1</v>
      </c>
    </row>
    <row r="182885" spans="1:2" x14ac:dyDescent="0.15">
      <c r="A182885" t="s">
        <v>147403</v>
      </c>
      <c r="B182885">
        <v>1</v>
      </c>
    </row>
    <row r="182886" spans="1:2" x14ac:dyDescent="0.15">
      <c r="A182886" t="s">
        <v>147404</v>
      </c>
      <c r="B182886">
        <v>1</v>
      </c>
    </row>
    <row r="182887" spans="1:2" x14ac:dyDescent="0.15">
      <c r="A182887" t="s">
        <v>147406</v>
      </c>
      <c r="B182887">
        <v>1</v>
      </c>
    </row>
    <row r="182888" spans="1:2" x14ac:dyDescent="0.15">
      <c r="A182888" t="s">
        <v>147407</v>
      </c>
      <c r="B182888">
        <v>1</v>
      </c>
    </row>
    <row r="182889" spans="1:2" x14ac:dyDescent="0.15">
      <c r="A182889" t="s">
        <v>147408</v>
      </c>
      <c r="B182889">
        <v>1</v>
      </c>
    </row>
    <row r="182890" spans="1:2" x14ac:dyDescent="0.15">
      <c r="A182890" t="s">
        <v>147411</v>
      </c>
      <c r="B182890">
        <v>1</v>
      </c>
    </row>
    <row r="182891" spans="1:2" x14ac:dyDescent="0.15">
      <c r="A182891" t="s">
        <v>147413</v>
      </c>
      <c r="B182891">
        <v>1</v>
      </c>
    </row>
    <row r="182892" spans="1:2" x14ac:dyDescent="0.15">
      <c r="A182892" t="s">
        <v>147415</v>
      </c>
      <c r="B182892">
        <v>1</v>
      </c>
    </row>
    <row r="182893" spans="1:2" x14ac:dyDescent="0.15">
      <c r="A182893" t="s">
        <v>147416</v>
      </c>
      <c r="B182893">
        <v>1</v>
      </c>
    </row>
    <row r="182894" spans="1:2" x14ac:dyDescent="0.15">
      <c r="A182894" t="s">
        <v>147417</v>
      </c>
      <c r="B182894">
        <v>1</v>
      </c>
    </row>
    <row r="182895" spans="1:2" x14ac:dyDescent="0.15">
      <c r="A182895" t="s">
        <v>147418</v>
      </c>
      <c r="B182895">
        <v>1</v>
      </c>
    </row>
    <row r="182896" spans="1:2" x14ac:dyDescent="0.15">
      <c r="A182896" t="s">
        <v>147420</v>
      </c>
      <c r="B182896">
        <v>1</v>
      </c>
    </row>
    <row r="182897" spans="1:2" x14ac:dyDescent="0.15">
      <c r="A182897" t="s">
        <v>147422</v>
      </c>
      <c r="B182897">
        <v>1</v>
      </c>
    </row>
    <row r="182898" spans="1:2" x14ac:dyDescent="0.15">
      <c r="A182898" t="s">
        <v>147423</v>
      </c>
      <c r="B182898">
        <v>1</v>
      </c>
    </row>
    <row r="182899" spans="1:2" x14ac:dyDescent="0.15">
      <c r="A182899" t="s">
        <v>147424</v>
      </c>
      <c r="B182899">
        <v>1</v>
      </c>
    </row>
    <row r="182900" spans="1:2" x14ac:dyDescent="0.15">
      <c r="A182900" t="s">
        <v>147426</v>
      </c>
      <c r="B182900">
        <v>1</v>
      </c>
    </row>
    <row r="182901" spans="1:2" x14ac:dyDescent="0.15">
      <c r="A182901" t="s">
        <v>147427</v>
      </c>
      <c r="B182901">
        <v>1</v>
      </c>
    </row>
    <row r="182902" spans="1:2" x14ac:dyDescent="0.15">
      <c r="A182902" t="s">
        <v>147428</v>
      </c>
      <c r="B182902">
        <v>1</v>
      </c>
    </row>
    <row r="182903" spans="1:2" x14ac:dyDescent="0.15">
      <c r="A182903" t="s">
        <v>147429</v>
      </c>
      <c r="B182903">
        <v>1</v>
      </c>
    </row>
    <row r="182904" spans="1:2" x14ac:dyDescent="0.15">
      <c r="A182904" t="s">
        <v>147430</v>
      </c>
      <c r="B182904">
        <v>1</v>
      </c>
    </row>
    <row r="182905" spans="1:2" x14ac:dyDescent="0.15">
      <c r="A182905" t="s">
        <v>147431</v>
      </c>
      <c r="B182905">
        <v>1</v>
      </c>
    </row>
    <row r="182906" spans="1:2" x14ac:dyDescent="0.15">
      <c r="A182906" t="s">
        <v>147432</v>
      </c>
      <c r="B182906">
        <v>1</v>
      </c>
    </row>
    <row r="182907" spans="1:2" x14ac:dyDescent="0.15">
      <c r="A182907" t="s">
        <v>147433</v>
      </c>
      <c r="B182907">
        <v>1</v>
      </c>
    </row>
    <row r="182908" spans="1:2" x14ac:dyDescent="0.15">
      <c r="A182908" t="s">
        <v>147434</v>
      </c>
      <c r="B182908">
        <v>1</v>
      </c>
    </row>
    <row r="182909" spans="1:2" x14ac:dyDescent="0.15">
      <c r="A182909" t="s">
        <v>147435</v>
      </c>
      <c r="B182909">
        <v>1</v>
      </c>
    </row>
    <row r="182910" spans="1:2" x14ac:dyDescent="0.15">
      <c r="A182910" t="s">
        <v>147436</v>
      </c>
      <c r="B182910">
        <v>1</v>
      </c>
    </row>
    <row r="182911" spans="1:2" x14ac:dyDescent="0.15">
      <c r="A182911" t="s">
        <v>147437</v>
      </c>
      <c r="B182911">
        <v>1</v>
      </c>
    </row>
    <row r="182912" spans="1:2" x14ac:dyDescent="0.15">
      <c r="A182912" t="s">
        <v>147438</v>
      </c>
      <c r="B182912">
        <v>1</v>
      </c>
    </row>
    <row r="182913" spans="1:2" x14ac:dyDescent="0.15">
      <c r="A182913" t="s">
        <v>147440</v>
      </c>
      <c r="B182913">
        <v>1</v>
      </c>
    </row>
    <row r="182914" spans="1:2" x14ac:dyDescent="0.15">
      <c r="A182914" t="s">
        <v>147442</v>
      </c>
      <c r="B182914">
        <v>1</v>
      </c>
    </row>
    <row r="182915" spans="1:2" x14ac:dyDescent="0.15">
      <c r="A182915" t="s">
        <v>147443</v>
      </c>
      <c r="B182915">
        <v>1</v>
      </c>
    </row>
    <row r="182916" spans="1:2" x14ac:dyDescent="0.15">
      <c r="A182916" t="s">
        <v>147444</v>
      </c>
      <c r="B182916">
        <v>1</v>
      </c>
    </row>
    <row r="182917" spans="1:2" x14ac:dyDescent="0.15">
      <c r="A182917" t="s">
        <v>147445</v>
      </c>
      <c r="B182917">
        <v>1</v>
      </c>
    </row>
    <row r="182918" spans="1:2" x14ac:dyDescent="0.15">
      <c r="A182918" t="s">
        <v>147446</v>
      </c>
      <c r="B182918">
        <v>1</v>
      </c>
    </row>
    <row r="182919" spans="1:2" x14ac:dyDescent="0.15">
      <c r="A182919" t="s">
        <v>147447</v>
      </c>
      <c r="B182919">
        <v>1</v>
      </c>
    </row>
    <row r="182920" spans="1:2" x14ac:dyDescent="0.15">
      <c r="A182920" t="s">
        <v>147450</v>
      </c>
      <c r="B182920">
        <v>1</v>
      </c>
    </row>
    <row r="182921" spans="1:2" x14ac:dyDescent="0.15">
      <c r="A182921" t="s">
        <v>147451</v>
      </c>
      <c r="B182921">
        <v>1</v>
      </c>
    </row>
    <row r="182922" spans="1:2" x14ac:dyDescent="0.15">
      <c r="A182922" t="s">
        <v>147452</v>
      </c>
      <c r="B182922">
        <v>1</v>
      </c>
    </row>
    <row r="182923" spans="1:2" x14ac:dyDescent="0.15">
      <c r="A182923" t="s">
        <v>147453</v>
      </c>
      <c r="B182923">
        <v>1</v>
      </c>
    </row>
    <row r="182924" spans="1:2" x14ac:dyDescent="0.15">
      <c r="A182924" t="s">
        <v>147454</v>
      </c>
      <c r="B182924">
        <v>1</v>
      </c>
    </row>
    <row r="182925" spans="1:2" x14ac:dyDescent="0.15">
      <c r="A182925" t="s">
        <v>147455</v>
      </c>
      <c r="B182925">
        <v>1</v>
      </c>
    </row>
    <row r="182926" spans="1:2" x14ac:dyDescent="0.15">
      <c r="A182926" t="s">
        <v>147456</v>
      </c>
      <c r="B182926">
        <v>1</v>
      </c>
    </row>
    <row r="182927" spans="1:2" x14ac:dyDescent="0.15">
      <c r="A182927" t="s">
        <v>147457</v>
      </c>
      <c r="B182927">
        <v>1</v>
      </c>
    </row>
    <row r="182928" spans="1:2" x14ac:dyDescent="0.15">
      <c r="A182928" t="s">
        <v>147459</v>
      </c>
      <c r="B182928">
        <v>1</v>
      </c>
    </row>
    <row r="182929" spans="1:2" x14ac:dyDescent="0.15">
      <c r="A182929" t="s">
        <v>147460</v>
      </c>
      <c r="B182929">
        <v>1</v>
      </c>
    </row>
    <row r="182930" spans="1:2" x14ac:dyDescent="0.15">
      <c r="A182930" t="s">
        <v>147462</v>
      </c>
      <c r="B182930">
        <v>1</v>
      </c>
    </row>
    <row r="182931" spans="1:2" x14ac:dyDescent="0.15">
      <c r="A182931" t="s">
        <v>147463</v>
      </c>
      <c r="B182931">
        <v>1</v>
      </c>
    </row>
    <row r="182932" spans="1:2" x14ac:dyDescent="0.15">
      <c r="A182932" t="s">
        <v>147467</v>
      </c>
      <c r="B182932">
        <v>1</v>
      </c>
    </row>
    <row r="182933" spans="1:2" x14ac:dyDescent="0.15">
      <c r="A182933" t="s">
        <v>147468</v>
      </c>
      <c r="B182933">
        <v>1</v>
      </c>
    </row>
    <row r="182934" spans="1:2" x14ac:dyDescent="0.15">
      <c r="A182934" t="s">
        <v>147469</v>
      </c>
      <c r="B182934">
        <v>1</v>
      </c>
    </row>
    <row r="182935" spans="1:2" x14ac:dyDescent="0.15">
      <c r="A182935" t="s">
        <v>147470</v>
      </c>
      <c r="B182935">
        <v>1</v>
      </c>
    </row>
    <row r="182936" spans="1:2" x14ac:dyDescent="0.15">
      <c r="A182936" t="s">
        <v>147471</v>
      </c>
      <c r="B182936">
        <v>1</v>
      </c>
    </row>
    <row r="182937" spans="1:2" x14ac:dyDescent="0.15">
      <c r="A182937" t="s">
        <v>147474</v>
      </c>
      <c r="B182937">
        <v>1</v>
      </c>
    </row>
    <row r="182938" spans="1:2" x14ac:dyDescent="0.15">
      <c r="A182938" t="s">
        <v>147475</v>
      </c>
      <c r="B182938">
        <v>1</v>
      </c>
    </row>
    <row r="182939" spans="1:2" x14ac:dyDescent="0.15">
      <c r="A182939" t="s">
        <v>147477</v>
      </c>
      <c r="B182939">
        <v>1</v>
      </c>
    </row>
    <row r="182940" spans="1:2" x14ac:dyDescent="0.15">
      <c r="A182940" t="s">
        <v>147479</v>
      </c>
      <c r="B182940">
        <v>1</v>
      </c>
    </row>
    <row r="182941" spans="1:2" x14ac:dyDescent="0.15">
      <c r="A182941" t="s">
        <v>147480</v>
      </c>
      <c r="B182941">
        <v>1</v>
      </c>
    </row>
    <row r="182942" spans="1:2" x14ac:dyDescent="0.15">
      <c r="A182942" t="s">
        <v>147481</v>
      </c>
      <c r="B182942">
        <v>1</v>
      </c>
    </row>
    <row r="182943" spans="1:2" x14ac:dyDescent="0.15">
      <c r="A182943" t="s">
        <v>147484</v>
      </c>
      <c r="B182943">
        <v>1</v>
      </c>
    </row>
    <row r="182944" spans="1:2" x14ac:dyDescent="0.15">
      <c r="A182944" t="s">
        <v>147485</v>
      </c>
      <c r="B182944">
        <v>1</v>
      </c>
    </row>
    <row r="182945" spans="1:2" x14ac:dyDescent="0.15">
      <c r="A182945" t="s">
        <v>147486</v>
      </c>
      <c r="B182945">
        <v>1</v>
      </c>
    </row>
    <row r="182946" spans="1:2" x14ac:dyDescent="0.15">
      <c r="A182946" t="s">
        <v>147489</v>
      </c>
      <c r="B182946">
        <v>1</v>
      </c>
    </row>
    <row r="182947" spans="1:2" x14ac:dyDescent="0.15">
      <c r="A182947" t="s">
        <v>147491</v>
      </c>
      <c r="B182947">
        <v>1</v>
      </c>
    </row>
    <row r="182948" spans="1:2" x14ac:dyDescent="0.15">
      <c r="A182948" t="s">
        <v>147492</v>
      </c>
      <c r="B182948">
        <v>1</v>
      </c>
    </row>
    <row r="182949" spans="1:2" x14ac:dyDescent="0.15">
      <c r="A182949" t="s">
        <v>147493</v>
      </c>
      <c r="B182949">
        <v>1</v>
      </c>
    </row>
    <row r="182950" spans="1:2" x14ac:dyDescent="0.15">
      <c r="A182950" t="s">
        <v>147494</v>
      </c>
      <c r="B182950">
        <v>1</v>
      </c>
    </row>
    <row r="182951" spans="1:2" x14ac:dyDescent="0.15">
      <c r="A182951" t="s">
        <v>147495</v>
      </c>
      <c r="B182951">
        <v>1</v>
      </c>
    </row>
    <row r="182952" spans="1:2" x14ac:dyDescent="0.15">
      <c r="A182952" t="s">
        <v>147496</v>
      </c>
      <c r="B182952">
        <v>1</v>
      </c>
    </row>
    <row r="182953" spans="1:2" x14ac:dyDescent="0.15">
      <c r="A182953" t="s">
        <v>147497</v>
      </c>
      <c r="B182953">
        <v>1</v>
      </c>
    </row>
    <row r="182954" spans="1:2" x14ac:dyDescent="0.15">
      <c r="A182954" t="s">
        <v>147498</v>
      </c>
      <c r="B182954">
        <v>1</v>
      </c>
    </row>
    <row r="182955" spans="1:2" x14ac:dyDescent="0.15">
      <c r="A182955" t="s">
        <v>147499</v>
      </c>
      <c r="B182955">
        <v>1</v>
      </c>
    </row>
    <row r="182956" spans="1:2" x14ac:dyDescent="0.15">
      <c r="A182956" t="s">
        <v>147501</v>
      </c>
      <c r="B182956">
        <v>1</v>
      </c>
    </row>
    <row r="182957" spans="1:2" x14ac:dyDescent="0.15">
      <c r="A182957" t="s">
        <v>147502</v>
      </c>
      <c r="B182957">
        <v>1</v>
      </c>
    </row>
    <row r="182958" spans="1:2" x14ac:dyDescent="0.15">
      <c r="A182958" t="s">
        <v>147503</v>
      </c>
      <c r="B182958">
        <v>1</v>
      </c>
    </row>
    <row r="182959" spans="1:2" x14ac:dyDescent="0.15">
      <c r="A182959" t="s">
        <v>147506</v>
      </c>
      <c r="B182959">
        <v>1</v>
      </c>
    </row>
    <row r="182960" spans="1:2" x14ac:dyDescent="0.15">
      <c r="A182960" t="s">
        <v>147507</v>
      </c>
      <c r="B182960">
        <v>1</v>
      </c>
    </row>
    <row r="182961" spans="1:2" x14ac:dyDescent="0.15">
      <c r="A182961" t="s">
        <v>147508</v>
      </c>
      <c r="B182961">
        <v>1</v>
      </c>
    </row>
    <row r="182962" spans="1:2" x14ac:dyDescent="0.15">
      <c r="A182962" t="s">
        <v>147509</v>
      </c>
      <c r="B182962">
        <v>1</v>
      </c>
    </row>
    <row r="182963" spans="1:2" x14ac:dyDescent="0.15">
      <c r="A182963" t="s">
        <v>147510</v>
      </c>
      <c r="B182963">
        <v>1</v>
      </c>
    </row>
    <row r="182964" spans="1:2" x14ac:dyDescent="0.15">
      <c r="A182964" t="s">
        <v>147512</v>
      </c>
      <c r="B182964">
        <v>1</v>
      </c>
    </row>
    <row r="182965" spans="1:2" x14ac:dyDescent="0.15">
      <c r="A182965" t="s">
        <v>147513</v>
      </c>
      <c r="B182965">
        <v>1</v>
      </c>
    </row>
    <row r="182966" spans="1:2" x14ac:dyDescent="0.15">
      <c r="A182966" t="s">
        <v>147514</v>
      </c>
      <c r="B182966">
        <v>1</v>
      </c>
    </row>
    <row r="182967" spans="1:2" x14ac:dyDescent="0.15">
      <c r="A182967" t="s">
        <v>147515</v>
      </c>
      <c r="B182967">
        <v>1</v>
      </c>
    </row>
    <row r="182968" spans="1:2" x14ac:dyDescent="0.15">
      <c r="A182968" t="s">
        <v>147516</v>
      </c>
      <c r="B182968">
        <v>1</v>
      </c>
    </row>
    <row r="182969" spans="1:2" x14ac:dyDescent="0.15">
      <c r="A182969" t="s">
        <v>147517</v>
      </c>
      <c r="B182969">
        <v>1</v>
      </c>
    </row>
    <row r="182970" spans="1:2" x14ac:dyDescent="0.15">
      <c r="A182970" t="s">
        <v>147518</v>
      </c>
      <c r="B182970">
        <v>1</v>
      </c>
    </row>
    <row r="182971" spans="1:2" x14ac:dyDescent="0.15">
      <c r="A182971" t="s">
        <v>147519</v>
      </c>
      <c r="B182971">
        <v>1</v>
      </c>
    </row>
    <row r="182972" spans="1:2" x14ac:dyDescent="0.15">
      <c r="A182972" t="s">
        <v>147520</v>
      </c>
      <c r="B182972">
        <v>1</v>
      </c>
    </row>
    <row r="182973" spans="1:2" x14ac:dyDescent="0.15">
      <c r="A182973" t="s">
        <v>147521</v>
      </c>
      <c r="B182973">
        <v>1</v>
      </c>
    </row>
    <row r="182974" spans="1:2" x14ac:dyDescent="0.15">
      <c r="A182974" t="s">
        <v>147522</v>
      </c>
      <c r="B182974">
        <v>1</v>
      </c>
    </row>
    <row r="182975" spans="1:2" x14ac:dyDescent="0.15">
      <c r="A182975" t="s">
        <v>147523</v>
      </c>
      <c r="B182975">
        <v>1</v>
      </c>
    </row>
    <row r="182976" spans="1:2" x14ac:dyDescent="0.15">
      <c r="A182976" t="s">
        <v>147524</v>
      </c>
      <c r="B182976">
        <v>1</v>
      </c>
    </row>
    <row r="182977" spans="1:2" x14ac:dyDescent="0.15">
      <c r="A182977" t="s">
        <v>147525</v>
      </c>
      <c r="B182977">
        <v>1</v>
      </c>
    </row>
    <row r="182978" spans="1:2" x14ac:dyDescent="0.15">
      <c r="A182978" t="s">
        <v>147526</v>
      </c>
      <c r="B182978">
        <v>1</v>
      </c>
    </row>
    <row r="182979" spans="1:2" x14ac:dyDescent="0.15">
      <c r="A182979" t="s">
        <v>147527</v>
      </c>
      <c r="B182979">
        <v>1</v>
      </c>
    </row>
    <row r="182980" spans="1:2" x14ac:dyDescent="0.15">
      <c r="A182980" t="s">
        <v>147528</v>
      </c>
      <c r="B182980">
        <v>1</v>
      </c>
    </row>
    <row r="182981" spans="1:2" x14ac:dyDescent="0.15">
      <c r="A182981" t="s">
        <v>147529</v>
      </c>
      <c r="B182981">
        <v>1</v>
      </c>
    </row>
    <row r="182982" spans="1:2" x14ac:dyDescent="0.15">
      <c r="A182982" t="s">
        <v>147532</v>
      </c>
      <c r="B182982">
        <v>1</v>
      </c>
    </row>
    <row r="182983" spans="1:2" x14ac:dyDescent="0.15">
      <c r="A182983" t="s">
        <v>147535</v>
      </c>
      <c r="B182983">
        <v>1</v>
      </c>
    </row>
    <row r="182984" spans="1:2" x14ac:dyDescent="0.15">
      <c r="A182984" t="s">
        <v>147537</v>
      </c>
      <c r="B182984">
        <v>1</v>
      </c>
    </row>
    <row r="182985" spans="1:2" x14ac:dyDescent="0.15">
      <c r="A182985" t="s">
        <v>147538</v>
      </c>
      <c r="B182985">
        <v>1</v>
      </c>
    </row>
    <row r="182986" spans="1:2" x14ac:dyDescent="0.15">
      <c r="A182986" t="s">
        <v>147540</v>
      </c>
      <c r="B182986">
        <v>1</v>
      </c>
    </row>
    <row r="182987" spans="1:2" x14ac:dyDescent="0.15">
      <c r="A182987" t="s">
        <v>147543</v>
      </c>
      <c r="B182987">
        <v>1</v>
      </c>
    </row>
    <row r="182988" spans="1:2" x14ac:dyDescent="0.15">
      <c r="A182988" t="s">
        <v>147544</v>
      </c>
      <c r="B182988">
        <v>1</v>
      </c>
    </row>
    <row r="182989" spans="1:2" x14ac:dyDescent="0.15">
      <c r="A182989" t="s">
        <v>147547</v>
      </c>
      <c r="B182989">
        <v>1</v>
      </c>
    </row>
    <row r="182990" spans="1:2" x14ac:dyDescent="0.15">
      <c r="A182990" t="s">
        <v>147548</v>
      </c>
      <c r="B182990">
        <v>1</v>
      </c>
    </row>
    <row r="182991" spans="1:2" x14ac:dyDescent="0.15">
      <c r="A182991" t="s">
        <v>147550</v>
      </c>
      <c r="B182991">
        <v>1</v>
      </c>
    </row>
    <row r="182992" spans="1:2" x14ac:dyDescent="0.15">
      <c r="A182992" t="s">
        <v>147551</v>
      </c>
      <c r="B182992">
        <v>1</v>
      </c>
    </row>
    <row r="182993" spans="1:2" x14ac:dyDescent="0.15">
      <c r="A182993" t="s">
        <v>147552</v>
      </c>
      <c r="B182993">
        <v>1</v>
      </c>
    </row>
    <row r="182994" spans="1:2" x14ac:dyDescent="0.15">
      <c r="A182994" t="s">
        <v>147553</v>
      </c>
      <c r="B182994">
        <v>1</v>
      </c>
    </row>
    <row r="182995" spans="1:2" x14ac:dyDescent="0.15">
      <c r="A182995" t="s">
        <v>147554</v>
      </c>
      <c r="B182995">
        <v>1</v>
      </c>
    </row>
    <row r="182996" spans="1:2" x14ac:dyDescent="0.15">
      <c r="A182996" t="s">
        <v>147556</v>
      </c>
      <c r="B182996">
        <v>1</v>
      </c>
    </row>
    <row r="182997" spans="1:2" x14ac:dyDescent="0.15">
      <c r="A182997" t="s">
        <v>147557</v>
      </c>
      <c r="B182997">
        <v>1</v>
      </c>
    </row>
    <row r="182998" spans="1:2" x14ac:dyDescent="0.15">
      <c r="A182998" t="s">
        <v>147558</v>
      </c>
      <c r="B182998">
        <v>1</v>
      </c>
    </row>
    <row r="182999" spans="1:2" x14ac:dyDescent="0.15">
      <c r="A182999" t="s">
        <v>147559</v>
      </c>
      <c r="B182999">
        <v>1</v>
      </c>
    </row>
    <row r="183000" spans="1:2" x14ac:dyDescent="0.15">
      <c r="A183000" t="s">
        <v>147560</v>
      </c>
      <c r="B183000">
        <v>1</v>
      </c>
    </row>
    <row r="183001" spans="1:2" x14ac:dyDescent="0.15">
      <c r="A183001" t="s">
        <v>147561</v>
      </c>
      <c r="B183001">
        <v>1</v>
      </c>
    </row>
    <row r="183002" spans="1:2" x14ac:dyDescent="0.15">
      <c r="A183002" t="s">
        <v>147563</v>
      </c>
      <c r="B183002">
        <v>1</v>
      </c>
    </row>
    <row r="183003" spans="1:2" x14ac:dyDescent="0.15">
      <c r="A183003" t="s">
        <v>147564</v>
      </c>
      <c r="B183003">
        <v>1</v>
      </c>
    </row>
    <row r="183004" spans="1:2" x14ac:dyDescent="0.15">
      <c r="A183004" t="s">
        <v>147565</v>
      </c>
      <c r="B183004">
        <v>1</v>
      </c>
    </row>
    <row r="183005" spans="1:2" x14ac:dyDescent="0.15">
      <c r="A183005" t="s">
        <v>147566</v>
      </c>
      <c r="B183005">
        <v>1</v>
      </c>
    </row>
    <row r="183006" spans="1:2" x14ac:dyDescent="0.15">
      <c r="A183006" t="s">
        <v>147568</v>
      </c>
      <c r="B183006">
        <v>1</v>
      </c>
    </row>
    <row r="183007" spans="1:2" x14ac:dyDescent="0.15">
      <c r="A183007" t="s">
        <v>147569</v>
      </c>
      <c r="B183007">
        <v>1</v>
      </c>
    </row>
    <row r="183008" spans="1:2" x14ac:dyDescent="0.15">
      <c r="A183008" t="s">
        <v>147570</v>
      </c>
      <c r="B183008">
        <v>1</v>
      </c>
    </row>
    <row r="183009" spans="1:2" x14ac:dyDescent="0.15">
      <c r="A183009" t="s">
        <v>147571</v>
      </c>
      <c r="B183009">
        <v>1</v>
      </c>
    </row>
    <row r="183010" spans="1:2" x14ac:dyDescent="0.15">
      <c r="A183010" t="s">
        <v>147572</v>
      </c>
      <c r="B183010">
        <v>1</v>
      </c>
    </row>
    <row r="183011" spans="1:2" x14ac:dyDescent="0.15">
      <c r="A183011" t="s">
        <v>147573</v>
      </c>
      <c r="B183011">
        <v>1</v>
      </c>
    </row>
    <row r="183012" spans="1:2" x14ac:dyDescent="0.15">
      <c r="A183012" t="s">
        <v>147574</v>
      </c>
      <c r="B183012">
        <v>1</v>
      </c>
    </row>
    <row r="183013" spans="1:2" x14ac:dyDescent="0.15">
      <c r="A183013" t="s">
        <v>147575</v>
      </c>
      <c r="B183013">
        <v>1</v>
      </c>
    </row>
    <row r="183014" spans="1:2" x14ac:dyDescent="0.15">
      <c r="A183014" t="s">
        <v>147577</v>
      </c>
      <c r="B183014">
        <v>1</v>
      </c>
    </row>
    <row r="183015" spans="1:2" x14ac:dyDescent="0.15">
      <c r="A183015" t="s">
        <v>147582</v>
      </c>
      <c r="B183015">
        <v>1</v>
      </c>
    </row>
    <row r="183016" spans="1:2" x14ac:dyDescent="0.15">
      <c r="A183016" t="s">
        <v>147583</v>
      </c>
      <c r="B183016">
        <v>1</v>
      </c>
    </row>
    <row r="183017" spans="1:2" x14ac:dyDescent="0.15">
      <c r="A183017" t="s">
        <v>147585</v>
      </c>
      <c r="B183017">
        <v>1</v>
      </c>
    </row>
    <row r="183018" spans="1:2" x14ac:dyDescent="0.15">
      <c r="A183018" t="s">
        <v>147586</v>
      </c>
      <c r="B183018">
        <v>1</v>
      </c>
    </row>
    <row r="183019" spans="1:2" x14ac:dyDescent="0.15">
      <c r="A183019" t="s">
        <v>147587</v>
      </c>
      <c r="B183019">
        <v>1</v>
      </c>
    </row>
    <row r="183020" spans="1:2" x14ac:dyDescent="0.15">
      <c r="A183020" t="s">
        <v>147588</v>
      </c>
      <c r="B183020">
        <v>1</v>
      </c>
    </row>
    <row r="183021" spans="1:2" x14ac:dyDescent="0.15">
      <c r="A183021" t="s">
        <v>147589</v>
      </c>
      <c r="B183021">
        <v>1</v>
      </c>
    </row>
    <row r="183022" spans="1:2" x14ac:dyDescent="0.15">
      <c r="A183022" t="s">
        <v>147590</v>
      </c>
      <c r="B183022">
        <v>1</v>
      </c>
    </row>
    <row r="183023" spans="1:2" x14ac:dyDescent="0.15">
      <c r="A183023" t="s">
        <v>147591</v>
      </c>
      <c r="B183023">
        <v>1</v>
      </c>
    </row>
    <row r="183024" spans="1:2" x14ac:dyDescent="0.15">
      <c r="A183024" t="s">
        <v>147592</v>
      </c>
      <c r="B183024">
        <v>1</v>
      </c>
    </row>
    <row r="183025" spans="1:2" x14ac:dyDescent="0.15">
      <c r="A183025" t="s">
        <v>147593</v>
      </c>
      <c r="B183025">
        <v>1</v>
      </c>
    </row>
    <row r="183026" spans="1:2" x14ac:dyDescent="0.15">
      <c r="A183026" t="s">
        <v>147594</v>
      </c>
      <c r="B183026">
        <v>1</v>
      </c>
    </row>
    <row r="183027" spans="1:2" x14ac:dyDescent="0.15">
      <c r="A183027" t="s">
        <v>147595</v>
      </c>
      <c r="B183027">
        <v>1</v>
      </c>
    </row>
    <row r="183028" spans="1:2" x14ac:dyDescent="0.15">
      <c r="A183028" t="s">
        <v>147596</v>
      </c>
      <c r="B183028">
        <v>1</v>
      </c>
    </row>
    <row r="183029" spans="1:2" x14ac:dyDescent="0.15">
      <c r="A183029" t="s">
        <v>147597</v>
      </c>
      <c r="B183029">
        <v>1</v>
      </c>
    </row>
    <row r="183030" spans="1:2" x14ac:dyDescent="0.15">
      <c r="A183030" t="s">
        <v>147598</v>
      </c>
      <c r="B183030">
        <v>1</v>
      </c>
    </row>
    <row r="183031" spans="1:2" x14ac:dyDescent="0.15">
      <c r="A183031" t="s">
        <v>147600</v>
      </c>
      <c r="B183031">
        <v>1</v>
      </c>
    </row>
    <row r="183032" spans="1:2" x14ac:dyDescent="0.15">
      <c r="A183032" t="s">
        <v>147601</v>
      </c>
      <c r="B183032">
        <v>1</v>
      </c>
    </row>
    <row r="183033" spans="1:2" x14ac:dyDescent="0.15">
      <c r="A183033" t="s">
        <v>147602</v>
      </c>
      <c r="B183033">
        <v>1</v>
      </c>
    </row>
    <row r="183034" spans="1:2" x14ac:dyDescent="0.15">
      <c r="A183034" t="s">
        <v>147606</v>
      </c>
      <c r="B183034">
        <v>1</v>
      </c>
    </row>
    <row r="183035" spans="1:2" x14ac:dyDescent="0.15">
      <c r="A183035" t="s">
        <v>147607</v>
      </c>
      <c r="B183035">
        <v>1</v>
      </c>
    </row>
    <row r="183036" spans="1:2" x14ac:dyDescent="0.15">
      <c r="A183036" t="s">
        <v>147608</v>
      </c>
      <c r="B183036">
        <v>1</v>
      </c>
    </row>
    <row r="183037" spans="1:2" x14ac:dyDescent="0.15">
      <c r="A183037" t="s">
        <v>147609</v>
      </c>
      <c r="B183037">
        <v>1</v>
      </c>
    </row>
    <row r="183038" spans="1:2" x14ac:dyDescent="0.15">
      <c r="A183038" t="s">
        <v>147610</v>
      </c>
      <c r="B183038">
        <v>1</v>
      </c>
    </row>
    <row r="183039" spans="1:2" x14ac:dyDescent="0.15">
      <c r="A183039" t="s">
        <v>147612</v>
      </c>
      <c r="B183039">
        <v>1</v>
      </c>
    </row>
    <row r="183040" spans="1:2" x14ac:dyDescent="0.15">
      <c r="A183040" t="s">
        <v>147613</v>
      </c>
      <c r="B183040">
        <v>1</v>
      </c>
    </row>
    <row r="183041" spans="1:2" x14ac:dyDescent="0.15">
      <c r="A183041" t="s">
        <v>147616</v>
      </c>
      <c r="B183041">
        <v>1</v>
      </c>
    </row>
    <row r="183042" spans="1:2" x14ac:dyDescent="0.15">
      <c r="A183042" t="s">
        <v>147617</v>
      </c>
      <c r="B183042">
        <v>1</v>
      </c>
    </row>
    <row r="183043" spans="1:2" x14ac:dyDescent="0.15">
      <c r="A183043" t="s">
        <v>147618</v>
      </c>
      <c r="B183043">
        <v>1</v>
      </c>
    </row>
    <row r="183044" spans="1:2" x14ac:dyDescent="0.15">
      <c r="A183044" t="s">
        <v>147619</v>
      </c>
      <c r="B183044">
        <v>1</v>
      </c>
    </row>
    <row r="183045" spans="1:2" x14ac:dyDescent="0.15">
      <c r="A183045" t="s">
        <v>147621</v>
      </c>
      <c r="B183045">
        <v>1</v>
      </c>
    </row>
    <row r="183046" spans="1:2" x14ac:dyDescent="0.15">
      <c r="A183046" t="s">
        <v>147623</v>
      </c>
      <c r="B183046">
        <v>1</v>
      </c>
    </row>
    <row r="183047" spans="1:2" x14ac:dyDescent="0.15">
      <c r="A183047" t="s">
        <v>147624</v>
      </c>
      <c r="B183047">
        <v>1</v>
      </c>
    </row>
    <row r="183048" spans="1:2" x14ac:dyDescent="0.15">
      <c r="A183048" t="s">
        <v>147625</v>
      </c>
      <c r="B183048">
        <v>1</v>
      </c>
    </row>
    <row r="183049" spans="1:2" x14ac:dyDescent="0.15">
      <c r="A183049" t="s">
        <v>147626</v>
      </c>
      <c r="B183049">
        <v>1</v>
      </c>
    </row>
    <row r="183050" spans="1:2" x14ac:dyDescent="0.15">
      <c r="A183050" t="s">
        <v>147627</v>
      </c>
      <c r="B183050">
        <v>1</v>
      </c>
    </row>
    <row r="183051" spans="1:2" x14ac:dyDescent="0.15">
      <c r="A183051" t="s">
        <v>147628</v>
      </c>
      <c r="B183051">
        <v>1</v>
      </c>
    </row>
    <row r="183052" spans="1:2" x14ac:dyDescent="0.15">
      <c r="A183052" t="s">
        <v>147630</v>
      </c>
      <c r="B183052">
        <v>1</v>
      </c>
    </row>
    <row r="183053" spans="1:2" x14ac:dyDescent="0.15">
      <c r="A183053" t="s">
        <v>147631</v>
      </c>
      <c r="B183053">
        <v>1</v>
      </c>
    </row>
    <row r="183054" spans="1:2" x14ac:dyDescent="0.15">
      <c r="A183054" t="s">
        <v>147632</v>
      </c>
      <c r="B183054">
        <v>1</v>
      </c>
    </row>
    <row r="183055" spans="1:2" x14ac:dyDescent="0.15">
      <c r="A183055" t="s">
        <v>147633</v>
      </c>
      <c r="B183055">
        <v>1</v>
      </c>
    </row>
    <row r="183056" spans="1:2" x14ac:dyDescent="0.15">
      <c r="A183056" t="s">
        <v>147634</v>
      </c>
      <c r="B183056">
        <v>1</v>
      </c>
    </row>
    <row r="183057" spans="1:2" x14ac:dyDescent="0.15">
      <c r="A183057" t="s">
        <v>147635</v>
      </c>
      <c r="B183057">
        <v>1</v>
      </c>
    </row>
    <row r="183058" spans="1:2" x14ac:dyDescent="0.15">
      <c r="A183058" t="s">
        <v>147636</v>
      </c>
      <c r="B183058">
        <v>1</v>
      </c>
    </row>
    <row r="183059" spans="1:2" x14ac:dyDescent="0.15">
      <c r="A183059" t="s">
        <v>147637</v>
      </c>
      <c r="B183059">
        <v>1</v>
      </c>
    </row>
    <row r="183060" spans="1:2" x14ac:dyDescent="0.15">
      <c r="A183060" t="s">
        <v>147638</v>
      </c>
      <c r="B183060">
        <v>1</v>
      </c>
    </row>
    <row r="183061" spans="1:2" x14ac:dyDescent="0.15">
      <c r="A183061" t="s">
        <v>147639</v>
      </c>
      <c r="B183061">
        <v>1</v>
      </c>
    </row>
    <row r="183062" spans="1:2" x14ac:dyDescent="0.15">
      <c r="A183062" t="s">
        <v>147640</v>
      </c>
      <c r="B183062">
        <v>1</v>
      </c>
    </row>
    <row r="183063" spans="1:2" x14ac:dyDescent="0.15">
      <c r="A183063" t="s">
        <v>147642</v>
      </c>
      <c r="B183063">
        <v>1</v>
      </c>
    </row>
    <row r="183064" spans="1:2" x14ac:dyDescent="0.15">
      <c r="A183064" t="s">
        <v>147643</v>
      </c>
      <c r="B183064">
        <v>1</v>
      </c>
    </row>
    <row r="183065" spans="1:2" x14ac:dyDescent="0.15">
      <c r="A183065" t="s">
        <v>147644</v>
      </c>
      <c r="B183065">
        <v>1</v>
      </c>
    </row>
    <row r="183066" spans="1:2" x14ac:dyDescent="0.15">
      <c r="A183066" t="s">
        <v>147646</v>
      </c>
      <c r="B183066">
        <v>1</v>
      </c>
    </row>
    <row r="183067" spans="1:2" x14ac:dyDescent="0.15">
      <c r="A183067" t="s">
        <v>147647</v>
      </c>
      <c r="B183067">
        <v>1</v>
      </c>
    </row>
    <row r="183068" spans="1:2" x14ac:dyDescent="0.15">
      <c r="A183068" t="s">
        <v>147648</v>
      </c>
      <c r="B183068">
        <v>1</v>
      </c>
    </row>
    <row r="183069" spans="1:2" x14ac:dyDescent="0.15">
      <c r="A183069" t="s">
        <v>147650</v>
      </c>
      <c r="B183069">
        <v>1</v>
      </c>
    </row>
    <row r="183070" spans="1:2" x14ac:dyDescent="0.15">
      <c r="A183070" t="s">
        <v>147651</v>
      </c>
      <c r="B183070">
        <v>1</v>
      </c>
    </row>
    <row r="183071" spans="1:2" x14ac:dyDescent="0.15">
      <c r="A183071" t="s">
        <v>147652</v>
      </c>
      <c r="B183071">
        <v>1</v>
      </c>
    </row>
    <row r="183072" spans="1:2" x14ac:dyDescent="0.15">
      <c r="A183072" t="s">
        <v>147655</v>
      </c>
      <c r="B183072">
        <v>1</v>
      </c>
    </row>
    <row r="183073" spans="1:2" x14ac:dyDescent="0.15">
      <c r="A183073" t="s">
        <v>147656</v>
      </c>
      <c r="B183073">
        <v>1</v>
      </c>
    </row>
    <row r="183074" spans="1:2" x14ac:dyDescent="0.15">
      <c r="A183074" t="s">
        <v>147657</v>
      </c>
      <c r="B183074">
        <v>1</v>
      </c>
    </row>
    <row r="183075" spans="1:2" x14ac:dyDescent="0.15">
      <c r="A183075" t="s">
        <v>147658</v>
      </c>
      <c r="B183075">
        <v>1</v>
      </c>
    </row>
    <row r="183076" spans="1:2" x14ac:dyDescent="0.15">
      <c r="A183076" t="s">
        <v>147660</v>
      </c>
      <c r="B183076">
        <v>1</v>
      </c>
    </row>
    <row r="183077" spans="1:2" x14ac:dyDescent="0.15">
      <c r="A183077" t="s">
        <v>147661</v>
      </c>
      <c r="B183077">
        <v>1</v>
      </c>
    </row>
    <row r="183078" spans="1:2" x14ac:dyDescent="0.15">
      <c r="A183078" t="s">
        <v>147664</v>
      </c>
      <c r="B183078">
        <v>1</v>
      </c>
    </row>
    <row r="183079" spans="1:2" x14ac:dyDescent="0.15">
      <c r="A183079" t="s">
        <v>147665</v>
      </c>
      <c r="B183079">
        <v>1</v>
      </c>
    </row>
    <row r="183080" spans="1:2" x14ac:dyDescent="0.15">
      <c r="A183080" t="s">
        <v>147667</v>
      </c>
      <c r="B183080">
        <v>1</v>
      </c>
    </row>
    <row r="183081" spans="1:2" x14ac:dyDescent="0.15">
      <c r="A183081" t="s">
        <v>147669</v>
      </c>
      <c r="B183081">
        <v>1</v>
      </c>
    </row>
    <row r="183082" spans="1:2" x14ac:dyDescent="0.15">
      <c r="A183082" t="s">
        <v>147671</v>
      </c>
      <c r="B183082">
        <v>1</v>
      </c>
    </row>
    <row r="183083" spans="1:2" x14ac:dyDescent="0.15">
      <c r="A183083" t="s">
        <v>147673</v>
      </c>
      <c r="B183083">
        <v>1</v>
      </c>
    </row>
    <row r="183084" spans="1:2" x14ac:dyDescent="0.15">
      <c r="A183084" t="s">
        <v>147674</v>
      </c>
      <c r="B183084">
        <v>1</v>
      </c>
    </row>
    <row r="183085" spans="1:2" x14ac:dyDescent="0.15">
      <c r="A183085" t="s">
        <v>147675</v>
      </c>
      <c r="B183085">
        <v>1</v>
      </c>
    </row>
    <row r="183086" spans="1:2" x14ac:dyDescent="0.15">
      <c r="A183086" t="s">
        <v>147676</v>
      </c>
      <c r="B183086">
        <v>1</v>
      </c>
    </row>
    <row r="183087" spans="1:2" x14ac:dyDescent="0.15">
      <c r="A183087" t="s">
        <v>147677</v>
      </c>
      <c r="B183087">
        <v>1</v>
      </c>
    </row>
    <row r="183088" spans="1:2" x14ac:dyDescent="0.15">
      <c r="A183088" t="s">
        <v>147678</v>
      </c>
      <c r="B183088">
        <v>1</v>
      </c>
    </row>
    <row r="183089" spans="1:2" x14ac:dyDescent="0.15">
      <c r="A183089" t="s">
        <v>147679</v>
      </c>
      <c r="B183089">
        <v>1</v>
      </c>
    </row>
    <row r="183090" spans="1:2" x14ac:dyDescent="0.15">
      <c r="A183090" t="s">
        <v>147680</v>
      </c>
      <c r="B183090">
        <v>1</v>
      </c>
    </row>
    <row r="183091" spans="1:2" x14ac:dyDescent="0.15">
      <c r="A183091" t="s">
        <v>147681</v>
      </c>
      <c r="B183091">
        <v>1</v>
      </c>
    </row>
    <row r="183092" spans="1:2" x14ac:dyDescent="0.15">
      <c r="A183092" t="s">
        <v>147682</v>
      </c>
      <c r="B183092">
        <v>1</v>
      </c>
    </row>
    <row r="183093" spans="1:2" x14ac:dyDescent="0.15">
      <c r="A183093" t="s">
        <v>147683</v>
      </c>
      <c r="B183093">
        <v>1</v>
      </c>
    </row>
    <row r="183094" spans="1:2" x14ac:dyDescent="0.15">
      <c r="A183094" t="s">
        <v>147684</v>
      </c>
      <c r="B183094">
        <v>1</v>
      </c>
    </row>
    <row r="183095" spans="1:2" x14ac:dyDescent="0.15">
      <c r="A183095" t="s">
        <v>147685</v>
      </c>
      <c r="B183095">
        <v>1</v>
      </c>
    </row>
    <row r="183096" spans="1:2" x14ac:dyDescent="0.15">
      <c r="A183096" t="s">
        <v>147686</v>
      </c>
      <c r="B183096">
        <v>1</v>
      </c>
    </row>
    <row r="183097" spans="1:2" x14ac:dyDescent="0.15">
      <c r="A183097" t="s">
        <v>147687</v>
      </c>
      <c r="B183097">
        <v>1</v>
      </c>
    </row>
    <row r="183098" spans="1:2" x14ac:dyDescent="0.15">
      <c r="A183098" t="s">
        <v>147688</v>
      </c>
      <c r="B183098">
        <v>1</v>
      </c>
    </row>
    <row r="183099" spans="1:2" x14ac:dyDescent="0.15">
      <c r="A183099" t="s">
        <v>147689</v>
      </c>
      <c r="B183099">
        <v>1</v>
      </c>
    </row>
    <row r="183100" spans="1:2" x14ac:dyDescent="0.15">
      <c r="A183100" t="s">
        <v>147690</v>
      </c>
      <c r="B183100">
        <v>1</v>
      </c>
    </row>
    <row r="183101" spans="1:2" x14ac:dyDescent="0.15">
      <c r="A183101" t="s">
        <v>147694</v>
      </c>
      <c r="B183101">
        <v>1</v>
      </c>
    </row>
    <row r="183102" spans="1:2" x14ac:dyDescent="0.15">
      <c r="A183102" t="s">
        <v>147696</v>
      </c>
      <c r="B183102">
        <v>1</v>
      </c>
    </row>
    <row r="183103" spans="1:2" x14ac:dyDescent="0.15">
      <c r="A183103" t="s">
        <v>147697</v>
      </c>
      <c r="B183103">
        <v>1</v>
      </c>
    </row>
    <row r="183104" spans="1:2" x14ac:dyDescent="0.15">
      <c r="A183104" t="s">
        <v>147698</v>
      </c>
      <c r="B183104">
        <v>1</v>
      </c>
    </row>
    <row r="183105" spans="1:2" x14ac:dyDescent="0.15">
      <c r="A183105" t="s">
        <v>147699</v>
      </c>
      <c r="B183105">
        <v>1</v>
      </c>
    </row>
    <row r="183106" spans="1:2" x14ac:dyDescent="0.15">
      <c r="A183106" t="s">
        <v>147700</v>
      </c>
      <c r="B183106">
        <v>1</v>
      </c>
    </row>
    <row r="183107" spans="1:2" x14ac:dyDescent="0.15">
      <c r="A183107" t="s">
        <v>147701</v>
      </c>
      <c r="B183107">
        <v>1</v>
      </c>
    </row>
    <row r="183108" spans="1:2" x14ac:dyDescent="0.15">
      <c r="A183108" t="s">
        <v>147703</v>
      </c>
      <c r="B183108">
        <v>1</v>
      </c>
    </row>
    <row r="183109" spans="1:2" x14ac:dyDescent="0.15">
      <c r="A183109" t="s">
        <v>147704</v>
      </c>
      <c r="B183109">
        <v>1</v>
      </c>
    </row>
    <row r="183110" spans="1:2" x14ac:dyDescent="0.15">
      <c r="A183110" t="s">
        <v>147706</v>
      </c>
      <c r="B183110">
        <v>1</v>
      </c>
    </row>
    <row r="183111" spans="1:2" x14ac:dyDescent="0.15">
      <c r="A183111" t="s">
        <v>147707</v>
      </c>
      <c r="B183111">
        <v>1</v>
      </c>
    </row>
    <row r="183112" spans="1:2" x14ac:dyDescent="0.15">
      <c r="A183112" t="s">
        <v>147708</v>
      </c>
      <c r="B183112">
        <v>1</v>
      </c>
    </row>
    <row r="183113" spans="1:2" x14ac:dyDescent="0.15">
      <c r="A183113" t="s">
        <v>147709</v>
      </c>
      <c r="B183113">
        <v>1</v>
      </c>
    </row>
    <row r="183114" spans="1:2" x14ac:dyDescent="0.15">
      <c r="A183114" t="s">
        <v>147711</v>
      </c>
      <c r="B183114">
        <v>1</v>
      </c>
    </row>
    <row r="183115" spans="1:2" x14ac:dyDescent="0.15">
      <c r="A183115" t="s">
        <v>147712</v>
      </c>
      <c r="B183115">
        <v>1</v>
      </c>
    </row>
    <row r="183116" spans="1:2" x14ac:dyDescent="0.15">
      <c r="A183116" t="s">
        <v>147713</v>
      </c>
      <c r="B183116">
        <v>1</v>
      </c>
    </row>
    <row r="183117" spans="1:2" x14ac:dyDescent="0.15">
      <c r="A183117" t="s">
        <v>147714</v>
      </c>
      <c r="B183117">
        <v>1</v>
      </c>
    </row>
    <row r="183118" spans="1:2" x14ac:dyDescent="0.15">
      <c r="A183118" t="s">
        <v>147718</v>
      </c>
      <c r="B183118">
        <v>1</v>
      </c>
    </row>
    <row r="183119" spans="1:2" x14ac:dyDescent="0.15">
      <c r="A183119" t="s">
        <v>147719</v>
      </c>
      <c r="B183119">
        <v>1</v>
      </c>
    </row>
    <row r="183120" spans="1:2" x14ac:dyDescent="0.15">
      <c r="A183120" t="s">
        <v>147720</v>
      </c>
      <c r="B183120">
        <v>1</v>
      </c>
    </row>
    <row r="183121" spans="1:2" x14ac:dyDescent="0.15">
      <c r="A183121" t="s">
        <v>147721</v>
      </c>
      <c r="B183121">
        <v>1</v>
      </c>
    </row>
    <row r="183122" spans="1:2" x14ac:dyDescent="0.15">
      <c r="A183122" t="s">
        <v>147722</v>
      </c>
      <c r="B183122">
        <v>1</v>
      </c>
    </row>
    <row r="183123" spans="1:2" x14ac:dyDescent="0.15">
      <c r="A183123" t="s">
        <v>147723</v>
      </c>
      <c r="B183123">
        <v>1</v>
      </c>
    </row>
    <row r="183124" spans="1:2" x14ac:dyDescent="0.15">
      <c r="A183124" t="s">
        <v>147724</v>
      </c>
      <c r="B183124">
        <v>1</v>
      </c>
    </row>
    <row r="183125" spans="1:2" x14ac:dyDescent="0.15">
      <c r="A183125" t="s">
        <v>147725</v>
      </c>
      <c r="B183125">
        <v>1</v>
      </c>
    </row>
    <row r="183126" spans="1:2" x14ac:dyDescent="0.15">
      <c r="A183126" t="s">
        <v>147726</v>
      </c>
      <c r="B183126">
        <v>1</v>
      </c>
    </row>
    <row r="183127" spans="1:2" x14ac:dyDescent="0.15">
      <c r="A183127" t="s">
        <v>147727</v>
      </c>
      <c r="B183127">
        <v>1</v>
      </c>
    </row>
    <row r="183128" spans="1:2" x14ac:dyDescent="0.15">
      <c r="A183128" t="s">
        <v>147728</v>
      </c>
      <c r="B183128">
        <v>1</v>
      </c>
    </row>
    <row r="183129" spans="1:2" x14ac:dyDescent="0.15">
      <c r="A183129" t="s">
        <v>147729</v>
      </c>
      <c r="B183129">
        <v>1</v>
      </c>
    </row>
    <row r="183130" spans="1:2" x14ac:dyDescent="0.15">
      <c r="A183130" t="s">
        <v>147730</v>
      </c>
      <c r="B183130">
        <v>1</v>
      </c>
    </row>
    <row r="183131" spans="1:2" x14ac:dyDescent="0.15">
      <c r="A183131" t="s">
        <v>147731</v>
      </c>
      <c r="B183131">
        <v>1</v>
      </c>
    </row>
    <row r="183132" spans="1:2" x14ac:dyDescent="0.15">
      <c r="A183132" t="s">
        <v>147734</v>
      </c>
      <c r="B183132">
        <v>1</v>
      </c>
    </row>
    <row r="183133" spans="1:2" x14ac:dyDescent="0.15">
      <c r="A183133" t="s">
        <v>147735</v>
      </c>
      <c r="B183133">
        <v>1</v>
      </c>
    </row>
    <row r="183134" spans="1:2" x14ac:dyDescent="0.15">
      <c r="A183134" t="s">
        <v>147736</v>
      </c>
      <c r="B183134">
        <v>1</v>
      </c>
    </row>
    <row r="183135" spans="1:2" x14ac:dyDescent="0.15">
      <c r="A183135" t="s">
        <v>147737</v>
      </c>
      <c r="B183135">
        <v>1</v>
      </c>
    </row>
    <row r="183136" spans="1:2" x14ac:dyDescent="0.15">
      <c r="A183136" t="s">
        <v>147738</v>
      </c>
      <c r="B183136">
        <v>1</v>
      </c>
    </row>
    <row r="183137" spans="1:2" x14ac:dyDescent="0.15">
      <c r="A183137" t="s">
        <v>147740</v>
      </c>
      <c r="B183137">
        <v>1</v>
      </c>
    </row>
    <row r="183138" spans="1:2" x14ac:dyDescent="0.15">
      <c r="A183138" t="s">
        <v>147741</v>
      </c>
      <c r="B183138">
        <v>1</v>
      </c>
    </row>
    <row r="183139" spans="1:2" x14ac:dyDescent="0.15">
      <c r="A183139" t="s">
        <v>147742</v>
      </c>
      <c r="B183139">
        <v>1</v>
      </c>
    </row>
    <row r="183140" spans="1:2" x14ac:dyDescent="0.15">
      <c r="A183140" t="s">
        <v>147744</v>
      </c>
      <c r="B183140">
        <v>1</v>
      </c>
    </row>
    <row r="183141" spans="1:2" x14ac:dyDescent="0.15">
      <c r="A183141" t="s">
        <v>147746</v>
      </c>
      <c r="B183141">
        <v>1</v>
      </c>
    </row>
    <row r="183142" spans="1:2" x14ac:dyDescent="0.15">
      <c r="A183142" t="s">
        <v>147747</v>
      </c>
      <c r="B183142">
        <v>1</v>
      </c>
    </row>
    <row r="183143" spans="1:2" x14ac:dyDescent="0.15">
      <c r="A183143" t="s">
        <v>147748</v>
      </c>
      <c r="B183143">
        <v>1</v>
      </c>
    </row>
    <row r="183144" spans="1:2" x14ac:dyDescent="0.15">
      <c r="A183144" t="s">
        <v>147750</v>
      </c>
      <c r="B183144">
        <v>1</v>
      </c>
    </row>
    <row r="183145" spans="1:2" x14ac:dyDescent="0.15">
      <c r="A183145" t="s">
        <v>147751</v>
      </c>
      <c r="B183145">
        <v>1</v>
      </c>
    </row>
    <row r="183146" spans="1:2" x14ac:dyDescent="0.15">
      <c r="A183146" t="s">
        <v>147752</v>
      </c>
      <c r="B183146">
        <v>1</v>
      </c>
    </row>
    <row r="183147" spans="1:2" x14ac:dyDescent="0.15">
      <c r="A183147" t="s">
        <v>147753</v>
      </c>
      <c r="B183147">
        <v>1</v>
      </c>
    </row>
    <row r="183148" spans="1:2" x14ac:dyDescent="0.15">
      <c r="A183148" t="s">
        <v>147754</v>
      </c>
      <c r="B183148">
        <v>1</v>
      </c>
    </row>
    <row r="183149" spans="1:2" x14ac:dyDescent="0.15">
      <c r="A183149" t="s">
        <v>147755</v>
      </c>
      <c r="B183149">
        <v>1</v>
      </c>
    </row>
    <row r="183150" spans="1:2" x14ac:dyDescent="0.15">
      <c r="A183150" t="s">
        <v>147756</v>
      </c>
      <c r="B183150">
        <v>1</v>
      </c>
    </row>
    <row r="183151" spans="1:2" x14ac:dyDescent="0.15">
      <c r="A183151" t="s">
        <v>147759</v>
      </c>
      <c r="B183151">
        <v>1</v>
      </c>
    </row>
    <row r="183152" spans="1:2" x14ac:dyDescent="0.15">
      <c r="A183152" t="s">
        <v>147761</v>
      </c>
      <c r="B183152">
        <v>1</v>
      </c>
    </row>
    <row r="183153" spans="1:2" x14ac:dyDescent="0.15">
      <c r="A183153" t="s">
        <v>147762</v>
      </c>
      <c r="B183153">
        <v>1</v>
      </c>
    </row>
    <row r="183154" spans="1:2" x14ac:dyDescent="0.15">
      <c r="A183154" t="s">
        <v>147763</v>
      </c>
      <c r="B183154">
        <v>1</v>
      </c>
    </row>
    <row r="183155" spans="1:2" x14ac:dyDescent="0.15">
      <c r="A183155" t="s">
        <v>147765</v>
      </c>
      <c r="B183155">
        <v>1</v>
      </c>
    </row>
    <row r="183156" spans="1:2" x14ac:dyDescent="0.15">
      <c r="A183156" t="s">
        <v>147766</v>
      </c>
      <c r="B183156">
        <v>1</v>
      </c>
    </row>
    <row r="183157" spans="1:2" x14ac:dyDescent="0.15">
      <c r="A183157" t="s">
        <v>147767</v>
      </c>
      <c r="B183157">
        <v>1</v>
      </c>
    </row>
    <row r="183158" spans="1:2" x14ac:dyDescent="0.15">
      <c r="A183158" t="s">
        <v>147768</v>
      </c>
      <c r="B183158">
        <v>1</v>
      </c>
    </row>
    <row r="183159" spans="1:2" x14ac:dyDescent="0.15">
      <c r="A183159" t="s">
        <v>147769</v>
      </c>
      <c r="B183159">
        <v>1</v>
      </c>
    </row>
    <row r="183160" spans="1:2" x14ac:dyDescent="0.15">
      <c r="A183160" t="s">
        <v>147770</v>
      </c>
      <c r="B183160">
        <v>1</v>
      </c>
    </row>
    <row r="183161" spans="1:2" x14ac:dyDescent="0.15">
      <c r="A183161" t="s">
        <v>147771</v>
      </c>
      <c r="B183161">
        <v>1</v>
      </c>
    </row>
    <row r="183162" spans="1:2" x14ac:dyDescent="0.15">
      <c r="A183162" t="s">
        <v>147772</v>
      </c>
      <c r="B183162">
        <v>1</v>
      </c>
    </row>
    <row r="183163" spans="1:2" x14ac:dyDescent="0.15">
      <c r="A183163" t="s">
        <v>147773</v>
      </c>
      <c r="B183163">
        <v>1</v>
      </c>
    </row>
    <row r="183164" spans="1:2" x14ac:dyDescent="0.15">
      <c r="A183164" t="s">
        <v>147774</v>
      </c>
      <c r="B183164">
        <v>1</v>
      </c>
    </row>
    <row r="183165" spans="1:2" x14ac:dyDescent="0.15">
      <c r="A183165" t="s">
        <v>147775</v>
      </c>
      <c r="B183165">
        <v>1</v>
      </c>
    </row>
    <row r="183166" spans="1:2" x14ac:dyDescent="0.15">
      <c r="A183166" t="s">
        <v>147776</v>
      </c>
      <c r="B183166">
        <v>1</v>
      </c>
    </row>
    <row r="183167" spans="1:2" x14ac:dyDescent="0.15">
      <c r="A183167" t="s">
        <v>147777</v>
      </c>
      <c r="B183167">
        <v>1</v>
      </c>
    </row>
    <row r="183168" spans="1:2" x14ac:dyDescent="0.15">
      <c r="A183168" t="s">
        <v>147778</v>
      </c>
      <c r="B183168">
        <v>1</v>
      </c>
    </row>
    <row r="183169" spans="1:2" x14ac:dyDescent="0.15">
      <c r="A183169" t="s">
        <v>147779</v>
      </c>
      <c r="B183169">
        <v>1</v>
      </c>
    </row>
    <row r="183170" spans="1:2" x14ac:dyDescent="0.15">
      <c r="A183170" t="s">
        <v>147781</v>
      </c>
      <c r="B183170">
        <v>1</v>
      </c>
    </row>
    <row r="183171" spans="1:2" x14ac:dyDescent="0.15">
      <c r="A183171" t="s">
        <v>147782</v>
      </c>
      <c r="B183171">
        <v>1</v>
      </c>
    </row>
    <row r="183172" spans="1:2" x14ac:dyDescent="0.15">
      <c r="A183172" t="s">
        <v>147784</v>
      </c>
      <c r="B183172">
        <v>1</v>
      </c>
    </row>
    <row r="183173" spans="1:2" x14ac:dyDescent="0.15">
      <c r="A183173" t="s">
        <v>147785</v>
      </c>
      <c r="B183173">
        <v>1</v>
      </c>
    </row>
    <row r="183174" spans="1:2" x14ac:dyDescent="0.15">
      <c r="A183174" t="s">
        <v>147787</v>
      </c>
      <c r="B183174">
        <v>1</v>
      </c>
    </row>
    <row r="183175" spans="1:2" x14ac:dyDescent="0.15">
      <c r="A183175" t="s">
        <v>147788</v>
      </c>
      <c r="B183175">
        <v>1</v>
      </c>
    </row>
    <row r="183176" spans="1:2" x14ac:dyDescent="0.15">
      <c r="A183176" t="s">
        <v>147789</v>
      </c>
      <c r="B183176">
        <v>1</v>
      </c>
    </row>
    <row r="183177" spans="1:2" x14ac:dyDescent="0.15">
      <c r="A183177" t="s">
        <v>147790</v>
      </c>
      <c r="B183177">
        <v>1</v>
      </c>
    </row>
    <row r="183178" spans="1:2" x14ac:dyDescent="0.15">
      <c r="A183178" t="s">
        <v>147792</v>
      </c>
      <c r="B183178">
        <v>1</v>
      </c>
    </row>
    <row r="183179" spans="1:2" x14ac:dyDescent="0.15">
      <c r="A183179" t="s">
        <v>147793</v>
      </c>
      <c r="B183179">
        <v>1</v>
      </c>
    </row>
    <row r="183180" spans="1:2" x14ac:dyDescent="0.15">
      <c r="A183180" t="s">
        <v>147794</v>
      </c>
      <c r="B183180">
        <v>1</v>
      </c>
    </row>
    <row r="183181" spans="1:2" x14ac:dyDescent="0.15">
      <c r="A183181" t="s">
        <v>147795</v>
      </c>
      <c r="B183181">
        <v>1</v>
      </c>
    </row>
    <row r="183182" spans="1:2" x14ac:dyDescent="0.15">
      <c r="A183182" t="s">
        <v>147796</v>
      </c>
      <c r="B183182">
        <v>1</v>
      </c>
    </row>
    <row r="183183" spans="1:2" x14ac:dyDescent="0.15">
      <c r="A183183" t="s">
        <v>147797</v>
      </c>
      <c r="B183183">
        <v>1</v>
      </c>
    </row>
    <row r="183184" spans="1:2" x14ac:dyDescent="0.15">
      <c r="A183184" t="s">
        <v>147800</v>
      </c>
      <c r="B183184">
        <v>1</v>
      </c>
    </row>
    <row r="183185" spans="1:2" x14ac:dyDescent="0.15">
      <c r="A183185" t="s">
        <v>147803</v>
      </c>
      <c r="B183185">
        <v>1</v>
      </c>
    </row>
    <row r="183186" spans="1:2" x14ac:dyDescent="0.15">
      <c r="A183186" t="s">
        <v>147804</v>
      </c>
      <c r="B183186">
        <v>1</v>
      </c>
    </row>
    <row r="183187" spans="1:2" x14ac:dyDescent="0.15">
      <c r="A183187" t="s">
        <v>147805</v>
      </c>
      <c r="B183187">
        <v>1</v>
      </c>
    </row>
    <row r="183188" spans="1:2" x14ac:dyDescent="0.15">
      <c r="A183188" t="s">
        <v>147807</v>
      </c>
      <c r="B183188">
        <v>1</v>
      </c>
    </row>
    <row r="183189" spans="1:2" x14ac:dyDescent="0.15">
      <c r="A183189" t="s">
        <v>147808</v>
      </c>
      <c r="B183189">
        <v>1</v>
      </c>
    </row>
    <row r="183190" spans="1:2" x14ac:dyDescent="0.15">
      <c r="A183190" t="s">
        <v>147809</v>
      </c>
      <c r="B183190">
        <v>1</v>
      </c>
    </row>
    <row r="183191" spans="1:2" x14ac:dyDescent="0.15">
      <c r="A183191" t="s">
        <v>147810</v>
      </c>
      <c r="B183191">
        <v>1</v>
      </c>
    </row>
    <row r="183192" spans="1:2" x14ac:dyDescent="0.15">
      <c r="A183192" t="s">
        <v>147811</v>
      </c>
      <c r="B183192">
        <v>1</v>
      </c>
    </row>
    <row r="183193" spans="1:2" x14ac:dyDescent="0.15">
      <c r="A183193" t="s">
        <v>147812</v>
      </c>
      <c r="B183193">
        <v>1</v>
      </c>
    </row>
    <row r="183194" spans="1:2" x14ac:dyDescent="0.15">
      <c r="A183194" t="s">
        <v>147813</v>
      </c>
      <c r="B183194">
        <v>1</v>
      </c>
    </row>
    <row r="183195" spans="1:2" x14ac:dyDescent="0.15">
      <c r="A183195" t="s">
        <v>147814</v>
      </c>
      <c r="B183195">
        <v>1</v>
      </c>
    </row>
    <row r="183196" spans="1:2" x14ac:dyDescent="0.15">
      <c r="A183196" t="s">
        <v>147816</v>
      </c>
      <c r="B183196">
        <v>1</v>
      </c>
    </row>
    <row r="183197" spans="1:2" x14ac:dyDescent="0.15">
      <c r="A183197" t="s">
        <v>147817</v>
      </c>
      <c r="B183197">
        <v>1</v>
      </c>
    </row>
    <row r="183198" spans="1:2" x14ac:dyDescent="0.15">
      <c r="A183198" t="s">
        <v>147818</v>
      </c>
      <c r="B183198">
        <v>1</v>
      </c>
    </row>
    <row r="183199" spans="1:2" x14ac:dyDescent="0.15">
      <c r="A183199" t="s">
        <v>147819</v>
      </c>
      <c r="B183199">
        <v>1</v>
      </c>
    </row>
    <row r="183200" spans="1:2" x14ac:dyDescent="0.15">
      <c r="A183200" t="s">
        <v>147821</v>
      </c>
      <c r="B183200">
        <v>1</v>
      </c>
    </row>
    <row r="183201" spans="1:2" x14ac:dyDescent="0.15">
      <c r="A183201" t="s">
        <v>147822</v>
      </c>
      <c r="B183201">
        <v>1</v>
      </c>
    </row>
    <row r="183202" spans="1:2" x14ac:dyDescent="0.15">
      <c r="A183202" t="s">
        <v>147823</v>
      </c>
      <c r="B183202">
        <v>1</v>
      </c>
    </row>
    <row r="183203" spans="1:2" x14ac:dyDescent="0.15">
      <c r="A183203" t="s">
        <v>147824</v>
      </c>
      <c r="B183203">
        <v>1</v>
      </c>
    </row>
    <row r="183204" spans="1:2" x14ac:dyDescent="0.15">
      <c r="A183204" t="s">
        <v>147825</v>
      </c>
      <c r="B183204">
        <v>1</v>
      </c>
    </row>
    <row r="183205" spans="1:2" x14ac:dyDescent="0.15">
      <c r="A183205" t="s">
        <v>147827</v>
      </c>
      <c r="B183205">
        <v>1</v>
      </c>
    </row>
    <row r="183206" spans="1:2" x14ac:dyDescent="0.15">
      <c r="A183206" t="s">
        <v>147828</v>
      </c>
      <c r="B183206">
        <v>1</v>
      </c>
    </row>
    <row r="183207" spans="1:2" x14ac:dyDescent="0.15">
      <c r="A183207" t="s">
        <v>147829</v>
      </c>
      <c r="B183207">
        <v>1</v>
      </c>
    </row>
    <row r="183208" spans="1:2" x14ac:dyDescent="0.15">
      <c r="A183208" t="s">
        <v>147830</v>
      </c>
      <c r="B183208">
        <v>1</v>
      </c>
    </row>
    <row r="183209" spans="1:2" x14ac:dyDescent="0.15">
      <c r="A183209" t="s">
        <v>147831</v>
      </c>
      <c r="B183209">
        <v>1</v>
      </c>
    </row>
    <row r="183210" spans="1:2" x14ac:dyDescent="0.15">
      <c r="A183210" t="s">
        <v>147832</v>
      </c>
      <c r="B183210">
        <v>1</v>
      </c>
    </row>
    <row r="183211" spans="1:2" x14ac:dyDescent="0.15">
      <c r="A183211" t="s">
        <v>147833</v>
      </c>
      <c r="B183211">
        <v>1</v>
      </c>
    </row>
    <row r="183212" spans="1:2" x14ac:dyDescent="0.15">
      <c r="A183212" t="s">
        <v>147834</v>
      </c>
      <c r="B183212">
        <v>1</v>
      </c>
    </row>
    <row r="183213" spans="1:2" x14ac:dyDescent="0.15">
      <c r="A183213" t="s">
        <v>147835</v>
      </c>
      <c r="B183213">
        <v>1</v>
      </c>
    </row>
    <row r="183214" spans="1:2" x14ac:dyDescent="0.15">
      <c r="A183214" t="s">
        <v>147836</v>
      </c>
      <c r="B183214">
        <v>1</v>
      </c>
    </row>
    <row r="183215" spans="1:2" x14ac:dyDescent="0.15">
      <c r="A183215" t="s">
        <v>147837</v>
      </c>
      <c r="B183215">
        <v>1</v>
      </c>
    </row>
    <row r="183216" spans="1:2" x14ac:dyDescent="0.15">
      <c r="A183216" t="s">
        <v>147838</v>
      </c>
      <c r="B183216">
        <v>1</v>
      </c>
    </row>
    <row r="183217" spans="1:2" x14ac:dyDescent="0.15">
      <c r="A183217" t="s">
        <v>147839</v>
      </c>
      <c r="B183217">
        <v>1</v>
      </c>
    </row>
    <row r="183218" spans="1:2" x14ac:dyDescent="0.15">
      <c r="A183218" t="s">
        <v>147840</v>
      </c>
      <c r="B183218">
        <v>1</v>
      </c>
    </row>
    <row r="183219" spans="1:2" x14ac:dyDescent="0.15">
      <c r="A183219" t="s">
        <v>147841</v>
      </c>
      <c r="B183219">
        <v>1</v>
      </c>
    </row>
    <row r="183220" spans="1:2" x14ac:dyDescent="0.15">
      <c r="A183220" t="s">
        <v>147842</v>
      </c>
      <c r="B183220">
        <v>1</v>
      </c>
    </row>
    <row r="183221" spans="1:2" x14ac:dyDescent="0.15">
      <c r="A183221" t="s">
        <v>147843</v>
      </c>
      <c r="B183221">
        <v>1</v>
      </c>
    </row>
    <row r="183222" spans="1:2" x14ac:dyDescent="0.15">
      <c r="A183222" t="s">
        <v>147844</v>
      </c>
      <c r="B183222">
        <v>1</v>
      </c>
    </row>
    <row r="183223" spans="1:2" x14ac:dyDescent="0.15">
      <c r="A183223" t="s">
        <v>147845</v>
      </c>
      <c r="B183223">
        <v>1</v>
      </c>
    </row>
    <row r="183224" spans="1:2" x14ac:dyDescent="0.15">
      <c r="A183224" t="s">
        <v>147846</v>
      </c>
      <c r="B183224">
        <v>1</v>
      </c>
    </row>
    <row r="183225" spans="1:2" x14ac:dyDescent="0.15">
      <c r="A183225" t="s">
        <v>147847</v>
      </c>
      <c r="B183225">
        <v>1</v>
      </c>
    </row>
    <row r="183226" spans="1:2" x14ac:dyDescent="0.15">
      <c r="A183226" t="s">
        <v>147848</v>
      </c>
      <c r="B183226">
        <v>1</v>
      </c>
    </row>
    <row r="183227" spans="1:2" x14ac:dyDescent="0.15">
      <c r="A183227" t="s">
        <v>147849</v>
      </c>
      <c r="B183227">
        <v>1</v>
      </c>
    </row>
    <row r="183228" spans="1:2" x14ac:dyDescent="0.15">
      <c r="A183228" t="s">
        <v>147850</v>
      </c>
      <c r="B183228">
        <v>1</v>
      </c>
    </row>
    <row r="183229" spans="1:2" x14ac:dyDescent="0.15">
      <c r="A183229" t="s">
        <v>147851</v>
      </c>
      <c r="B183229">
        <v>1</v>
      </c>
    </row>
    <row r="183230" spans="1:2" x14ac:dyDescent="0.15">
      <c r="A183230" t="s">
        <v>147852</v>
      </c>
      <c r="B183230">
        <v>1</v>
      </c>
    </row>
    <row r="183231" spans="1:2" x14ac:dyDescent="0.15">
      <c r="A183231" t="s">
        <v>147854</v>
      </c>
      <c r="B183231">
        <v>1</v>
      </c>
    </row>
    <row r="183232" spans="1:2" x14ac:dyDescent="0.15">
      <c r="A183232" t="s">
        <v>147855</v>
      </c>
      <c r="B183232">
        <v>1</v>
      </c>
    </row>
    <row r="183233" spans="1:2" x14ac:dyDescent="0.15">
      <c r="A183233" t="s">
        <v>147857</v>
      </c>
      <c r="B183233">
        <v>1</v>
      </c>
    </row>
    <row r="183234" spans="1:2" x14ac:dyDescent="0.15">
      <c r="A183234" t="s">
        <v>147858</v>
      </c>
      <c r="B183234">
        <v>1</v>
      </c>
    </row>
    <row r="183235" spans="1:2" x14ac:dyDescent="0.15">
      <c r="A183235" t="s">
        <v>147859</v>
      </c>
      <c r="B183235">
        <v>1</v>
      </c>
    </row>
    <row r="183236" spans="1:2" x14ac:dyDescent="0.15">
      <c r="A183236" t="s">
        <v>147860</v>
      </c>
      <c r="B183236">
        <v>1</v>
      </c>
    </row>
    <row r="183237" spans="1:2" x14ac:dyDescent="0.15">
      <c r="A183237" t="s">
        <v>147861</v>
      </c>
      <c r="B183237">
        <v>1</v>
      </c>
    </row>
    <row r="183238" spans="1:2" x14ac:dyDescent="0.15">
      <c r="A183238" t="s">
        <v>147862</v>
      </c>
      <c r="B183238">
        <v>1</v>
      </c>
    </row>
    <row r="183239" spans="1:2" x14ac:dyDescent="0.15">
      <c r="A183239" t="s">
        <v>147863</v>
      </c>
      <c r="B183239">
        <v>1</v>
      </c>
    </row>
    <row r="183240" spans="1:2" x14ac:dyDescent="0.15">
      <c r="A183240" t="s">
        <v>147864</v>
      </c>
      <c r="B183240">
        <v>1</v>
      </c>
    </row>
    <row r="183241" spans="1:2" x14ac:dyDescent="0.15">
      <c r="A183241" t="s">
        <v>147866</v>
      </c>
      <c r="B183241">
        <v>1</v>
      </c>
    </row>
    <row r="183242" spans="1:2" x14ac:dyDescent="0.15">
      <c r="A183242" t="s">
        <v>147867</v>
      </c>
      <c r="B183242">
        <v>1</v>
      </c>
    </row>
    <row r="183243" spans="1:2" x14ac:dyDescent="0.15">
      <c r="A183243" t="s">
        <v>147868</v>
      </c>
      <c r="B183243">
        <v>1</v>
      </c>
    </row>
    <row r="183244" spans="1:2" x14ac:dyDescent="0.15">
      <c r="A183244" t="s">
        <v>147869</v>
      </c>
      <c r="B183244">
        <v>1</v>
      </c>
    </row>
    <row r="183245" spans="1:2" x14ac:dyDescent="0.15">
      <c r="A183245" t="s">
        <v>147870</v>
      </c>
      <c r="B183245">
        <v>1</v>
      </c>
    </row>
    <row r="183246" spans="1:2" x14ac:dyDescent="0.15">
      <c r="A183246" t="s">
        <v>147871</v>
      </c>
      <c r="B183246">
        <v>1</v>
      </c>
    </row>
    <row r="183247" spans="1:2" x14ac:dyDescent="0.15">
      <c r="A183247" t="s">
        <v>147872</v>
      </c>
      <c r="B183247">
        <v>1</v>
      </c>
    </row>
    <row r="183248" spans="1:2" x14ac:dyDescent="0.15">
      <c r="A183248" t="s">
        <v>147873</v>
      </c>
      <c r="B183248">
        <v>1</v>
      </c>
    </row>
    <row r="183249" spans="1:2" x14ac:dyDescent="0.15">
      <c r="A183249" t="s">
        <v>147875</v>
      </c>
      <c r="B183249">
        <v>1</v>
      </c>
    </row>
    <row r="183250" spans="1:2" x14ac:dyDescent="0.15">
      <c r="A183250" t="s">
        <v>147876</v>
      </c>
      <c r="B183250">
        <v>1</v>
      </c>
    </row>
    <row r="183251" spans="1:2" x14ac:dyDescent="0.15">
      <c r="A183251" t="s">
        <v>147877</v>
      </c>
      <c r="B183251">
        <v>1</v>
      </c>
    </row>
    <row r="183252" spans="1:2" x14ac:dyDescent="0.15">
      <c r="A183252" t="s">
        <v>147880</v>
      </c>
      <c r="B183252">
        <v>1</v>
      </c>
    </row>
    <row r="183253" spans="1:2" x14ac:dyDescent="0.15">
      <c r="A183253" t="s">
        <v>147881</v>
      </c>
      <c r="B183253">
        <v>1</v>
      </c>
    </row>
    <row r="183254" spans="1:2" x14ac:dyDescent="0.15">
      <c r="A183254" t="s">
        <v>147882</v>
      </c>
      <c r="B183254">
        <v>1</v>
      </c>
    </row>
    <row r="183255" spans="1:2" x14ac:dyDescent="0.15">
      <c r="A183255" t="s">
        <v>147886</v>
      </c>
      <c r="B183255">
        <v>1</v>
      </c>
    </row>
    <row r="183256" spans="1:2" x14ac:dyDescent="0.15">
      <c r="A183256" t="s">
        <v>147888</v>
      </c>
      <c r="B183256">
        <v>1</v>
      </c>
    </row>
    <row r="183257" spans="1:2" x14ac:dyDescent="0.15">
      <c r="A183257" t="s">
        <v>147889</v>
      </c>
      <c r="B183257">
        <v>1</v>
      </c>
    </row>
    <row r="183258" spans="1:2" x14ac:dyDescent="0.15">
      <c r="A183258" t="s">
        <v>147890</v>
      </c>
      <c r="B183258">
        <v>1</v>
      </c>
    </row>
    <row r="183259" spans="1:2" x14ac:dyDescent="0.15">
      <c r="A183259" t="s">
        <v>147891</v>
      </c>
      <c r="B183259">
        <v>1</v>
      </c>
    </row>
    <row r="183260" spans="1:2" x14ac:dyDescent="0.15">
      <c r="A183260" t="s">
        <v>147892</v>
      </c>
      <c r="B183260">
        <v>1</v>
      </c>
    </row>
    <row r="183261" spans="1:2" x14ac:dyDescent="0.15">
      <c r="A183261" t="s">
        <v>147893</v>
      </c>
      <c r="B183261">
        <v>1</v>
      </c>
    </row>
    <row r="183262" spans="1:2" x14ac:dyDescent="0.15">
      <c r="A183262" t="s">
        <v>147897</v>
      </c>
      <c r="B183262">
        <v>1</v>
      </c>
    </row>
    <row r="183263" spans="1:2" x14ac:dyDescent="0.15">
      <c r="A183263" t="s">
        <v>147898</v>
      </c>
      <c r="B183263">
        <v>1</v>
      </c>
    </row>
    <row r="183264" spans="1:2" x14ac:dyDescent="0.15">
      <c r="A183264" t="s">
        <v>147899</v>
      </c>
      <c r="B183264">
        <v>1</v>
      </c>
    </row>
    <row r="183265" spans="1:2" x14ac:dyDescent="0.15">
      <c r="A183265" t="s">
        <v>147900</v>
      </c>
      <c r="B183265">
        <v>1</v>
      </c>
    </row>
    <row r="183266" spans="1:2" x14ac:dyDescent="0.15">
      <c r="A183266" t="s">
        <v>147901</v>
      </c>
      <c r="B183266">
        <v>1</v>
      </c>
    </row>
    <row r="183267" spans="1:2" x14ac:dyDescent="0.15">
      <c r="A183267" t="s">
        <v>147903</v>
      </c>
      <c r="B183267">
        <v>1</v>
      </c>
    </row>
    <row r="183268" spans="1:2" x14ac:dyDescent="0.15">
      <c r="A183268" t="s">
        <v>147905</v>
      </c>
      <c r="B183268">
        <v>1</v>
      </c>
    </row>
    <row r="183269" spans="1:2" x14ac:dyDescent="0.15">
      <c r="A183269" t="s">
        <v>147907</v>
      </c>
      <c r="B183269">
        <v>1</v>
      </c>
    </row>
    <row r="183270" spans="1:2" x14ac:dyDescent="0.15">
      <c r="A183270" t="s">
        <v>147908</v>
      </c>
      <c r="B183270">
        <v>1</v>
      </c>
    </row>
    <row r="183271" spans="1:2" x14ac:dyDescent="0.15">
      <c r="A183271" t="s">
        <v>147910</v>
      </c>
      <c r="B183271">
        <v>1</v>
      </c>
    </row>
    <row r="183272" spans="1:2" x14ac:dyDescent="0.15">
      <c r="A183272" t="s">
        <v>147911</v>
      </c>
      <c r="B183272">
        <v>1</v>
      </c>
    </row>
    <row r="183273" spans="1:2" x14ac:dyDescent="0.15">
      <c r="A183273" t="s">
        <v>147912</v>
      </c>
      <c r="B183273">
        <v>1</v>
      </c>
    </row>
    <row r="183274" spans="1:2" x14ac:dyDescent="0.15">
      <c r="A183274" t="s">
        <v>147913</v>
      </c>
      <c r="B183274">
        <v>1</v>
      </c>
    </row>
    <row r="183275" spans="1:2" x14ac:dyDescent="0.15">
      <c r="A183275" t="s">
        <v>147914</v>
      </c>
      <c r="B183275">
        <v>1</v>
      </c>
    </row>
    <row r="183276" spans="1:2" x14ac:dyDescent="0.15">
      <c r="A183276" t="s">
        <v>147915</v>
      </c>
      <c r="B183276">
        <v>1</v>
      </c>
    </row>
    <row r="183277" spans="1:2" x14ac:dyDescent="0.15">
      <c r="A183277" t="s">
        <v>147916</v>
      </c>
      <c r="B183277">
        <v>1</v>
      </c>
    </row>
    <row r="183278" spans="1:2" x14ac:dyDescent="0.15">
      <c r="A183278" t="s">
        <v>147918</v>
      </c>
      <c r="B183278">
        <v>1</v>
      </c>
    </row>
    <row r="183279" spans="1:2" x14ac:dyDescent="0.15">
      <c r="A183279" t="s">
        <v>147921</v>
      </c>
      <c r="B183279">
        <v>1</v>
      </c>
    </row>
    <row r="183280" spans="1:2" x14ac:dyDescent="0.15">
      <c r="A183280" t="s">
        <v>147922</v>
      </c>
      <c r="B183280">
        <v>1</v>
      </c>
    </row>
    <row r="183281" spans="1:2" x14ac:dyDescent="0.15">
      <c r="A183281" t="s">
        <v>147923</v>
      </c>
      <c r="B183281">
        <v>1</v>
      </c>
    </row>
    <row r="183282" spans="1:2" x14ac:dyDescent="0.15">
      <c r="A183282" t="s">
        <v>147924</v>
      </c>
      <c r="B183282">
        <v>1</v>
      </c>
    </row>
    <row r="183283" spans="1:2" x14ac:dyDescent="0.15">
      <c r="A183283" t="s">
        <v>147925</v>
      </c>
      <c r="B183283">
        <v>1</v>
      </c>
    </row>
    <row r="183284" spans="1:2" x14ac:dyDescent="0.15">
      <c r="A183284" t="s">
        <v>147926</v>
      </c>
      <c r="B183284">
        <v>1</v>
      </c>
    </row>
    <row r="183285" spans="1:2" x14ac:dyDescent="0.15">
      <c r="A183285" t="s">
        <v>147927</v>
      </c>
      <c r="B183285">
        <v>1</v>
      </c>
    </row>
    <row r="183286" spans="1:2" x14ac:dyDescent="0.15">
      <c r="A183286" t="s">
        <v>147928</v>
      </c>
      <c r="B183286">
        <v>1</v>
      </c>
    </row>
    <row r="183287" spans="1:2" x14ac:dyDescent="0.15">
      <c r="A183287" t="s">
        <v>147930</v>
      </c>
      <c r="B183287">
        <v>1</v>
      </c>
    </row>
    <row r="183288" spans="1:2" x14ac:dyDescent="0.15">
      <c r="A183288" t="s">
        <v>147931</v>
      </c>
      <c r="B183288">
        <v>1</v>
      </c>
    </row>
    <row r="183289" spans="1:2" x14ac:dyDescent="0.15">
      <c r="A183289" t="s">
        <v>147932</v>
      </c>
      <c r="B183289">
        <v>1</v>
      </c>
    </row>
    <row r="183290" spans="1:2" x14ac:dyDescent="0.15">
      <c r="A183290" t="s">
        <v>147933</v>
      </c>
      <c r="B183290">
        <v>1</v>
      </c>
    </row>
    <row r="183291" spans="1:2" x14ac:dyDescent="0.15">
      <c r="A183291" t="s">
        <v>147934</v>
      </c>
      <c r="B183291">
        <v>1</v>
      </c>
    </row>
    <row r="183292" spans="1:2" x14ac:dyDescent="0.15">
      <c r="A183292" t="s">
        <v>147935</v>
      </c>
      <c r="B183292">
        <v>1</v>
      </c>
    </row>
    <row r="183293" spans="1:2" x14ac:dyDescent="0.15">
      <c r="A183293" t="s">
        <v>147936</v>
      </c>
      <c r="B183293">
        <v>1</v>
      </c>
    </row>
    <row r="183294" spans="1:2" x14ac:dyDescent="0.15">
      <c r="A183294" t="s">
        <v>147937</v>
      </c>
      <c r="B183294">
        <v>1</v>
      </c>
    </row>
    <row r="183295" spans="1:2" x14ac:dyDescent="0.15">
      <c r="A183295" t="s">
        <v>147938</v>
      </c>
      <c r="B183295">
        <v>1</v>
      </c>
    </row>
    <row r="183296" spans="1:2" x14ac:dyDescent="0.15">
      <c r="A183296" t="s">
        <v>147939</v>
      </c>
      <c r="B183296">
        <v>1</v>
      </c>
    </row>
    <row r="183297" spans="1:2" x14ac:dyDescent="0.15">
      <c r="A183297" t="s">
        <v>147941</v>
      </c>
      <c r="B183297">
        <v>1</v>
      </c>
    </row>
    <row r="183298" spans="1:2" x14ac:dyDescent="0.15">
      <c r="A183298" t="s">
        <v>147942</v>
      </c>
      <c r="B183298">
        <v>1</v>
      </c>
    </row>
    <row r="183299" spans="1:2" x14ac:dyDescent="0.15">
      <c r="A183299" t="s">
        <v>147943</v>
      </c>
      <c r="B183299">
        <v>1</v>
      </c>
    </row>
    <row r="183300" spans="1:2" x14ac:dyDescent="0.15">
      <c r="A183300" t="s">
        <v>147944</v>
      </c>
      <c r="B183300">
        <v>1</v>
      </c>
    </row>
    <row r="183301" spans="1:2" x14ac:dyDescent="0.15">
      <c r="A183301" t="s">
        <v>147945</v>
      </c>
      <c r="B183301">
        <v>1</v>
      </c>
    </row>
    <row r="183302" spans="1:2" x14ac:dyDescent="0.15">
      <c r="A183302" t="s">
        <v>147946</v>
      </c>
      <c r="B183302">
        <v>1</v>
      </c>
    </row>
    <row r="183303" spans="1:2" x14ac:dyDescent="0.15">
      <c r="A183303" t="s">
        <v>147947</v>
      </c>
      <c r="B183303">
        <v>1</v>
      </c>
    </row>
    <row r="183304" spans="1:2" x14ac:dyDescent="0.15">
      <c r="A183304" t="s">
        <v>147948</v>
      </c>
      <c r="B183304">
        <v>1</v>
      </c>
    </row>
    <row r="183305" spans="1:2" x14ac:dyDescent="0.15">
      <c r="A183305" t="s">
        <v>147950</v>
      </c>
      <c r="B183305">
        <v>1</v>
      </c>
    </row>
    <row r="183306" spans="1:2" x14ac:dyDescent="0.15">
      <c r="A183306" t="s">
        <v>147951</v>
      </c>
      <c r="B183306">
        <v>1</v>
      </c>
    </row>
    <row r="183307" spans="1:2" x14ac:dyDescent="0.15">
      <c r="A183307" t="s">
        <v>147952</v>
      </c>
      <c r="B183307">
        <v>1</v>
      </c>
    </row>
    <row r="183308" spans="1:2" x14ac:dyDescent="0.15">
      <c r="A183308" t="s">
        <v>147955</v>
      </c>
      <c r="B183308">
        <v>1</v>
      </c>
    </row>
    <row r="183309" spans="1:2" x14ac:dyDescent="0.15">
      <c r="A183309" t="s">
        <v>147956</v>
      </c>
      <c r="B183309">
        <v>1</v>
      </c>
    </row>
    <row r="183310" spans="1:2" x14ac:dyDescent="0.15">
      <c r="A183310" t="s">
        <v>147958</v>
      </c>
      <c r="B183310">
        <v>1</v>
      </c>
    </row>
    <row r="183311" spans="1:2" x14ac:dyDescent="0.15">
      <c r="A183311" t="s">
        <v>147959</v>
      </c>
      <c r="B183311">
        <v>1</v>
      </c>
    </row>
    <row r="183312" spans="1:2" x14ac:dyDescent="0.15">
      <c r="A183312" t="s">
        <v>147960</v>
      </c>
      <c r="B183312">
        <v>1</v>
      </c>
    </row>
    <row r="183313" spans="1:2" x14ac:dyDescent="0.15">
      <c r="A183313" t="s">
        <v>147962</v>
      </c>
      <c r="B183313">
        <v>1</v>
      </c>
    </row>
    <row r="183314" spans="1:2" x14ac:dyDescent="0.15">
      <c r="A183314" t="s">
        <v>147963</v>
      </c>
      <c r="B183314">
        <v>1</v>
      </c>
    </row>
    <row r="183315" spans="1:2" x14ac:dyDescent="0.15">
      <c r="A183315" t="s">
        <v>147965</v>
      </c>
      <c r="B183315">
        <v>1</v>
      </c>
    </row>
    <row r="183316" spans="1:2" x14ac:dyDescent="0.15">
      <c r="A183316" t="s">
        <v>147966</v>
      </c>
      <c r="B183316">
        <v>1</v>
      </c>
    </row>
    <row r="183317" spans="1:2" x14ac:dyDescent="0.15">
      <c r="A183317" t="s">
        <v>147967</v>
      </c>
      <c r="B183317">
        <v>1</v>
      </c>
    </row>
    <row r="183318" spans="1:2" x14ac:dyDescent="0.15">
      <c r="A183318" t="s">
        <v>147968</v>
      </c>
      <c r="B183318">
        <v>1</v>
      </c>
    </row>
    <row r="183319" spans="1:2" x14ac:dyDescent="0.15">
      <c r="A183319" t="s">
        <v>147969</v>
      </c>
      <c r="B183319">
        <v>1</v>
      </c>
    </row>
    <row r="183320" spans="1:2" x14ac:dyDescent="0.15">
      <c r="A183320" t="s">
        <v>147970</v>
      </c>
      <c r="B183320">
        <v>1</v>
      </c>
    </row>
    <row r="183321" spans="1:2" x14ac:dyDescent="0.15">
      <c r="A183321" t="s">
        <v>147971</v>
      </c>
      <c r="B183321">
        <v>1</v>
      </c>
    </row>
    <row r="183322" spans="1:2" x14ac:dyDescent="0.15">
      <c r="A183322" t="s">
        <v>147972</v>
      </c>
      <c r="B183322">
        <v>1</v>
      </c>
    </row>
    <row r="183323" spans="1:2" x14ac:dyDescent="0.15">
      <c r="A183323" t="s">
        <v>147974</v>
      </c>
      <c r="B183323">
        <v>1</v>
      </c>
    </row>
    <row r="183324" spans="1:2" x14ac:dyDescent="0.15">
      <c r="A183324" t="s">
        <v>147975</v>
      </c>
      <c r="B183324">
        <v>1</v>
      </c>
    </row>
    <row r="183325" spans="1:2" x14ac:dyDescent="0.15">
      <c r="A183325" t="s">
        <v>147976</v>
      </c>
      <c r="B183325">
        <v>1</v>
      </c>
    </row>
    <row r="183326" spans="1:2" x14ac:dyDescent="0.15">
      <c r="A183326" t="s">
        <v>147977</v>
      </c>
      <c r="B183326">
        <v>1</v>
      </c>
    </row>
    <row r="183327" spans="1:2" x14ac:dyDescent="0.15">
      <c r="A183327" t="s">
        <v>147978</v>
      </c>
      <c r="B183327">
        <v>1</v>
      </c>
    </row>
    <row r="183328" spans="1:2" x14ac:dyDescent="0.15">
      <c r="A183328" t="s">
        <v>147979</v>
      </c>
      <c r="B183328">
        <v>1</v>
      </c>
    </row>
    <row r="183329" spans="1:2" x14ac:dyDescent="0.15">
      <c r="A183329" t="s">
        <v>147980</v>
      </c>
      <c r="B183329">
        <v>1</v>
      </c>
    </row>
    <row r="183330" spans="1:2" x14ac:dyDescent="0.15">
      <c r="A183330" t="s">
        <v>147982</v>
      </c>
      <c r="B183330">
        <v>1</v>
      </c>
    </row>
    <row r="183331" spans="1:2" x14ac:dyDescent="0.15">
      <c r="A183331" t="s">
        <v>147983</v>
      </c>
      <c r="B183331">
        <v>1</v>
      </c>
    </row>
    <row r="183332" spans="1:2" x14ac:dyDescent="0.15">
      <c r="A183332" t="s">
        <v>147984</v>
      </c>
      <c r="B183332">
        <v>1</v>
      </c>
    </row>
    <row r="183333" spans="1:2" x14ac:dyDescent="0.15">
      <c r="A183333" t="s">
        <v>147986</v>
      </c>
      <c r="B183333">
        <v>1</v>
      </c>
    </row>
    <row r="183334" spans="1:2" x14ac:dyDescent="0.15">
      <c r="A183334" t="s">
        <v>147988</v>
      </c>
      <c r="B183334">
        <v>1</v>
      </c>
    </row>
    <row r="183335" spans="1:2" x14ac:dyDescent="0.15">
      <c r="A183335" t="s">
        <v>147989</v>
      </c>
      <c r="B183335">
        <v>1</v>
      </c>
    </row>
    <row r="183336" spans="1:2" x14ac:dyDescent="0.15">
      <c r="A183336" t="s">
        <v>147990</v>
      </c>
      <c r="B183336">
        <v>1</v>
      </c>
    </row>
    <row r="183337" spans="1:2" x14ac:dyDescent="0.15">
      <c r="A183337" t="s">
        <v>147991</v>
      </c>
      <c r="B183337">
        <v>1</v>
      </c>
    </row>
    <row r="183338" spans="1:2" x14ac:dyDescent="0.15">
      <c r="A183338" t="s">
        <v>147992</v>
      </c>
      <c r="B183338">
        <v>1</v>
      </c>
    </row>
    <row r="183339" spans="1:2" x14ac:dyDescent="0.15">
      <c r="A183339" t="s">
        <v>147993</v>
      </c>
      <c r="B183339">
        <v>1</v>
      </c>
    </row>
    <row r="183340" spans="1:2" x14ac:dyDescent="0.15">
      <c r="A183340" t="s">
        <v>147994</v>
      </c>
      <c r="B183340">
        <v>1</v>
      </c>
    </row>
    <row r="183341" spans="1:2" x14ac:dyDescent="0.15">
      <c r="A183341" t="s">
        <v>147995</v>
      </c>
      <c r="B183341">
        <v>1</v>
      </c>
    </row>
    <row r="183342" spans="1:2" x14ac:dyDescent="0.15">
      <c r="A183342" t="s">
        <v>147998</v>
      </c>
      <c r="B183342">
        <v>1</v>
      </c>
    </row>
    <row r="183343" spans="1:2" x14ac:dyDescent="0.15">
      <c r="A183343" t="s">
        <v>148000</v>
      </c>
      <c r="B183343">
        <v>1</v>
      </c>
    </row>
    <row r="183344" spans="1:2" x14ac:dyDescent="0.15">
      <c r="A183344" t="s">
        <v>148001</v>
      </c>
      <c r="B183344">
        <v>1</v>
      </c>
    </row>
    <row r="183345" spans="1:2" x14ac:dyDescent="0.15">
      <c r="A183345" t="s">
        <v>148002</v>
      </c>
      <c r="B183345">
        <v>1</v>
      </c>
    </row>
    <row r="183346" spans="1:2" x14ac:dyDescent="0.15">
      <c r="A183346" t="s">
        <v>148003</v>
      </c>
      <c r="B183346">
        <v>1</v>
      </c>
    </row>
    <row r="183347" spans="1:2" x14ac:dyDescent="0.15">
      <c r="A183347" t="s">
        <v>148004</v>
      </c>
      <c r="B183347">
        <v>1</v>
      </c>
    </row>
    <row r="183348" spans="1:2" x14ac:dyDescent="0.15">
      <c r="A183348" t="s">
        <v>148005</v>
      </c>
      <c r="B183348">
        <v>1</v>
      </c>
    </row>
    <row r="183349" spans="1:2" x14ac:dyDescent="0.15">
      <c r="A183349" t="s">
        <v>148006</v>
      </c>
      <c r="B183349">
        <v>1</v>
      </c>
    </row>
    <row r="183350" spans="1:2" x14ac:dyDescent="0.15">
      <c r="A183350" t="s">
        <v>148007</v>
      </c>
      <c r="B183350">
        <v>1</v>
      </c>
    </row>
    <row r="183351" spans="1:2" x14ac:dyDescent="0.15">
      <c r="A183351" t="s">
        <v>148008</v>
      </c>
      <c r="B183351">
        <v>1</v>
      </c>
    </row>
    <row r="183352" spans="1:2" x14ac:dyDescent="0.15">
      <c r="A183352" t="s">
        <v>148010</v>
      </c>
      <c r="B183352">
        <v>1</v>
      </c>
    </row>
    <row r="183353" spans="1:2" x14ac:dyDescent="0.15">
      <c r="A183353" t="s">
        <v>148011</v>
      </c>
      <c r="B183353">
        <v>1</v>
      </c>
    </row>
    <row r="183354" spans="1:2" x14ac:dyDescent="0.15">
      <c r="A183354" t="s">
        <v>148012</v>
      </c>
      <c r="B183354">
        <v>1</v>
      </c>
    </row>
    <row r="183355" spans="1:2" x14ac:dyDescent="0.15">
      <c r="A183355" t="s">
        <v>148013</v>
      </c>
      <c r="B183355">
        <v>1</v>
      </c>
    </row>
    <row r="183356" spans="1:2" x14ac:dyDescent="0.15">
      <c r="A183356" t="s">
        <v>148014</v>
      </c>
      <c r="B183356">
        <v>1</v>
      </c>
    </row>
    <row r="183357" spans="1:2" x14ac:dyDescent="0.15">
      <c r="A183357" t="s">
        <v>148015</v>
      </c>
      <c r="B183357">
        <v>1</v>
      </c>
    </row>
    <row r="183358" spans="1:2" x14ac:dyDescent="0.15">
      <c r="A183358" t="s">
        <v>148017</v>
      </c>
      <c r="B183358">
        <v>1</v>
      </c>
    </row>
    <row r="183359" spans="1:2" x14ac:dyDescent="0.15">
      <c r="A183359" t="s">
        <v>148018</v>
      </c>
      <c r="B183359">
        <v>1</v>
      </c>
    </row>
    <row r="183360" spans="1:2" x14ac:dyDescent="0.15">
      <c r="A183360" t="s">
        <v>148019</v>
      </c>
      <c r="B183360">
        <v>1</v>
      </c>
    </row>
    <row r="183361" spans="1:2" x14ac:dyDescent="0.15">
      <c r="A183361" t="s">
        <v>148020</v>
      </c>
      <c r="B183361">
        <v>1</v>
      </c>
    </row>
    <row r="183362" spans="1:2" x14ac:dyDescent="0.15">
      <c r="A183362" t="s">
        <v>148021</v>
      </c>
      <c r="B183362">
        <v>1</v>
      </c>
    </row>
    <row r="183363" spans="1:2" x14ac:dyDescent="0.15">
      <c r="A183363" t="s">
        <v>148023</v>
      </c>
      <c r="B183363">
        <v>1</v>
      </c>
    </row>
    <row r="183364" spans="1:2" x14ac:dyDescent="0.15">
      <c r="A183364" t="s">
        <v>148024</v>
      </c>
      <c r="B183364">
        <v>1</v>
      </c>
    </row>
    <row r="183365" spans="1:2" x14ac:dyDescent="0.15">
      <c r="A183365" t="s">
        <v>148025</v>
      </c>
      <c r="B183365">
        <v>1</v>
      </c>
    </row>
    <row r="183366" spans="1:2" x14ac:dyDescent="0.15">
      <c r="A183366" t="s">
        <v>148026</v>
      </c>
      <c r="B183366">
        <v>1</v>
      </c>
    </row>
    <row r="183367" spans="1:2" x14ac:dyDescent="0.15">
      <c r="A183367" t="s">
        <v>148027</v>
      </c>
      <c r="B183367">
        <v>1</v>
      </c>
    </row>
    <row r="183368" spans="1:2" x14ac:dyDescent="0.15">
      <c r="A183368" t="s">
        <v>148028</v>
      </c>
      <c r="B183368">
        <v>1</v>
      </c>
    </row>
    <row r="183369" spans="1:2" x14ac:dyDescent="0.15">
      <c r="A183369" t="s">
        <v>148029</v>
      </c>
      <c r="B183369">
        <v>1</v>
      </c>
    </row>
    <row r="183370" spans="1:2" x14ac:dyDescent="0.15">
      <c r="A183370" t="s">
        <v>148031</v>
      </c>
      <c r="B183370">
        <v>1</v>
      </c>
    </row>
    <row r="183371" spans="1:2" x14ac:dyDescent="0.15">
      <c r="A183371" t="s">
        <v>148032</v>
      </c>
      <c r="B183371">
        <v>1</v>
      </c>
    </row>
    <row r="183372" spans="1:2" x14ac:dyDescent="0.15">
      <c r="A183372" t="s">
        <v>148033</v>
      </c>
      <c r="B183372">
        <v>1</v>
      </c>
    </row>
    <row r="183373" spans="1:2" x14ac:dyDescent="0.15">
      <c r="A183373" t="s">
        <v>148035</v>
      </c>
      <c r="B183373">
        <v>1</v>
      </c>
    </row>
    <row r="183374" spans="1:2" x14ac:dyDescent="0.15">
      <c r="A183374" t="s">
        <v>148037</v>
      </c>
      <c r="B183374">
        <v>1</v>
      </c>
    </row>
    <row r="183375" spans="1:2" x14ac:dyDescent="0.15">
      <c r="A183375" t="s">
        <v>148039</v>
      </c>
      <c r="B183375">
        <v>1</v>
      </c>
    </row>
    <row r="183376" spans="1:2" x14ac:dyDescent="0.15">
      <c r="A183376" t="s">
        <v>148040</v>
      </c>
      <c r="B183376">
        <v>1</v>
      </c>
    </row>
    <row r="183377" spans="1:2" x14ac:dyDescent="0.15">
      <c r="A183377" t="s">
        <v>148041</v>
      </c>
      <c r="B183377">
        <v>1</v>
      </c>
    </row>
    <row r="183378" spans="1:2" x14ac:dyDescent="0.15">
      <c r="A183378" t="s">
        <v>148042</v>
      </c>
      <c r="B183378">
        <v>1</v>
      </c>
    </row>
    <row r="183379" spans="1:2" x14ac:dyDescent="0.15">
      <c r="A183379" t="s">
        <v>148043</v>
      </c>
      <c r="B183379">
        <v>1</v>
      </c>
    </row>
    <row r="183380" spans="1:2" x14ac:dyDescent="0.15">
      <c r="A183380" t="s">
        <v>148044</v>
      </c>
      <c r="B183380">
        <v>1</v>
      </c>
    </row>
    <row r="183381" spans="1:2" x14ac:dyDescent="0.15">
      <c r="A183381" t="s">
        <v>148045</v>
      </c>
      <c r="B183381">
        <v>1</v>
      </c>
    </row>
    <row r="183382" spans="1:2" x14ac:dyDescent="0.15">
      <c r="A183382" t="s">
        <v>148046</v>
      </c>
      <c r="B183382">
        <v>1</v>
      </c>
    </row>
    <row r="183383" spans="1:2" x14ac:dyDescent="0.15">
      <c r="A183383" t="s">
        <v>148047</v>
      </c>
      <c r="B183383">
        <v>1</v>
      </c>
    </row>
    <row r="183384" spans="1:2" x14ac:dyDescent="0.15">
      <c r="A183384" t="s">
        <v>148049</v>
      </c>
      <c r="B183384">
        <v>1</v>
      </c>
    </row>
    <row r="183385" spans="1:2" x14ac:dyDescent="0.15">
      <c r="A183385" t="s">
        <v>148050</v>
      </c>
      <c r="B183385">
        <v>1</v>
      </c>
    </row>
    <row r="183386" spans="1:2" x14ac:dyDescent="0.15">
      <c r="A183386" t="s">
        <v>148052</v>
      </c>
      <c r="B183386">
        <v>1</v>
      </c>
    </row>
    <row r="183387" spans="1:2" x14ac:dyDescent="0.15">
      <c r="A183387" t="s">
        <v>148055</v>
      </c>
      <c r="B183387">
        <v>1</v>
      </c>
    </row>
    <row r="183388" spans="1:2" x14ac:dyDescent="0.15">
      <c r="A183388" t="s">
        <v>148056</v>
      </c>
      <c r="B183388">
        <v>1</v>
      </c>
    </row>
    <row r="183389" spans="1:2" x14ac:dyDescent="0.15">
      <c r="A183389" t="s">
        <v>148057</v>
      </c>
      <c r="B183389">
        <v>1</v>
      </c>
    </row>
    <row r="183390" spans="1:2" x14ac:dyDescent="0.15">
      <c r="A183390" t="s">
        <v>148059</v>
      </c>
      <c r="B183390">
        <v>1</v>
      </c>
    </row>
    <row r="183391" spans="1:2" x14ac:dyDescent="0.15">
      <c r="A183391" t="s">
        <v>148060</v>
      </c>
      <c r="B183391">
        <v>1</v>
      </c>
    </row>
    <row r="183392" spans="1:2" x14ac:dyDescent="0.15">
      <c r="A183392" t="s">
        <v>148061</v>
      </c>
      <c r="B183392">
        <v>1</v>
      </c>
    </row>
    <row r="183393" spans="1:2" x14ac:dyDescent="0.15">
      <c r="A183393" t="s">
        <v>148062</v>
      </c>
      <c r="B183393">
        <v>1</v>
      </c>
    </row>
    <row r="183394" spans="1:2" x14ac:dyDescent="0.15">
      <c r="A183394" t="s">
        <v>148063</v>
      </c>
      <c r="B183394">
        <v>1</v>
      </c>
    </row>
    <row r="183395" spans="1:2" x14ac:dyDescent="0.15">
      <c r="A183395" t="s">
        <v>148064</v>
      </c>
      <c r="B183395">
        <v>1</v>
      </c>
    </row>
    <row r="183396" spans="1:2" x14ac:dyDescent="0.15">
      <c r="A183396" t="s">
        <v>148065</v>
      </c>
      <c r="B183396">
        <v>1</v>
      </c>
    </row>
    <row r="183397" spans="1:2" x14ac:dyDescent="0.15">
      <c r="A183397" t="s">
        <v>148066</v>
      </c>
      <c r="B183397">
        <v>1</v>
      </c>
    </row>
    <row r="183398" spans="1:2" x14ac:dyDescent="0.15">
      <c r="A183398" t="s">
        <v>148067</v>
      </c>
      <c r="B183398">
        <v>1</v>
      </c>
    </row>
    <row r="183399" spans="1:2" x14ac:dyDescent="0.15">
      <c r="A183399" t="s">
        <v>148069</v>
      </c>
      <c r="B183399">
        <v>1</v>
      </c>
    </row>
    <row r="183400" spans="1:2" x14ac:dyDescent="0.15">
      <c r="A183400" t="s">
        <v>148071</v>
      </c>
      <c r="B183400">
        <v>1</v>
      </c>
    </row>
    <row r="183401" spans="1:2" x14ac:dyDescent="0.15">
      <c r="A183401" t="s">
        <v>148072</v>
      </c>
      <c r="B183401">
        <v>1</v>
      </c>
    </row>
    <row r="183402" spans="1:2" x14ac:dyDescent="0.15">
      <c r="A183402" t="s">
        <v>148073</v>
      </c>
      <c r="B183402">
        <v>1</v>
      </c>
    </row>
    <row r="183403" spans="1:2" x14ac:dyDescent="0.15">
      <c r="A183403" t="s">
        <v>148074</v>
      </c>
      <c r="B183403">
        <v>1</v>
      </c>
    </row>
    <row r="183404" spans="1:2" x14ac:dyDescent="0.15">
      <c r="A183404" t="s">
        <v>148075</v>
      </c>
      <c r="B183404">
        <v>1</v>
      </c>
    </row>
    <row r="183405" spans="1:2" x14ac:dyDescent="0.15">
      <c r="A183405" t="s">
        <v>148076</v>
      </c>
      <c r="B183405">
        <v>1</v>
      </c>
    </row>
    <row r="183406" spans="1:2" x14ac:dyDescent="0.15">
      <c r="A183406" t="s">
        <v>148077</v>
      </c>
      <c r="B183406">
        <v>1</v>
      </c>
    </row>
    <row r="183407" spans="1:2" x14ac:dyDescent="0.15">
      <c r="A183407" t="s">
        <v>148078</v>
      </c>
      <c r="B183407">
        <v>1</v>
      </c>
    </row>
    <row r="183408" spans="1:2" x14ac:dyDescent="0.15">
      <c r="A183408" t="s">
        <v>148080</v>
      </c>
      <c r="B183408">
        <v>1</v>
      </c>
    </row>
    <row r="183409" spans="1:2" x14ac:dyDescent="0.15">
      <c r="A183409" t="s">
        <v>148081</v>
      </c>
      <c r="B183409">
        <v>1</v>
      </c>
    </row>
    <row r="183410" spans="1:2" x14ac:dyDescent="0.15">
      <c r="A183410" t="s">
        <v>148083</v>
      </c>
      <c r="B183410">
        <v>1</v>
      </c>
    </row>
    <row r="183411" spans="1:2" x14ac:dyDescent="0.15">
      <c r="A183411" t="s">
        <v>148085</v>
      </c>
      <c r="B183411">
        <v>1</v>
      </c>
    </row>
    <row r="183412" spans="1:2" x14ac:dyDescent="0.15">
      <c r="A183412" t="s">
        <v>148086</v>
      </c>
      <c r="B183412">
        <v>1</v>
      </c>
    </row>
    <row r="183413" spans="1:2" x14ac:dyDescent="0.15">
      <c r="A183413" t="s">
        <v>148088</v>
      </c>
      <c r="B183413">
        <v>1</v>
      </c>
    </row>
    <row r="183414" spans="1:2" x14ac:dyDescent="0.15">
      <c r="A183414" t="s">
        <v>148089</v>
      </c>
      <c r="B183414">
        <v>1</v>
      </c>
    </row>
    <row r="183415" spans="1:2" x14ac:dyDescent="0.15">
      <c r="A183415" t="s">
        <v>148091</v>
      </c>
      <c r="B183415">
        <v>1</v>
      </c>
    </row>
    <row r="183416" spans="1:2" x14ac:dyDescent="0.15">
      <c r="A183416" t="s">
        <v>148094</v>
      </c>
      <c r="B183416">
        <v>1</v>
      </c>
    </row>
    <row r="183417" spans="1:2" x14ac:dyDescent="0.15">
      <c r="A183417" t="s">
        <v>148095</v>
      </c>
      <c r="B183417">
        <v>1</v>
      </c>
    </row>
    <row r="183418" spans="1:2" x14ac:dyDescent="0.15">
      <c r="A183418" t="s">
        <v>148096</v>
      </c>
      <c r="B183418">
        <v>1</v>
      </c>
    </row>
    <row r="183419" spans="1:2" x14ac:dyDescent="0.15">
      <c r="A183419" t="s">
        <v>148099</v>
      </c>
      <c r="B183419">
        <v>1</v>
      </c>
    </row>
    <row r="183420" spans="1:2" x14ac:dyDescent="0.15">
      <c r="A183420" t="s">
        <v>148100</v>
      </c>
      <c r="B183420">
        <v>1</v>
      </c>
    </row>
    <row r="183421" spans="1:2" x14ac:dyDescent="0.15">
      <c r="A183421" t="s">
        <v>148103</v>
      </c>
      <c r="B183421">
        <v>1</v>
      </c>
    </row>
    <row r="183422" spans="1:2" x14ac:dyDescent="0.15">
      <c r="A183422" t="s">
        <v>148104</v>
      </c>
      <c r="B183422">
        <v>1</v>
      </c>
    </row>
    <row r="183423" spans="1:2" x14ac:dyDescent="0.15">
      <c r="A183423" t="s">
        <v>148106</v>
      </c>
      <c r="B183423">
        <v>1</v>
      </c>
    </row>
    <row r="183424" spans="1:2" x14ac:dyDescent="0.15">
      <c r="A183424" t="s">
        <v>148107</v>
      </c>
      <c r="B183424">
        <v>1</v>
      </c>
    </row>
    <row r="183425" spans="1:2" x14ac:dyDescent="0.15">
      <c r="A183425" t="s">
        <v>148108</v>
      </c>
      <c r="B183425">
        <v>1</v>
      </c>
    </row>
    <row r="183426" spans="1:2" x14ac:dyDescent="0.15">
      <c r="A183426" t="s">
        <v>148110</v>
      </c>
      <c r="B183426">
        <v>1</v>
      </c>
    </row>
    <row r="183427" spans="1:2" x14ac:dyDescent="0.15">
      <c r="A183427" t="s">
        <v>148111</v>
      </c>
      <c r="B183427">
        <v>1</v>
      </c>
    </row>
    <row r="183428" spans="1:2" x14ac:dyDescent="0.15">
      <c r="A183428" t="s">
        <v>148112</v>
      </c>
      <c r="B183428">
        <v>1</v>
      </c>
    </row>
    <row r="183429" spans="1:2" x14ac:dyDescent="0.15">
      <c r="A183429" t="s">
        <v>148113</v>
      </c>
      <c r="B183429">
        <v>1</v>
      </c>
    </row>
    <row r="183430" spans="1:2" x14ac:dyDescent="0.15">
      <c r="A183430" t="s">
        <v>148114</v>
      </c>
      <c r="B183430">
        <v>1</v>
      </c>
    </row>
    <row r="183431" spans="1:2" x14ac:dyDescent="0.15">
      <c r="A183431" t="s">
        <v>148117</v>
      </c>
      <c r="B183431">
        <v>1</v>
      </c>
    </row>
    <row r="183432" spans="1:2" x14ac:dyDescent="0.15">
      <c r="A183432" t="s">
        <v>148118</v>
      </c>
      <c r="B183432">
        <v>1</v>
      </c>
    </row>
    <row r="183433" spans="1:2" x14ac:dyDescent="0.15">
      <c r="A183433" t="s">
        <v>148119</v>
      </c>
      <c r="B183433">
        <v>1</v>
      </c>
    </row>
    <row r="183434" spans="1:2" x14ac:dyDescent="0.15">
      <c r="A183434" t="s">
        <v>148120</v>
      </c>
      <c r="B183434">
        <v>1</v>
      </c>
    </row>
    <row r="183435" spans="1:2" x14ac:dyDescent="0.15">
      <c r="A183435" t="s">
        <v>148121</v>
      </c>
      <c r="B183435">
        <v>1</v>
      </c>
    </row>
    <row r="183436" spans="1:2" x14ac:dyDescent="0.15">
      <c r="A183436" t="s">
        <v>148122</v>
      </c>
      <c r="B183436">
        <v>1</v>
      </c>
    </row>
    <row r="183437" spans="1:2" x14ac:dyDescent="0.15">
      <c r="A183437" t="s">
        <v>148123</v>
      </c>
      <c r="B183437">
        <v>1</v>
      </c>
    </row>
    <row r="183438" spans="1:2" x14ac:dyDescent="0.15">
      <c r="A183438" t="s">
        <v>148124</v>
      </c>
      <c r="B183438">
        <v>1</v>
      </c>
    </row>
    <row r="183439" spans="1:2" x14ac:dyDescent="0.15">
      <c r="A183439" t="s">
        <v>148125</v>
      </c>
      <c r="B183439">
        <v>1</v>
      </c>
    </row>
    <row r="183440" spans="1:2" x14ac:dyDescent="0.15">
      <c r="A183440" t="s">
        <v>148127</v>
      </c>
      <c r="B183440">
        <v>1</v>
      </c>
    </row>
    <row r="183441" spans="1:2" x14ac:dyDescent="0.15">
      <c r="A183441" t="s">
        <v>148128</v>
      </c>
      <c r="B183441">
        <v>1</v>
      </c>
    </row>
    <row r="183442" spans="1:2" x14ac:dyDescent="0.15">
      <c r="A183442" t="s">
        <v>148131</v>
      </c>
      <c r="B183442">
        <v>1</v>
      </c>
    </row>
    <row r="183443" spans="1:2" x14ac:dyDescent="0.15">
      <c r="A183443" t="s">
        <v>148132</v>
      </c>
      <c r="B183443">
        <v>1</v>
      </c>
    </row>
    <row r="183444" spans="1:2" x14ac:dyDescent="0.15">
      <c r="A183444" t="s">
        <v>148133</v>
      </c>
      <c r="B183444">
        <v>1</v>
      </c>
    </row>
    <row r="183445" spans="1:2" x14ac:dyDescent="0.15">
      <c r="A183445" t="s">
        <v>148136</v>
      </c>
      <c r="B183445">
        <v>1</v>
      </c>
    </row>
    <row r="183446" spans="1:2" x14ac:dyDescent="0.15">
      <c r="A183446" t="s">
        <v>148137</v>
      </c>
      <c r="B183446">
        <v>1</v>
      </c>
    </row>
    <row r="183447" spans="1:2" x14ac:dyDescent="0.15">
      <c r="A183447" t="s">
        <v>148138</v>
      </c>
      <c r="B183447">
        <v>1</v>
      </c>
    </row>
    <row r="183448" spans="1:2" x14ac:dyDescent="0.15">
      <c r="A183448" t="s">
        <v>148139</v>
      </c>
      <c r="B183448">
        <v>1</v>
      </c>
    </row>
    <row r="183449" spans="1:2" x14ac:dyDescent="0.15">
      <c r="A183449" t="s">
        <v>148140</v>
      </c>
      <c r="B183449">
        <v>1</v>
      </c>
    </row>
    <row r="183450" spans="1:2" x14ac:dyDescent="0.15">
      <c r="A183450" t="s">
        <v>148141</v>
      </c>
      <c r="B183450">
        <v>1</v>
      </c>
    </row>
    <row r="183451" spans="1:2" x14ac:dyDescent="0.15">
      <c r="A183451" t="s">
        <v>148142</v>
      </c>
      <c r="B183451">
        <v>1</v>
      </c>
    </row>
    <row r="183452" spans="1:2" x14ac:dyDescent="0.15">
      <c r="A183452" t="s">
        <v>148143</v>
      </c>
      <c r="B183452">
        <v>1</v>
      </c>
    </row>
    <row r="183453" spans="1:2" x14ac:dyDescent="0.15">
      <c r="A183453" t="s">
        <v>148146</v>
      </c>
      <c r="B183453">
        <v>1</v>
      </c>
    </row>
    <row r="183454" spans="1:2" x14ac:dyDescent="0.15">
      <c r="A183454" t="s">
        <v>148147</v>
      </c>
      <c r="B183454">
        <v>1</v>
      </c>
    </row>
    <row r="183455" spans="1:2" x14ac:dyDescent="0.15">
      <c r="A183455" t="s">
        <v>148148</v>
      </c>
      <c r="B183455">
        <v>1</v>
      </c>
    </row>
    <row r="183456" spans="1:2" x14ac:dyDescent="0.15">
      <c r="A183456" t="s">
        <v>148149</v>
      </c>
      <c r="B183456">
        <v>1</v>
      </c>
    </row>
    <row r="183457" spans="1:2" x14ac:dyDescent="0.15">
      <c r="A183457" t="s">
        <v>148151</v>
      </c>
      <c r="B183457">
        <v>1</v>
      </c>
    </row>
    <row r="183458" spans="1:2" x14ac:dyDescent="0.15">
      <c r="A183458" t="s">
        <v>148153</v>
      </c>
      <c r="B183458">
        <v>1</v>
      </c>
    </row>
    <row r="183459" spans="1:2" x14ac:dyDescent="0.15">
      <c r="A183459" t="s">
        <v>148154</v>
      </c>
      <c r="B183459">
        <v>1</v>
      </c>
    </row>
    <row r="183460" spans="1:2" x14ac:dyDescent="0.15">
      <c r="A183460" t="s">
        <v>148155</v>
      </c>
      <c r="B183460">
        <v>1</v>
      </c>
    </row>
    <row r="183461" spans="1:2" x14ac:dyDescent="0.15">
      <c r="A183461" t="s">
        <v>148157</v>
      </c>
      <c r="B183461">
        <v>1</v>
      </c>
    </row>
    <row r="183462" spans="1:2" x14ac:dyDescent="0.15">
      <c r="A183462" t="s">
        <v>148159</v>
      </c>
      <c r="B183462">
        <v>1</v>
      </c>
    </row>
    <row r="183463" spans="1:2" x14ac:dyDescent="0.15">
      <c r="A183463" t="s">
        <v>148160</v>
      </c>
      <c r="B183463">
        <v>1</v>
      </c>
    </row>
    <row r="183464" spans="1:2" x14ac:dyDescent="0.15">
      <c r="A183464" t="s">
        <v>148161</v>
      </c>
      <c r="B183464">
        <v>1</v>
      </c>
    </row>
    <row r="183465" spans="1:2" x14ac:dyDescent="0.15">
      <c r="A183465" t="s">
        <v>148163</v>
      </c>
      <c r="B183465">
        <v>1</v>
      </c>
    </row>
    <row r="183466" spans="1:2" x14ac:dyDescent="0.15">
      <c r="A183466" t="s">
        <v>148164</v>
      </c>
      <c r="B183466">
        <v>1</v>
      </c>
    </row>
    <row r="183467" spans="1:2" x14ac:dyDescent="0.15">
      <c r="A183467" t="s">
        <v>148165</v>
      </c>
      <c r="B183467">
        <v>1</v>
      </c>
    </row>
    <row r="183468" spans="1:2" x14ac:dyDescent="0.15">
      <c r="A183468" t="s">
        <v>148166</v>
      </c>
      <c r="B183468">
        <v>1</v>
      </c>
    </row>
    <row r="183469" spans="1:2" x14ac:dyDescent="0.15">
      <c r="A183469" t="s">
        <v>148167</v>
      </c>
      <c r="B183469">
        <v>1</v>
      </c>
    </row>
    <row r="183470" spans="1:2" x14ac:dyDescent="0.15">
      <c r="A183470" t="s">
        <v>148168</v>
      </c>
      <c r="B183470">
        <v>1</v>
      </c>
    </row>
    <row r="183471" spans="1:2" x14ac:dyDescent="0.15">
      <c r="A183471" t="s">
        <v>148169</v>
      </c>
      <c r="B183471">
        <v>1</v>
      </c>
    </row>
    <row r="183472" spans="1:2" x14ac:dyDescent="0.15">
      <c r="A183472" t="s">
        <v>148170</v>
      </c>
      <c r="B183472">
        <v>1</v>
      </c>
    </row>
    <row r="183473" spans="1:2" x14ac:dyDescent="0.15">
      <c r="A183473" t="s">
        <v>148171</v>
      </c>
      <c r="B183473">
        <v>1</v>
      </c>
    </row>
    <row r="183474" spans="1:2" x14ac:dyDescent="0.15">
      <c r="A183474" t="s">
        <v>148172</v>
      </c>
      <c r="B183474">
        <v>1</v>
      </c>
    </row>
    <row r="183475" spans="1:2" x14ac:dyDescent="0.15">
      <c r="A183475" t="s">
        <v>148173</v>
      </c>
      <c r="B183475">
        <v>1</v>
      </c>
    </row>
    <row r="183476" spans="1:2" x14ac:dyDescent="0.15">
      <c r="A183476" t="s">
        <v>148174</v>
      </c>
      <c r="B183476">
        <v>1</v>
      </c>
    </row>
    <row r="183477" spans="1:2" x14ac:dyDescent="0.15">
      <c r="A183477" t="s">
        <v>148175</v>
      </c>
      <c r="B183477">
        <v>1</v>
      </c>
    </row>
    <row r="183478" spans="1:2" x14ac:dyDescent="0.15">
      <c r="A183478" t="s">
        <v>148176</v>
      </c>
      <c r="B183478">
        <v>1</v>
      </c>
    </row>
    <row r="183479" spans="1:2" x14ac:dyDescent="0.15">
      <c r="A183479" t="s">
        <v>148178</v>
      </c>
      <c r="B183479">
        <v>1</v>
      </c>
    </row>
    <row r="183480" spans="1:2" x14ac:dyDescent="0.15">
      <c r="A183480" t="s">
        <v>148179</v>
      </c>
      <c r="B183480">
        <v>1</v>
      </c>
    </row>
    <row r="183481" spans="1:2" x14ac:dyDescent="0.15">
      <c r="A183481" t="s">
        <v>148180</v>
      </c>
      <c r="B183481">
        <v>1</v>
      </c>
    </row>
    <row r="183482" spans="1:2" x14ac:dyDescent="0.15">
      <c r="A183482" t="s">
        <v>148181</v>
      </c>
      <c r="B183482">
        <v>1</v>
      </c>
    </row>
    <row r="183483" spans="1:2" x14ac:dyDescent="0.15">
      <c r="A183483" t="s">
        <v>148182</v>
      </c>
      <c r="B183483">
        <v>1</v>
      </c>
    </row>
    <row r="183484" spans="1:2" x14ac:dyDescent="0.15">
      <c r="A183484" t="s">
        <v>148184</v>
      </c>
      <c r="B183484">
        <v>1</v>
      </c>
    </row>
    <row r="183485" spans="1:2" x14ac:dyDescent="0.15">
      <c r="A183485" t="s">
        <v>148186</v>
      </c>
      <c r="B183485">
        <v>1</v>
      </c>
    </row>
    <row r="183486" spans="1:2" x14ac:dyDescent="0.15">
      <c r="A183486" t="s">
        <v>148187</v>
      </c>
      <c r="B183486">
        <v>1</v>
      </c>
    </row>
    <row r="183487" spans="1:2" x14ac:dyDescent="0.15">
      <c r="A183487" t="s">
        <v>148189</v>
      </c>
      <c r="B183487">
        <v>1</v>
      </c>
    </row>
    <row r="183488" spans="1:2" x14ac:dyDescent="0.15">
      <c r="A183488" t="s">
        <v>148191</v>
      </c>
      <c r="B183488">
        <v>1</v>
      </c>
    </row>
    <row r="183489" spans="1:2" x14ac:dyDescent="0.15">
      <c r="A183489" t="s">
        <v>148192</v>
      </c>
      <c r="B183489">
        <v>1</v>
      </c>
    </row>
    <row r="183490" spans="1:2" x14ac:dyDescent="0.15">
      <c r="A183490" t="s">
        <v>148194</v>
      </c>
      <c r="B183490">
        <v>1</v>
      </c>
    </row>
    <row r="183491" spans="1:2" x14ac:dyDescent="0.15">
      <c r="A183491" t="s">
        <v>148195</v>
      </c>
      <c r="B183491">
        <v>1</v>
      </c>
    </row>
    <row r="183492" spans="1:2" x14ac:dyDescent="0.15">
      <c r="A183492" t="s">
        <v>148198</v>
      </c>
      <c r="B183492">
        <v>1</v>
      </c>
    </row>
    <row r="183493" spans="1:2" x14ac:dyDescent="0.15">
      <c r="A183493" t="s">
        <v>148199</v>
      </c>
      <c r="B183493">
        <v>1</v>
      </c>
    </row>
    <row r="183494" spans="1:2" x14ac:dyDescent="0.15">
      <c r="A183494" t="s">
        <v>148200</v>
      </c>
      <c r="B183494">
        <v>1</v>
      </c>
    </row>
    <row r="183495" spans="1:2" x14ac:dyDescent="0.15">
      <c r="A183495" t="s">
        <v>148201</v>
      </c>
      <c r="B183495">
        <v>1</v>
      </c>
    </row>
    <row r="183496" spans="1:2" x14ac:dyDescent="0.15">
      <c r="A183496" t="s">
        <v>148202</v>
      </c>
      <c r="B183496">
        <v>1</v>
      </c>
    </row>
    <row r="183497" spans="1:2" x14ac:dyDescent="0.15">
      <c r="A183497" t="s">
        <v>148204</v>
      </c>
      <c r="B183497">
        <v>1</v>
      </c>
    </row>
    <row r="183498" spans="1:2" x14ac:dyDescent="0.15">
      <c r="A183498" t="s">
        <v>148206</v>
      </c>
      <c r="B183498">
        <v>1</v>
      </c>
    </row>
    <row r="183499" spans="1:2" x14ac:dyDescent="0.15">
      <c r="A183499" t="s">
        <v>148207</v>
      </c>
      <c r="B183499">
        <v>1</v>
      </c>
    </row>
    <row r="183500" spans="1:2" x14ac:dyDescent="0.15">
      <c r="A183500" t="s">
        <v>148208</v>
      </c>
      <c r="B183500">
        <v>1</v>
      </c>
    </row>
    <row r="183501" spans="1:2" x14ac:dyDescent="0.15">
      <c r="A183501" t="s">
        <v>148209</v>
      </c>
      <c r="B183501">
        <v>1</v>
      </c>
    </row>
    <row r="183502" spans="1:2" x14ac:dyDescent="0.15">
      <c r="A183502" t="s">
        <v>148210</v>
      </c>
      <c r="B183502">
        <v>1</v>
      </c>
    </row>
    <row r="183503" spans="1:2" x14ac:dyDescent="0.15">
      <c r="A183503" t="s">
        <v>148211</v>
      </c>
      <c r="B183503">
        <v>1</v>
      </c>
    </row>
    <row r="183504" spans="1:2" x14ac:dyDescent="0.15">
      <c r="A183504" t="s">
        <v>148212</v>
      </c>
      <c r="B183504">
        <v>1</v>
      </c>
    </row>
    <row r="183505" spans="1:2" x14ac:dyDescent="0.15">
      <c r="A183505" t="s">
        <v>148214</v>
      </c>
      <c r="B183505">
        <v>1</v>
      </c>
    </row>
    <row r="183506" spans="1:2" x14ac:dyDescent="0.15">
      <c r="A183506" t="s">
        <v>148216</v>
      </c>
      <c r="B183506">
        <v>1</v>
      </c>
    </row>
    <row r="183507" spans="1:2" x14ac:dyDescent="0.15">
      <c r="A183507" t="s">
        <v>148217</v>
      </c>
      <c r="B183507">
        <v>1</v>
      </c>
    </row>
    <row r="183508" spans="1:2" x14ac:dyDescent="0.15">
      <c r="A183508" t="s">
        <v>148218</v>
      </c>
      <c r="B183508">
        <v>1</v>
      </c>
    </row>
    <row r="183509" spans="1:2" x14ac:dyDescent="0.15">
      <c r="A183509" t="s">
        <v>148220</v>
      </c>
      <c r="B183509">
        <v>1</v>
      </c>
    </row>
    <row r="183510" spans="1:2" x14ac:dyDescent="0.15">
      <c r="A183510" t="s">
        <v>148221</v>
      </c>
      <c r="B183510">
        <v>1</v>
      </c>
    </row>
    <row r="183511" spans="1:2" x14ac:dyDescent="0.15">
      <c r="A183511" t="s">
        <v>148222</v>
      </c>
      <c r="B183511">
        <v>1</v>
      </c>
    </row>
    <row r="183512" spans="1:2" x14ac:dyDescent="0.15">
      <c r="A183512" t="s">
        <v>148223</v>
      </c>
      <c r="B183512">
        <v>1</v>
      </c>
    </row>
    <row r="183513" spans="1:2" x14ac:dyDescent="0.15">
      <c r="A183513" t="s">
        <v>148224</v>
      </c>
      <c r="B183513">
        <v>1</v>
      </c>
    </row>
    <row r="183514" spans="1:2" x14ac:dyDescent="0.15">
      <c r="A183514" t="s">
        <v>148225</v>
      </c>
      <c r="B183514">
        <v>1</v>
      </c>
    </row>
    <row r="183515" spans="1:2" x14ac:dyDescent="0.15">
      <c r="A183515" t="s">
        <v>148226</v>
      </c>
      <c r="B183515">
        <v>1</v>
      </c>
    </row>
    <row r="183516" spans="1:2" x14ac:dyDescent="0.15">
      <c r="A183516" t="s">
        <v>148227</v>
      </c>
      <c r="B183516">
        <v>1</v>
      </c>
    </row>
    <row r="183517" spans="1:2" x14ac:dyDescent="0.15">
      <c r="A183517" t="s">
        <v>148228</v>
      </c>
      <c r="B183517">
        <v>1</v>
      </c>
    </row>
    <row r="183518" spans="1:2" x14ac:dyDescent="0.15">
      <c r="A183518" t="s">
        <v>148229</v>
      </c>
      <c r="B183518">
        <v>1</v>
      </c>
    </row>
    <row r="183519" spans="1:2" x14ac:dyDescent="0.15">
      <c r="A183519" t="s">
        <v>148230</v>
      </c>
      <c r="B183519">
        <v>1</v>
      </c>
    </row>
    <row r="183520" spans="1:2" x14ac:dyDescent="0.15">
      <c r="A183520" t="s">
        <v>148231</v>
      </c>
      <c r="B183520">
        <v>1</v>
      </c>
    </row>
    <row r="183521" spans="1:2" x14ac:dyDescent="0.15">
      <c r="A183521" t="s">
        <v>148232</v>
      </c>
      <c r="B183521">
        <v>1</v>
      </c>
    </row>
    <row r="183522" spans="1:2" x14ac:dyDescent="0.15">
      <c r="A183522" t="s">
        <v>148233</v>
      </c>
      <c r="B183522">
        <v>1</v>
      </c>
    </row>
    <row r="183523" spans="1:2" x14ac:dyDescent="0.15">
      <c r="A183523" t="s">
        <v>148234</v>
      </c>
      <c r="B183523">
        <v>1</v>
      </c>
    </row>
    <row r="183524" spans="1:2" x14ac:dyDescent="0.15">
      <c r="A183524" t="s">
        <v>148235</v>
      </c>
      <c r="B183524">
        <v>1</v>
      </c>
    </row>
    <row r="183525" spans="1:2" x14ac:dyDescent="0.15">
      <c r="A183525" t="s">
        <v>148236</v>
      </c>
      <c r="B183525">
        <v>1</v>
      </c>
    </row>
    <row r="183526" spans="1:2" x14ac:dyDescent="0.15">
      <c r="A183526" t="s">
        <v>148237</v>
      </c>
      <c r="B183526">
        <v>1</v>
      </c>
    </row>
    <row r="183527" spans="1:2" x14ac:dyDescent="0.15">
      <c r="A183527" t="s">
        <v>148238</v>
      </c>
      <c r="B183527">
        <v>1</v>
      </c>
    </row>
    <row r="183528" spans="1:2" x14ac:dyDescent="0.15">
      <c r="A183528" t="s">
        <v>148240</v>
      </c>
      <c r="B183528">
        <v>1</v>
      </c>
    </row>
    <row r="183529" spans="1:2" x14ac:dyDescent="0.15">
      <c r="A183529" t="s">
        <v>148241</v>
      </c>
      <c r="B183529">
        <v>1</v>
      </c>
    </row>
    <row r="183530" spans="1:2" x14ac:dyDescent="0.15">
      <c r="A183530" t="s">
        <v>148242</v>
      </c>
      <c r="B183530">
        <v>1</v>
      </c>
    </row>
    <row r="183531" spans="1:2" x14ac:dyDescent="0.15">
      <c r="A183531" t="s">
        <v>148243</v>
      </c>
      <c r="B183531">
        <v>1</v>
      </c>
    </row>
    <row r="183532" spans="1:2" x14ac:dyDescent="0.15">
      <c r="A183532" t="s">
        <v>148246</v>
      </c>
      <c r="B183532">
        <v>1</v>
      </c>
    </row>
    <row r="183533" spans="1:2" x14ac:dyDescent="0.15">
      <c r="A183533" t="s">
        <v>148247</v>
      </c>
      <c r="B183533">
        <v>1</v>
      </c>
    </row>
    <row r="183534" spans="1:2" x14ac:dyDescent="0.15">
      <c r="A183534" t="s">
        <v>148249</v>
      </c>
      <c r="B183534">
        <v>1</v>
      </c>
    </row>
    <row r="183535" spans="1:2" x14ac:dyDescent="0.15">
      <c r="A183535" t="s">
        <v>148250</v>
      </c>
      <c r="B183535">
        <v>1</v>
      </c>
    </row>
    <row r="183536" spans="1:2" x14ac:dyDescent="0.15">
      <c r="A183536" t="s">
        <v>148251</v>
      </c>
      <c r="B183536">
        <v>1</v>
      </c>
    </row>
    <row r="183537" spans="1:2" x14ac:dyDescent="0.15">
      <c r="A183537" t="s">
        <v>148252</v>
      </c>
      <c r="B183537">
        <v>1</v>
      </c>
    </row>
    <row r="183538" spans="1:2" x14ac:dyDescent="0.15">
      <c r="A183538" t="s">
        <v>148253</v>
      </c>
      <c r="B183538">
        <v>1</v>
      </c>
    </row>
    <row r="183539" spans="1:2" x14ac:dyDescent="0.15">
      <c r="A183539" t="s">
        <v>148254</v>
      </c>
      <c r="B183539">
        <v>1</v>
      </c>
    </row>
    <row r="183540" spans="1:2" x14ac:dyDescent="0.15">
      <c r="A183540" t="s">
        <v>148255</v>
      </c>
      <c r="B183540">
        <v>1</v>
      </c>
    </row>
    <row r="183541" spans="1:2" x14ac:dyDescent="0.15">
      <c r="A183541" t="s">
        <v>148256</v>
      </c>
      <c r="B183541">
        <v>1</v>
      </c>
    </row>
    <row r="183542" spans="1:2" x14ac:dyDescent="0.15">
      <c r="A183542" t="s">
        <v>148257</v>
      </c>
      <c r="B183542">
        <v>1</v>
      </c>
    </row>
    <row r="183543" spans="1:2" x14ac:dyDescent="0.15">
      <c r="A183543" t="s">
        <v>148261</v>
      </c>
      <c r="B183543">
        <v>1</v>
      </c>
    </row>
    <row r="183544" spans="1:2" x14ac:dyDescent="0.15">
      <c r="A183544" t="s">
        <v>148262</v>
      </c>
      <c r="B183544">
        <v>1</v>
      </c>
    </row>
    <row r="183545" spans="1:2" x14ac:dyDescent="0.15">
      <c r="A183545" t="s">
        <v>148263</v>
      </c>
      <c r="B183545">
        <v>1</v>
      </c>
    </row>
    <row r="183546" spans="1:2" x14ac:dyDescent="0.15">
      <c r="A183546" t="s">
        <v>148264</v>
      </c>
      <c r="B183546">
        <v>1</v>
      </c>
    </row>
    <row r="183547" spans="1:2" x14ac:dyDescent="0.15">
      <c r="A183547" t="s">
        <v>148268</v>
      </c>
      <c r="B183547">
        <v>1</v>
      </c>
    </row>
    <row r="183548" spans="1:2" x14ac:dyDescent="0.15">
      <c r="A183548" t="s">
        <v>148269</v>
      </c>
      <c r="B183548">
        <v>1</v>
      </c>
    </row>
    <row r="183549" spans="1:2" x14ac:dyDescent="0.15">
      <c r="A183549" t="s">
        <v>148270</v>
      </c>
      <c r="B183549">
        <v>1</v>
      </c>
    </row>
    <row r="183550" spans="1:2" x14ac:dyDescent="0.15">
      <c r="A183550" t="s">
        <v>148271</v>
      </c>
      <c r="B183550">
        <v>1</v>
      </c>
    </row>
    <row r="183551" spans="1:2" x14ac:dyDescent="0.15">
      <c r="A183551" t="s">
        <v>148272</v>
      </c>
      <c r="B183551">
        <v>1</v>
      </c>
    </row>
    <row r="183552" spans="1:2" x14ac:dyDescent="0.15">
      <c r="A183552" t="s">
        <v>148273</v>
      </c>
      <c r="B183552">
        <v>1</v>
      </c>
    </row>
    <row r="183553" spans="1:2" x14ac:dyDescent="0.15">
      <c r="A183553" t="s">
        <v>148275</v>
      </c>
      <c r="B183553">
        <v>1</v>
      </c>
    </row>
    <row r="183554" spans="1:2" x14ac:dyDescent="0.15">
      <c r="A183554" t="s">
        <v>148276</v>
      </c>
      <c r="B183554">
        <v>1</v>
      </c>
    </row>
    <row r="183555" spans="1:2" x14ac:dyDescent="0.15">
      <c r="A183555" t="s">
        <v>148277</v>
      </c>
      <c r="B183555">
        <v>1</v>
      </c>
    </row>
    <row r="183556" spans="1:2" x14ac:dyDescent="0.15">
      <c r="A183556" t="s">
        <v>148278</v>
      </c>
      <c r="B183556">
        <v>1</v>
      </c>
    </row>
    <row r="183557" spans="1:2" x14ac:dyDescent="0.15">
      <c r="A183557" t="s">
        <v>148279</v>
      </c>
      <c r="B183557">
        <v>1</v>
      </c>
    </row>
    <row r="183558" spans="1:2" x14ac:dyDescent="0.15">
      <c r="A183558" t="s">
        <v>148281</v>
      </c>
      <c r="B183558">
        <v>1</v>
      </c>
    </row>
    <row r="183559" spans="1:2" x14ac:dyDescent="0.15">
      <c r="A183559" t="s">
        <v>148282</v>
      </c>
      <c r="B183559">
        <v>1</v>
      </c>
    </row>
    <row r="183560" spans="1:2" x14ac:dyDescent="0.15">
      <c r="A183560" t="s">
        <v>148284</v>
      </c>
      <c r="B183560">
        <v>1</v>
      </c>
    </row>
    <row r="183561" spans="1:2" x14ac:dyDescent="0.15">
      <c r="A183561" t="s">
        <v>148287</v>
      </c>
      <c r="B183561">
        <v>1</v>
      </c>
    </row>
    <row r="183562" spans="1:2" x14ac:dyDescent="0.15">
      <c r="A183562" t="s">
        <v>148288</v>
      </c>
      <c r="B183562">
        <v>1</v>
      </c>
    </row>
    <row r="183563" spans="1:2" x14ac:dyDescent="0.15">
      <c r="A183563" t="s">
        <v>148290</v>
      </c>
      <c r="B183563">
        <v>1</v>
      </c>
    </row>
    <row r="183564" spans="1:2" x14ac:dyDescent="0.15">
      <c r="A183564" t="s">
        <v>148291</v>
      </c>
      <c r="B183564">
        <v>1</v>
      </c>
    </row>
    <row r="183565" spans="1:2" x14ac:dyDescent="0.15">
      <c r="A183565" t="s">
        <v>148292</v>
      </c>
      <c r="B183565">
        <v>1</v>
      </c>
    </row>
    <row r="183566" spans="1:2" x14ac:dyDescent="0.15">
      <c r="A183566" t="s">
        <v>148293</v>
      </c>
      <c r="B183566">
        <v>1</v>
      </c>
    </row>
    <row r="183567" spans="1:2" x14ac:dyDescent="0.15">
      <c r="A183567" t="s">
        <v>148294</v>
      </c>
      <c r="B183567">
        <v>1</v>
      </c>
    </row>
    <row r="183568" spans="1:2" x14ac:dyDescent="0.15">
      <c r="A183568" t="s">
        <v>148295</v>
      </c>
      <c r="B183568">
        <v>1</v>
      </c>
    </row>
    <row r="183569" spans="1:2" x14ac:dyDescent="0.15">
      <c r="A183569" t="s">
        <v>148296</v>
      </c>
      <c r="B183569">
        <v>1</v>
      </c>
    </row>
    <row r="183570" spans="1:2" x14ac:dyDescent="0.15">
      <c r="A183570" t="s">
        <v>148297</v>
      </c>
      <c r="B183570">
        <v>1</v>
      </c>
    </row>
    <row r="183571" spans="1:2" x14ac:dyDescent="0.15">
      <c r="A183571" t="s">
        <v>148298</v>
      </c>
      <c r="B183571">
        <v>1</v>
      </c>
    </row>
    <row r="183572" spans="1:2" x14ac:dyDescent="0.15">
      <c r="A183572" t="s">
        <v>148299</v>
      </c>
      <c r="B183572">
        <v>1</v>
      </c>
    </row>
    <row r="183573" spans="1:2" x14ac:dyDescent="0.15">
      <c r="A183573" t="s">
        <v>148300</v>
      </c>
      <c r="B183573">
        <v>1</v>
      </c>
    </row>
    <row r="183574" spans="1:2" x14ac:dyDescent="0.15">
      <c r="A183574" t="s">
        <v>148302</v>
      </c>
      <c r="B183574">
        <v>1</v>
      </c>
    </row>
    <row r="183575" spans="1:2" x14ac:dyDescent="0.15">
      <c r="A183575" t="s">
        <v>148303</v>
      </c>
      <c r="B183575">
        <v>1</v>
      </c>
    </row>
    <row r="183576" spans="1:2" x14ac:dyDescent="0.15">
      <c r="A183576" t="s">
        <v>148304</v>
      </c>
      <c r="B183576">
        <v>1</v>
      </c>
    </row>
    <row r="183577" spans="1:2" x14ac:dyDescent="0.15">
      <c r="A183577" t="s">
        <v>148305</v>
      </c>
      <c r="B183577">
        <v>1</v>
      </c>
    </row>
    <row r="183578" spans="1:2" x14ac:dyDescent="0.15">
      <c r="A183578" t="s">
        <v>148306</v>
      </c>
      <c r="B183578">
        <v>1</v>
      </c>
    </row>
    <row r="183579" spans="1:2" x14ac:dyDescent="0.15">
      <c r="A183579" t="s">
        <v>148309</v>
      </c>
      <c r="B183579">
        <v>1</v>
      </c>
    </row>
    <row r="183580" spans="1:2" x14ac:dyDescent="0.15">
      <c r="A183580" t="s">
        <v>148310</v>
      </c>
      <c r="B183580">
        <v>1</v>
      </c>
    </row>
    <row r="183581" spans="1:2" x14ac:dyDescent="0.15">
      <c r="A183581" t="s">
        <v>148312</v>
      </c>
      <c r="B183581">
        <v>1</v>
      </c>
    </row>
    <row r="183582" spans="1:2" x14ac:dyDescent="0.15">
      <c r="A183582" t="s">
        <v>148313</v>
      </c>
      <c r="B183582">
        <v>1</v>
      </c>
    </row>
    <row r="183583" spans="1:2" x14ac:dyDescent="0.15">
      <c r="A183583" t="s">
        <v>148315</v>
      </c>
      <c r="B183583">
        <v>1</v>
      </c>
    </row>
    <row r="183584" spans="1:2" x14ac:dyDescent="0.15">
      <c r="A183584" t="s">
        <v>148316</v>
      </c>
      <c r="B183584">
        <v>1</v>
      </c>
    </row>
    <row r="183585" spans="1:2" x14ac:dyDescent="0.15">
      <c r="A183585" t="s">
        <v>148318</v>
      </c>
      <c r="B183585">
        <v>1</v>
      </c>
    </row>
    <row r="183586" spans="1:2" x14ac:dyDescent="0.15">
      <c r="A183586" t="s">
        <v>148319</v>
      </c>
      <c r="B183586">
        <v>1</v>
      </c>
    </row>
    <row r="183587" spans="1:2" x14ac:dyDescent="0.15">
      <c r="A183587" t="s">
        <v>148320</v>
      </c>
      <c r="B183587">
        <v>1</v>
      </c>
    </row>
    <row r="183588" spans="1:2" x14ac:dyDescent="0.15">
      <c r="A183588" t="s">
        <v>148321</v>
      </c>
      <c r="B183588">
        <v>1</v>
      </c>
    </row>
    <row r="183589" spans="1:2" x14ac:dyDescent="0.15">
      <c r="A183589" t="s">
        <v>148322</v>
      </c>
      <c r="B183589">
        <v>1</v>
      </c>
    </row>
    <row r="183590" spans="1:2" x14ac:dyDescent="0.15">
      <c r="A183590" t="s">
        <v>148323</v>
      </c>
      <c r="B183590">
        <v>1</v>
      </c>
    </row>
    <row r="183591" spans="1:2" x14ac:dyDescent="0.15">
      <c r="A183591" t="s">
        <v>148324</v>
      </c>
      <c r="B183591">
        <v>1</v>
      </c>
    </row>
    <row r="183592" spans="1:2" x14ac:dyDescent="0.15">
      <c r="A183592" t="s">
        <v>148327</v>
      </c>
      <c r="B183592">
        <v>1</v>
      </c>
    </row>
    <row r="183593" spans="1:2" x14ac:dyDescent="0.15">
      <c r="A183593" t="s">
        <v>148328</v>
      </c>
      <c r="B183593">
        <v>1</v>
      </c>
    </row>
    <row r="183594" spans="1:2" x14ac:dyDescent="0.15">
      <c r="A183594" t="s">
        <v>148329</v>
      </c>
      <c r="B183594">
        <v>1</v>
      </c>
    </row>
    <row r="183595" spans="1:2" x14ac:dyDescent="0.15">
      <c r="A183595" t="s">
        <v>148331</v>
      </c>
      <c r="B183595">
        <v>1</v>
      </c>
    </row>
    <row r="183596" spans="1:2" x14ac:dyDescent="0.15">
      <c r="A183596" t="s">
        <v>148333</v>
      </c>
      <c r="B183596">
        <v>1</v>
      </c>
    </row>
    <row r="183597" spans="1:2" x14ac:dyDescent="0.15">
      <c r="A183597" t="s">
        <v>148334</v>
      </c>
      <c r="B183597">
        <v>1</v>
      </c>
    </row>
    <row r="183598" spans="1:2" x14ac:dyDescent="0.15">
      <c r="A183598" t="s">
        <v>148335</v>
      </c>
      <c r="B183598">
        <v>1</v>
      </c>
    </row>
    <row r="183599" spans="1:2" x14ac:dyDescent="0.15">
      <c r="A183599" t="s">
        <v>148336</v>
      </c>
      <c r="B183599">
        <v>1</v>
      </c>
    </row>
    <row r="183600" spans="1:2" x14ac:dyDescent="0.15">
      <c r="A183600" t="s">
        <v>148338</v>
      </c>
      <c r="B183600">
        <v>1</v>
      </c>
    </row>
    <row r="183601" spans="1:2" x14ac:dyDescent="0.15">
      <c r="A183601" t="s">
        <v>148339</v>
      </c>
      <c r="B183601">
        <v>1</v>
      </c>
    </row>
    <row r="183602" spans="1:2" x14ac:dyDescent="0.15">
      <c r="A183602" t="s">
        <v>148340</v>
      </c>
      <c r="B183602">
        <v>1</v>
      </c>
    </row>
    <row r="183603" spans="1:2" x14ac:dyDescent="0.15">
      <c r="A183603" t="s">
        <v>148341</v>
      </c>
      <c r="B183603">
        <v>1</v>
      </c>
    </row>
    <row r="183604" spans="1:2" x14ac:dyDescent="0.15">
      <c r="A183604" t="s">
        <v>148342</v>
      </c>
      <c r="B183604">
        <v>1</v>
      </c>
    </row>
    <row r="183605" spans="1:2" x14ac:dyDescent="0.15">
      <c r="A183605" t="s">
        <v>148343</v>
      </c>
      <c r="B183605">
        <v>1</v>
      </c>
    </row>
    <row r="183606" spans="1:2" x14ac:dyDescent="0.15">
      <c r="A183606" t="s">
        <v>148345</v>
      </c>
      <c r="B183606">
        <v>1</v>
      </c>
    </row>
    <row r="183607" spans="1:2" x14ac:dyDescent="0.15">
      <c r="A183607" t="s">
        <v>148346</v>
      </c>
      <c r="B183607">
        <v>1</v>
      </c>
    </row>
    <row r="183608" spans="1:2" x14ac:dyDescent="0.15">
      <c r="A183608" t="s">
        <v>148348</v>
      </c>
      <c r="B183608">
        <v>1</v>
      </c>
    </row>
    <row r="183609" spans="1:2" x14ac:dyDescent="0.15">
      <c r="A183609" t="s">
        <v>148349</v>
      </c>
      <c r="B183609">
        <v>1</v>
      </c>
    </row>
    <row r="183610" spans="1:2" x14ac:dyDescent="0.15">
      <c r="A183610" t="s">
        <v>148350</v>
      </c>
      <c r="B183610">
        <v>1</v>
      </c>
    </row>
    <row r="183611" spans="1:2" x14ac:dyDescent="0.15">
      <c r="A183611" t="s">
        <v>148351</v>
      </c>
      <c r="B183611">
        <v>1</v>
      </c>
    </row>
    <row r="183612" spans="1:2" x14ac:dyDescent="0.15">
      <c r="A183612" t="s">
        <v>148353</v>
      </c>
      <c r="B183612">
        <v>1</v>
      </c>
    </row>
    <row r="183613" spans="1:2" x14ac:dyDescent="0.15">
      <c r="A183613" t="s">
        <v>148358</v>
      </c>
      <c r="B183613">
        <v>1</v>
      </c>
    </row>
    <row r="183614" spans="1:2" x14ac:dyDescent="0.15">
      <c r="A183614" t="s">
        <v>148360</v>
      </c>
      <c r="B183614">
        <v>1</v>
      </c>
    </row>
    <row r="183615" spans="1:2" x14ac:dyDescent="0.15">
      <c r="A183615" t="s">
        <v>148361</v>
      </c>
      <c r="B183615">
        <v>1</v>
      </c>
    </row>
    <row r="183616" spans="1:2" x14ac:dyDescent="0.15">
      <c r="A183616" t="s">
        <v>148362</v>
      </c>
      <c r="B183616">
        <v>1</v>
      </c>
    </row>
    <row r="183617" spans="1:2" x14ac:dyDescent="0.15">
      <c r="A183617" t="s">
        <v>148363</v>
      </c>
      <c r="B183617">
        <v>1</v>
      </c>
    </row>
    <row r="183618" spans="1:2" x14ac:dyDescent="0.15">
      <c r="A183618" t="s">
        <v>148364</v>
      </c>
      <c r="B183618">
        <v>1</v>
      </c>
    </row>
    <row r="183619" spans="1:2" x14ac:dyDescent="0.15">
      <c r="A183619" t="s">
        <v>148366</v>
      </c>
      <c r="B183619">
        <v>1</v>
      </c>
    </row>
    <row r="183620" spans="1:2" x14ac:dyDescent="0.15">
      <c r="A183620" t="s">
        <v>148367</v>
      </c>
      <c r="B183620">
        <v>1</v>
      </c>
    </row>
    <row r="183621" spans="1:2" x14ac:dyDescent="0.15">
      <c r="A183621" t="s">
        <v>148368</v>
      </c>
      <c r="B183621">
        <v>1</v>
      </c>
    </row>
    <row r="183622" spans="1:2" x14ac:dyDescent="0.15">
      <c r="A183622" t="s">
        <v>148369</v>
      </c>
      <c r="B183622">
        <v>1</v>
      </c>
    </row>
    <row r="183623" spans="1:2" x14ac:dyDescent="0.15">
      <c r="A183623" t="s">
        <v>148370</v>
      </c>
      <c r="B183623">
        <v>1</v>
      </c>
    </row>
    <row r="183624" spans="1:2" x14ac:dyDescent="0.15">
      <c r="A183624" t="s">
        <v>148371</v>
      </c>
      <c r="B183624">
        <v>1</v>
      </c>
    </row>
    <row r="183625" spans="1:2" x14ac:dyDescent="0.15">
      <c r="A183625" t="s">
        <v>148373</v>
      </c>
      <c r="B183625">
        <v>1</v>
      </c>
    </row>
    <row r="183626" spans="1:2" x14ac:dyDescent="0.15">
      <c r="A183626" t="s">
        <v>148375</v>
      </c>
      <c r="B183626">
        <v>1</v>
      </c>
    </row>
    <row r="183627" spans="1:2" x14ac:dyDescent="0.15">
      <c r="A183627" t="s">
        <v>148376</v>
      </c>
      <c r="B183627">
        <v>1</v>
      </c>
    </row>
    <row r="183628" spans="1:2" x14ac:dyDescent="0.15">
      <c r="A183628" t="s">
        <v>148377</v>
      </c>
      <c r="B183628">
        <v>1</v>
      </c>
    </row>
    <row r="183629" spans="1:2" x14ac:dyDescent="0.15">
      <c r="A183629" t="s">
        <v>148379</v>
      </c>
      <c r="B183629">
        <v>1</v>
      </c>
    </row>
    <row r="183630" spans="1:2" x14ac:dyDescent="0.15">
      <c r="A183630" t="s">
        <v>148380</v>
      </c>
      <c r="B183630">
        <v>1</v>
      </c>
    </row>
    <row r="183631" spans="1:2" x14ac:dyDescent="0.15">
      <c r="A183631" t="s">
        <v>148381</v>
      </c>
      <c r="B183631">
        <v>1</v>
      </c>
    </row>
    <row r="183632" spans="1:2" x14ac:dyDescent="0.15">
      <c r="A183632" t="s">
        <v>148382</v>
      </c>
      <c r="B183632">
        <v>1</v>
      </c>
    </row>
    <row r="183633" spans="1:2" x14ac:dyDescent="0.15">
      <c r="A183633" t="s">
        <v>148384</v>
      </c>
      <c r="B183633">
        <v>1</v>
      </c>
    </row>
    <row r="183634" spans="1:2" x14ac:dyDescent="0.15">
      <c r="A183634" t="s">
        <v>148385</v>
      </c>
      <c r="B183634">
        <v>1</v>
      </c>
    </row>
    <row r="183635" spans="1:2" x14ac:dyDescent="0.15">
      <c r="A183635" t="s">
        <v>148387</v>
      </c>
      <c r="B183635">
        <v>1</v>
      </c>
    </row>
    <row r="183636" spans="1:2" x14ac:dyDescent="0.15">
      <c r="A183636" t="s">
        <v>148388</v>
      </c>
      <c r="B183636">
        <v>1</v>
      </c>
    </row>
    <row r="183637" spans="1:2" x14ac:dyDescent="0.15">
      <c r="A183637" t="s">
        <v>148389</v>
      </c>
      <c r="B183637">
        <v>1</v>
      </c>
    </row>
    <row r="183638" spans="1:2" x14ac:dyDescent="0.15">
      <c r="A183638" t="s">
        <v>148390</v>
      </c>
      <c r="B183638">
        <v>1</v>
      </c>
    </row>
    <row r="183639" spans="1:2" x14ac:dyDescent="0.15">
      <c r="A183639" t="s">
        <v>148394</v>
      </c>
      <c r="B183639">
        <v>1</v>
      </c>
    </row>
    <row r="183640" spans="1:2" x14ac:dyDescent="0.15">
      <c r="A183640" t="s">
        <v>148395</v>
      </c>
      <c r="B183640">
        <v>1</v>
      </c>
    </row>
    <row r="183641" spans="1:2" x14ac:dyDescent="0.15">
      <c r="A183641" t="s">
        <v>148397</v>
      </c>
      <c r="B183641">
        <v>1</v>
      </c>
    </row>
    <row r="183642" spans="1:2" x14ac:dyDescent="0.15">
      <c r="A183642" t="s">
        <v>148399</v>
      </c>
      <c r="B183642">
        <v>1</v>
      </c>
    </row>
    <row r="183643" spans="1:2" x14ac:dyDescent="0.15">
      <c r="A183643" t="s">
        <v>148400</v>
      </c>
      <c r="B183643">
        <v>1</v>
      </c>
    </row>
    <row r="183644" spans="1:2" x14ac:dyDescent="0.15">
      <c r="A183644" t="s">
        <v>148402</v>
      </c>
      <c r="B183644">
        <v>1</v>
      </c>
    </row>
    <row r="183645" spans="1:2" x14ac:dyDescent="0.15">
      <c r="A183645" t="s">
        <v>148403</v>
      </c>
      <c r="B183645">
        <v>1</v>
      </c>
    </row>
    <row r="183646" spans="1:2" x14ac:dyDescent="0.15">
      <c r="A183646" t="s">
        <v>148405</v>
      </c>
      <c r="B183646">
        <v>1</v>
      </c>
    </row>
    <row r="183647" spans="1:2" x14ac:dyDescent="0.15">
      <c r="A183647" t="s">
        <v>148406</v>
      </c>
      <c r="B183647">
        <v>1</v>
      </c>
    </row>
    <row r="183648" spans="1:2" x14ac:dyDescent="0.15">
      <c r="A183648" t="s">
        <v>148407</v>
      </c>
      <c r="B183648">
        <v>1</v>
      </c>
    </row>
    <row r="183649" spans="1:2" x14ac:dyDescent="0.15">
      <c r="A183649" t="s">
        <v>148408</v>
      </c>
      <c r="B183649">
        <v>1</v>
      </c>
    </row>
    <row r="183650" spans="1:2" x14ac:dyDescent="0.15">
      <c r="A183650" t="s">
        <v>148409</v>
      </c>
      <c r="B183650">
        <v>1</v>
      </c>
    </row>
    <row r="183651" spans="1:2" x14ac:dyDescent="0.15">
      <c r="A183651" t="s">
        <v>148410</v>
      </c>
      <c r="B183651">
        <v>1</v>
      </c>
    </row>
    <row r="183652" spans="1:2" x14ac:dyDescent="0.15">
      <c r="A183652" t="s">
        <v>148412</v>
      </c>
      <c r="B183652">
        <v>1</v>
      </c>
    </row>
    <row r="183653" spans="1:2" x14ac:dyDescent="0.15">
      <c r="A183653" t="s">
        <v>148413</v>
      </c>
      <c r="B183653">
        <v>1</v>
      </c>
    </row>
    <row r="183654" spans="1:2" x14ac:dyDescent="0.15">
      <c r="A183654" t="s">
        <v>148414</v>
      </c>
      <c r="B183654">
        <v>1</v>
      </c>
    </row>
    <row r="183655" spans="1:2" x14ac:dyDescent="0.15">
      <c r="A183655" t="s">
        <v>148415</v>
      </c>
      <c r="B183655">
        <v>1</v>
      </c>
    </row>
    <row r="183656" spans="1:2" x14ac:dyDescent="0.15">
      <c r="A183656" t="s">
        <v>148416</v>
      </c>
      <c r="B183656">
        <v>1</v>
      </c>
    </row>
    <row r="183657" spans="1:2" x14ac:dyDescent="0.15">
      <c r="A183657" t="s">
        <v>148417</v>
      </c>
      <c r="B183657">
        <v>1</v>
      </c>
    </row>
    <row r="183658" spans="1:2" x14ac:dyDescent="0.15">
      <c r="A183658" t="s">
        <v>148418</v>
      </c>
      <c r="B183658">
        <v>1</v>
      </c>
    </row>
    <row r="183659" spans="1:2" x14ac:dyDescent="0.15">
      <c r="A183659" t="s">
        <v>148419</v>
      </c>
      <c r="B183659">
        <v>1</v>
      </c>
    </row>
    <row r="183660" spans="1:2" x14ac:dyDescent="0.15">
      <c r="A183660" t="s">
        <v>148420</v>
      </c>
      <c r="B183660">
        <v>1</v>
      </c>
    </row>
    <row r="183661" spans="1:2" x14ac:dyDescent="0.15">
      <c r="A183661" t="s">
        <v>148421</v>
      </c>
      <c r="B183661">
        <v>1</v>
      </c>
    </row>
    <row r="183662" spans="1:2" x14ac:dyDescent="0.15">
      <c r="A183662" t="s">
        <v>148422</v>
      </c>
      <c r="B183662">
        <v>1</v>
      </c>
    </row>
    <row r="183663" spans="1:2" x14ac:dyDescent="0.15">
      <c r="A183663" t="s">
        <v>148424</v>
      </c>
      <c r="B183663">
        <v>1</v>
      </c>
    </row>
    <row r="183664" spans="1:2" x14ac:dyDescent="0.15">
      <c r="A183664" t="s">
        <v>148426</v>
      </c>
      <c r="B183664">
        <v>1</v>
      </c>
    </row>
    <row r="183665" spans="1:2" x14ac:dyDescent="0.15">
      <c r="A183665" t="s">
        <v>148427</v>
      </c>
      <c r="B183665">
        <v>1</v>
      </c>
    </row>
    <row r="183666" spans="1:2" x14ac:dyDescent="0.15">
      <c r="A183666" t="s">
        <v>148428</v>
      </c>
      <c r="B183666">
        <v>1</v>
      </c>
    </row>
    <row r="183667" spans="1:2" x14ac:dyDescent="0.15">
      <c r="A183667" t="s">
        <v>148429</v>
      </c>
      <c r="B183667">
        <v>1</v>
      </c>
    </row>
    <row r="183668" spans="1:2" x14ac:dyDescent="0.15">
      <c r="A183668" t="s">
        <v>148430</v>
      </c>
      <c r="B183668">
        <v>1</v>
      </c>
    </row>
    <row r="183669" spans="1:2" x14ac:dyDescent="0.15">
      <c r="A183669" t="s">
        <v>148431</v>
      </c>
      <c r="B183669">
        <v>1</v>
      </c>
    </row>
    <row r="183670" spans="1:2" x14ac:dyDescent="0.15">
      <c r="A183670" t="s">
        <v>148433</v>
      </c>
      <c r="B183670">
        <v>1</v>
      </c>
    </row>
    <row r="183671" spans="1:2" x14ac:dyDescent="0.15">
      <c r="A183671" t="s">
        <v>148434</v>
      </c>
      <c r="B183671">
        <v>1</v>
      </c>
    </row>
    <row r="183672" spans="1:2" x14ac:dyDescent="0.15">
      <c r="A183672" t="s">
        <v>148435</v>
      </c>
      <c r="B183672">
        <v>1</v>
      </c>
    </row>
    <row r="183673" spans="1:2" x14ac:dyDescent="0.15">
      <c r="A183673" t="s">
        <v>148436</v>
      </c>
      <c r="B183673">
        <v>1</v>
      </c>
    </row>
    <row r="183674" spans="1:2" x14ac:dyDescent="0.15">
      <c r="A183674" t="s">
        <v>148438</v>
      </c>
      <c r="B183674">
        <v>1</v>
      </c>
    </row>
    <row r="183675" spans="1:2" x14ac:dyDescent="0.15">
      <c r="A183675" t="s">
        <v>148440</v>
      </c>
      <c r="B183675">
        <v>1</v>
      </c>
    </row>
    <row r="183676" spans="1:2" x14ac:dyDescent="0.15">
      <c r="A183676" t="s">
        <v>148441</v>
      </c>
      <c r="B183676">
        <v>1</v>
      </c>
    </row>
    <row r="183677" spans="1:2" x14ac:dyDescent="0.15">
      <c r="A183677" t="s">
        <v>148442</v>
      </c>
      <c r="B183677">
        <v>1</v>
      </c>
    </row>
    <row r="183678" spans="1:2" x14ac:dyDescent="0.15">
      <c r="A183678" t="s">
        <v>148443</v>
      </c>
      <c r="B183678">
        <v>1</v>
      </c>
    </row>
    <row r="183679" spans="1:2" x14ac:dyDescent="0.15">
      <c r="A183679" t="s">
        <v>148444</v>
      </c>
      <c r="B183679">
        <v>1</v>
      </c>
    </row>
    <row r="183680" spans="1:2" x14ac:dyDescent="0.15">
      <c r="A183680" t="s">
        <v>148445</v>
      </c>
      <c r="B183680">
        <v>1</v>
      </c>
    </row>
    <row r="183681" spans="1:2" x14ac:dyDescent="0.15">
      <c r="A183681" t="s">
        <v>148446</v>
      </c>
      <c r="B183681">
        <v>1</v>
      </c>
    </row>
    <row r="183682" spans="1:2" x14ac:dyDescent="0.15">
      <c r="A183682" t="s">
        <v>148447</v>
      </c>
      <c r="B183682">
        <v>1</v>
      </c>
    </row>
    <row r="183683" spans="1:2" x14ac:dyDescent="0.15">
      <c r="A183683" t="s">
        <v>148448</v>
      </c>
      <c r="B183683">
        <v>1</v>
      </c>
    </row>
    <row r="183684" spans="1:2" x14ac:dyDescent="0.15">
      <c r="A183684" t="s">
        <v>148449</v>
      </c>
      <c r="B183684">
        <v>1</v>
      </c>
    </row>
    <row r="183685" spans="1:2" x14ac:dyDescent="0.15">
      <c r="A183685" t="s">
        <v>148450</v>
      </c>
      <c r="B183685">
        <v>1</v>
      </c>
    </row>
    <row r="183686" spans="1:2" x14ac:dyDescent="0.15">
      <c r="A183686" t="s">
        <v>148451</v>
      </c>
      <c r="B183686">
        <v>1</v>
      </c>
    </row>
    <row r="183687" spans="1:2" x14ac:dyDescent="0.15">
      <c r="A183687" t="s">
        <v>148453</v>
      </c>
      <c r="B183687">
        <v>1</v>
      </c>
    </row>
    <row r="183688" spans="1:2" x14ac:dyDescent="0.15">
      <c r="A183688" t="s">
        <v>148455</v>
      </c>
      <c r="B183688">
        <v>1</v>
      </c>
    </row>
    <row r="183689" spans="1:2" x14ac:dyDescent="0.15">
      <c r="A183689" t="s">
        <v>148457</v>
      </c>
      <c r="B183689">
        <v>1</v>
      </c>
    </row>
    <row r="183690" spans="1:2" x14ac:dyDescent="0.15">
      <c r="A183690" t="s">
        <v>148458</v>
      </c>
      <c r="B183690">
        <v>1</v>
      </c>
    </row>
    <row r="183691" spans="1:2" x14ac:dyDescent="0.15">
      <c r="A183691" t="s">
        <v>148459</v>
      </c>
      <c r="B183691">
        <v>1</v>
      </c>
    </row>
    <row r="183692" spans="1:2" x14ac:dyDescent="0.15">
      <c r="A183692" t="s">
        <v>148460</v>
      </c>
      <c r="B183692">
        <v>1</v>
      </c>
    </row>
    <row r="183693" spans="1:2" x14ac:dyDescent="0.15">
      <c r="A183693" t="s">
        <v>148462</v>
      </c>
      <c r="B183693">
        <v>1</v>
      </c>
    </row>
    <row r="183694" spans="1:2" x14ac:dyDescent="0.15">
      <c r="A183694" t="s">
        <v>148463</v>
      </c>
      <c r="B183694">
        <v>1</v>
      </c>
    </row>
    <row r="183695" spans="1:2" x14ac:dyDescent="0.15">
      <c r="A183695" t="s">
        <v>148464</v>
      </c>
      <c r="B183695">
        <v>1</v>
      </c>
    </row>
    <row r="183696" spans="1:2" x14ac:dyDescent="0.15">
      <c r="A183696" t="s">
        <v>148465</v>
      </c>
      <c r="B183696">
        <v>1</v>
      </c>
    </row>
    <row r="183697" spans="1:2" x14ac:dyDescent="0.15">
      <c r="A183697" t="s">
        <v>148466</v>
      </c>
      <c r="B183697">
        <v>1</v>
      </c>
    </row>
    <row r="183698" spans="1:2" x14ac:dyDescent="0.15">
      <c r="A183698" t="s">
        <v>148467</v>
      </c>
      <c r="B183698">
        <v>1</v>
      </c>
    </row>
    <row r="183699" spans="1:2" x14ac:dyDescent="0.15">
      <c r="A183699" t="s">
        <v>148468</v>
      </c>
      <c r="B183699">
        <v>1</v>
      </c>
    </row>
    <row r="183700" spans="1:2" x14ac:dyDescent="0.15">
      <c r="A183700" t="s">
        <v>148469</v>
      </c>
      <c r="B183700">
        <v>1</v>
      </c>
    </row>
    <row r="183701" spans="1:2" x14ac:dyDescent="0.15">
      <c r="A183701" t="s">
        <v>148470</v>
      </c>
      <c r="B183701">
        <v>1</v>
      </c>
    </row>
    <row r="183702" spans="1:2" x14ac:dyDescent="0.15">
      <c r="A183702" t="s">
        <v>148471</v>
      </c>
      <c r="B183702">
        <v>1</v>
      </c>
    </row>
    <row r="183703" spans="1:2" x14ac:dyDescent="0.15">
      <c r="A183703" t="s">
        <v>148472</v>
      </c>
      <c r="B183703">
        <v>1</v>
      </c>
    </row>
    <row r="183704" spans="1:2" x14ac:dyDescent="0.15">
      <c r="A183704" t="s">
        <v>148473</v>
      </c>
      <c r="B183704">
        <v>1</v>
      </c>
    </row>
    <row r="183705" spans="1:2" x14ac:dyDescent="0.15">
      <c r="A183705" t="s">
        <v>148474</v>
      </c>
      <c r="B183705">
        <v>1</v>
      </c>
    </row>
    <row r="183706" spans="1:2" x14ac:dyDescent="0.15">
      <c r="A183706" t="s">
        <v>148475</v>
      </c>
      <c r="B183706">
        <v>1</v>
      </c>
    </row>
    <row r="183707" spans="1:2" x14ac:dyDescent="0.15">
      <c r="A183707" t="s">
        <v>148476</v>
      </c>
      <c r="B183707">
        <v>1</v>
      </c>
    </row>
    <row r="183708" spans="1:2" x14ac:dyDescent="0.15">
      <c r="A183708" t="s">
        <v>148477</v>
      </c>
      <c r="B183708">
        <v>1</v>
      </c>
    </row>
    <row r="183709" spans="1:2" x14ac:dyDescent="0.15">
      <c r="A183709" t="s">
        <v>148479</v>
      </c>
      <c r="B183709">
        <v>1</v>
      </c>
    </row>
    <row r="183710" spans="1:2" x14ac:dyDescent="0.15">
      <c r="A183710" t="s">
        <v>148480</v>
      </c>
      <c r="B183710">
        <v>1</v>
      </c>
    </row>
    <row r="183711" spans="1:2" x14ac:dyDescent="0.15">
      <c r="A183711" t="s">
        <v>148482</v>
      </c>
      <c r="B183711">
        <v>1</v>
      </c>
    </row>
    <row r="183712" spans="1:2" x14ac:dyDescent="0.15">
      <c r="A183712" t="s">
        <v>148483</v>
      </c>
      <c r="B183712">
        <v>1</v>
      </c>
    </row>
    <row r="183713" spans="1:2" x14ac:dyDescent="0.15">
      <c r="A183713" t="s">
        <v>148484</v>
      </c>
      <c r="B183713">
        <v>1</v>
      </c>
    </row>
    <row r="183714" spans="1:2" x14ac:dyDescent="0.15">
      <c r="A183714" t="s">
        <v>148486</v>
      </c>
      <c r="B183714">
        <v>1</v>
      </c>
    </row>
    <row r="183715" spans="1:2" x14ac:dyDescent="0.15">
      <c r="A183715" t="s">
        <v>148489</v>
      </c>
      <c r="B183715">
        <v>1</v>
      </c>
    </row>
    <row r="183716" spans="1:2" x14ac:dyDescent="0.15">
      <c r="A183716" t="s">
        <v>148490</v>
      </c>
      <c r="B183716">
        <v>1</v>
      </c>
    </row>
    <row r="183717" spans="1:2" x14ac:dyDescent="0.15">
      <c r="A183717" t="s">
        <v>148491</v>
      </c>
      <c r="B183717">
        <v>1</v>
      </c>
    </row>
    <row r="183718" spans="1:2" x14ac:dyDescent="0.15">
      <c r="A183718" t="s">
        <v>148492</v>
      </c>
      <c r="B183718">
        <v>1</v>
      </c>
    </row>
    <row r="183719" spans="1:2" x14ac:dyDescent="0.15">
      <c r="A183719" t="s">
        <v>148495</v>
      </c>
      <c r="B183719">
        <v>1</v>
      </c>
    </row>
    <row r="183720" spans="1:2" x14ac:dyDescent="0.15">
      <c r="A183720" t="s">
        <v>148497</v>
      </c>
      <c r="B183720">
        <v>1</v>
      </c>
    </row>
    <row r="183721" spans="1:2" x14ac:dyDescent="0.15">
      <c r="A183721" t="s">
        <v>148498</v>
      </c>
      <c r="B183721">
        <v>1</v>
      </c>
    </row>
    <row r="183722" spans="1:2" x14ac:dyDescent="0.15">
      <c r="A183722" t="s">
        <v>148499</v>
      </c>
      <c r="B183722">
        <v>1</v>
      </c>
    </row>
    <row r="183723" spans="1:2" x14ac:dyDescent="0.15">
      <c r="A183723" t="s">
        <v>148501</v>
      </c>
      <c r="B183723">
        <v>1</v>
      </c>
    </row>
    <row r="183724" spans="1:2" x14ac:dyDescent="0.15">
      <c r="A183724" t="s">
        <v>148502</v>
      </c>
      <c r="B183724">
        <v>1</v>
      </c>
    </row>
    <row r="183725" spans="1:2" x14ac:dyDescent="0.15">
      <c r="A183725" t="s">
        <v>148503</v>
      </c>
      <c r="B183725">
        <v>1</v>
      </c>
    </row>
    <row r="183726" spans="1:2" x14ac:dyDescent="0.15">
      <c r="A183726" t="s">
        <v>148505</v>
      </c>
      <c r="B183726">
        <v>1</v>
      </c>
    </row>
    <row r="183727" spans="1:2" x14ac:dyDescent="0.15">
      <c r="A183727" t="s">
        <v>148506</v>
      </c>
      <c r="B183727">
        <v>1</v>
      </c>
    </row>
    <row r="183728" spans="1:2" x14ac:dyDescent="0.15">
      <c r="A183728" t="s">
        <v>148507</v>
      </c>
      <c r="B183728">
        <v>1</v>
      </c>
    </row>
    <row r="183729" spans="1:2" x14ac:dyDescent="0.15">
      <c r="A183729" t="s">
        <v>148508</v>
      </c>
      <c r="B183729">
        <v>1</v>
      </c>
    </row>
    <row r="183730" spans="1:2" x14ac:dyDescent="0.15">
      <c r="A183730" t="s">
        <v>148509</v>
      </c>
      <c r="B183730">
        <v>1</v>
      </c>
    </row>
    <row r="183731" spans="1:2" x14ac:dyDescent="0.15">
      <c r="A183731" t="s">
        <v>148510</v>
      </c>
      <c r="B183731">
        <v>1</v>
      </c>
    </row>
    <row r="183732" spans="1:2" x14ac:dyDescent="0.15">
      <c r="A183732" t="s">
        <v>148511</v>
      </c>
      <c r="B183732">
        <v>1</v>
      </c>
    </row>
    <row r="183733" spans="1:2" x14ac:dyDescent="0.15">
      <c r="A183733" t="s">
        <v>148512</v>
      </c>
      <c r="B183733">
        <v>1</v>
      </c>
    </row>
    <row r="183734" spans="1:2" x14ac:dyDescent="0.15">
      <c r="A183734" t="s">
        <v>148516</v>
      </c>
      <c r="B183734">
        <v>1</v>
      </c>
    </row>
    <row r="183735" spans="1:2" x14ac:dyDescent="0.15">
      <c r="A183735" t="s">
        <v>148517</v>
      </c>
      <c r="B183735">
        <v>1</v>
      </c>
    </row>
    <row r="183736" spans="1:2" x14ac:dyDescent="0.15">
      <c r="A183736" t="s">
        <v>148518</v>
      </c>
      <c r="B183736">
        <v>1</v>
      </c>
    </row>
    <row r="183737" spans="1:2" x14ac:dyDescent="0.15">
      <c r="A183737" t="s">
        <v>148519</v>
      </c>
      <c r="B183737">
        <v>1</v>
      </c>
    </row>
    <row r="183738" spans="1:2" x14ac:dyDescent="0.15">
      <c r="A183738" t="s">
        <v>148522</v>
      </c>
      <c r="B183738">
        <v>1</v>
      </c>
    </row>
    <row r="183739" spans="1:2" x14ac:dyDescent="0.15">
      <c r="A183739" t="s">
        <v>148523</v>
      </c>
      <c r="B183739">
        <v>1</v>
      </c>
    </row>
    <row r="183740" spans="1:2" x14ac:dyDescent="0.15">
      <c r="A183740" t="s">
        <v>148524</v>
      </c>
      <c r="B183740">
        <v>1</v>
      </c>
    </row>
    <row r="183741" spans="1:2" x14ac:dyDescent="0.15">
      <c r="A183741" t="s">
        <v>148525</v>
      </c>
      <c r="B183741">
        <v>1</v>
      </c>
    </row>
    <row r="183742" spans="1:2" x14ac:dyDescent="0.15">
      <c r="A183742" t="s">
        <v>148526</v>
      </c>
      <c r="B183742">
        <v>1</v>
      </c>
    </row>
    <row r="183743" spans="1:2" x14ac:dyDescent="0.15">
      <c r="A183743" t="s">
        <v>148530</v>
      </c>
      <c r="B183743">
        <v>1</v>
      </c>
    </row>
    <row r="183744" spans="1:2" x14ac:dyDescent="0.15">
      <c r="A183744" t="s">
        <v>148531</v>
      </c>
      <c r="B183744">
        <v>1</v>
      </c>
    </row>
    <row r="183745" spans="1:2" x14ac:dyDescent="0.15">
      <c r="A183745" t="s">
        <v>148532</v>
      </c>
      <c r="B183745">
        <v>1</v>
      </c>
    </row>
    <row r="183746" spans="1:2" x14ac:dyDescent="0.15">
      <c r="A183746" t="s">
        <v>148533</v>
      </c>
      <c r="B183746">
        <v>1</v>
      </c>
    </row>
    <row r="183747" spans="1:2" x14ac:dyDescent="0.15">
      <c r="A183747" t="s">
        <v>148535</v>
      </c>
      <c r="B183747">
        <v>1</v>
      </c>
    </row>
    <row r="183748" spans="1:2" x14ac:dyDescent="0.15">
      <c r="A183748" t="s">
        <v>148537</v>
      </c>
      <c r="B183748">
        <v>1</v>
      </c>
    </row>
    <row r="183749" spans="1:2" x14ac:dyDescent="0.15">
      <c r="A183749" t="s">
        <v>148538</v>
      </c>
      <c r="B183749">
        <v>1</v>
      </c>
    </row>
    <row r="183750" spans="1:2" x14ac:dyDescent="0.15">
      <c r="A183750" t="s">
        <v>148539</v>
      </c>
      <c r="B183750">
        <v>1</v>
      </c>
    </row>
    <row r="183751" spans="1:2" x14ac:dyDescent="0.15">
      <c r="A183751" t="s">
        <v>148540</v>
      </c>
      <c r="B183751">
        <v>1</v>
      </c>
    </row>
    <row r="183752" spans="1:2" x14ac:dyDescent="0.15">
      <c r="A183752" t="s">
        <v>148541</v>
      </c>
      <c r="B183752">
        <v>1</v>
      </c>
    </row>
    <row r="183753" spans="1:2" x14ac:dyDescent="0.15">
      <c r="A183753" t="s">
        <v>148542</v>
      </c>
      <c r="B183753">
        <v>1</v>
      </c>
    </row>
    <row r="183754" spans="1:2" x14ac:dyDescent="0.15">
      <c r="A183754" t="s">
        <v>148545</v>
      </c>
      <c r="B183754">
        <v>1</v>
      </c>
    </row>
    <row r="183755" spans="1:2" x14ac:dyDescent="0.15">
      <c r="A183755" t="s">
        <v>148547</v>
      </c>
      <c r="B183755">
        <v>1</v>
      </c>
    </row>
    <row r="183756" spans="1:2" x14ac:dyDescent="0.15">
      <c r="A183756" t="s">
        <v>148548</v>
      </c>
      <c r="B183756">
        <v>1</v>
      </c>
    </row>
    <row r="183757" spans="1:2" x14ac:dyDescent="0.15">
      <c r="A183757" t="s">
        <v>148549</v>
      </c>
      <c r="B183757">
        <v>1</v>
      </c>
    </row>
    <row r="183758" spans="1:2" x14ac:dyDescent="0.15">
      <c r="A183758" t="s">
        <v>148550</v>
      </c>
      <c r="B183758">
        <v>1</v>
      </c>
    </row>
    <row r="183759" spans="1:2" x14ac:dyDescent="0.15">
      <c r="A183759" t="s">
        <v>148551</v>
      </c>
      <c r="B183759">
        <v>1</v>
      </c>
    </row>
    <row r="183760" spans="1:2" x14ac:dyDescent="0.15">
      <c r="A183760" t="s">
        <v>148552</v>
      </c>
      <c r="B183760">
        <v>1</v>
      </c>
    </row>
    <row r="183761" spans="1:2" x14ac:dyDescent="0.15">
      <c r="A183761" t="s">
        <v>148553</v>
      </c>
      <c r="B183761">
        <v>1</v>
      </c>
    </row>
    <row r="183762" spans="1:2" x14ac:dyDescent="0.15">
      <c r="A183762" t="s">
        <v>148554</v>
      </c>
      <c r="B183762">
        <v>1</v>
      </c>
    </row>
    <row r="183763" spans="1:2" x14ac:dyDescent="0.15">
      <c r="A183763" t="s">
        <v>148555</v>
      </c>
      <c r="B183763">
        <v>1</v>
      </c>
    </row>
    <row r="183764" spans="1:2" x14ac:dyDescent="0.15">
      <c r="A183764" t="s">
        <v>148556</v>
      </c>
      <c r="B183764">
        <v>1</v>
      </c>
    </row>
    <row r="183765" spans="1:2" x14ac:dyDescent="0.15">
      <c r="A183765" t="s">
        <v>148557</v>
      </c>
      <c r="B183765">
        <v>1</v>
      </c>
    </row>
    <row r="183766" spans="1:2" x14ac:dyDescent="0.15">
      <c r="A183766" t="s">
        <v>148558</v>
      </c>
      <c r="B183766">
        <v>1</v>
      </c>
    </row>
    <row r="183767" spans="1:2" x14ac:dyDescent="0.15">
      <c r="A183767" t="s">
        <v>148559</v>
      </c>
      <c r="B183767">
        <v>1</v>
      </c>
    </row>
    <row r="183768" spans="1:2" x14ac:dyDescent="0.15">
      <c r="A183768" t="s">
        <v>148560</v>
      </c>
      <c r="B183768">
        <v>1</v>
      </c>
    </row>
    <row r="183769" spans="1:2" x14ac:dyDescent="0.15">
      <c r="A183769" t="s">
        <v>148562</v>
      </c>
      <c r="B183769">
        <v>1</v>
      </c>
    </row>
    <row r="183770" spans="1:2" x14ac:dyDescent="0.15">
      <c r="A183770" t="s">
        <v>148563</v>
      </c>
      <c r="B183770">
        <v>1</v>
      </c>
    </row>
    <row r="183771" spans="1:2" x14ac:dyDescent="0.15">
      <c r="A183771" t="s">
        <v>148564</v>
      </c>
      <c r="B183771">
        <v>1</v>
      </c>
    </row>
    <row r="183772" spans="1:2" x14ac:dyDescent="0.15">
      <c r="A183772" t="s">
        <v>148565</v>
      </c>
      <c r="B183772">
        <v>1</v>
      </c>
    </row>
    <row r="183773" spans="1:2" x14ac:dyDescent="0.15">
      <c r="A183773" t="s">
        <v>148566</v>
      </c>
      <c r="B183773">
        <v>1</v>
      </c>
    </row>
    <row r="183774" spans="1:2" x14ac:dyDescent="0.15">
      <c r="A183774" t="s">
        <v>148567</v>
      </c>
      <c r="B183774">
        <v>1</v>
      </c>
    </row>
    <row r="183775" spans="1:2" x14ac:dyDescent="0.15">
      <c r="A183775" t="s">
        <v>148568</v>
      </c>
      <c r="B183775">
        <v>1</v>
      </c>
    </row>
    <row r="183776" spans="1:2" x14ac:dyDescent="0.15">
      <c r="A183776" t="s">
        <v>148569</v>
      </c>
      <c r="B183776">
        <v>1</v>
      </c>
    </row>
    <row r="183777" spans="1:2" x14ac:dyDescent="0.15">
      <c r="A183777" t="s">
        <v>148570</v>
      </c>
      <c r="B183777">
        <v>1</v>
      </c>
    </row>
    <row r="183778" spans="1:2" x14ac:dyDescent="0.15">
      <c r="A183778" t="s">
        <v>148571</v>
      </c>
      <c r="B183778">
        <v>1</v>
      </c>
    </row>
    <row r="183779" spans="1:2" x14ac:dyDescent="0.15">
      <c r="A183779" t="s">
        <v>148573</v>
      </c>
      <c r="B183779">
        <v>1</v>
      </c>
    </row>
    <row r="183780" spans="1:2" x14ac:dyDescent="0.15">
      <c r="A183780" t="s">
        <v>148574</v>
      </c>
      <c r="B183780">
        <v>1</v>
      </c>
    </row>
    <row r="183781" spans="1:2" x14ac:dyDescent="0.15">
      <c r="A183781" t="s">
        <v>148575</v>
      </c>
      <c r="B183781">
        <v>1</v>
      </c>
    </row>
    <row r="183782" spans="1:2" x14ac:dyDescent="0.15">
      <c r="A183782" t="s">
        <v>148576</v>
      </c>
      <c r="B183782">
        <v>1</v>
      </c>
    </row>
    <row r="183783" spans="1:2" x14ac:dyDescent="0.15">
      <c r="A183783" t="s">
        <v>148577</v>
      </c>
      <c r="B183783">
        <v>1</v>
      </c>
    </row>
    <row r="183784" spans="1:2" x14ac:dyDescent="0.15">
      <c r="A183784" t="s">
        <v>148578</v>
      </c>
      <c r="B183784">
        <v>1</v>
      </c>
    </row>
    <row r="183785" spans="1:2" x14ac:dyDescent="0.15">
      <c r="A183785" t="s">
        <v>148579</v>
      </c>
      <c r="B183785">
        <v>1</v>
      </c>
    </row>
    <row r="183786" spans="1:2" x14ac:dyDescent="0.15">
      <c r="A183786" t="s">
        <v>148580</v>
      </c>
      <c r="B183786">
        <v>1</v>
      </c>
    </row>
    <row r="183787" spans="1:2" x14ac:dyDescent="0.15">
      <c r="A183787" t="s">
        <v>148582</v>
      </c>
      <c r="B183787">
        <v>1</v>
      </c>
    </row>
    <row r="183788" spans="1:2" x14ac:dyDescent="0.15">
      <c r="A183788" t="s">
        <v>148584</v>
      </c>
      <c r="B183788">
        <v>1</v>
      </c>
    </row>
    <row r="183789" spans="1:2" x14ac:dyDescent="0.15">
      <c r="A183789" t="s">
        <v>148585</v>
      </c>
      <c r="B183789">
        <v>1</v>
      </c>
    </row>
    <row r="183790" spans="1:2" x14ac:dyDescent="0.15">
      <c r="A183790" t="s">
        <v>148586</v>
      </c>
      <c r="B183790">
        <v>1</v>
      </c>
    </row>
    <row r="183791" spans="1:2" x14ac:dyDescent="0.15">
      <c r="A183791" t="s">
        <v>148588</v>
      </c>
      <c r="B183791">
        <v>1</v>
      </c>
    </row>
    <row r="183792" spans="1:2" x14ac:dyDescent="0.15">
      <c r="A183792" t="s">
        <v>148589</v>
      </c>
      <c r="B183792">
        <v>1</v>
      </c>
    </row>
    <row r="183793" spans="1:2" x14ac:dyDescent="0.15">
      <c r="A183793" t="s">
        <v>148590</v>
      </c>
      <c r="B183793">
        <v>1</v>
      </c>
    </row>
    <row r="183794" spans="1:2" x14ac:dyDescent="0.15">
      <c r="A183794" t="s">
        <v>148591</v>
      </c>
      <c r="B183794">
        <v>1</v>
      </c>
    </row>
    <row r="183795" spans="1:2" x14ac:dyDescent="0.15">
      <c r="A183795" t="s">
        <v>148592</v>
      </c>
      <c r="B183795">
        <v>1</v>
      </c>
    </row>
    <row r="183796" spans="1:2" x14ac:dyDescent="0.15">
      <c r="A183796" t="s">
        <v>148593</v>
      </c>
      <c r="B183796">
        <v>1</v>
      </c>
    </row>
    <row r="183797" spans="1:2" x14ac:dyDescent="0.15">
      <c r="A183797" t="s">
        <v>148596</v>
      </c>
      <c r="B183797">
        <v>1</v>
      </c>
    </row>
    <row r="183798" spans="1:2" x14ac:dyDescent="0.15">
      <c r="A183798" t="s">
        <v>148597</v>
      </c>
      <c r="B183798">
        <v>1</v>
      </c>
    </row>
    <row r="183799" spans="1:2" x14ac:dyDescent="0.15">
      <c r="A183799" t="s">
        <v>148598</v>
      </c>
      <c r="B183799">
        <v>1</v>
      </c>
    </row>
    <row r="183800" spans="1:2" x14ac:dyDescent="0.15">
      <c r="A183800" t="s">
        <v>148600</v>
      </c>
      <c r="B183800">
        <v>1</v>
      </c>
    </row>
    <row r="183801" spans="1:2" x14ac:dyDescent="0.15">
      <c r="A183801" t="s">
        <v>148602</v>
      </c>
      <c r="B183801">
        <v>1</v>
      </c>
    </row>
    <row r="183802" spans="1:2" x14ac:dyDescent="0.15">
      <c r="A183802" t="s">
        <v>148605</v>
      </c>
      <c r="B183802">
        <v>1</v>
      </c>
    </row>
    <row r="183803" spans="1:2" x14ac:dyDescent="0.15">
      <c r="A183803" t="s">
        <v>148607</v>
      </c>
      <c r="B183803">
        <v>1</v>
      </c>
    </row>
    <row r="183804" spans="1:2" x14ac:dyDescent="0.15">
      <c r="A183804" t="s">
        <v>148608</v>
      </c>
      <c r="B183804">
        <v>1</v>
      </c>
    </row>
    <row r="183805" spans="1:2" x14ac:dyDescent="0.15">
      <c r="A183805" t="s">
        <v>148609</v>
      </c>
      <c r="B183805">
        <v>1</v>
      </c>
    </row>
    <row r="183806" spans="1:2" x14ac:dyDescent="0.15">
      <c r="A183806" t="s">
        <v>148610</v>
      </c>
      <c r="B183806">
        <v>1</v>
      </c>
    </row>
    <row r="183807" spans="1:2" x14ac:dyDescent="0.15">
      <c r="A183807" t="s">
        <v>148611</v>
      </c>
      <c r="B183807">
        <v>1</v>
      </c>
    </row>
    <row r="183808" spans="1:2" x14ac:dyDescent="0.15">
      <c r="A183808" t="s">
        <v>148612</v>
      </c>
      <c r="B183808">
        <v>1</v>
      </c>
    </row>
    <row r="183809" spans="1:2" x14ac:dyDescent="0.15">
      <c r="A183809" t="s">
        <v>148613</v>
      </c>
      <c r="B183809">
        <v>1</v>
      </c>
    </row>
    <row r="183810" spans="1:2" x14ac:dyDescent="0.15">
      <c r="A183810" t="s">
        <v>148614</v>
      </c>
      <c r="B183810">
        <v>1</v>
      </c>
    </row>
    <row r="183811" spans="1:2" x14ac:dyDescent="0.15">
      <c r="A183811" t="s">
        <v>148616</v>
      </c>
      <c r="B183811">
        <v>1</v>
      </c>
    </row>
    <row r="183812" spans="1:2" x14ac:dyDescent="0.15">
      <c r="A183812" t="s">
        <v>148617</v>
      </c>
      <c r="B183812">
        <v>1</v>
      </c>
    </row>
    <row r="183813" spans="1:2" x14ac:dyDescent="0.15">
      <c r="A183813" t="s">
        <v>148618</v>
      </c>
      <c r="B183813">
        <v>1</v>
      </c>
    </row>
    <row r="183814" spans="1:2" x14ac:dyDescent="0.15">
      <c r="A183814" t="s">
        <v>148619</v>
      </c>
      <c r="B183814">
        <v>1</v>
      </c>
    </row>
    <row r="183815" spans="1:2" x14ac:dyDescent="0.15">
      <c r="A183815" t="s">
        <v>148620</v>
      </c>
      <c r="B183815">
        <v>1</v>
      </c>
    </row>
    <row r="183816" spans="1:2" x14ac:dyDescent="0.15">
      <c r="A183816" t="s">
        <v>148621</v>
      </c>
      <c r="B183816">
        <v>1</v>
      </c>
    </row>
    <row r="183817" spans="1:2" x14ac:dyDescent="0.15">
      <c r="A183817" t="s">
        <v>148622</v>
      </c>
      <c r="B183817">
        <v>1</v>
      </c>
    </row>
    <row r="183818" spans="1:2" x14ac:dyDescent="0.15">
      <c r="A183818" t="s">
        <v>148623</v>
      </c>
      <c r="B183818">
        <v>1</v>
      </c>
    </row>
    <row r="183819" spans="1:2" x14ac:dyDescent="0.15">
      <c r="A183819" t="s">
        <v>148624</v>
      </c>
      <c r="B183819">
        <v>1</v>
      </c>
    </row>
    <row r="183820" spans="1:2" x14ac:dyDescent="0.15">
      <c r="A183820" t="s">
        <v>148626</v>
      </c>
      <c r="B183820">
        <v>1</v>
      </c>
    </row>
    <row r="183821" spans="1:2" x14ac:dyDescent="0.15">
      <c r="A183821" t="s">
        <v>148627</v>
      </c>
      <c r="B183821">
        <v>1</v>
      </c>
    </row>
    <row r="183822" spans="1:2" x14ac:dyDescent="0.15">
      <c r="A183822" t="s">
        <v>148628</v>
      </c>
      <c r="B183822">
        <v>1</v>
      </c>
    </row>
    <row r="183823" spans="1:2" x14ac:dyDescent="0.15">
      <c r="A183823" t="s">
        <v>148629</v>
      </c>
      <c r="B183823">
        <v>1</v>
      </c>
    </row>
    <row r="183824" spans="1:2" x14ac:dyDescent="0.15">
      <c r="A183824" t="s">
        <v>148630</v>
      </c>
      <c r="B183824">
        <v>1</v>
      </c>
    </row>
    <row r="183825" spans="1:2" x14ac:dyDescent="0.15">
      <c r="A183825" t="s">
        <v>148633</v>
      </c>
      <c r="B183825">
        <v>1</v>
      </c>
    </row>
    <row r="183826" spans="1:2" x14ac:dyDescent="0.15">
      <c r="A183826" t="s">
        <v>148634</v>
      </c>
      <c r="B183826">
        <v>1</v>
      </c>
    </row>
    <row r="183827" spans="1:2" x14ac:dyDescent="0.15">
      <c r="A183827" t="s">
        <v>148637</v>
      </c>
      <c r="B183827">
        <v>1</v>
      </c>
    </row>
    <row r="183828" spans="1:2" x14ac:dyDescent="0.15">
      <c r="A183828" t="s">
        <v>148638</v>
      </c>
      <c r="B183828">
        <v>1</v>
      </c>
    </row>
    <row r="183829" spans="1:2" x14ac:dyDescent="0.15">
      <c r="A183829" t="s">
        <v>148639</v>
      </c>
      <c r="B183829">
        <v>1</v>
      </c>
    </row>
    <row r="183830" spans="1:2" x14ac:dyDescent="0.15">
      <c r="A183830" t="s">
        <v>148640</v>
      </c>
      <c r="B183830">
        <v>1</v>
      </c>
    </row>
    <row r="183831" spans="1:2" x14ac:dyDescent="0.15">
      <c r="A183831" t="s">
        <v>148641</v>
      </c>
      <c r="B183831">
        <v>1</v>
      </c>
    </row>
    <row r="183832" spans="1:2" x14ac:dyDescent="0.15">
      <c r="A183832" t="s">
        <v>148642</v>
      </c>
      <c r="B183832">
        <v>1</v>
      </c>
    </row>
    <row r="183833" spans="1:2" x14ac:dyDescent="0.15">
      <c r="A183833" t="s">
        <v>148643</v>
      </c>
      <c r="B183833">
        <v>1</v>
      </c>
    </row>
    <row r="183834" spans="1:2" x14ac:dyDescent="0.15">
      <c r="A183834" t="s">
        <v>148644</v>
      </c>
      <c r="B183834">
        <v>1</v>
      </c>
    </row>
    <row r="183835" spans="1:2" x14ac:dyDescent="0.15">
      <c r="A183835" t="s">
        <v>148645</v>
      </c>
      <c r="B183835">
        <v>1</v>
      </c>
    </row>
    <row r="183836" spans="1:2" x14ac:dyDescent="0.15">
      <c r="A183836" t="s">
        <v>148646</v>
      </c>
      <c r="B183836">
        <v>1</v>
      </c>
    </row>
    <row r="183837" spans="1:2" x14ac:dyDescent="0.15">
      <c r="A183837" t="s">
        <v>148647</v>
      </c>
      <c r="B183837">
        <v>1</v>
      </c>
    </row>
    <row r="183838" spans="1:2" x14ac:dyDescent="0.15">
      <c r="A183838" t="s">
        <v>148648</v>
      </c>
      <c r="B183838">
        <v>1</v>
      </c>
    </row>
    <row r="183839" spans="1:2" x14ac:dyDescent="0.15">
      <c r="A183839" t="s">
        <v>148649</v>
      </c>
      <c r="B183839">
        <v>1</v>
      </c>
    </row>
    <row r="183840" spans="1:2" x14ac:dyDescent="0.15">
      <c r="A183840" t="s">
        <v>148651</v>
      </c>
      <c r="B183840">
        <v>1</v>
      </c>
    </row>
    <row r="183841" spans="1:2" x14ac:dyDescent="0.15">
      <c r="A183841" t="s">
        <v>148652</v>
      </c>
      <c r="B183841">
        <v>1</v>
      </c>
    </row>
    <row r="183842" spans="1:2" x14ac:dyDescent="0.15">
      <c r="A183842" t="s">
        <v>148653</v>
      </c>
      <c r="B183842">
        <v>1</v>
      </c>
    </row>
    <row r="183843" spans="1:2" x14ac:dyDescent="0.15">
      <c r="A183843" t="s">
        <v>148656</v>
      </c>
      <c r="B183843">
        <v>1</v>
      </c>
    </row>
    <row r="183844" spans="1:2" x14ac:dyDescent="0.15">
      <c r="A183844" t="s">
        <v>148657</v>
      </c>
      <c r="B183844">
        <v>1</v>
      </c>
    </row>
    <row r="183845" spans="1:2" x14ac:dyDescent="0.15">
      <c r="A183845" t="s">
        <v>148658</v>
      </c>
      <c r="B183845">
        <v>1</v>
      </c>
    </row>
    <row r="183846" spans="1:2" x14ac:dyDescent="0.15">
      <c r="A183846" t="s">
        <v>148659</v>
      </c>
      <c r="B183846">
        <v>1</v>
      </c>
    </row>
    <row r="183847" spans="1:2" x14ac:dyDescent="0.15">
      <c r="A183847" t="s">
        <v>148660</v>
      </c>
      <c r="B183847">
        <v>1</v>
      </c>
    </row>
    <row r="183848" spans="1:2" x14ac:dyDescent="0.15">
      <c r="A183848" t="s">
        <v>148661</v>
      </c>
      <c r="B183848">
        <v>1</v>
      </c>
    </row>
    <row r="183849" spans="1:2" x14ac:dyDescent="0.15">
      <c r="A183849" t="s">
        <v>148662</v>
      </c>
      <c r="B183849">
        <v>1</v>
      </c>
    </row>
    <row r="183850" spans="1:2" x14ac:dyDescent="0.15">
      <c r="A183850" t="s">
        <v>148663</v>
      </c>
      <c r="B183850">
        <v>1</v>
      </c>
    </row>
    <row r="183851" spans="1:2" x14ac:dyDescent="0.15">
      <c r="A183851" t="s">
        <v>148664</v>
      </c>
      <c r="B183851">
        <v>1</v>
      </c>
    </row>
    <row r="183852" spans="1:2" x14ac:dyDescent="0.15">
      <c r="A183852" t="s">
        <v>148665</v>
      </c>
      <c r="B183852">
        <v>1</v>
      </c>
    </row>
    <row r="183853" spans="1:2" x14ac:dyDescent="0.15">
      <c r="A183853" t="s">
        <v>148667</v>
      </c>
      <c r="B183853">
        <v>1</v>
      </c>
    </row>
    <row r="183854" spans="1:2" x14ac:dyDescent="0.15">
      <c r="A183854" t="s">
        <v>148669</v>
      </c>
      <c r="B183854">
        <v>1</v>
      </c>
    </row>
    <row r="183855" spans="1:2" x14ac:dyDescent="0.15">
      <c r="A183855" t="s">
        <v>148670</v>
      </c>
      <c r="B183855">
        <v>1</v>
      </c>
    </row>
    <row r="183856" spans="1:2" x14ac:dyDescent="0.15">
      <c r="A183856" t="s">
        <v>148671</v>
      </c>
      <c r="B183856">
        <v>1</v>
      </c>
    </row>
    <row r="183857" spans="1:2" x14ac:dyDescent="0.15">
      <c r="A183857" t="s">
        <v>148672</v>
      </c>
      <c r="B183857">
        <v>1</v>
      </c>
    </row>
    <row r="183858" spans="1:2" x14ac:dyDescent="0.15">
      <c r="A183858" t="s">
        <v>148674</v>
      </c>
      <c r="B183858">
        <v>1</v>
      </c>
    </row>
    <row r="183859" spans="1:2" x14ac:dyDescent="0.15">
      <c r="A183859" t="s">
        <v>148675</v>
      </c>
      <c r="B183859">
        <v>1</v>
      </c>
    </row>
    <row r="183860" spans="1:2" x14ac:dyDescent="0.15">
      <c r="A183860" t="s">
        <v>148676</v>
      </c>
      <c r="B183860">
        <v>1</v>
      </c>
    </row>
    <row r="183861" spans="1:2" x14ac:dyDescent="0.15">
      <c r="A183861" t="s">
        <v>148677</v>
      </c>
      <c r="B183861">
        <v>1</v>
      </c>
    </row>
    <row r="183862" spans="1:2" x14ac:dyDescent="0.15">
      <c r="A183862" t="s">
        <v>148679</v>
      </c>
      <c r="B183862">
        <v>1</v>
      </c>
    </row>
    <row r="183863" spans="1:2" x14ac:dyDescent="0.15">
      <c r="A183863" t="s">
        <v>148681</v>
      </c>
      <c r="B183863">
        <v>1</v>
      </c>
    </row>
    <row r="183864" spans="1:2" x14ac:dyDescent="0.15">
      <c r="A183864" t="s">
        <v>148682</v>
      </c>
      <c r="B183864">
        <v>1</v>
      </c>
    </row>
    <row r="183865" spans="1:2" x14ac:dyDescent="0.15">
      <c r="A183865" t="s">
        <v>148686</v>
      </c>
      <c r="B183865">
        <v>1</v>
      </c>
    </row>
    <row r="183866" spans="1:2" x14ac:dyDescent="0.15">
      <c r="A183866" t="s">
        <v>148688</v>
      </c>
      <c r="B183866">
        <v>1</v>
      </c>
    </row>
    <row r="183867" spans="1:2" x14ac:dyDescent="0.15">
      <c r="A183867" t="s">
        <v>148689</v>
      </c>
      <c r="B183867">
        <v>1</v>
      </c>
    </row>
    <row r="183868" spans="1:2" x14ac:dyDescent="0.15">
      <c r="A183868" t="s">
        <v>148690</v>
      </c>
      <c r="B183868">
        <v>1</v>
      </c>
    </row>
    <row r="183869" spans="1:2" x14ac:dyDescent="0.15">
      <c r="A183869" t="s">
        <v>148691</v>
      </c>
      <c r="B183869">
        <v>1</v>
      </c>
    </row>
    <row r="183870" spans="1:2" x14ac:dyDescent="0.15">
      <c r="A183870" t="s">
        <v>148692</v>
      </c>
      <c r="B183870">
        <v>1</v>
      </c>
    </row>
    <row r="183871" spans="1:2" x14ac:dyDescent="0.15">
      <c r="A183871" t="s">
        <v>148693</v>
      </c>
      <c r="B183871">
        <v>1</v>
      </c>
    </row>
    <row r="183872" spans="1:2" x14ac:dyDescent="0.15">
      <c r="A183872" t="s">
        <v>148694</v>
      </c>
      <c r="B183872">
        <v>1</v>
      </c>
    </row>
    <row r="183873" spans="1:2" x14ac:dyDescent="0.15">
      <c r="A183873" t="s">
        <v>148695</v>
      </c>
      <c r="B183873">
        <v>1</v>
      </c>
    </row>
    <row r="183874" spans="1:2" x14ac:dyDescent="0.15">
      <c r="A183874" t="s">
        <v>148696</v>
      </c>
      <c r="B183874">
        <v>1</v>
      </c>
    </row>
    <row r="183875" spans="1:2" x14ac:dyDescent="0.15">
      <c r="A183875" t="s">
        <v>148697</v>
      </c>
      <c r="B183875">
        <v>1</v>
      </c>
    </row>
    <row r="183876" spans="1:2" x14ac:dyDescent="0.15">
      <c r="A183876" t="s">
        <v>148698</v>
      </c>
      <c r="B183876">
        <v>1</v>
      </c>
    </row>
    <row r="183877" spans="1:2" x14ac:dyDescent="0.15">
      <c r="A183877" t="s">
        <v>148699</v>
      </c>
      <c r="B183877">
        <v>1</v>
      </c>
    </row>
    <row r="183878" spans="1:2" x14ac:dyDescent="0.15">
      <c r="A183878" t="s">
        <v>148701</v>
      </c>
      <c r="B183878">
        <v>1</v>
      </c>
    </row>
    <row r="183879" spans="1:2" x14ac:dyDescent="0.15">
      <c r="A183879" t="s">
        <v>148704</v>
      </c>
      <c r="B183879">
        <v>1</v>
      </c>
    </row>
    <row r="183880" spans="1:2" x14ac:dyDescent="0.15">
      <c r="A183880" t="s">
        <v>148705</v>
      </c>
      <c r="B183880">
        <v>1</v>
      </c>
    </row>
    <row r="183881" spans="1:2" x14ac:dyDescent="0.15">
      <c r="A183881" t="s">
        <v>148707</v>
      </c>
      <c r="B183881">
        <v>1</v>
      </c>
    </row>
    <row r="183882" spans="1:2" x14ac:dyDescent="0.15">
      <c r="A183882" t="s">
        <v>148708</v>
      </c>
      <c r="B183882">
        <v>1</v>
      </c>
    </row>
    <row r="183883" spans="1:2" x14ac:dyDescent="0.15">
      <c r="A183883" t="s">
        <v>148709</v>
      </c>
      <c r="B183883">
        <v>1</v>
      </c>
    </row>
    <row r="183884" spans="1:2" x14ac:dyDescent="0.15">
      <c r="A183884" t="s">
        <v>148710</v>
      </c>
      <c r="B183884">
        <v>1</v>
      </c>
    </row>
    <row r="183885" spans="1:2" x14ac:dyDescent="0.15">
      <c r="A183885" t="s">
        <v>148712</v>
      </c>
      <c r="B183885">
        <v>1</v>
      </c>
    </row>
    <row r="183886" spans="1:2" x14ac:dyDescent="0.15">
      <c r="A183886" t="s">
        <v>148713</v>
      </c>
      <c r="B183886">
        <v>1</v>
      </c>
    </row>
    <row r="183887" spans="1:2" x14ac:dyDescent="0.15">
      <c r="A183887" t="s">
        <v>148714</v>
      </c>
      <c r="B183887">
        <v>1</v>
      </c>
    </row>
    <row r="183888" spans="1:2" x14ac:dyDescent="0.15">
      <c r="A183888" t="s">
        <v>148715</v>
      </c>
      <c r="B183888">
        <v>1</v>
      </c>
    </row>
    <row r="183889" spans="1:2" x14ac:dyDescent="0.15">
      <c r="A183889" t="s">
        <v>148718</v>
      </c>
      <c r="B183889">
        <v>1</v>
      </c>
    </row>
    <row r="183890" spans="1:2" x14ac:dyDescent="0.15">
      <c r="A183890" t="s">
        <v>148719</v>
      </c>
      <c r="B183890">
        <v>1</v>
      </c>
    </row>
    <row r="183891" spans="1:2" x14ac:dyDescent="0.15">
      <c r="A183891" t="s">
        <v>148720</v>
      </c>
      <c r="B183891">
        <v>1</v>
      </c>
    </row>
    <row r="183892" spans="1:2" x14ac:dyDescent="0.15">
      <c r="A183892" t="s">
        <v>148721</v>
      </c>
      <c r="B183892">
        <v>1</v>
      </c>
    </row>
    <row r="183893" spans="1:2" x14ac:dyDescent="0.15">
      <c r="A183893" t="s">
        <v>148724</v>
      </c>
      <c r="B183893">
        <v>1</v>
      </c>
    </row>
    <row r="183894" spans="1:2" x14ac:dyDescent="0.15">
      <c r="A183894" t="s">
        <v>148725</v>
      </c>
      <c r="B183894">
        <v>1</v>
      </c>
    </row>
    <row r="183895" spans="1:2" x14ac:dyDescent="0.15">
      <c r="A183895" t="s">
        <v>148726</v>
      </c>
      <c r="B183895">
        <v>1</v>
      </c>
    </row>
    <row r="183896" spans="1:2" x14ac:dyDescent="0.15">
      <c r="A183896" t="s">
        <v>148727</v>
      </c>
      <c r="B183896">
        <v>1</v>
      </c>
    </row>
    <row r="183897" spans="1:2" x14ac:dyDescent="0.15">
      <c r="A183897" t="s">
        <v>148730</v>
      </c>
      <c r="B183897">
        <v>1</v>
      </c>
    </row>
    <row r="183898" spans="1:2" x14ac:dyDescent="0.15">
      <c r="A183898" t="s">
        <v>148731</v>
      </c>
      <c r="B183898">
        <v>1</v>
      </c>
    </row>
    <row r="183899" spans="1:2" x14ac:dyDescent="0.15">
      <c r="A183899" t="s">
        <v>148732</v>
      </c>
      <c r="B183899">
        <v>1</v>
      </c>
    </row>
    <row r="183900" spans="1:2" x14ac:dyDescent="0.15">
      <c r="A183900" t="s">
        <v>148733</v>
      </c>
      <c r="B183900">
        <v>1</v>
      </c>
    </row>
    <row r="183901" spans="1:2" x14ac:dyDescent="0.15">
      <c r="A183901" t="s">
        <v>148734</v>
      </c>
      <c r="B183901">
        <v>1</v>
      </c>
    </row>
    <row r="183902" spans="1:2" x14ac:dyDescent="0.15">
      <c r="A183902" t="s">
        <v>148736</v>
      </c>
      <c r="B183902">
        <v>1</v>
      </c>
    </row>
    <row r="183903" spans="1:2" x14ac:dyDescent="0.15">
      <c r="A183903" t="s">
        <v>148738</v>
      </c>
      <c r="B183903">
        <v>1</v>
      </c>
    </row>
    <row r="183904" spans="1:2" x14ac:dyDescent="0.15">
      <c r="A183904" t="s">
        <v>148739</v>
      </c>
      <c r="B183904">
        <v>1</v>
      </c>
    </row>
    <row r="183905" spans="1:2" x14ac:dyDescent="0.15">
      <c r="A183905" t="s">
        <v>148740</v>
      </c>
      <c r="B183905">
        <v>1</v>
      </c>
    </row>
    <row r="183906" spans="1:2" x14ac:dyDescent="0.15">
      <c r="A183906" t="s">
        <v>148741</v>
      </c>
      <c r="B183906">
        <v>1</v>
      </c>
    </row>
    <row r="183907" spans="1:2" x14ac:dyDescent="0.15">
      <c r="A183907" t="s">
        <v>148743</v>
      </c>
      <c r="B183907">
        <v>1</v>
      </c>
    </row>
    <row r="183908" spans="1:2" x14ac:dyDescent="0.15">
      <c r="A183908" t="s">
        <v>148744</v>
      </c>
      <c r="B183908">
        <v>1</v>
      </c>
    </row>
    <row r="183909" spans="1:2" x14ac:dyDescent="0.15">
      <c r="A183909" t="s">
        <v>148745</v>
      </c>
      <c r="B183909">
        <v>1</v>
      </c>
    </row>
    <row r="183910" spans="1:2" x14ac:dyDescent="0.15">
      <c r="A183910" t="s">
        <v>148746</v>
      </c>
      <c r="B183910">
        <v>1</v>
      </c>
    </row>
    <row r="183911" spans="1:2" x14ac:dyDescent="0.15">
      <c r="A183911" t="s">
        <v>148747</v>
      </c>
      <c r="B183911">
        <v>1</v>
      </c>
    </row>
    <row r="183912" spans="1:2" x14ac:dyDescent="0.15">
      <c r="A183912" t="s">
        <v>148748</v>
      </c>
      <c r="B183912">
        <v>1</v>
      </c>
    </row>
    <row r="183913" spans="1:2" x14ac:dyDescent="0.15">
      <c r="A183913" t="s">
        <v>148749</v>
      </c>
      <c r="B183913">
        <v>1</v>
      </c>
    </row>
    <row r="183914" spans="1:2" x14ac:dyDescent="0.15">
      <c r="A183914" t="s">
        <v>148750</v>
      </c>
      <c r="B183914">
        <v>1</v>
      </c>
    </row>
    <row r="183915" spans="1:2" x14ac:dyDescent="0.15">
      <c r="A183915" t="s">
        <v>148751</v>
      </c>
      <c r="B183915">
        <v>1</v>
      </c>
    </row>
    <row r="183916" spans="1:2" x14ac:dyDescent="0.15">
      <c r="A183916" t="s">
        <v>148752</v>
      </c>
      <c r="B183916">
        <v>1</v>
      </c>
    </row>
    <row r="183917" spans="1:2" x14ac:dyDescent="0.15">
      <c r="A183917" t="s">
        <v>148753</v>
      </c>
      <c r="B183917">
        <v>1</v>
      </c>
    </row>
    <row r="183918" spans="1:2" x14ac:dyDescent="0.15">
      <c r="A183918" t="s">
        <v>148754</v>
      </c>
      <c r="B183918">
        <v>1</v>
      </c>
    </row>
    <row r="183919" spans="1:2" x14ac:dyDescent="0.15">
      <c r="A183919" t="s">
        <v>148756</v>
      </c>
      <c r="B183919">
        <v>1</v>
      </c>
    </row>
    <row r="183920" spans="1:2" x14ac:dyDescent="0.15">
      <c r="A183920" t="s">
        <v>148757</v>
      </c>
      <c r="B183920">
        <v>1</v>
      </c>
    </row>
    <row r="183921" spans="1:2" x14ac:dyDescent="0.15">
      <c r="A183921" t="s">
        <v>148758</v>
      </c>
      <c r="B183921">
        <v>1</v>
      </c>
    </row>
    <row r="183922" spans="1:2" x14ac:dyDescent="0.15">
      <c r="A183922" t="s">
        <v>148759</v>
      </c>
      <c r="B183922">
        <v>1</v>
      </c>
    </row>
    <row r="183923" spans="1:2" x14ac:dyDescent="0.15">
      <c r="A183923" t="s">
        <v>148760</v>
      </c>
      <c r="B183923">
        <v>1</v>
      </c>
    </row>
    <row r="183924" spans="1:2" x14ac:dyDescent="0.15">
      <c r="A183924" t="s">
        <v>148762</v>
      </c>
      <c r="B183924">
        <v>1</v>
      </c>
    </row>
    <row r="183925" spans="1:2" x14ac:dyDescent="0.15">
      <c r="A183925" t="s">
        <v>148763</v>
      </c>
      <c r="B183925">
        <v>1</v>
      </c>
    </row>
    <row r="183926" spans="1:2" x14ac:dyDescent="0.15">
      <c r="A183926" t="s">
        <v>148766</v>
      </c>
      <c r="B183926">
        <v>1</v>
      </c>
    </row>
    <row r="183927" spans="1:2" x14ac:dyDescent="0.15">
      <c r="A183927" t="s">
        <v>148767</v>
      </c>
      <c r="B183927">
        <v>1</v>
      </c>
    </row>
    <row r="183928" spans="1:2" x14ac:dyDescent="0.15">
      <c r="A183928" t="s">
        <v>148768</v>
      </c>
      <c r="B183928">
        <v>1</v>
      </c>
    </row>
    <row r="183929" spans="1:2" x14ac:dyDescent="0.15">
      <c r="A183929" t="s">
        <v>148769</v>
      </c>
      <c r="B183929">
        <v>1</v>
      </c>
    </row>
    <row r="183930" spans="1:2" x14ac:dyDescent="0.15">
      <c r="A183930" t="s">
        <v>148770</v>
      </c>
      <c r="B183930">
        <v>1</v>
      </c>
    </row>
    <row r="183931" spans="1:2" x14ac:dyDescent="0.15">
      <c r="A183931" t="s">
        <v>148771</v>
      </c>
      <c r="B183931">
        <v>1</v>
      </c>
    </row>
    <row r="183932" spans="1:2" x14ac:dyDescent="0.15">
      <c r="A183932" t="s">
        <v>148772</v>
      </c>
      <c r="B183932">
        <v>1</v>
      </c>
    </row>
    <row r="183933" spans="1:2" x14ac:dyDescent="0.15">
      <c r="A183933" t="s">
        <v>148773</v>
      </c>
      <c r="B183933">
        <v>1</v>
      </c>
    </row>
    <row r="183934" spans="1:2" x14ac:dyDescent="0.15">
      <c r="A183934" t="s">
        <v>148775</v>
      </c>
      <c r="B183934">
        <v>1</v>
      </c>
    </row>
    <row r="183935" spans="1:2" x14ac:dyDescent="0.15">
      <c r="A183935" t="s">
        <v>148776</v>
      </c>
      <c r="B183935">
        <v>1</v>
      </c>
    </row>
    <row r="183936" spans="1:2" x14ac:dyDescent="0.15">
      <c r="A183936" t="s">
        <v>148777</v>
      </c>
      <c r="B183936">
        <v>1</v>
      </c>
    </row>
    <row r="183937" spans="1:2" x14ac:dyDescent="0.15">
      <c r="A183937" t="s">
        <v>148779</v>
      </c>
      <c r="B183937">
        <v>1</v>
      </c>
    </row>
    <row r="183938" spans="1:2" x14ac:dyDescent="0.15">
      <c r="A183938" t="s">
        <v>148780</v>
      </c>
      <c r="B183938">
        <v>1</v>
      </c>
    </row>
    <row r="183939" spans="1:2" x14ac:dyDescent="0.15">
      <c r="A183939" t="s">
        <v>148781</v>
      </c>
      <c r="B183939">
        <v>1</v>
      </c>
    </row>
    <row r="183940" spans="1:2" x14ac:dyDescent="0.15">
      <c r="A183940" t="s">
        <v>148782</v>
      </c>
      <c r="B183940">
        <v>1</v>
      </c>
    </row>
    <row r="183941" spans="1:2" x14ac:dyDescent="0.15">
      <c r="A183941" t="s">
        <v>148783</v>
      </c>
      <c r="B183941">
        <v>1</v>
      </c>
    </row>
    <row r="183942" spans="1:2" x14ac:dyDescent="0.15">
      <c r="A183942" t="s">
        <v>148785</v>
      </c>
      <c r="B183942">
        <v>1</v>
      </c>
    </row>
    <row r="183943" spans="1:2" x14ac:dyDescent="0.15">
      <c r="A183943" t="s">
        <v>148788</v>
      </c>
      <c r="B183943">
        <v>1</v>
      </c>
    </row>
    <row r="183944" spans="1:2" x14ac:dyDescent="0.15">
      <c r="A183944" t="s">
        <v>148789</v>
      </c>
      <c r="B183944">
        <v>1</v>
      </c>
    </row>
    <row r="183945" spans="1:2" x14ac:dyDescent="0.15">
      <c r="A183945" t="s">
        <v>148790</v>
      </c>
      <c r="B183945">
        <v>1</v>
      </c>
    </row>
    <row r="183946" spans="1:2" x14ac:dyDescent="0.15">
      <c r="A183946" t="s">
        <v>148791</v>
      </c>
      <c r="B183946">
        <v>1</v>
      </c>
    </row>
    <row r="183947" spans="1:2" x14ac:dyDescent="0.15">
      <c r="A183947" t="s">
        <v>148792</v>
      </c>
      <c r="B183947">
        <v>1</v>
      </c>
    </row>
    <row r="183948" spans="1:2" x14ac:dyDescent="0.15">
      <c r="A183948" t="s">
        <v>148793</v>
      </c>
      <c r="B183948">
        <v>1</v>
      </c>
    </row>
    <row r="183949" spans="1:2" x14ac:dyDescent="0.15">
      <c r="A183949" t="s">
        <v>148795</v>
      </c>
      <c r="B183949">
        <v>1</v>
      </c>
    </row>
    <row r="183950" spans="1:2" x14ac:dyDescent="0.15">
      <c r="A183950" t="s">
        <v>148796</v>
      </c>
      <c r="B183950">
        <v>1</v>
      </c>
    </row>
    <row r="183951" spans="1:2" x14ac:dyDescent="0.15">
      <c r="A183951" t="s">
        <v>148798</v>
      </c>
      <c r="B183951">
        <v>1</v>
      </c>
    </row>
    <row r="183952" spans="1:2" x14ac:dyDescent="0.15">
      <c r="A183952" t="s">
        <v>148799</v>
      </c>
      <c r="B183952">
        <v>1</v>
      </c>
    </row>
    <row r="183953" spans="1:2" x14ac:dyDescent="0.15">
      <c r="A183953" t="s">
        <v>148800</v>
      </c>
      <c r="B183953">
        <v>1</v>
      </c>
    </row>
    <row r="183954" spans="1:2" x14ac:dyDescent="0.15">
      <c r="A183954" t="s">
        <v>148801</v>
      </c>
      <c r="B183954">
        <v>1</v>
      </c>
    </row>
    <row r="183955" spans="1:2" x14ac:dyDescent="0.15">
      <c r="A183955" t="s">
        <v>148802</v>
      </c>
      <c r="B183955">
        <v>1</v>
      </c>
    </row>
    <row r="183956" spans="1:2" x14ac:dyDescent="0.15">
      <c r="A183956" t="s">
        <v>148803</v>
      </c>
      <c r="B183956">
        <v>1</v>
      </c>
    </row>
    <row r="183957" spans="1:2" x14ac:dyDescent="0.15">
      <c r="A183957" t="s">
        <v>148805</v>
      </c>
      <c r="B183957">
        <v>1</v>
      </c>
    </row>
    <row r="183958" spans="1:2" x14ac:dyDescent="0.15">
      <c r="A183958" t="s">
        <v>148806</v>
      </c>
      <c r="B183958">
        <v>1</v>
      </c>
    </row>
    <row r="183959" spans="1:2" x14ac:dyDescent="0.15">
      <c r="A183959" t="s">
        <v>148807</v>
      </c>
      <c r="B183959">
        <v>1</v>
      </c>
    </row>
    <row r="183960" spans="1:2" x14ac:dyDescent="0.15">
      <c r="A183960" t="s">
        <v>148808</v>
      </c>
      <c r="B183960">
        <v>1</v>
      </c>
    </row>
    <row r="183961" spans="1:2" x14ac:dyDescent="0.15">
      <c r="A183961" t="s">
        <v>148809</v>
      </c>
      <c r="B183961">
        <v>1</v>
      </c>
    </row>
    <row r="183962" spans="1:2" x14ac:dyDescent="0.15">
      <c r="A183962" t="s">
        <v>148810</v>
      </c>
      <c r="B183962">
        <v>1</v>
      </c>
    </row>
    <row r="183963" spans="1:2" x14ac:dyDescent="0.15">
      <c r="A183963" t="s">
        <v>148811</v>
      </c>
      <c r="B183963">
        <v>1</v>
      </c>
    </row>
    <row r="183964" spans="1:2" x14ac:dyDescent="0.15">
      <c r="A183964" t="s">
        <v>148812</v>
      </c>
      <c r="B183964">
        <v>1</v>
      </c>
    </row>
    <row r="183965" spans="1:2" x14ac:dyDescent="0.15">
      <c r="A183965" t="s">
        <v>148813</v>
      </c>
      <c r="B183965">
        <v>1</v>
      </c>
    </row>
    <row r="183966" spans="1:2" x14ac:dyDescent="0.15">
      <c r="A183966" t="s">
        <v>148814</v>
      </c>
      <c r="B183966">
        <v>1</v>
      </c>
    </row>
    <row r="183967" spans="1:2" x14ac:dyDescent="0.15">
      <c r="A183967" t="s">
        <v>148816</v>
      </c>
      <c r="B183967">
        <v>1</v>
      </c>
    </row>
    <row r="183968" spans="1:2" x14ac:dyDescent="0.15">
      <c r="A183968" t="s">
        <v>148817</v>
      </c>
      <c r="B183968">
        <v>1</v>
      </c>
    </row>
    <row r="183969" spans="1:2" x14ac:dyDescent="0.15">
      <c r="A183969" t="s">
        <v>148819</v>
      </c>
      <c r="B183969">
        <v>1</v>
      </c>
    </row>
    <row r="183970" spans="1:2" x14ac:dyDescent="0.15">
      <c r="A183970" t="s">
        <v>148820</v>
      </c>
      <c r="B183970">
        <v>1</v>
      </c>
    </row>
    <row r="183971" spans="1:2" x14ac:dyDescent="0.15">
      <c r="A183971" t="s">
        <v>148821</v>
      </c>
      <c r="B183971">
        <v>1</v>
      </c>
    </row>
    <row r="183972" spans="1:2" x14ac:dyDescent="0.15">
      <c r="A183972" t="s">
        <v>148822</v>
      </c>
      <c r="B183972">
        <v>1</v>
      </c>
    </row>
    <row r="183973" spans="1:2" x14ac:dyDescent="0.15">
      <c r="A183973" t="s">
        <v>148823</v>
      </c>
      <c r="B183973">
        <v>1</v>
      </c>
    </row>
    <row r="183974" spans="1:2" x14ac:dyDescent="0.15">
      <c r="A183974" t="s">
        <v>148825</v>
      </c>
      <c r="B183974">
        <v>1</v>
      </c>
    </row>
    <row r="183975" spans="1:2" x14ac:dyDescent="0.15">
      <c r="A183975" t="s">
        <v>148826</v>
      </c>
      <c r="B183975">
        <v>1</v>
      </c>
    </row>
    <row r="183976" spans="1:2" x14ac:dyDescent="0.15">
      <c r="A183976" t="s">
        <v>148827</v>
      </c>
      <c r="B183976">
        <v>1</v>
      </c>
    </row>
    <row r="183977" spans="1:2" x14ac:dyDescent="0.15">
      <c r="A183977" t="s">
        <v>148828</v>
      </c>
      <c r="B183977">
        <v>1</v>
      </c>
    </row>
    <row r="183978" spans="1:2" x14ac:dyDescent="0.15">
      <c r="A183978" t="s">
        <v>148830</v>
      </c>
      <c r="B183978">
        <v>1</v>
      </c>
    </row>
    <row r="183979" spans="1:2" x14ac:dyDescent="0.15">
      <c r="A183979" t="s">
        <v>148831</v>
      </c>
      <c r="B183979">
        <v>1</v>
      </c>
    </row>
    <row r="183980" spans="1:2" x14ac:dyDescent="0.15">
      <c r="A183980" t="s">
        <v>148832</v>
      </c>
      <c r="B183980">
        <v>1</v>
      </c>
    </row>
    <row r="183981" spans="1:2" x14ac:dyDescent="0.15">
      <c r="A183981" t="s">
        <v>148834</v>
      </c>
      <c r="B183981">
        <v>1</v>
      </c>
    </row>
    <row r="183982" spans="1:2" x14ac:dyDescent="0.15">
      <c r="A183982" t="s">
        <v>148835</v>
      </c>
      <c r="B183982">
        <v>1</v>
      </c>
    </row>
    <row r="183983" spans="1:2" x14ac:dyDescent="0.15">
      <c r="A183983" t="s">
        <v>148837</v>
      </c>
      <c r="B183983">
        <v>1</v>
      </c>
    </row>
    <row r="183984" spans="1:2" x14ac:dyDescent="0.15">
      <c r="A183984" t="s">
        <v>148839</v>
      </c>
      <c r="B183984">
        <v>1</v>
      </c>
    </row>
    <row r="183985" spans="1:2" x14ac:dyDescent="0.15">
      <c r="A183985" t="s">
        <v>148840</v>
      </c>
      <c r="B183985">
        <v>1</v>
      </c>
    </row>
    <row r="183986" spans="1:2" x14ac:dyDescent="0.15">
      <c r="A183986" t="s">
        <v>148841</v>
      </c>
      <c r="B183986">
        <v>1</v>
      </c>
    </row>
    <row r="183987" spans="1:2" x14ac:dyDescent="0.15">
      <c r="A183987" t="s">
        <v>148842</v>
      </c>
      <c r="B183987">
        <v>1</v>
      </c>
    </row>
    <row r="183988" spans="1:2" x14ac:dyDescent="0.15">
      <c r="A183988" t="s">
        <v>148843</v>
      </c>
      <c r="B183988">
        <v>1</v>
      </c>
    </row>
    <row r="183989" spans="1:2" x14ac:dyDescent="0.15">
      <c r="A183989" t="s">
        <v>148845</v>
      </c>
      <c r="B183989">
        <v>1</v>
      </c>
    </row>
    <row r="183990" spans="1:2" x14ac:dyDescent="0.15">
      <c r="A183990" t="s">
        <v>148846</v>
      </c>
      <c r="B183990">
        <v>1</v>
      </c>
    </row>
    <row r="183991" spans="1:2" x14ac:dyDescent="0.15">
      <c r="A183991" t="s">
        <v>148847</v>
      </c>
      <c r="B183991">
        <v>1</v>
      </c>
    </row>
    <row r="183992" spans="1:2" x14ac:dyDescent="0.15">
      <c r="A183992" t="s">
        <v>148848</v>
      </c>
      <c r="B183992">
        <v>1</v>
      </c>
    </row>
    <row r="183993" spans="1:2" x14ac:dyDescent="0.15">
      <c r="A183993" t="s">
        <v>148849</v>
      </c>
      <c r="B183993">
        <v>1</v>
      </c>
    </row>
    <row r="183994" spans="1:2" x14ac:dyDescent="0.15">
      <c r="A183994" t="s">
        <v>148850</v>
      </c>
      <c r="B183994">
        <v>1</v>
      </c>
    </row>
    <row r="183995" spans="1:2" x14ac:dyDescent="0.15">
      <c r="A183995" t="s">
        <v>148853</v>
      </c>
      <c r="B183995">
        <v>1</v>
      </c>
    </row>
    <row r="183996" spans="1:2" x14ac:dyDescent="0.15">
      <c r="A183996" t="s">
        <v>148855</v>
      </c>
      <c r="B183996">
        <v>1</v>
      </c>
    </row>
    <row r="183997" spans="1:2" x14ac:dyDescent="0.15">
      <c r="A183997" t="s">
        <v>148861</v>
      </c>
      <c r="B183997">
        <v>1</v>
      </c>
    </row>
    <row r="183998" spans="1:2" x14ac:dyDescent="0.15">
      <c r="A183998" t="s">
        <v>148862</v>
      </c>
      <c r="B183998">
        <v>1</v>
      </c>
    </row>
    <row r="183999" spans="1:2" x14ac:dyDescent="0.15">
      <c r="A183999" t="s">
        <v>148863</v>
      </c>
      <c r="B183999">
        <v>1</v>
      </c>
    </row>
    <row r="184000" spans="1:2" x14ac:dyDescent="0.15">
      <c r="A184000" t="s">
        <v>148864</v>
      </c>
      <c r="B184000">
        <v>1</v>
      </c>
    </row>
    <row r="184001" spans="1:2" x14ac:dyDescent="0.15">
      <c r="A184001" t="s">
        <v>148865</v>
      </c>
      <c r="B184001">
        <v>1</v>
      </c>
    </row>
    <row r="184002" spans="1:2" x14ac:dyDescent="0.15">
      <c r="A184002" t="s">
        <v>148867</v>
      </c>
      <c r="B184002">
        <v>1</v>
      </c>
    </row>
    <row r="184003" spans="1:2" x14ac:dyDescent="0.15">
      <c r="A184003" t="s">
        <v>148868</v>
      </c>
      <c r="B184003">
        <v>1</v>
      </c>
    </row>
    <row r="184004" spans="1:2" x14ac:dyDescent="0.15">
      <c r="A184004" t="s">
        <v>148869</v>
      </c>
      <c r="B184004">
        <v>1</v>
      </c>
    </row>
    <row r="184005" spans="1:2" x14ac:dyDescent="0.15">
      <c r="A184005" t="s">
        <v>148873</v>
      </c>
      <c r="B184005">
        <v>1</v>
      </c>
    </row>
    <row r="184006" spans="1:2" x14ac:dyDescent="0.15">
      <c r="A184006" t="s">
        <v>148874</v>
      </c>
      <c r="B184006">
        <v>1</v>
      </c>
    </row>
    <row r="184007" spans="1:2" x14ac:dyDescent="0.15">
      <c r="A184007" t="s">
        <v>148875</v>
      </c>
      <c r="B184007">
        <v>1</v>
      </c>
    </row>
    <row r="184008" spans="1:2" x14ac:dyDescent="0.15">
      <c r="A184008" t="s">
        <v>148877</v>
      </c>
      <c r="B184008">
        <v>1</v>
      </c>
    </row>
    <row r="184009" spans="1:2" x14ac:dyDescent="0.15">
      <c r="A184009" t="s">
        <v>148878</v>
      </c>
      <c r="B184009">
        <v>1</v>
      </c>
    </row>
    <row r="184010" spans="1:2" x14ac:dyDescent="0.15">
      <c r="A184010" t="s">
        <v>148879</v>
      </c>
      <c r="B184010">
        <v>1</v>
      </c>
    </row>
    <row r="184011" spans="1:2" x14ac:dyDescent="0.15">
      <c r="A184011" t="s">
        <v>148880</v>
      </c>
      <c r="B184011">
        <v>1</v>
      </c>
    </row>
    <row r="184012" spans="1:2" x14ac:dyDescent="0.15">
      <c r="A184012" t="s">
        <v>148881</v>
      </c>
      <c r="B184012">
        <v>1</v>
      </c>
    </row>
    <row r="184013" spans="1:2" x14ac:dyDescent="0.15">
      <c r="A184013" t="s">
        <v>148882</v>
      </c>
      <c r="B184013">
        <v>1</v>
      </c>
    </row>
    <row r="184014" spans="1:2" x14ac:dyDescent="0.15">
      <c r="A184014" t="s">
        <v>148883</v>
      </c>
      <c r="B184014">
        <v>1</v>
      </c>
    </row>
    <row r="184015" spans="1:2" x14ac:dyDescent="0.15">
      <c r="A184015" t="s">
        <v>148884</v>
      </c>
      <c r="B184015">
        <v>1</v>
      </c>
    </row>
    <row r="184016" spans="1:2" x14ac:dyDescent="0.15">
      <c r="A184016" t="s">
        <v>148885</v>
      </c>
      <c r="B184016">
        <v>1</v>
      </c>
    </row>
    <row r="184017" spans="1:2" x14ac:dyDescent="0.15">
      <c r="A184017" t="s">
        <v>148886</v>
      </c>
      <c r="B184017">
        <v>1</v>
      </c>
    </row>
    <row r="184018" spans="1:2" x14ac:dyDescent="0.15">
      <c r="A184018" t="s">
        <v>148888</v>
      </c>
      <c r="B184018">
        <v>1</v>
      </c>
    </row>
    <row r="184019" spans="1:2" x14ac:dyDescent="0.15">
      <c r="A184019" t="s">
        <v>148890</v>
      </c>
      <c r="B184019">
        <v>1</v>
      </c>
    </row>
    <row r="184020" spans="1:2" x14ac:dyDescent="0.15">
      <c r="A184020" t="s">
        <v>148891</v>
      </c>
      <c r="B184020">
        <v>1</v>
      </c>
    </row>
    <row r="184021" spans="1:2" x14ac:dyDescent="0.15">
      <c r="A184021" t="s">
        <v>148892</v>
      </c>
      <c r="B184021">
        <v>1</v>
      </c>
    </row>
    <row r="184022" spans="1:2" x14ac:dyDescent="0.15">
      <c r="A184022" t="s">
        <v>148893</v>
      </c>
      <c r="B184022">
        <v>1</v>
      </c>
    </row>
    <row r="184023" spans="1:2" x14ac:dyDescent="0.15">
      <c r="A184023" t="s">
        <v>148894</v>
      </c>
      <c r="B184023">
        <v>1</v>
      </c>
    </row>
    <row r="184024" spans="1:2" x14ac:dyDescent="0.15">
      <c r="A184024" t="s">
        <v>148895</v>
      </c>
      <c r="B184024">
        <v>1</v>
      </c>
    </row>
    <row r="184025" spans="1:2" x14ac:dyDescent="0.15">
      <c r="A184025" t="s">
        <v>148897</v>
      </c>
      <c r="B184025">
        <v>1</v>
      </c>
    </row>
    <row r="184026" spans="1:2" x14ac:dyDescent="0.15">
      <c r="A184026" t="s">
        <v>148898</v>
      </c>
      <c r="B184026">
        <v>1</v>
      </c>
    </row>
    <row r="184027" spans="1:2" x14ac:dyDescent="0.15">
      <c r="A184027" t="s">
        <v>148899</v>
      </c>
      <c r="B184027">
        <v>1</v>
      </c>
    </row>
    <row r="184028" spans="1:2" x14ac:dyDescent="0.15">
      <c r="A184028" t="s">
        <v>148901</v>
      </c>
      <c r="B184028">
        <v>1</v>
      </c>
    </row>
    <row r="184029" spans="1:2" x14ac:dyDescent="0.15">
      <c r="A184029" t="s">
        <v>148902</v>
      </c>
      <c r="B184029">
        <v>1</v>
      </c>
    </row>
    <row r="184030" spans="1:2" x14ac:dyDescent="0.15">
      <c r="A184030" t="s">
        <v>148906</v>
      </c>
      <c r="B184030">
        <v>1</v>
      </c>
    </row>
    <row r="184031" spans="1:2" x14ac:dyDescent="0.15">
      <c r="A184031" t="s">
        <v>148907</v>
      </c>
      <c r="B184031">
        <v>1</v>
      </c>
    </row>
    <row r="184032" spans="1:2" x14ac:dyDescent="0.15">
      <c r="A184032" t="s">
        <v>148909</v>
      </c>
      <c r="B184032">
        <v>1</v>
      </c>
    </row>
    <row r="184033" spans="1:2" x14ac:dyDescent="0.15">
      <c r="A184033" t="s">
        <v>148910</v>
      </c>
      <c r="B184033">
        <v>1</v>
      </c>
    </row>
    <row r="184034" spans="1:2" x14ac:dyDescent="0.15">
      <c r="A184034" t="s">
        <v>148911</v>
      </c>
      <c r="B184034">
        <v>1</v>
      </c>
    </row>
    <row r="184035" spans="1:2" x14ac:dyDescent="0.15">
      <c r="A184035" t="s">
        <v>148913</v>
      </c>
      <c r="B184035">
        <v>1</v>
      </c>
    </row>
    <row r="184036" spans="1:2" x14ac:dyDescent="0.15">
      <c r="A184036" t="s">
        <v>148915</v>
      </c>
      <c r="B184036">
        <v>1</v>
      </c>
    </row>
    <row r="184037" spans="1:2" x14ac:dyDescent="0.15">
      <c r="A184037" t="s">
        <v>148916</v>
      </c>
      <c r="B184037">
        <v>1</v>
      </c>
    </row>
    <row r="184038" spans="1:2" x14ac:dyDescent="0.15">
      <c r="A184038" t="s">
        <v>148917</v>
      </c>
      <c r="B184038">
        <v>1</v>
      </c>
    </row>
    <row r="184039" spans="1:2" x14ac:dyDescent="0.15">
      <c r="A184039" t="s">
        <v>148918</v>
      </c>
      <c r="B184039">
        <v>1</v>
      </c>
    </row>
    <row r="184040" spans="1:2" x14ac:dyDescent="0.15">
      <c r="A184040" t="s">
        <v>148919</v>
      </c>
      <c r="B184040">
        <v>1</v>
      </c>
    </row>
    <row r="184041" spans="1:2" x14ac:dyDescent="0.15">
      <c r="A184041" t="s">
        <v>148921</v>
      </c>
      <c r="B184041">
        <v>1</v>
      </c>
    </row>
    <row r="184042" spans="1:2" x14ac:dyDescent="0.15">
      <c r="A184042" t="s">
        <v>148922</v>
      </c>
      <c r="B184042">
        <v>1</v>
      </c>
    </row>
    <row r="184043" spans="1:2" x14ac:dyDescent="0.15">
      <c r="A184043" t="s">
        <v>148924</v>
      </c>
      <c r="B184043">
        <v>1</v>
      </c>
    </row>
    <row r="184044" spans="1:2" x14ac:dyDescent="0.15">
      <c r="A184044" t="s">
        <v>148925</v>
      </c>
      <c r="B184044">
        <v>1</v>
      </c>
    </row>
    <row r="184045" spans="1:2" x14ac:dyDescent="0.15">
      <c r="A184045" t="s">
        <v>148926</v>
      </c>
      <c r="B184045">
        <v>1</v>
      </c>
    </row>
    <row r="184046" spans="1:2" x14ac:dyDescent="0.15">
      <c r="A184046" t="s">
        <v>148927</v>
      </c>
      <c r="B184046">
        <v>1</v>
      </c>
    </row>
    <row r="184047" spans="1:2" x14ac:dyDescent="0.15">
      <c r="A184047" t="s">
        <v>148928</v>
      </c>
      <c r="B184047">
        <v>1</v>
      </c>
    </row>
    <row r="184048" spans="1:2" x14ac:dyDescent="0.15">
      <c r="A184048" t="s">
        <v>148929</v>
      </c>
      <c r="B184048">
        <v>1</v>
      </c>
    </row>
    <row r="184049" spans="1:2" x14ac:dyDescent="0.15">
      <c r="A184049" t="s">
        <v>148930</v>
      </c>
      <c r="B184049">
        <v>1</v>
      </c>
    </row>
    <row r="184050" spans="1:2" x14ac:dyDescent="0.15">
      <c r="A184050" t="s">
        <v>148931</v>
      </c>
      <c r="B184050">
        <v>1</v>
      </c>
    </row>
    <row r="184051" spans="1:2" x14ac:dyDescent="0.15">
      <c r="A184051" t="s">
        <v>148933</v>
      </c>
      <c r="B184051">
        <v>1</v>
      </c>
    </row>
    <row r="184052" spans="1:2" x14ac:dyDescent="0.15">
      <c r="A184052" t="s">
        <v>148934</v>
      </c>
      <c r="B184052">
        <v>1</v>
      </c>
    </row>
    <row r="184053" spans="1:2" x14ac:dyDescent="0.15">
      <c r="A184053" t="s">
        <v>148935</v>
      </c>
      <c r="B184053">
        <v>1</v>
      </c>
    </row>
    <row r="184054" spans="1:2" x14ac:dyDescent="0.15">
      <c r="A184054" t="s">
        <v>148936</v>
      </c>
      <c r="B184054">
        <v>1</v>
      </c>
    </row>
    <row r="184055" spans="1:2" x14ac:dyDescent="0.15">
      <c r="A184055" t="s">
        <v>148937</v>
      </c>
      <c r="B184055">
        <v>1</v>
      </c>
    </row>
    <row r="184056" spans="1:2" x14ac:dyDescent="0.15">
      <c r="A184056" t="s">
        <v>148938</v>
      </c>
      <c r="B184056">
        <v>1</v>
      </c>
    </row>
    <row r="184057" spans="1:2" x14ac:dyDescent="0.15">
      <c r="A184057" t="s">
        <v>148940</v>
      </c>
      <c r="B184057">
        <v>1</v>
      </c>
    </row>
    <row r="184058" spans="1:2" x14ac:dyDescent="0.15">
      <c r="A184058" t="s">
        <v>148943</v>
      </c>
      <c r="B184058">
        <v>1</v>
      </c>
    </row>
    <row r="184059" spans="1:2" x14ac:dyDescent="0.15">
      <c r="A184059" t="s">
        <v>148944</v>
      </c>
      <c r="B184059">
        <v>1</v>
      </c>
    </row>
    <row r="184060" spans="1:2" x14ac:dyDescent="0.15">
      <c r="A184060" t="s">
        <v>148945</v>
      </c>
      <c r="B184060">
        <v>1</v>
      </c>
    </row>
    <row r="184061" spans="1:2" x14ac:dyDescent="0.15">
      <c r="A184061" t="s">
        <v>148946</v>
      </c>
      <c r="B184061">
        <v>1</v>
      </c>
    </row>
    <row r="184062" spans="1:2" x14ac:dyDescent="0.15">
      <c r="A184062" t="s">
        <v>148947</v>
      </c>
      <c r="B184062">
        <v>1</v>
      </c>
    </row>
    <row r="184063" spans="1:2" x14ac:dyDescent="0.15">
      <c r="A184063" t="s">
        <v>148949</v>
      </c>
      <c r="B184063">
        <v>1</v>
      </c>
    </row>
    <row r="184064" spans="1:2" x14ac:dyDescent="0.15">
      <c r="A184064" t="s">
        <v>148950</v>
      </c>
      <c r="B184064">
        <v>1</v>
      </c>
    </row>
    <row r="184065" spans="1:2" x14ac:dyDescent="0.15">
      <c r="A184065" t="s">
        <v>148951</v>
      </c>
      <c r="B184065">
        <v>1</v>
      </c>
    </row>
    <row r="184066" spans="1:2" x14ac:dyDescent="0.15">
      <c r="A184066" t="s">
        <v>148952</v>
      </c>
      <c r="B184066">
        <v>1</v>
      </c>
    </row>
    <row r="184067" spans="1:2" x14ac:dyDescent="0.15">
      <c r="A184067" t="s">
        <v>148953</v>
      </c>
      <c r="B184067">
        <v>1</v>
      </c>
    </row>
    <row r="184068" spans="1:2" x14ac:dyDescent="0.15">
      <c r="A184068" t="s">
        <v>148955</v>
      </c>
      <c r="B184068">
        <v>1</v>
      </c>
    </row>
    <row r="184069" spans="1:2" x14ac:dyDescent="0.15">
      <c r="A184069" t="s">
        <v>148956</v>
      </c>
      <c r="B184069">
        <v>1</v>
      </c>
    </row>
    <row r="184070" spans="1:2" x14ac:dyDescent="0.15">
      <c r="A184070" t="s">
        <v>148959</v>
      </c>
      <c r="B184070">
        <v>1</v>
      </c>
    </row>
    <row r="184071" spans="1:2" x14ac:dyDescent="0.15">
      <c r="A184071" t="s">
        <v>148960</v>
      </c>
      <c r="B184071">
        <v>1</v>
      </c>
    </row>
    <row r="184072" spans="1:2" x14ac:dyDescent="0.15">
      <c r="A184072" t="s">
        <v>148961</v>
      </c>
      <c r="B184072">
        <v>1</v>
      </c>
    </row>
    <row r="184073" spans="1:2" x14ac:dyDescent="0.15">
      <c r="A184073" t="s">
        <v>148962</v>
      </c>
      <c r="B184073">
        <v>1</v>
      </c>
    </row>
    <row r="184074" spans="1:2" x14ac:dyDescent="0.15">
      <c r="A184074" t="s">
        <v>148966</v>
      </c>
      <c r="B184074">
        <v>1</v>
      </c>
    </row>
    <row r="184075" spans="1:2" x14ac:dyDescent="0.15">
      <c r="A184075" t="s">
        <v>148970</v>
      </c>
      <c r="B184075">
        <v>1</v>
      </c>
    </row>
    <row r="184076" spans="1:2" x14ac:dyDescent="0.15">
      <c r="A184076" t="s">
        <v>148971</v>
      </c>
      <c r="B184076">
        <v>1</v>
      </c>
    </row>
    <row r="184077" spans="1:2" x14ac:dyDescent="0.15">
      <c r="A184077" t="s">
        <v>148973</v>
      </c>
      <c r="B184077">
        <v>1</v>
      </c>
    </row>
    <row r="184078" spans="1:2" x14ac:dyDescent="0.15">
      <c r="A184078" t="s">
        <v>148974</v>
      </c>
      <c r="B184078">
        <v>1</v>
      </c>
    </row>
    <row r="184079" spans="1:2" x14ac:dyDescent="0.15">
      <c r="A184079" t="s">
        <v>148975</v>
      </c>
      <c r="B184079">
        <v>1</v>
      </c>
    </row>
    <row r="184080" spans="1:2" x14ac:dyDescent="0.15">
      <c r="A184080" t="s">
        <v>148976</v>
      </c>
      <c r="B184080">
        <v>1</v>
      </c>
    </row>
    <row r="184081" spans="1:2" x14ac:dyDescent="0.15">
      <c r="A184081" t="s">
        <v>148978</v>
      </c>
      <c r="B184081">
        <v>1</v>
      </c>
    </row>
    <row r="184082" spans="1:2" x14ac:dyDescent="0.15">
      <c r="A184082" t="s">
        <v>148979</v>
      </c>
      <c r="B184082">
        <v>1</v>
      </c>
    </row>
    <row r="184083" spans="1:2" x14ac:dyDescent="0.15">
      <c r="A184083" t="s">
        <v>148982</v>
      </c>
      <c r="B184083">
        <v>1</v>
      </c>
    </row>
    <row r="184084" spans="1:2" x14ac:dyDescent="0.15">
      <c r="A184084" t="s">
        <v>148983</v>
      </c>
      <c r="B184084">
        <v>1</v>
      </c>
    </row>
    <row r="184085" spans="1:2" x14ac:dyDescent="0.15">
      <c r="A184085" t="s">
        <v>148984</v>
      </c>
      <c r="B184085">
        <v>1</v>
      </c>
    </row>
    <row r="184086" spans="1:2" x14ac:dyDescent="0.15">
      <c r="A184086" t="s">
        <v>148985</v>
      </c>
      <c r="B184086">
        <v>1</v>
      </c>
    </row>
    <row r="184087" spans="1:2" x14ac:dyDescent="0.15">
      <c r="A184087" t="s">
        <v>148986</v>
      </c>
      <c r="B184087">
        <v>1</v>
      </c>
    </row>
    <row r="184088" spans="1:2" x14ac:dyDescent="0.15">
      <c r="A184088" t="s">
        <v>148987</v>
      </c>
      <c r="B184088">
        <v>1</v>
      </c>
    </row>
    <row r="184089" spans="1:2" x14ac:dyDescent="0.15">
      <c r="A184089" t="s">
        <v>148988</v>
      </c>
      <c r="B184089">
        <v>1</v>
      </c>
    </row>
    <row r="184090" spans="1:2" x14ac:dyDescent="0.15">
      <c r="A184090" t="s">
        <v>148989</v>
      </c>
      <c r="B184090">
        <v>1</v>
      </c>
    </row>
    <row r="184091" spans="1:2" x14ac:dyDescent="0.15">
      <c r="A184091" t="s">
        <v>148991</v>
      </c>
      <c r="B184091">
        <v>1</v>
      </c>
    </row>
    <row r="184092" spans="1:2" x14ac:dyDescent="0.15">
      <c r="A184092" t="s">
        <v>148992</v>
      </c>
      <c r="B184092">
        <v>1</v>
      </c>
    </row>
    <row r="184093" spans="1:2" x14ac:dyDescent="0.15">
      <c r="A184093" t="s">
        <v>148994</v>
      </c>
      <c r="B184093">
        <v>1</v>
      </c>
    </row>
    <row r="184094" spans="1:2" x14ac:dyDescent="0.15">
      <c r="A184094" t="s">
        <v>148995</v>
      </c>
      <c r="B184094">
        <v>1</v>
      </c>
    </row>
    <row r="184095" spans="1:2" x14ac:dyDescent="0.15">
      <c r="A184095" t="s">
        <v>148996</v>
      </c>
      <c r="B184095">
        <v>1</v>
      </c>
    </row>
    <row r="184096" spans="1:2" x14ac:dyDescent="0.15">
      <c r="A184096" t="s">
        <v>148997</v>
      </c>
      <c r="B184096">
        <v>1</v>
      </c>
    </row>
    <row r="184097" spans="1:2" x14ac:dyDescent="0.15">
      <c r="A184097" t="s">
        <v>148998</v>
      </c>
      <c r="B184097">
        <v>1</v>
      </c>
    </row>
    <row r="184098" spans="1:2" x14ac:dyDescent="0.15">
      <c r="A184098" t="s">
        <v>148999</v>
      </c>
      <c r="B184098">
        <v>1</v>
      </c>
    </row>
    <row r="184099" spans="1:2" x14ac:dyDescent="0.15">
      <c r="A184099" t="s">
        <v>149000</v>
      </c>
      <c r="B184099">
        <v>1</v>
      </c>
    </row>
    <row r="184100" spans="1:2" x14ac:dyDescent="0.15">
      <c r="A184100" t="s">
        <v>149002</v>
      </c>
      <c r="B184100">
        <v>1</v>
      </c>
    </row>
    <row r="184101" spans="1:2" x14ac:dyDescent="0.15">
      <c r="A184101" t="s">
        <v>149005</v>
      </c>
      <c r="B184101">
        <v>1</v>
      </c>
    </row>
    <row r="184102" spans="1:2" x14ac:dyDescent="0.15">
      <c r="A184102" t="s">
        <v>149006</v>
      </c>
      <c r="B184102">
        <v>1</v>
      </c>
    </row>
    <row r="184103" spans="1:2" x14ac:dyDescent="0.15">
      <c r="A184103" t="s">
        <v>149007</v>
      </c>
      <c r="B184103">
        <v>1</v>
      </c>
    </row>
    <row r="184104" spans="1:2" x14ac:dyDescent="0.15">
      <c r="A184104" t="s">
        <v>149008</v>
      </c>
      <c r="B184104">
        <v>1</v>
      </c>
    </row>
    <row r="184105" spans="1:2" x14ac:dyDescent="0.15">
      <c r="A184105" t="s">
        <v>149009</v>
      </c>
      <c r="B184105">
        <v>1</v>
      </c>
    </row>
    <row r="184106" spans="1:2" x14ac:dyDescent="0.15">
      <c r="A184106" t="s">
        <v>149011</v>
      </c>
      <c r="B184106">
        <v>1</v>
      </c>
    </row>
    <row r="184107" spans="1:2" x14ac:dyDescent="0.15">
      <c r="A184107" t="s">
        <v>149012</v>
      </c>
      <c r="B184107">
        <v>1</v>
      </c>
    </row>
    <row r="184108" spans="1:2" x14ac:dyDescent="0.15">
      <c r="A184108" t="s">
        <v>149013</v>
      </c>
      <c r="B184108">
        <v>1</v>
      </c>
    </row>
    <row r="184109" spans="1:2" x14ac:dyDescent="0.15">
      <c r="A184109" t="s">
        <v>149014</v>
      </c>
      <c r="B184109">
        <v>1</v>
      </c>
    </row>
    <row r="184110" spans="1:2" x14ac:dyDescent="0.15">
      <c r="A184110" t="s">
        <v>149015</v>
      </c>
      <c r="B184110">
        <v>1</v>
      </c>
    </row>
    <row r="184111" spans="1:2" x14ac:dyDescent="0.15">
      <c r="A184111" t="s">
        <v>149016</v>
      </c>
      <c r="B184111">
        <v>1</v>
      </c>
    </row>
    <row r="184112" spans="1:2" x14ac:dyDescent="0.15">
      <c r="A184112" t="s">
        <v>149017</v>
      </c>
      <c r="B184112">
        <v>1</v>
      </c>
    </row>
    <row r="184113" spans="1:2" x14ac:dyDescent="0.15">
      <c r="A184113" t="s">
        <v>149019</v>
      </c>
      <c r="B184113">
        <v>1</v>
      </c>
    </row>
    <row r="184114" spans="1:2" x14ac:dyDescent="0.15">
      <c r="A184114" t="s">
        <v>149021</v>
      </c>
      <c r="B184114">
        <v>1</v>
      </c>
    </row>
    <row r="184115" spans="1:2" x14ac:dyDescent="0.15">
      <c r="A184115" t="s">
        <v>149022</v>
      </c>
      <c r="B184115">
        <v>1</v>
      </c>
    </row>
    <row r="184116" spans="1:2" x14ac:dyDescent="0.15">
      <c r="A184116" t="s">
        <v>149023</v>
      </c>
      <c r="B184116">
        <v>1</v>
      </c>
    </row>
    <row r="184117" spans="1:2" x14ac:dyDescent="0.15">
      <c r="A184117" t="s">
        <v>149025</v>
      </c>
      <c r="B184117">
        <v>1</v>
      </c>
    </row>
    <row r="184118" spans="1:2" x14ac:dyDescent="0.15">
      <c r="A184118" t="s">
        <v>149028</v>
      </c>
      <c r="B184118">
        <v>1</v>
      </c>
    </row>
    <row r="184119" spans="1:2" x14ac:dyDescent="0.15">
      <c r="A184119" t="s">
        <v>149029</v>
      </c>
      <c r="B184119">
        <v>1</v>
      </c>
    </row>
    <row r="184120" spans="1:2" x14ac:dyDescent="0.15">
      <c r="A184120" t="s">
        <v>149030</v>
      </c>
      <c r="B184120">
        <v>1</v>
      </c>
    </row>
    <row r="184121" spans="1:2" x14ac:dyDescent="0.15">
      <c r="A184121" t="s">
        <v>149031</v>
      </c>
      <c r="B184121">
        <v>1</v>
      </c>
    </row>
    <row r="184122" spans="1:2" x14ac:dyDescent="0.15">
      <c r="A184122" t="s">
        <v>149032</v>
      </c>
      <c r="B184122">
        <v>1</v>
      </c>
    </row>
    <row r="184123" spans="1:2" x14ac:dyDescent="0.15">
      <c r="A184123" t="s">
        <v>149033</v>
      </c>
      <c r="B184123">
        <v>1</v>
      </c>
    </row>
    <row r="184124" spans="1:2" x14ac:dyDescent="0.15">
      <c r="A184124" t="s">
        <v>149034</v>
      </c>
      <c r="B184124">
        <v>1</v>
      </c>
    </row>
    <row r="184125" spans="1:2" x14ac:dyDescent="0.15">
      <c r="A184125" t="s">
        <v>149035</v>
      </c>
      <c r="B184125">
        <v>1</v>
      </c>
    </row>
    <row r="184126" spans="1:2" x14ac:dyDescent="0.15">
      <c r="A184126" t="s">
        <v>149036</v>
      </c>
      <c r="B184126">
        <v>1</v>
      </c>
    </row>
    <row r="184127" spans="1:2" x14ac:dyDescent="0.15">
      <c r="A184127" t="s">
        <v>149037</v>
      </c>
      <c r="B184127">
        <v>1</v>
      </c>
    </row>
    <row r="184128" spans="1:2" x14ac:dyDescent="0.15">
      <c r="A184128" t="s">
        <v>149038</v>
      </c>
      <c r="B184128">
        <v>1</v>
      </c>
    </row>
    <row r="184129" spans="1:2" x14ac:dyDescent="0.15">
      <c r="A184129" t="s">
        <v>149039</v>
      </c>
      <c r="B184129">
        <v>1</v>
      </c>
    </row>
    <row r="184130" spans="1:2" x14ac:dyDescent="0.15">
      <c r="A184130" t="s">
        <v>149042</v>
      </c>
      <c r="B184130">
        <v>1</v>
      </c>
    </row>
    <row r="184131" spans="1:2" x14ac:dyDescent="0.15">
      <c r="A184131" t="s">
        <v>149044</v>
      </c>
      <c r="B184131">
        <v>1</v>
      </c>
    </row>
    <row r="184132" spans="1:2" x14ac:dyDescent="0.15">
      <c r="A184132" t="s">
        <v>149045</v>
      </c>
      <c r="B184132">
        <v>1</v>
      </c>
    </row>
    <row r="184133" spans="1:2" x14ac:dyDescent="0.15">
      <c r="A184133" t="s">
        <v>149046</v>
      </c>
      <c r="B184133">
        <v>1</v>
      </c>
    </row>
    <row r="184134" spans="1:2" x14ac:dyDescent="0.15">
      <c r="A184134" t="s">
        <v>149049</v>
      </c>
      <c r="B184134">
        <v>1</v>
      </c>
    </row>
    <row r="184135" spans="1:2" x14ac:dyDescent="0.15">
      <c r="A184135" t="s">
        <v>149050</v>
      </c>
      <c r="B184135">
        <v>1</v>
      </c>
    </row>
    <row r="184136" spans="1:2" x14ac:dyDescent="0.15">
      <c r="A184136" t="s">
        <v>149051</v>
      </c>
      <c r="B184136">
        <v>1</v>
      </c>
    </row>
    <row r="184137" spans="1:2" x14ac:dyDescent="0.15">
      <c r="A184137" t="s">
        <v>149052</v>
      </c>
      <c r="B184137">
        <v>1</v>
      </c>
    </row>
    <row r="184138" spans="1:2" x14ac:dyDescent="0.15">
      <c r="A184138" t="s">
        <v>149053</v>
      </c>
      <c r="B184138">
        <v>1</v>
      </c>
    </row>
    <row r="184139" spans="1:2" x14ac:dyDescent="0.15">
      <c r="A184139" t="s">
        <v>149055</v>
      </c>
      <c r="B184139">
        <v>1</v>
      </c>
    </row>
    <row r="184140" spans="1:2" x14ac:dyDescent="0.15">
      <c r="A184140" t="s">
        <v>149056</v>
      </c>
      <c r="B184140">
        <v>1</v>
      </c>
    </row>
    <row r="184141" spans="1:2" x14ac:dyDescent="0.15">
      <c r="A184141" t="s">
        <v>149057</v>
      </c>
      <c r="B184141">
        <v>1</v>
      </c>
    </row>
    <row r="184142" spans="1:2" x14ac:dyDescent="0.15">
      <c r="A184142" t="s">
        <v>149058</v>
      </c>
      <c r="B184142">
        <v>1</v>
      </c>
    </row>
    <row r="184143" spans="1:2" x14ac:dyDescent="0.15">
      <c r="A184143" t="s">
        <v>149060</v>
      </c>
      <c r="B184143">
        <v>1</v>
      </c>
    </row>
    <row r="184144" spans="1:2" x14ac:dyDescent="0.15">
      <c r="A184144" t="s">
        <v>149061</v>
      </c>
      <c r="B184144">
        <v>1</v>
      </c>
    </row>
    <row r="184145" spans="1:2" x14ac:dyDescent="0.15">
      <c r="A184145" t="s">
        <v>149062</v>
      </c>
      <c r="B184145">
        <v>1</v>
      </c>
    </row>
    <row r="184146" spans="1:2" x14ac:dyDescent="0.15">
      <c r="A184146" t="s">
        <v>149063</v>
      </c>
      <c r="B184146">
        <v>1</v>
      </c>
    </row>
    <row r="184147" spans="1:2" x14ac:dyDescent="0.15">
      <c r="A184147" t="s">
        <v>149064</v>
      </c>
      <c r="B184147">
        <v>1</v>
      </c>
    </row>
    <row r="184148" spans="1:2" x14ac:dyDescent="0.15">
      <c r="A184148" t="s">
        <v>149065</v>
      </c>
      <c r="B184148">
        <v>1</v>
      </c>
    </row>
    <row r="184149" spans="1:2" x14ac:dyDescent="0.15">
      <c r="A184149" t="s">
        <v>149067</v>
      </c>
      <c r="B184149">
        <v>1</v>
      </c>
    </row>
    <row r="184150" spans="1:2" x14ac:dyDescent="0.15">
      <c r="A184150" t="s">
        <v>149068</v>
      </c>
      <c r="B184150">
        <v>1</v>
      </c>
    </row>
    <row r="184151" spans="1:2" x14ac:dyDescent="0.15">
      <c r="A184151" t="s">
        <v>149069</v>
      </c>
      <c r="B184151">
        <v>1</v>
      </c>
    </row>
    <row r="184152" spans="1:2" x14ac:dyDescent="0.15">
      <c r="A184152" t="s">
        <v>149072</v>
      </c>
      <c r="B184152">
        <v>1</v>
      </c>
    </row>
    <row r="184153" spans="1:2" x14ac:dyDescent="0.15">
      <c r="A184153" t="s">
        <v>149073</v>
      </c>
      <c r="B184153">
        <v>1</v>
      </c>
    </row>
    <row r="184154" spans="1:2" x14ac:dyDescent="0.15">
      <c r="A184154" t="s">
        <v>149074</v>
      </c>
      <c r="B184154">
        <v>1</v>
      </c>
    </row>
    <row r="184155" spans="1:2" x14ac:dyDescent="0.15">
      <c r="A184155" t="s">
        <v>149075</v>
      </c>
      <c r="B184155">
        <v>1</v>
      </c>
    </row>
    <row r="184156" spans="1:2" x14ac:dyDescent="0.15">
      <c r="A184156" t="s">
        <v>149076</v>
      </c>
      <c r="B184156">
        <v>1</v>
      </c>
    </row>
    <row r="184157" spans="1:2" x14ac:dyDescent="0.15">
      <c r="A184157" t="s">
        <v>149077</v>
      </c>
      <c r="B184157">
        <v>1</v>
      </c>
    </row>
    <row r="184158" spans="1:2" x14ac:dyDescent="0.15">
      <c r="A184158" t="s">
        <v>149078</v>
      </c>
      <c r="B184158">
        <v>1</v>
      </c>
    </row>
    <row r="184159" spans="1:2" x14ac:dyDescent="0.15">
      <c r="A184159" t="s">
        <v>149079</v>
      </c>
      <c r="B184159">
        <v>1</v>
      </c>
    </row>
    <row r="184160" spans="1:2" x14ac:dyDescent="0.15">
      <c r="A184160" t="s">
        <v>149080</v>
      </c>
      <c r="B184160">
        <v>1</v>
      </c>
    </row>
    <row r="184161" spans="1:2" x14ac:dyDescent="0.15">
      <c r="A184161" t="s">
        <v>149081</v>
      </c>
      <c r="B184161">
        <v>1</v>
      </c>
    </row>
    <row r="184162" spans="1:2" x14ac:dyDescent="0.15">
      <c r="A184162" t="s">
        <v>149083</v>
      </c>
      <c r="B184162">
        <v>1</v>
      </c>
    </row>
    <row r="184163" spans="1:2" x14ac:dyDescent="0.15">
      <c r="A184163" t="s">
        <v>149084</v>
      </c>
      <c r="B184163">
        <v>1</v>
      </c>
    </row>
    <row r="184164" spans="1:2" x14ac:dyDescent="0.15">
      <c r="A184164" t="s">
        <v>149085</v>
      </c>
      <c r="B184164">
        <v>1</v>
      </c>
    </row>
    <row r="184165" spans="1:2" x14ac:dyDescent="0.15">
      <c r="A184165" t="s">
        <v>149089</v>
      </c>
      <c r="B184165">
        <v>1</v>
      </c>
    </row>
    <row r="184166" spans="1:2" x14ac:dyDescent="0.15">
      <c r="A184166" t="s">
        <v>149090</v>
      </c>
      <c r="B184166">
        <v>1</v>
      </c>
    </row>
    <row r="184167" spans="1:2" x14ac:dyDescent="0.15">
      <c r="A184167" t="s">
        <v>149093</v>
      </c>
      <c r="B184167">
        <v>1</v>
      </c>
    </row>
    <row r="184168" spans="1:2" x14ac:dyDescent="0.15">
      <c r="A184168" t="s">
        <v>149094</v>
      </c>
      <c r="B184168">
        <v>1</v>
      </c>
    </row>
    <row r="184169" spans="1:2" x14ac:dyDescent="0.15">
      <c r="A184169" t="s">
        <v>149096</v>
      </c>
      <c r="B184169">
        <v>1</v>
      </c>
    </row>
    <row r="184170" spans="1:2" x14ac:dyDescent="0.15">
      <c r="A184170" t="s">
        <v>149097</v>
      </c>
      <c r="B184170">
        <v>1</v>
      </c>
    </row>
    <row r="184171" spans="1:2" x14ac:dyDescent="0.15">
      <c r="A184171" t="s">
        <v>149098</v>
      </c>
      <c r="B184171">
        <v>1</v>
      </c>
    </row>
    <row r="184172" spans="1:2" x14ac:dyDescent="0.15">
      <c r="A184172" t="s">
        <v>149099</v>
      </c>
      <c r="B184172">
        <v>1</v>
      </c>
    </row>
    <row r="184173" spans="1:2" x14ac:dyDescent="0.15">
      <c r="A184173" t="s">
        <v>149100</v>
      </c>
      <c r="B184173">
        <v>1</v>
      </c>
    </row>
    <row r="184174" spans="1:2" x14ac:dyDescent="0.15">
      <c r="A184174" t="s">
        <v>149101</v>
      </c>
      <c r="B184174">
        <v>1</v>
      </c>
    </row>
    <row r="184175" spans="1:2" x14ac:dyDescent="0.15">
      <c r="A184175" t="s">
        <v>149102</v>
      </c>
      <c r="B184175">
        <v>1</v>
      </c>
    </row>
    <row r="184176" spans="1:2" x14ac:dyDescent="0.15">
      <c r="A184176" t="s">
        <v>149103</v>
      </c>
      <c r="B184176">
        <v>1</v>
      </c>
    </row>
    <row r="184177" spans="1:2" x14ac:dyDescent="0.15">
      <c r="A184177" t="s">
        <v>149106</v>
      </c>
      <c r="B184177">
        <v>1</v>
      </c>
    </row>
    <row r="184178" spans="1:2" x14ac:dyDescent="0.15">
      <c r="A184178" t="s">
        <v>149107</v>
      </c>
      <c r="B184178">
        <v>1</v>
      </c>
    </row>
    <row r="184179" spans="1:2" x14ac:dyDescent="0.15">
      <c r="A184179" t="s">
        <v>149108</v>
      </c>
      <c r="B184179">
        <v>1</v>
      </c>
    </row>
    <row r="184180" spans="1:2" x14ac:dyDescent="0.15">
      <c r="A184180" t="s">
        <v>149109</v>
      </c>
      <c r="B184180">
        <v>1</v>
      </c>
    </row>
    <row r="184181" spans="1:2" x14ac:dyDescent="0.15">
      <c r="A184181" t="s">
        <v>149110</v>
      </c>
      <c r="B184181">
        <v>1</v>
      </c>
    </row>
    <row r="184182" spans="1:2" x14ac:dyDescent="0.15">
      <c r="A184182" t="s">
        <v>149111</v>
      </c>
      <c r="B184182">
        <v>1</v>
      </c>
    </row>
    <row r="184183" spans="1:2" x14ac:dyDescent="0.15">
      <c r="A184183" t="s">
        <v>149113</v>
      </c>
      <c r="B184183">
        <v>1</v>
      </c>
    </row>
    <row r="184184" spans="1:2" x14ac:dyDescent="0.15">
      <c r="A184184" t="s">
        <v>149115</v>
      </c>
      <c r="B184184">
        <v>1</v>
      </c>
    </row>
    <row r="184185" spans="1:2" x14ac:dyDescent="0.15">
      <c r="A184185" t="s">
        <v>149117</v>
      </c>
      <c r="B184185">
        <v>1</v>
      </c>
    </row>
    <row r="184186" spans="1:2" x14ac:dyDescent="0.15">
      <c r="A184186" t="s">
        <v>149118</v>
      </c>
      <c r="B184186">
        <v>1</v>
      </c>
    </row>
    <row r="184187" spans="1:2" x14ac:dyDescent="0.15">
      <c r="A184187" t="s">
        <v>149119</v>
      </c>
      <c r="B184187">
        <v>1</v>
      </c>
    </row>
    <row r="184188" spans="1:2" x14ac:dyDescent="0.15">
      <c r="A184188" t="s">
        <v>149120</v>
      </c>
      <c r="B184188">
        <v>1</v>
      </c>
    </row>
    <row r="184189" spans="1:2" x14ac:dyDescent="0.15">
      <c r="A184189" t="s">
        <v>149121</v>
      </c>
      <c r="B184189">
        <v>1</v>
      </c>
    </row>
    <row r="184190" spans="1:2" x14ac:dyDescent="0.15">
      <c r="A184190" t="s">
        <v>149122</v>
      </c>
      <c r="B184190">
        <v>1</v>
      </c>
    </row>
    <row r="184191" spans="1:2" x14ac:dyDescent="0.15">
      <c r="A184191" t="s">
        <v>149123</v>
      </c>
      <c r="B184191">
        <v>1</v>
      </c>
    </row>
    <row r="184192" spans="1:2" x14ac:dyDescent="0.15">
      <c r="A184192" t="s">
        <v>149124</v>
      </c>
      <c r="B184192">
        <v>1</v>
      </c>
    </row>
    <row r="184193" spans="1:2" x14ac:dyDescent="0.15">
      <c r="A184193" t="s">
        <v>149125</v>
      </c>
      <c r="B184193">
        <v>1</v>
      </c>
    </row>
    <row r="184194" spans="1:2" x14ac:dyDescent="0.15">
      <c r="A184194" t="s">
        <v>149126</v>
      </c>
      <c r="B184194">
        <v>1</v>
      </c>
    </row>
    <row r="184195" spans="1:2" x14ac:dyDescent="0.15">
      <c r="A184195" t="s">
        <v>149127</v>
      </c>
      <c r="B184195">
        <v>1</v>
      </c>
    </row>
    <row r="184196" spans="1:2" x14ac:dyDescent="0.15">
      <c r="A184196" t="s">
        <v>149131</v>
      </c>
      <c r="B184196">
        <v>1</v>
      </c>
    </row>
    <row r="184197" spans="1:2" x14ac:dyDescent="0.15">
      <c r="A184197" t="s">
        <v>149132</v>
      </c>
      <c r="B184197">
        <v>1</v>
      </c>
    </row>
    <row r="184198" spans="1:2" x14ac:dyDescent="0.15">
      <c r="A184198" t="s">
        <v>149134</v>
      </c>
      <c r="B184198">
        <v>1</v>
      </c>
    </row>
    <row r="184199" spans="1:2" x14ac:dyDescent="0.15">
      <c r="A184199" t="s">
        <v>149135</v>
      </c>
      <c r="B184199">
        <v>1</v>
      </c>
    </row>
    <row r="184200" spans="1:2" x14ac:dyDescent="0.15">
      <c r="A184200" t="s">
        <v>149137</v>
      </c>
      <c r="B184200">
        <v>1</v>
      </c>
    </row>
    <row r="184201" spans="1:2" x14ac:dyDescent="0.15">
      <c r="A184201" t="s">
        <v>149138</v>
      </c>
      <c r="B184201">
        <v>1</v>
      </c>
    </row>
    <row r="184202" spans="1:2" x14ac:dyDescent="0.15">
      <c r="A184202" t="s">
        <v>149139</v>
      </c>
      <c r="B184202">
        <v>1</v>
      </c>
    </row>
    <row r="184203" spans="1:2" x14ac:dyDescent="0.15">
      <c r="A184203" t="s">
        <v>149141</v>
      </c>
      <c r="B184203">
        <v>1</v>
      </c>
    </row>
    <row r="184204" spans="1:2" x14ac:dyDescent="0.15">
      <c r="A184204" t="s">
        <v>149143</v>
      </c>
      <c r="B184204">
        <v>1</v>
      </c>
    </row>
    <row r="184205" spans="1:2" x14ac:dyDescent="0.15">
      <c r="A184205" t="s">
        <v>149144</v>
      </c>
      <c r="B184205">
        <v>1</v>
      </c>
    </row>
    <row r="184206" spans="1:2" x14ac:dyDescent="0.15">
      <c r="A184206" t="s">
        <v>149145</v>
      </c>
      <c r="B184206">
        <v>1</v>
      </c>
    </row>
    <row r="184207" spans="1:2" x14ac:dyDescent="0.15">
      <c r="A184207" t="s">
        <v>149146</v>
      </c>
      <c r="B184207">
        <v>1</v>
      </c>
    </row>
    <row r="184208" spans="1:2" x14ac:dyDescent="0.15">
      <c r="A184208" t="s">
        <v>149147</v>
      </c>
      <c r="B184208">
        <v>1</v>
      </c>
    </row>
    <row r="184209" spans="1:2" x14ac:dyDescent="0.15">
      <c r="A184209" t="s">
        <v>149148</v>
      </c>
      <c r="B184209">
        <v>1</v>
      </c>
    </row>
    <row r="184210" spans="1:2" x14ac:dyDescent="0.15">
      <c r="A184210" t="s">
        <v>149149</v>
      </c>
      <c r="B184210">
        <v>1</v>
      </c>
    </row>
    <row r="184211" spans="1:2" x14ac:dyDescent="0.15">
      <c r="A184211" t="s">
        <v>149152</v>
      </c>
      <c r="B184211">
        <v>1</v>
      </c>
    </row>
    <row r="184212" spans="1:2" x14ac:dyDescent="0.15">
      <c r="A184212" t="s">
        <v>149154</v>
      </c>
      <c r="B184212">
        <v>1</v>
      </c>
    </row>
    <row r="184213" spans="1:2" x14ac:dyDescent="0.15">
      <c r="A184213" t="s">
        <v>149155</v>
      </c>
      <c r="B184213">
        <v>1</v>
      </c>
    </row>
    <row r="184214" spans="1:2" x14ac:dyDescent="0.15">
      <c r="A184214" t="s">
        <v>149158</v>
      </c>
      <c r="B184214">
        <v>1</v>
      </c>
    </row>
    <row r="184215" spans="1:2" x14ac:dyDescent="0.15">
      <c r="A184215" t="s">
        <v>149159</v>
      </c>
      <c r="B184215">
        <v>1</v>
      </c>
    </row>
    <row r="184216" spans="1:2" x14ac:dyDescent="0.15">
      <c r="A184216" t="s">
        <v>149160</v>
      </c>
      <c r="B184216">
        <v>1</v>
      </c>
    </row>
    <row r="184217" spans="1:2" x14ac:dyDescent="0.15">
      <c r="A184217" t="s">
        <v>149161</v>
      </c>
      <c r="B184217">
        <v>1</v>
      </c>
    </row>
    <row r="184218" spans="1:2" x14ac:dyDescent="0.15">
      <c r="A184218" t="s">
        <v>149162</v>
      </c>
      <c r="B184218">
        <v>1</v>
      </c>
    </row>
    <row r="184219" spans="1:2" x14ac:dyDescent="0.15">
      <c r="A184219" t="s">
        <v>149163</v>
      </c>
      <c r="B184219">
        <v>1</v>
      </c>
    </row>
    <row r="184220" spans="1:2" x14ac:dyDescent="0.15">
      <c r="A184220" t="s">
        <v>149164</v>
      </c>
      <c r="B184220">
        <v>1</v>
      </c>
    </row>
    <row r="184221" spans="1:2" x14ac:dyDescent="0.15">
      <c r="A184221" t="s">
        <v>149165</v>
      </c>
      <c r="B184221">
        <v>1</v>
      </c>
    </row>
    <row r="184222" spans="1:2" x14ac:dyDescent="0.15">
      <c r="A184222" t="s">
        <v>149166</v>
      </c>
      <c r="B184222">
        <v>1</v>
      </c>
    </row>
    <row r="184223" spans="1:2" x14ac:dyDescent="0.15">
      <c r="A184223" t="s">
        <v>149168</v>
      </c>
      <c r="B184223">
        <v>1</v>
      </c>
    </row>
    <row r="184224" spans="1:2" x14ac:dyDescent="0.15">
      <c r="A184224" t="s">
        <v>149169</v>
      </c>
      <c r="B184224">
        <v>1</v>
      </c>
    </row>
    <row r="184225" spans="1:2" x14ac:dyDescent="0.15">
      <c r="A184225" t="s">
        <v>149170</v>
      </c>
      <c r="B184225">
        <v>1</v>
      </c>
    </row>
    <row r="184226" spans="1:2" x14ac:dyDescent="0.15">
      <c r="A184226" t="s">
        <v>149171</v>
      </c>
      <c r="B184226">
        <v>1</v>
      </c>
    </row>
    <row r="184227" spans="1:2" x14ac:dyDescent="0.15">
      <c r="A184227" t="s">
        <v>149173</v>
      </c>
      <c r="B184227">
        <v>1</v>
      </c>
    </row>
    <row r="184228" spans="1:2" x14ac:dyDescent="0.15">
      <c r="A184228" t="s">
        <v>149174</v>
      </c>
      <c r="B184228">
        <v>1</v>
      </c>
    </row>
    <row r="184229" spans="1:2" x14ac:dyDescent="0.15">
      <c r="A184229" t="s">
        <v>149175</v>
      </c>
      <c r="B184229">
        <v>1</v>
      </c>
    </row>
    <row r="184230" spans="1:2" x14ac:dyDescent="0.15">
      <c r="A184230" t="s">
        <v>149176</v>
      </c>
      <c r="B184230">
        <v>1</v>
      </c>
    </row>
    <row r="184231" spans="1:2" x14ac:dyDescent="0.15">
      <c r="A184231" t="s">
        <v>149177</v>
      </c>
      <c r="B184231">
        <v>1</v>
      </c>
    </row>
    <row r="184232" spans="1:2" x14ac:dyDescent="0.15">
      <c r="A184232" t="s">
        <v>149178</v>
      </c>
      <c r="B184232">
        <v>1</v>
      </c>
    </row>
    <row r="184233" spans="1:2" x14ac:dyDescent="0.15">
      <c r="A184233" t="s">
        <v>149181</v>
      </c>
      <c r="B184233">
        <v>1</v>
      </c>
    </row>
    <row r="184234" spans="1:2" x14ac:dyDescent="0.15">
      <c r="A184234" t="s">
        <v>149182</v>
      </c>
      <c r="B184234">
        <v>1</v>
      </c>
    </row>
    <row r="184235" spans="1:2" x14ac:dyDescent="0.15">
      <c r="A184235" t="s">
        <v>149183</v>
      </c>
      <c r="B184235">
        <v>1</v>
      </c>
    </row>
    <row r="184236" spans="1:2" x14ac:dyDescent="0.15">
      <c r="A184236" t="s">
        <v>149185</v>
      </c>
      <c r="B184236">
        <v>1</v>
      </c>
    </row>
    <row r="184237" spans="1:2" x14ac:dyDescent="0.15">
      <c r="A184237" t="s">
        <v>149186</v>
      </c>
      <c r="B184237">
        <v>1</v>
      </c>
    </row>
    <row r="184238" spans="1:2" x14ac:dyDescent="0.15">
      <c r="A184238" t="s">
        <v>149187</v>
      </c>
      <c r="B184238">
        <v>1</v>
      </c>
    </row>
    <row r="184239" spans="1:2" x14ac:dyDescent="0.15">
      <c r="A184239" t="s">
        <v>149189</v>
      </c>
      <c r="B184239">
        <v>1</v>
      </c>
    </row>
    <row r="184240" spans="1:2" x14ac:dyDescent="0.15">
      <c r="A184240" t="s">
        <v>149192</v>
      </c>
      <c r="B184240">
        <v>1</v>
      </c>
    </row>
    <row r="184241" spans="1:2" x14ac:dyDescent="0.15">
      <c r="A184241" t="s">
        <v>149194</v>
      </c>
      <c r="B184241">
        <v>1</v>
      </c>
    </row>
    <row r="184242" spans="1:2" x14ac:dyDescent="0.15">
      <c r="A184242" t="s">
        <v>149196</v>
      </c>
      <c r="B184242">
        <v>1</v>
      </c>
    </row>
    <row r="184243" spans="1:2" x14ac:dyDescent="0.15">
      <c r="A184243" t="s">
        <v>149198</v>
      </c>
      <c r="B184243">
        <v>1</v>
      </c>
    </row>
    <row r="184244" spans="1:2" x14ac:dyDescent="0.15">
      <c r="A184244" t="s">
        <v>149200</v>
      </c>
      <c r="B184244">
        <v>1</v>
      </c>
    </row>
    <row r="184245" spans="1:2" x14ac:dyDescent="0.15">
      <c r="A184245" t="s">
        <v>149201</v>
      </c>
      <c r="B184245">
        <v>1</v>
      </c>
    </row>
    <row r="184246" spans="1:2" x14ac:dyDescent="0.15">
      <c r="A184246" t="s">
        <v>149202</v>
      </c>
      <c r="B184246">
        <v>1</v>
      </c>
    </row>
    <row r="184247" spans="1:2" x14ac:dyDescent="0.15">
      <c r="A184247" t="s">
        <v>149204</v>
      </c>
      <c r="B184247">
        <v>1</v>
      </c>
    </row>
    <row r="184248" spans="1:2" x14ac:dyDescent="0.15">
      <c r="A184248" t="s">
        <v>149205</v>
      </c>
      <c r="B184248">
        <v>1</v>
      </c>
    </row>
    <row r="184249" spans="1:2" x14ac:dyDescent="0.15">
      <c r="A184249" t="s">
        <v>149207</v>
      </c>
      <c r="B184249">
        <v>1</v>
      </c>
    </row>
    <row r="184250" spans="1:2" x14ac:dyDescent="0.15">
      <c r="A184250" t="s">
        <v>149209</v>
      </c>
      <c r="B184250">
        <v>1</v>
      </c>
    </row>
    <row r="184251" spans="1:2" x14ac:dyDescent="0.15">
      <c r="A184251" t="s">
        <v>149210</v>
      </c>
      <c r="B184251">
        <v>1</v>
      </c>
    </row>
    <row r="184252" spans="1:2" x14ac:dyDescent="0.15">
      <c r="A184252" t="s">
        <v>149212</v>
      </c>
      <c r="B184252">
        <v>1</v>
      </c>
    </row>
    <row r="184253" spans="1:2" x14ac:dyDescent="0.15">
      <c r="A184253" t="s">
        <v>149213</v>
      </c>
      <c r="B184253">
        <v>1</v>
      </c>
    </row>
    <row r="184254" spans="1:2" x14ac:dyDescent="0.15">
      <c r="A184254" t="s">
        <v>149214</v>
      </c>
      <c r="B184254">
        <v>1</v>
      </c>
    </row>
    <row r="184255" spans="1:2" x14ac:dyDescent="0.15">
      <c r="A184255" t="s">
        <v>149216</v>
      </c>
      <c r="B184255">
        <v>1</v>
      </c>
    </row>
    <row r="184256" spans="1:2" x14ac:dyDescent="0.15">
      <c r="A184256" t="s">
        <v>149218</v>
      </c>
      <c r="B184256">
        <v>1</v>
      </c>
    </row>
    <row r="184257" spans="1:2" x14ac:dyDescent="0.15">
      <c r="A184257" t="s">
        <v>149219</v>
      </c>
      <c r="B184257">
        <v>1</v>
      </c>
    </row>
    <row r="184258" spans="1:2" x14ac:dyDescent="0.15">
      <c r="A184258" t="s">
        <v>149222</v>
      </c>
      <c r="B184258">
        <v>1</v>
      </c>
    </row>
    <row r="184259" spans="1:2" x14ac:dyDescent="0.15">
      <c r="A184259" t="s">
        <v>149223</v>
      </c>
      <c r="B184259">
        <v>1</v>
      </c>
    </row>
    <row r="184260" spans="1:2" x14ac:dyDescent="0.15">
      <c r="A184260" t="s">
        <v>149224</v>
      </c>
      <c r="B184260">
        <v>1</v>
      </c>
    </row>
    <row r="184261" spans="1:2" x14ac:dyDescent="0.15">
      <c r="A184261" t="s">
        <v>149225</v>
      </c>
      <c r="B184261">
        <v>1</v>
      </c>
    </row>
    <row r="184262" spans="1:2" x14ac:dyDescent="0.15">
      <c r="A184262" t="s">
        <v>149226</v>
      </c>
      <c r="B184262">
        <v>1</v>
      </c>
    </row>
    <row r="184263" spans="1:2" x14ac:dyDescent="0.15">
      <c r="A184263" t="s">
        <v>149227</v>
      </c>
      <c r="B184263">
        <v>1</v>
      </c>
    </row>
    <row r="184264" spans="1:2" x14ac:dyDescent="0.15">
      <c r="A184264" t="s">
        <v>149229</v>
      </c>
      <c r="B184264">
        <v>1</v>
      </c>
    </row>
    <row r="184265" spans="1:2" x14ac:dyDescent="0.15">
      <c r="A184265" t="s">
        <v>149230</v>
      </c>
      <c r="B184265">
        <v>1</v>
      </c>
    </row>
    <row r="184266" spans="1:2" x14ac:dyDescent="0.15">
      <c r="A184266" t="s">
        <v>149232</v>
      </c>
      <c r="B184266">
        <v>1</v>
      </c>
    </row>
    <row r="184267" spans="1:2" x14ac:dyDescent="0.15">
      <c r="A184267" t="s">
        <v>149233</v>
      </c>
      <c r="B184267">
        <v>1</v>
      </c>
    </row>
    <row r="184268" spans="1:2" x14ac:dyDescent="0.15">
      <c r="A184268" t="s">
        <v>149234</v>
      </c>
      <c r="B184268">
        <v>1</v>
      </c>
    </row>
    <row r="184269" spans="1:2" x14ac:dyDescent="0.15">
      <c r="A184269" t="s">
        <v>149236</v>
      </c>
      <c r="B184269">
        <v>1</v>
      </c>
    </row>
    <row r="184270" spans="1:2" x14ac:dyDescent="0.15">
      <c r="A184270" t="s">
        <v>149239</v>
      </c>
      <c r="B184270">
        <v>1</v>
      </c>
    </row>
    <row r="184271" spans="1:2" x14ac:dyDescent="0.15">
      <c r="A184271" t="s">
        <v>149240</v>
      </c>
      <c r="B184271">
        <v>1</v>
      </c>
    </row>
    <row r="184272" spans="1:2" x14ac:dyDescent="0.15">
      <c r="A184272" t="s">
        <v>149241</v>
      </c>
      <c r="B184272">
        <v>1</v>
      </c>
    </row>
    <row r="184273" spans="1:2" x14ac:dyDescent="0.15">
      <c r="A184273" t="s">
        <v>149243</v>
      </c>
      <c r="B184273">
        <v>1</v>
      </c>
    </row>
    <row r="184274" spans="1:2" x14ac:dyDescent="0.15">
      <c r="A184274" t="s">
        <v>149244</v>
      </c>
      <c r="B184274">
        <v>1</v>
      </c>
    </row>
    <row r="184275" spans="1:2" x14ac:dyDescent="0.15">
      <c r="A184275" t="s">
        <v>149246</v>
      </c>
      <c r="B184275">
        <v>1</v>
      </c>
    </row>
    <row r="184276" spans="1:2" x14ac:dyDescent="0.15">
      <c r="A184276" t="s">
        <v>149247</v>
      </c>
      <c r="B184276">
        <v>1</v>
      </c>
    </row>
    <row r="184277" spans="1:2" x14ac:dyDescent="0.15">
      <c r="A184277" t="s">
        <v>149249</v>
      </c>
      <c r="B184277">
        <v>1</v>
      </c>
    </row>
    <row r="184278" spans="1:2" x14ac:dyDescent="0.15">
      <c r="A184278" t="s">
        <v>149252</v>
      </c>
      <c r="B184278">
        <v>1</v>
      </c>
    </row>
    <row r="184279" spans="1:2" x14ac:dyDescent="0.15">
      <c r="A184279" t="s">
        <v>149253</v>
      </c>
      <c r="B184279">
        <v>1</v>
      </c>
    </row>
    <row r="184280" spans="1:2" x14ac:dyDescent="0.15">
      <c r="A184280" t="s">
        <v>149256</v>
      </c>
      <c r="B184280">
        <v>1</v>
      </c>
    </row>
    <row r="184281" spans="1:2" x14ac:dyDescent="0.15">
      <c r="A184281" t="s">
        <v>149257</v>
      </c>
      <c r="B184281">
        <v>1</v>
      </c>
    </row>
    <row r="184282" spans="1:2" x14ac:dyDescent="0.15">
      <c r="A184282" t="s">
        <v>149258</v>
      </c>
      <c r="B184282">
        <v>1</v>
      </c>
    </row>
    <row r="184283" spans="1:2" x14ac:dyDescent="0.15">
      <c r="A184283" t="s">
        <v>149259</v>
      </c>
      <c r="B184283">
        <v>1</v>
      </c>
    </row>
    <row r="184284" spans="1:2" x14ac:dyDescent="0.15">
      <c r="A184284" t="s">
        <v>149261</v>
      </c>
      <c r="B184284">
        <v>1</v>
      </c>
    </row>
    <row r="184285" spans="1:2" x14ac:dyDescent="0.15">
      <c r="A184285" t="s">
        <v>149262</v>
      </c>
      <c r="B184285">
        <v>1</v>
      </c>
    </row>
    <row r="184286" spans="1:2" x14ac:dyDescent="0.15">
      <c r="A184286" t="s">
        <v>149266</v>
      </c>
      <c r="B184286">
        <v>1</v>
      </c>
    </row>
    <row r="184287" spans="1:2" x14ac:dyDescent="0.15">
      <c r="A184287" t="s">
        <v>149267</v>
      </c>
      <c r="B184287">
        <v>1</v>
      </c>
    </row>
    <row r="184288" spans="1:2" x14ac:dyDescent="0.15">
      <c r="A184288" t="s">
        <v>149270</v>
      </c>
      <c r="B184288">
        <v>1</v>
      </c>
    </row>
    <row r="184289" spans="1:2" x14ac:dyDescent="0.15">
      <c r="A184289" t="s">
        <v>149271</v>
      </c>
      <c r="B184289">
        <v>1</v>
      </c>
    </row>
    <row r="184290" spans="1:2" x14ac:dyDescent="0.15">
      <c r="A184290" t="s">
        <v>149273</v>
      </c>
      <c r="B184290">
        <v>1</v>
      </c>
    </row>
    <row r="184291" spans="1:2" x14ac:dyDescent="0.15">
      <c r="A184291" t="s">
        <v>149274</v>
      </c>
      <c r="B184291">
        <v>1</v>
      </c>
    </row>
    <row r="184292" spans="1:2" x14ac:dyDescent="0.15">
      <c r="A184292" t="s">
        <v>149275</v>
      </c>
      <c r="B184292">
        <v>1</v>
      </c>
    </row>
    <row r="184293" spans="1:2" x14ac:dyDescent="0.15">
      <c r="A184293" t="s">
        <v>149276</v>
      </c>
      <c r="B184293">
        <v>1</v>
      </c>
    </row>
    <row r="184294" spans="1:2" x14ac:dyDescent="0.15">
      <c r="A184294" t="s">
        <v>149277</v>
      </c>
      <c r="B184294">
        <v>1</v>
      </c>
    </row>
    <row r="184295" spans="1:2" x14ac:dyDescent="0.15">
      <c r="A184295" t="s">
        <v>149278</v>
      </c>
      <c r="B184295">
        <v>1</v>
      </c>
    </row>
    <row r="184296" spans="1:2" x14ac:dyDescent="0.15">
      <c r="A184296" t="s">
        <v>149279</v>
      </c>
      <c r="B184296">
        <v>1</v>
      </c>
    </row>
    <row r="184297" spans="1:2" x14ac:dyDescent="0.15">
      <c r="A184297" t="s">
        <v>149280</v>
      </c>
      <c r="B184297">
        <v>1</v>
      </c>
    </row>
    <row r="184298" spans="1:2" x14ac:dyDescent="0.15">
      <c r="A184298" t="s">
        <v>149282</v>
      </c>
      <c r="B184298">
        <v>1</v>
      </c>
    </row>
    <row r="184299" spans="1:2" x14ac:dyDescent="0.15">
      <c r="A184299" t="s">
        <v>149284</v>
      </c>
      <c r="B184299">
        <v>1</v>
      </c>
    </row>
    <row r="184300" spans="1:2" x14ac:dyDescent="0.15">
      <c r="A184300" t="s">
        <v>149286</v>
      </c>
      <c r="B184300">
        <v>1</v>
      </c>
    </row>
    <row r="184301" spans="1:2" x14ac:dyDescent="0.15">
      <c r="A184301" t="s">
        <v>149287</v>
      </c>
      <c r="B184301">
        <v>1</v>
      </c>
    </row>
    <row r="184302" spans="1:2" x14ac:dyDescent="0.15">
      <c r="A184302" t="s">
        <v>149288</v>
      </c>
      <c r="B184302">
        <v>1</v>
      </c>
    </row>
    <row r="184303" spans="1:2" x14ac:dyDescent="0.15">
      <c r="A184303" t="s">
        <v>149290</v>
      </c>
      <c r="B184303">
        <v>1</v>
      </c>
    </row>
    <row r="184304" spans="1:2" x14ac:dyDescent="0.15">
      <c r="A184304" t="s">
        <v>149292</v>
      </c>
      <c r="B184304">
        <v>1</v>
      </c>
    </row>
    <row r="184305" spans="1:2" x14ac:dyDescent="0.15">
      <c r="A184305" t="s">
        <v>149293</v>
      </c>
      <c r="B184305">
        <v>1</v>
      </c>
    </row>
    <row r="184306" spans="1:2" x14ac:dyDescent="0.15">
      <c r="A184306" t="s">
        <v>149295</v>
      </c>
      <c r="B184306">
        <v>1</v>
      </c>
    </row>
    <row r="184307" spans="1:2" x14ac:dyDescent="0.15">
      <c r="A184307" t="s">
        <v>149298</v>
      </c>
      <c r="B184307">
        <v>1</v>
      </c>
    </row>
    <row r="184308" spans="1:2" x14ac:dyDescent="0.15">
      <c r="A184308" t="s">
        <v>149299</v>
      </c>
      <c r="B184308">
        <v>1</v>
      </c>
    </row>
    <row r="184309" spans="1:2" x14ac:dyDescent="0.15">
      <c r="A184309" t="s">
        <v>149301</v>
      </c>
      <c r="B184309">
        <v>1</v>
      </c>
    </row>
    <row r="184310" spans="1:2" x14ac:dyDescent="0.15">
      <c r="A184310" t="s">
        <v>149303</v>
      </c>
      <c r="B184310">
        <v>1</v>
      </c>
    </row>
    <row r="184311" spans="1:2" x14ac:dyDescent="0.15">
      <c r="A184311" t="s">
        <v>149305</v>
      </c>
      <c r="B184311">
        <v>1</v>
      </c>
    </row>
    <row r="184312" spans="1:2" x14ac:dyDescent="0.15">
      <c r="A184312" t="s">
        <v>149306</v>
      </c>
      <c r="B184312">
        <v>1</v>
      </c>
    </row>
    <row r="184313" spans="1:2" x14ac:dyDescent="0.15">
      <c r="A184313" t="s">
        <v>149307</v>
      </c>
      <c r="B184313">
        <v>1</v>
      </c>
    </row>
    <row r="184314" spans="1:2" x14ac:dyDescent="0.15">
      <c r="A184314" t="s">
        <v>149308</v>
      </c>
      <c r="B184314">
        <v>1</v>
      </c>
    </row>
    <row r="184315" spans="1:2" x14ac:dyDescent="0.15">
      <c r="A184315" t="s">
        <v>149309</v>
      </c>
      <c r="B184315">
        <v>1</v>
      </c>
    </row>
    <row r="184316" spans="1:2" x14ac:dyDescent="0.15">
      <c r="A184316" t="s">
        <v>149312</v>
      </c>
      <c r="B184316">
        <v>1</v>
      </c>
    </row>
    <row r="184317" spans="1:2" x14ac:dyDescent="0.15">
      <c r="A184317" t="s">
        <v>149314</v>
      </c>
      <c r="B184317">
        <v>1</v>
      </c>
    </row>
    <row r="184318" spans="1:2" x14ac:dyDescent="0.15">
      <c r="A184318" t="s">
        <v>149316</v>
      </c>
      <c r="B184318">
        <v>1</v>
      </c>
    </row>
    <row r="184319" spans="1:2" x14ac:dyDescent="0.15">
      <c r="A184319" t="s">
        <v>149317</v>
      </c>
      <c r="B184319">
        <v>1</v>
      </c>
    </row>
    <row r="184320" spans="1:2" x14ac:dyDescent="0.15">
      <c r="A184320" t="s">
        <v>149319</v>
      </c>
      <c r="B184320">
        <v>1</v>
      </c>
    </row>
    <row r="184321" spans="1:2" x14ac:dyDescent="0.15">
      <c r="A184321" t="s">
        <v>149320</v>
      </c>
      <c r="B184321">
        <v>1</v>
      </c>
    </row>
    <row r="184322" spans="1:2" x14ac:dyDescent="0.15">
      <c r="A184322" t="s">
        <v>149323</v>
      </c>
      <c r="B184322">
        <v>1</v>
      </c>
    </row>
    <row r="184323" spans="1:2" x14ac:dyDescent="0.15">
      <c r="A184323" t="s">
        <v>149324</v>
      </c>
      <c r="B184323">
        <v>1</v>
      </c>
    </row>
    <row r="184324" spans="1:2" x14ac:dyDescent="0.15">
      <c r="A184324" t="s">
        <v>149326</v>
      </c>
      <c r="B184324">
        <v>1</v>
      </c>
    </row>
    <row r="184325" spans="1:2" x14ac:dyDescent="0.15">
      <c r="A184325" t="s">
        <v>149327</v>
      </c>
      <c r="B184325">
        <v>1</v>
      </c>
    </row>
    <row r="184326" spans="1:2" x14ac:dyDescent="0.15">
      <c r="A184326" t="s">
        <v>149328</v>
      </c>
      <c r="B184326">
        <v>1</v>
      </c>
    </row>
    <row r="184327" spans="1:2" x14ac:dyDescent="0.15">
      <c r="A184327" t="s">
        <v>149329</v>
      </c>
      <c r="B184327">
        <v>1</v>
      </c>
    </row>
    <row r="184328" spans="1:2" x14ac:dyDescent="0.15">
      <c r="A184328" t="s">
        <v>149331</v>
      </c>
      <c r="B184328">
        <v>1</v>
      </c>
    </row>
    <row r="184329" spans="1:2" x14ac:dyDescent="0.15">
      <c r="A184329" t="s">
        <v>149333</v>
      </c>
      <c r="B184329">
        <v>1</v>
      </c>
    </row>
    <row r="184330" spans="1:2" x14ac:dyDescent="0.15">
      <c r="A184330" t="s">
        <v>149334</v>
      </c>
      <c r="B184330">
        <v>1</v>
      </c>
    </row>
    <row r="184331" spans="1:2" x14ac:dyDescent="0.15">
      <c r="A184331" t="s">
        <v>149335</v>
      </c>
      <c r="B184331">
        <v>1</v>
      </c>
    </row>
    <row r="184332" spans="1:2" x14ac:dyDescent="0.15">
      <c r="A184332" t="s">
        <v>149338</v>
      </c>
      <c r="B184332">
        <v>1</v>
      </c>
    </row>
    <row r="184333" spans="1:2" x14ac:dyDescent="0.15">
      <c r="A184333" t="s">
        <v>149339</v>
      </c>
      <c r="B184333">
        <v>1</v>
      </c>
    </row>
    <row r="184334" spans="1:2" x14ac:dyDescent="0.15">
      <c r="A184334" t="s">
        <v>149340</v>
      </c>
      <c r="B184334">
        <v>1</v>
      </c>
    </row>
    <row r="184335" spans="1:2" x14ac:dyDescent="0.15">
      <c r="A184335" t="s">
        <v>149341</v>
      </c>
      <c r="B184335">
        <v>1</v>
      </c>
    </row>
    <row r="184336" spans="1:2" x14ac:dyDescent="0.15">
      <c r="A184336" t="s">
        <v>149342</v>
      </c>
      <c r="B184336">
        <v>1</v>
      </c>
    </row>
    <row r="184337" spans="1:2" x14ac:dyDescent="0.15">
      <c r="A184337" t="s">
        <v>149343</v>
      </c>
      <c r="B184337">
        <v>1</v>
      </c>
    </row>
    <row r="184338" spans="1:2" x14ac:dyDescent="0.15">
      <c r="A184338" t="s">
        <v>149344</v>
      </c>
      <c r="B184338">
        <v>1</v>
      </c>
    </row>
    <row r="184339" spans="1:2" x14ac:dyDescent="0.15">
      <c r="A184339" t="s">
        <v>149347</v>
      </c>
      <c r="B184339">
        <v>1</v>
      </c>
    </row>
    <row r="184340" spans="1:2" x14ac:dyDescent="0.15">
      <c r="A184340" t="s">
        <v>149348</v>
      </c>
      <c r="B184340">
        <v>1</v>
      </c>
    </row>
    <row r="184341" spans="1:2" x14ac:dyDescent="0.15">
      <c r="A184341" t="s">
        <v>149349</v>
      </c>
      <c r="B184341">
        <v>1</v>
      </c>
    </row>
    <row r="184342" spans="1:2" x14ac:dyDescent="0.15">
      <c r="A184342" t="s">
        <v>149351</v>
      </c>
      <c r="B184342">
        <v>1</v>
      </c>
    </row>
    <row r="184343" spans="1:2" x14ac:dyDescent="0.15">
      <c r="A184343" t="s">
        <v>149354</v>
      </c>
      <c r="B184343">
        <v>1</v>
      </c>
    </row>
    <row r="184344" spans="1:2" x14ac:dyDescent="0.15">
      <c r="A184344" t="s">
        <v>149355</v>
      </c>
      <c r="B184344">
        <v>1</v>
      </c>
    </row>
    <row r="184345" spans="1:2" x14ac:dyDescent="0.15">
      <c r="A184345" t="s">
        <v>149356</v>
      </c>
      <c r="B184345">
        <v>1</v>
      </c>
    </row>
    <row r="184346" spans="1:2" x14ac:dyDescent="0.15">
      <c r="A184346" t="s">
        <v>149359</v>
      </c>
      <c r="B184346">
        <v>1</v>
      </c>
    </row>
    <row r="184347" spans="1:2" x14ac:dyDescent="0.15">
      <c r="A184347" t="s">
        <v>149360</v>
      </c>
      <c r="B184347">
        <v>1</v>
      </c>
    </row>
    <row r="184348" spans="1:2" x14ac:dyDescent="0.15">
      <c r="A184348" t="s">
        <v>149361</v>
      </c>
      <c r="B184348">
        <v>1</v>
      </c>
    </row>
    <row r="184349" spans="1:2" x14ac:dyDescent="0.15">
      <c r="A184349" t="s">
        <v>149362</v>
      </c>
      <c r="B184349">
        <v>1</v>
      </c>
    </row>
    <row r="184350" spans="1:2" x14ac:dyDescent="0.15">
      <c r="A184350" t="s">
        <v>149364</v>
      </c>
      <c r="B184350">
        <v>1</v>
      </c>
    </row>
    <row r="184351" spans="1:2" x14ac:dyDescent="0.15">
      <c r="A184351" t="s">
        <v>149365</v>
      </c>
      <c r="B184351">
        <v>1</v>
      </c>
    </row>
    <row r="184352" spans="1:2" x14ac:dyDescent="0.15">
      <c r="A184352" t="s">
        <v>149368</v>
      </c>
      <c r="B184352">
        <v>1</v>
      </c>
    </row>
    <row r="184353" spans="1:2" x14ac:dyDescent="0.15">
      <c r="A184353" t="s">
        <v>149369</v>
      </c>
      <c r="B184353">
        <v>1</v>
      </c>
    </row>
    <row r="184354" spans="1:2" x14ac:dyDescent="0.15">
      <c r="A184354" t="s">
        <v>149370</v>
      </c>
      <c r="B184354">
        <v>1</v>
      </c>
    </row>
    <row r="184355" spans="1:2" x14ac:dyDescent="0.15">
      <c r="A184355" t="s">
        <v>149371</v>
      </c>
      <c r="B184355">
        <v>1</v>
      </c>
    </row>
    <row r="184356" spans="1:2" x14ac:dyDescent="0.15">
      <c r="A184356" t="s">
        <v>149372</v>
      </c>
      <c r="B184356">
        <v>1</v>
      </c>
    </row>
    <row r="184357" spans="1:2" x14ac:dyDescent="0.15">
      <c r="A184357" t="s">
        <v>149373</v>
      </c>
      <c r="B184357">
        <v>1</v>
      </c>
    </row>
    <row r="184358" spans="1:2" x14ac:dyDescent="0.15">
      <c r="A184358" t="s">
        <v>149375</v>
      </c>
      <c r="B184358">
        <v>1</v>
      </c>
    </row>
    <row r="184359" spans="1:2" x14ac:dyDescent="0.15">
      <c r="A184359" t="s">
        <v>149376</v>
      </c>
      <c r="B184359">
        <v>1</v>
      </c>
    </row>
    <row r="184360" spans="1:2" x14ac:dyDescent="0.15">
      <c r="A184360" t="s">
        <v>149377</v>
      </c>
      <c r="B184360">
        <v>1</v>
      </c>
    </row>
    <row r="184361" spans="1:2" x14ac:dyDescent="0.15">
      <c r="A184361" t="s">
        <v>149378</v>
      </c>
      <c r="B184361">
        <v>1</v>
      </c>
    </row>
    <row r="184362" spans="1:2" x14ac:dyDescent="0.15">
      <c r="A184362" t="s">
        <v>149379</v>
      </c>
      <c r="B184362">
        <v>1</v>
      </c>
    </row>
    <row r="184363" spans="1:2" x14ac:dyDescent="0.15">
      <c r="A184363" t="s">
        <v>149380</v>
      </c>
      <c r="B184363">
        <v>1</v>
      </c>
    </row>
    <row r="184364" spans="1:2" x14ac:dyDescent="0.15">
      <c r="A184364" t="s">
        <v>149381</v>
      </c>
      <c r="B184364">
        <v>1</v>
      </c>
    </row>
    <row r="184365" spans="1:2" x14ac:dyDescent="0.15">
      <c r="A184365" t="s">
        <v>149382</v>
      </c>
      <c r="B184365">
        <v>1</v>
      </c>
    </row>
    <row r="184366" spans="1:2" x14ac:dyDescent="0.15">
      <c r="A184366" t="s">
        <v>149383</v>
      </c>
      <c r="B184366">
        <v>1</v>
      </c>
    </row>
    <row r="184367" spans="1:2" x14ac:dyDescent="0.15">
      <c r="A184367" t="s">
        <v>149384</v>
      </c>
      <c r="B184367">
        <v>1</v>
      </c>
    </row>
    <row r="184368" spans="1:2" x14ac:dyDescent="0.15">
      <c r="A184368" t="s">
        <v>149385</v>
      </c>
      <c r="B184368">
        <v>1</v>
      </c>
    </row>
    <row r="184369" spans="1:2" x14ac:dyDescent="0.15">
      <c r="A184369" t="s">
        <v>149387</v>
      </c>
      <c r="B184369">
        <v>1</v>
      </c>
    </row>
    <row r="184370" spans="1:2" x14ac:dyDescent="0.15">
      <c r="A184370" t="s">
        <v>149388</v>
      </c>
      <c r="B184370">
        <v>1</v>
      </c>
    </row>
    <row r="184371" spans="1:2" x14ac:dyDescent="0.15">
      <c r="A184371" t="s">
        <v>149389</v>
      </c>
      <c r="B184371">
        <v>1</v>
      </c>
    </row>
    <row r="184372" spans="1:2" x14ac:dyDescent="0.15">
      <c r="A184372" t="s">
        <v>149390</v>
      </c>
      <c r="B184372">
        <v>1</v>
      </c>
    </row>
    <row r="184373" spans="1:2" x14ac:dyDescent="0.15">
      <c r="A184373" t="s">
        <v>149391</v>
      </c>
      <c r="B184373">
        <v>1</v>
      </c>
    </row>
    <row r="184374" spans="1:2" x14ac:dyDescent="0.15">
      <c r="A184374" t="s">
        <v>149392</v>
      </c>
      <c r="B184374">
        <v>1</v>
      </c>
    </row>
    <row r="184375" spans="1:2" x14ac:dyDescent="0.15">
      <c r="A184375" t="s">
        <v>149393</v>
      </c>
      <c r="B184375">
        <v>1</v>
      </c>
    </row>
    <row r="184376" spans="1:2" x14ac:dyDescent="0.15">
      <c r="A184376" t="s">
        <v>149396</v>
      </c>
      <c r="B184376">
        <v>1</v>
      </c>
    </row>
    <row r="184377" spans="1:2" x14ac:dyDescent="0.15">
      <c r="A184377" t="s">
        <v>149397</v>
      </c>
      <c r="B184377">
        <v>1</v>
      </c>
    </row>
    <row r="184378" spans="1:2" x14ac:dyDescent="0.15">
      <c r="A184378" t="s">
        <v>149399</v>
      </c>
      <c r="B184378">
        <v>1</v>
      </c>
    </row>
    <row r="184379" spans="1:2" x14ac:dyDescent="0.15">
      <c r="A184379" t="s">
        <v>149400</v>
      </c>
      <c r="B184379">
        <v>1</v>
      </c>
    </row>
    <row r="184380" spans="1:2" x14ac:dyDescent="0.15">
      <c r="A184380" t="s">
        <v>149401</v>
      </c>
      <c r="B184380">
        <v>1</v>
      </c>
    </row>
    <row r="184381" spans="1:2" x14ac:dyDescent="0.15">
      <c r="A184381" t="s">
        <v>149402</v>
      </c>
      <c r="B184381">
        <v>1</v>
      </c>
    </row>
    <row r="184382" spans="1:2" x14ac:dyDescent="0.15">
      <c r="A184382" t="s">
        <v>149403</v>
      </c>
      <c r="B184382">
        <v>1</v>
      </c>
    </row>
    <row r="184383" spans="1:2" x14ac:dyDescent="0.15">
      <c r="A184383" t="s">
        <v>149404</v>
      </c>
      <c r="B184383">
        <v>1</v>
      </c>
    </row>
    <row r="184384" spans="1:2" x14ac:dyDescent="0.15">
      <c r="A184384" t="s">
        <v>149409</v>
      </c>
      <c r="B184384">
        <v>1</v>
      </c>
    </row>
    <row r="184385" spans="1:2" x14ac:dyDescent="0.15">
      <c r="A184385" t="s">
        <v>149411</v>
      </c>
      <c r="B184385">
        <v>1</v>
      </c>
    </row>
    <row r="184386" spans="1:2" x14ac:dyDescent="0.15">
      <c r="A184386" t="s">
        <v>149413</v>
      </c>
      <c r="B184386">
        <v>1</v>
      </c>
    </row>
    <row r="184387" spans="1:2" x14ac:dyDescent="0.15">
      <c r="A184387" t="s">
        <v>149414</v>
      </c>
      <c r="B184387">
        <v>1</v>
      </c>
    </row>
    <row r="184388" spans="1:2" x14ac:dyDescent="0.15">
      <c r="A184388" t="s">
        <v>149416</v>
      </c>
      <c r="B184388">
        <v>1</v>
      </c>
    </row>
    <row r="184389" spans="1:2" x14ac:dyDescent="0.15">
      <c r="A184389" t="s">
        <v>149417</v>
      </c>
      <c r="B184389">
        <v>1</v>
      </c>
    </row>
    <row r="184390" spans="1:2" x14ac:dyDescent="0.15">
      <c r="A184390" t="s">
        <v>149418</v>
      </c>
      <c r="B184390">
        <v>1</v>
      </c>
    </row>
    <row r="184391" spans="1:2" x14ac:dyDescent="0.15">
      <c r="A184391" t="s">
        <v>149419</v>
      </c>
      <c r="B184391">
        <v>1</v>
      </c>
    </row>
    <row r="184392" spans="1:2" x14ac:dyDescent="0.15">
      <c r="A184392" t="s">
        <v>149420</v>
      </c>
      <c r="B184392">
        <v>1</v>
      </c>
    </row>
    <row r="184393" spans="1:2" x14ac:dyDescent="0.15">
      <c r="A184393" t="s">
        <v>149421</v>
      </c>
      <c r="B184393">
        <v>1</v>
      </c>
    </row>
    <row r="184394" spans="1:2" x14ac:dyDescent="0.15">
      <c r="A184394" t="s">
        <v>149422</v>
      </c>
      <c r="B184394">
        <v>1</v>
      </c>
    </row>
    <row r="184395" spans="1:2" x14ac:dyDescent="0.15">
      <c r="A184395" t="s">
        <v>149423</v>
      </c>
      <c r="B184395">
        <v>1</v>
      </c>
    </row>
    <row r="184396" spans="1:2" x14ac:dyDescent="0.15">
      <c r="A184396" t="s">
        <v>149424</v>
      </c>
      <c r="B184396">
        <v>1</v>
      </c>
    </row>
    <row r="184397" spans="1:2" x14ac:dyDescent="0.15">
      <c r="A184397" t="s">
        <v>149425</v>
      </c>
      <c r="B184397">
        <v>1</v>
      </c>
    </row>
    <row r="184398" spans="1:2" x14ac:dyDescent="0.15">
      <c r="A184398" t="s">
        <v>149426</v>
      </c>
      <c r="B184398">
        <v>1</v>
      </c>
    </row>
    <row r="184399" spans="1:2" x14ac:dyDescent="0.15">
      <c r="A184399" t="s">
        <v>149428</v>
      </c>
      <c r="B184399">
        <v>1</v>
      </c>
    </row>
    <row r="184400" spans="1:2" x14ac:dyDescent="0.15">
      <c r="A184400" t="s">
        <v>149429</v>
      </c>
      <c r="B184400">
        <v>1</v>
      </c>
    </row>
    <row r="184401" spans="1:2" x14ac:dyDescent="0.15">
      <c r="A184401" t="s">
        <v>149430</v>
      </c>
      <c r="B184401">
        <v>1</v>
      </c>
    </row>
    <row r="184402" spans="1:2" x14ac:dyDescent="0.15">
      <c r="A184402" t="s">
        <v>149431</v>
      </c>
      <c r="B184402">
        <v>1</v>
      </c>
    </row>
    <row r="184403" spans="1:2" x14ac:dyDescent="0.15">
      <c r="A184403" t="s">
        <v>149432</v>
      </c>
      <c r="B184403">
        <v>1</v>
      </c>
    </row>
    <row r="184404" spans="1:2" x14ac:dyDescent="0.15">
      <c r="A184404" t="s">
        <v>149433</v>
      </c>
      <c r="B184404">
        <v>1</v>
      </c>
    </row>
    <row r="184405" spans="1:2" x14ac:dyDescent="0.15">
      <c r="A184405" t="s">
        <v>149434</v>
      </c>
      <c r="B184405">
        <v>1</v>
      </c>
    </row>
    <row r="184406" spans="1:2" x14ac:dyDescent="0.15">
      <c r="A184406" t="s">
        <v>149435</v>
      </c>
      <c r="B184406">
        <v>1</v>
      </c>
    </row>
    <row r="184407" spans="1:2" x14ac:dyDescent="0.15">
      <c r="A184407" t="s">
        <v>149436</v>
      </c>
      <c r="B184407">
        <v>1</v>
      </c>
    </row>
    <row r="184408" spans="1:2" x14ac:dyDescent="0.15">
      <c r="A184408" t="s">
        <v>149437</v>
      </c>
      <c r="B184408">
        <v>1</v>
      </c>
    </row>
    <row r="184409" spans="1:2" x14ac:dyDescent="0.15">
      <c r="A184409" t="s">
        <v>149438</v>
      </c>
      <c r="B184409">
        <v>1</v>
      </c>
    </row>
    <row r="184410" spans="1:2" x14ac:dyDescent="0.15">
      <c r="A184410" t="s">
        <v>149440</v>
      </c>
      <c r="B184410">
        <v>1</v>
      </c>
    </row>
    <row r="184411" spans="1:2" x14ac:dyDescent="0.15">
      <c r="A184411" t="s">
        <v>149441</v>
      </c>
      <c r="B184411">
        <v>1</v>
      </c>
    </row>
    <row r="184412" spans="1:2" x14ac:dyDescent="0.15">
      <c r="A184412" t="s">
        <v>149442</v>
      </c>
      <c r="B184412">
        <v>1</v>
      </c>
    </row>
    <row r="184413" spans="1:2" x14ac:dyDescent="0.15">
      <c r="A184413" t="s">
        <v>149443</v>
      </c>
      <c r="B184413">
        <v>1</v>
      </c>
    </row>
    <row r="184414" spans="1:2" x14ac:dyDescent="0.15">
      <c r="A184414" t="s">
        <v>149445</v>
      </c>
      <c r="B184414">
        <v>1</v>
      </c>
    </row>
    <row r="184415" spans="1:2" x14ac:dyDescent="0.15">
      <c r="A184415" t="s">
        <v>149446</v>
      </c>
      <c r="B184415">
        <v>1</v>
      </c>
    </row>
    <row r="184416" spans="1:2" x14ac:dyDescent="0.15">
      <c r="A184416" t="s">
        <v>149447</v>
      </c>
      <c r="B184416">
        <v>1</v>
      </c>
    </row>
    <row r="184417" spans="1:2" x14ac:dyDescent="0.15">
      <c r="A184417" t="s">
        <v>149448</v>
      </c>
      <c r="B184417">
        <v>1</v>
      </c>
    </row>
    <row r="184418" spans="1:2" x14ac:dyDescent="0.15">
      <c r="A184418" t="s">
        <v>149449</v>
      </c>
      <c r="B184418">
        <v>1</v>
      </c>
    </row>
    <row r="184419" spans="1:2" x14ac:dyDescent="0.15">
      <c r="A184419" t="s">
        <v>149450</v>
      </c>
      <c r="B184419">
        <v>1</v>
      </c>
    </row>
    <row r="184420" spans="1:2" x14ac:dyDescent="0.15">
      <c r="A184420" t="s">
        <v>149451</v>
      </c>
      <c r="B184420">
        <v>1</v>
      </c>
    </row>
    <row r="184421" spans="1:2" x14ac:dyDescent="0.15">
      <c r="A184421" t="s">
        <v>149453</v>
      </c>
      <c r="B184421">
        <v>1</v>
      </c>
    </row>
    <row r="184422" spans="1:2" x14ac:dyDescent="0.15">
      <c r="A184422" t="s">
        <v>149454</v>
      </c>
      <c r="B184422">
        <v>1</v>
      </c>
    </row>
    <row r="184423" spans="1:2" x14ac:dyDescent="0.15">
      <c r="A184423" t="s">
        <v>149456</v>
      </c>
      <c r="B184423">
        <v>1</v>
      </c>
    </row>
    <row r="184424" spans="1:2" x14ac:dyDescent="0.15">
      <c r="A184424" t="s">
        <v>149457</v>
      </c>
      <c r="B184424">
        <v>1</v>
      </c>
    </row>
    <row r="184425" spans="1:2" x14ac:dyDescent="0.15">
      <c r="A184425" t="s">
        <v>149458</v>
      </c>
      <c r="B184425">
        <v>1</v>
      </c>
    </row>
    <row r="184426" spans="1:2" x14ac:dyDescent="0.15">
      <c r="A184426" t="s">
        <v>149459</v>
      </c>
      <c r="B184426">
        <v>1</v>
      </c>
    </row>
    <row r="184427" spans="1:2" x14ac:dyDescent="0.15">
      <c r="A184427" t="s">
        <v>149460</v>
      </c>
      <c r="B184427">
        <v>1</v>
      </c>
    </row>
    <row r="184428" spans="1:2" x14ac:dyDescent="0.15">
      <c r="A184428" t="s">
        <v>149461</v>
      </c>
      <c r="B184428">
        <v>1</v>
      </c>
    </row>
    <row r="184429" spans="1:2" x14ac:dyDescent="0.15">
      <c r="A184429" t="s">
        <v>149462</v>
      </c>
      <c r="B184429">
        <v>1</v>
      </c>
    </row>
    <row r="184430" spans="1:2" x14ac:dyDescent="0.15">
      <c r="A184430" t="s">
        <v>149463</v>
      </c>
      <c r="B184430">
        <v>1</v>
      </c>
    </row>
    <row r="184431" spans="1:2" x14ac:dyDescent="0.15">
      <c r="A184431" t="s">
        <v>149466</v>
      </c>
      <c r="B184431">
        <v>1</v>
      </c>
    </row>
    <row r="184432" spans="1:2" x14ac:dyDescent="0.15">
      <c r="A184432" t="s">
        <v>149468</v>
      </c>
      <c r="B184432">
        <v>1</v>
      </c>
    </row>
    <row r="184433" spans="1:2" x14ac:dyDescent="0.15">
      <c r="A184433" t="s">
        <v>149470</v>
      </c>
      <c r="B184433">
        <v>1</v>
      </c>
    </row>
    <row r="184434" spans="1:2" x14ac:dyDescent="0.15">
      <c r="A184434" t="s">
        <v>149471</v>
      </c>
      <c r="B184434">
        <v>1</v>
      </c>
    </row>
    <row r="184435" spans="1:2" x14ac:dyDescent="0.15">
      <c r="A184435" t="s">
        <v>149472</v>
      </c>
      <c r="B184435">
        <v>1</v>
      </c>
    </row>
    <row r="184436" spans="1:2" x14ac:dyDescent="0.15">
      <c r="A184436" t="s">
        <v>149473</v>
      </c>
      <c r="B184436">
        <v>1</v>
      </c>
    </row>
    <row r="184437" spans="1:2" x14ac:dyDescent="0.15">
      <c r="A184437" t="s">
        <v>149475</v>
      </c>
      <c r="B184437">
        <v>1</v>
      </c>
    </row>
    <row r="184438" spans="1:2" x14ac:dyDescent="0.15">
      <c r="A184438" t="s">
        <v>149477</v>
      </c>
      <c r="B184438">
        <v>1</v>
      </c>
    </row>
    <row r="184439" spans="1:2" x14ac:dyDescent="0.15">
      <c r="A184439" t="s">
        <v>149478</v>
      </c>
      <c r="B184439">
        <v>1</v>
      </c>
    </row>
    <row r="184440" spans="1:2" x14ac:dyDescent="0.15">
      <c r="A184440" t="s">
        <v>149479</v>
      </c>
      <c r="B184440">
        <v>1</v>
      </c>
    </row>
    <row r="184441" spans="1:2" x14ac:dyDescent="0.15">
      <c r="A184441" t="s">
        <v>149480</v>
      </c>
      <c r="B184441">
        <v>1</v>
      </c>
    </row>
    <row r="184442" spans="1:2" x14ac:dyDescent="0.15">
      <c r="A184442" t="s">
        <v>149482</v>
      </c>
      <c r="B184442">
        <v>1</v>
      </c>
    </row>
    <row r="184443" spans="1:2" x14ac:dyDescent="0.15">
      <c r="A184443" t="s">
        <v>149484</v>
      </c>
      <c r="B184443">
        <v>1</v>
      </c>
    </row>
    <row r="184444" spans="1:2" x14ac:dyDescent="0.15">
      <c r="A184444" t="s">
        <v>149487</v>
      </c>
      <c r="B184444">
        <v>1</v>
      </c>
    </row>
    <row r="184445" spans="1:2" x14ac:dyDescent="0.15">
      <c r="A184445" t="s">
        <v>149488</v>
      </c>
      <c r="B184445">
        <v>1</v>
      </c>
    </row>
    <row r="184446" spans="1:2" x14ac:dyDescent="0.15">
      <c r="A184446" t="s">
        <v>149489</v>
      </c>
      <c r="B184446">
        <v>1</v>
      </c>
    </row>
    <row r="184447" spans="1:2" x14ac:dyDescent="0.15">
      <c r="A184447" t="s">
        <v>149490</v>
      </c>
      <c r="B184447">
        <v>1</v>
      </c>
    </row>
    <row r="184448" spans="1:2" x14ac:dyDescent="0.15">
      <c r="A184448" t="s">
        <v>149491</v>
      </c>
      <c r="B184448">
        <v>1</v>
      </c>
    </row>
    <row r="184449" spans="1:2" x14ac:dyDescent="0.15">
      <c r="A184449" t="s">
        <v>149492</v>
      </c>
      <c r="B184449">
        <v>1</v>
      </c>
    </row>
    <row r="184450" spans="1:2" x14ac:dyDescent="0.15">
      <c r="A184450" t="s">
        <v>149493</v>
      </c>
      <c r="B184450">
        <v>1</v>
      </c>
    </row>
    <row r="184451" spans="1:2" x14ac:dyDescent="0.15">
      <c r="A184451" t="s">
        <v>149494</v>
      </c>
      <c r="B184451">
        <v>1</v>
      </c>
    </row>
    <row r="184452" spans="1:2" x14ac:dyDescent="0.15">
      <c r="A184452" t="s">
        <v>149496</v>
      </c>
      <c r="B184452">
        <v>1</v>
      </c>
    </row>
    <row r="184453" spans="1:2" x14ac:dyDescent="0.15">
      <c r="A184453" t="s">
        <v>149497</v>
      </c>
      <c r="B184453">
        <v>1</v>
      </c>
    </row>
    <row r="184454" spans="1:2" x14ac:dyDescent="0.15">
      <c r="A184454" t="s">
        <v>149498</v>
      </c>
      <c r="B184454">
        <v>1</v>
      </c>
    </row>
    <row r="184455" spans="1:2" x14ac:dyDescent="0.15">
      <c r="A184455" t="s">
        <v>149499</v>
      </c>
      <c r="B184455">
        <v>1</v>
      </c>
    </row>
    <row r="184456" spans="1:2" x14ac:dyDescent="0.15">
      <c r="A184456" t="s">
        <v>149500</v>
      </c>
      <c r="B184456">
        <v>1</v>
      </c>
    </row>
    <row r="184457" spans="1:2" x14ac:dyDescent="0.15">
      <c r="A184457" t="s">
        <v>149502</v>
      </c>
      <c r="B184457">
        <v>1</v>
      </c>
    </row>
    <row r="184458" spans="1:2" x14ac:dyDescent="0.15">
      <c r="A184458" t="s">
        <v>149505</v>
      </c>
      <c r="B184458">
        <v>1</v>
      </c>
    </row>
    <row r="184459" spans="1:2" x14ac:dyDescent="0.15">
      <c r="A184459" t="s">
        <v>149506</v>
      </c>
      <c r="B184459">
        <v>1</v>
      </c>
    </row>
    <row r="184460" spans="1:2" x14ac:dyDescent="0.15">
      <c r="A184460" t="s">
        <v>149507</v>
      </c>
      <c r="B184460">
        <v>1</v>
      </c>
    </row>
    <row r="184461" spans="1:2" x14ac:dyDescent="0.15">
      <c r="A184461" t="s">
        <v>149509</v>
      </c>
      <c r="B184461">
        <v>1</v>
      </c>
    </row>
    <row r="184462" spans="1:2" x14ac:dyDescent="0.15">
      <c r="A184462" t="s">
        <v>149510</v>
      </c>
      <c r="B184462">
        <v>1</v>
      </c>
    </row>
    <row r="184463" spans="1:2" x14ac:dyDescent="0.15">
      <c r="A184463" t="s">
        <v>149512</v>
      </c>
      <c r="B184463">
        <v>1</v>
      </c>
    </row>
    <row r="184464" spans="1:2" x14ac:dyDescent="0.15">
      <c r="A184464" t="s">
        <v>149513</v>
      </c>
      <c r="B184464">
        <v>1</v>
      </c>
    </row>
    <row r="184465" spans="1:2" x14ac:dyDescent="0.15">
      <c r="A184465" t="s">
        <v>149515</v>
      </c>
      <c r="B184465">
        <v>1</v>
      </c>
    </row>
    <row r="184466" spans="1:2" x14ac:dyDescent="0.15">
      <c r="A184466" t="s">
        <v>149516</v>
      </c>
      <c r="B184466">
        <v>1</v>
      </c>
    </row>
    <row r="184467" spans="1:2" x14ac:dyDescent="0.15">
      <c r="A184467" t="s">
        <v>149518</v>
      </c>
      <c r="B184467">
        <v>1</v>
      </c>
    </row>
    <row r="184468" spans="1:2" x14ac:dyDescent="0.15">
      <c r="A184468" t="s">
        <v>149519</v>
      </c>
      <c r="B184468">
        <v>1</v>
      </c>
    </row>
    <row r="184469" spans="1:2" x14ac:dyDescent="0.15">
      <c r="A184469" t="s">
        <v>149520</v>
      </c>
      <c r="B184469">
        <v>1</v>
      </c>
    </row>
    <row r="184470" spans="1:2" x14ac:dyDescent="0.15">
      <c r="A184470" t="s">
        <v>149523</v>
      </c>
      <c r="B184470">
        <v>1</v>
      </c>
    </row>
    <row r="184471" spans="1:2" x14ac:dyDescent="0.15">
      <c r="A184471" t="s">
        <v>149524</v>
      </c>
      <c r="B184471">
        <v>1</v>
      </c>
    </row>
    <row r="184472" spans="1:2" x14ac:dyDescent="0.15">
      <c r="A184472" t="s">
        <v>149527</v>
      </c>
      <c r="B184472">
        <v>1</v>
      </c>
    </row>
    <row r="184473" spans="1:2" x14ac:dyDescent="0.15">
      <c r="A184473" t="s">
        <v>149528</v>
      </c>
      <c r="B184473">
        <v>1</v>
      </c>
    </row>
    <row r="184474" spans="1:2" x14ac:dyDescent="0.15">
      <c r="A184474" t="s">
        <v>149529</v>
      </c>
      <c r="B184474">
        <v>1</v>
      </c>
    </row>
    <row r="184475" spans="1:2" x14ac:dyDescent="0.15">
      <c r="A184475" t="s">
        <v>149530</v>
      </c>
      <c r="B184475">
        <v>1</v>
      </c>
    </row>
    <row r="184476" spans="1:2" x14ac:dyDescent="0.15">
      <c r="A184476" t="s">
        <v>149532</v>
      </c>
      <c r="B184476">
        <v>1</v>
      </c>
    </row>
    <row r="184477" spans="1:2" x14ac:dyDescent="0.15">
      <c r="A184477" t="s">
        <v>149533</v>
      </c>
      <c r="B184477">
        <v>1</v>
      </c>
    </row>
    <row r="184478" spans="1:2" x14ac:dyDescent="0.15">
      <c r="A184478" t="s">
        <v>149535</v>
      </c>
      <c r="B184478">
        <v>1</v>
      </c>
    </row>
    <row r="184479" spans="1:2" x14ac:dyDescent="0.15">
      <c r="A184479" t="s">
        <v>149536</v>
      </c>
      <c r="B184479">
        <v>1</v>
      </c>
    </row>
    <row r="184480" spans="1:2" x14ac:dyDescent="0.15">
      <c r="A184480" t="s">
        <v>149537</v>
      </c>
      <c r="B184480">
        <v>1</v>
      </c>
    </row>
    <row r="184481" spans="1:2" x14ac:dyDescent="0.15">
      <c r="A184481" t="s">
        <v>149539</v>
      </c>
      <c r="B184481">
        <v>1</v>
      </c>
    </row>
    <row r="184482" spans="1:2" x14ac:dyDescent="0.15">
      <c r="A184482" t="s">
        <v>149541</v>
      </c>
      <c r="B184482">
        <v>1</v>
      </c>
    </row>
    <row r="184483" spans="1:2" x14ac:dyDescent="0.15">
      <c r="A184483" t="s">
        <v>149542</v>
      </c>
      <c r="B184483">
        <v>1</v>
      </c>
    </row>
    <row r="184484" spans="1:2" x14ac:dyDescent="0.15">
      <c r="A184484" t="s">
        <v>149543</v>
      </c>
      <c r="B184484">
        <v>1</v>
      </c>
    </row>
    <row r="184485" spans="1:2" x14ac:dyDescent="0.15">
      <c r="A184485" t="s">
        <v>149544</v>
      </c>
      <c r="B184485">
        <v>1</v>
      </c>
    </row>
    <row r="184486" spans="1:2" x14ac:dyDescent="0.15">
      <c r="A184486" t="s">
        <v>149547</v>
      </c>
      <c r="B184486">
        <v>1</v>
      </c>
    </row>
    <row r="184487" spans="1:2" x14ac:dyDescent="0.15">
      <c r="A184487" t="s">
        <v>149549</v>
      </c>
      <c r="B184487">
        <v>1</v>
      </c>
    </row>
    <row r="184488" spans="1:2" x14ac:dyDescent="0.15">
      <c r="A184488" t="s">
        <v>149550</v>
      </c>
      <c r="B184488">
        <v>1</v>
      </c>
    </row>
    <row r="184489" spans="1:2" x14ac:dyDescent="0.15">
      <c r="A184489" t="s">
        <v>149551</v>
      </c>
      <c r="B184489">
        <v>1</v>
      </c>
    </row>
    <row r="184490" spans="1:2" x14ac:dyDescent="0.15">
      <c r="A184490" t="s">
        <v>149552</v>
      </c>
      <c r="B184490">
        <v>1</v>
      </c>
    </row>
    <row r="184491" spans="1:2" x14ac:dyDescent="0.15">
      <c r="A184491" t="s">
        <v>149554</v>
      </c>
      <c r="B184491">
        <v>1</v>
      </c>
    </row>
    <row r="184492" spans="1:2" x14ac:dyDescent="0.15">
      <c r="A184492" t="s">
        <v>149555</v>
      </c>
      <c r="B184492">
        <v>1</v>
      </c>
    </row>
    <row r="184493" spans="1:2" x14ac:dyDescent="0.15">
      <c r="A184493" t="s">
        <v>149556</v>
      </c>
      <c r="B184493">
        <v>1</v>
      </c>
    </row>
    <row r="184494" spans="1:2" x14ac:dyDescent="0.15">
      <c r="A184494" t="s">
        <v>149558</v>
      </c>
      <c r="B184494">
        <v>1</v>
      </c>
    </row>
    <row r="184495" spans="1:2" x14ac:dyDescent="0.15">
      <c r="A184495" t="s">
        <v>149559</v>
      </c>
      <c r="B184495">
        <v>1</v>
      </c>
    </row>
    <row r="184496" spans="1:2" x14ac:dyDescent="0.15">
      <c r="A184496" t="s">
        <v>149560</v>
      </c>
      <c r="B184496">
        <v>1</v>
      </c>
    </row>
    <row r="184497" spans="1:2" x14ac:dyDescent="0.15">
      <c r="A184497" t="s">
        <v>149561</v>
      </c>
      <c r="B184497">
        <v>1</v>
      </c>
    </row>
    <row r="184498" spans="1:2" x14ac:dyDescent="0.15">
      <c r="A184498" t="s">
        <v>149562</v>
      </c>
      <c r="B184498">
        <v>1</v>
      </c>
    </row>
    <row r="184499" spans="1:2" x14ac:dyDescent="0.15">
      <c r="A184499" t="s">
        <v>149564</v>
      </c>
      <c r="B184499">
        <v>1</v>
      </c>
    </row>
    <row r="184500" spans="1:2" x14ac:dyDescent="0.15">
      <c r="A184500" t="s">
        <v>149566</v>
      </c>
      <c r="B184500">
        <v>1</v>
      </c>
    </row>
    <row r="184501" spans="1:2" x14ac:dyDescent="0.15">
      <c r="A184501" t="s">
        <v>149567</v>
      </c>
      <c r="B184501">
        <v>1</v>
      </c>
    </row>
    <row r="184502" spans="1:2" x14ac:dyDescent="0.15">
      <c r="A184502" t="s">
        <v>149568</v>
      </c>
      <c r="B184502">
        <v>1</v>
      </c>
    </row>
    <row r="184503" spans="1:2" x14ac:dyDescent="0.15">
      <c r="A184503" t="s">
        <v>149569</v>
      </c>
      <c r="B184503">
        <v>1</v>
      </c>
    </row>
    <row r="184504" spans="1:2" x14ac:dyDescent="0.15">
      <c r="A184504" t="s">
        <v>149570</v>
      </c>
      <c r="B184504">
        <v>1</v>
      </c>
    </row>
    <row r="184505" spans="1:2" x14ac:dyDescent="0.15">
      <c r="A184505" t="s">
        <v>149571</v>
      </c>
      <c r="B184505">
        <v>1</v>
      </c>
    </row>
    <row r="184506" spans="1:2" x14ac:dyDescent="0.15">
      <c r="A184506" t="s">
        <v>149572</v>
      </c>
      <c r="B184506">
        <v>1</v>
      </c>
    </row>
    <row r="184507" spans="1:2" x14ac:dyDescent="0.15">
      <c r="A184507" t="s">
        <v>149573</v>
      </c>
      <c r="B184507">
        <v>1</v>
      </c>
    </row>
    <row r="184508" spans="1:2" x14ac:dyDescent="0.15">
      <c r="A184508" t="s">
        <v>149574</v>
      </c>
      <c r="B184508">
        <v>1</v>
      </c>
    </row>
    <row r="184509" spans="1:2" x14ac:dyDescent="0.15">
      <c r="A184509" t="s">
        <v>149576</v>
      </c>
      <c r="B184509">
        <v>1</v>
      </c>
    </row>
    <row r="184510" spans="1:2" x14ac:dyDescent="0.15">
      <c r="A184510" t="s">
        <v>149577</v>
      </c>
      <c r="B184510">
        <v>1</v>
      </c>
    </row>
    <row r="184511" spans="1:2" x14ac:dyDescent="0.15">
      <c r="A184511" t="s">
        <v>149582</v>
      </c>
      <c r="B184511">
        <v>1</v>
      </c>
    </row>
    <row r="184512" spans="1:2" x14ac:dyDescent="0.15">
      <c r="A184512" t="s">
        <v>149583</v>
      </c>
      <c r="B184512">
        <v>1</v>
      </c>
    </row>
    <row r="184513" spans="1:2" x14ac:dyDescent="0.15">
      <c r="A184513" t="s">
        <v>149584</v>
      </c>
      <c r="B184513">
        <v>1</v>
      </c>
    </row>
    <row r="184514" spans="1:2" x14ac:dyDescent="0.15">
      <c r="A184514" t="s">
        <v>149585</v>
      </c>
      <c r="B184514">
        <v>1</v>
      </c>
    </row>
    <row r="184515" spans="1:2" x14ac:dyDescent="0.15">
      <c r="A184515" t="s">
        <v>149586</v>
      </c>
      <c r="B184515">
        <v>1</v>
      </c>
    </row>
    <row r="184516" spans="1:2" x14ac:dyDescent="0.15">
      <c r="A184516" t="s">
        <v>149587</v>
      </c>
      <c r="B184516">
        <v>1</v>
      </c>
    </row>
    <row r="184517" spans="1:2" x14ac:dyDescent="0.15">
      <c r="A184517" t="s">
        <v>149588</v>
      </c>
      <c r="B184517">
        <v>1</v>
      </c>
    </row>
    <row r="184518" spans="1:2" x14ac:dyDescent="0.15">
      <c r="A184518" t="s">
        <v>149590</v>
      </c>
      <c r="B184518">
        <v>1</v>
      </c>
    </row>
    <row r="184519" spans="1:2" x14ac:dyDescent="0.15">
      <c r="A184519" t="s">
        <v>149592</v>
      </c>
      <c r="B184519">
        <v>1</v>
      </c>
    </row>
    <row r="184520" spans="1:2" x14ac:dyDescent="0.15">
      <c r="A184520" t="s">
        <v>149594</v>
      </c>
      <c r="B184520">
        <v>1</v>
      </c>
    </row>
    <row r="184521" spans="1:2" x14ac:dyDescent="0.15">
      <c r="A184521" t="s">
        <v>149596</v>
      </c>
      <c r="B184521">
        <v>1</v>
      </c>
    </row>
    <row r="184522" spans="1:2" x14ac:dyDescent="0.15">
      <c r="A184522" t="s">
        <v>149597</v>
      </c>
      <c r="B184522">
        <v>1</v>
      </c>
    </row>
    <row r="184523" spans="1:2" x14ac:dyDescent="0.15">
      <c r="A184523" t="s">
        <v>149598</v>
      </c>
      <c r="B184523">
        <v>1</v>
      </c>
    </row>
    <row r="184524" spans="1:2" x14ac:dyDescent="0.15">
      <c r="A184524" t="s">
        <v>149599</v>
      </c>
      <c r="B184524">
        <v>1</v>
      </c>
    </row>
    <row r="184525" spans="1:2" x14ac:dyDescent="0.15">
      <c r="A184525" t="s">
        <v>149600</v>
      </c>
      <c r="B184525">
        <v>1</v>
      </c>
    </row>
    <row r="184526" spans="1:2" x14ac:dyDescent="0.15">
      <c r="A184526" t="s">
        <v>149603</v>
      </c>
      <c r="B184526">
        <v>1</v>
      </c>
    </row>
    <row r="184527" spans="1:2" x14ac:dyDescent="0.15">
      <c r="A184527" t="s">
        <v>149604</v>
      </c>
      <c r="B184527">
        <v>1</v>
      </c>
    </row>
    <row r="184528" spans="1:2" x14ac:dyDescent="0.15">
      <c r="A184528" t="s">
        <v>149607</v>
      </c>
      <c r="B184528">
        <v>1</v>
      </c>
    </row>
    <row r="184529" spans="1:2" x14ac:dyDescent="0.15">
      <c r="A184529" t="s">
        <v>149610</v>
      </c>
      <c r="B184529">
        <v>1</v>
      </c>
    </row>
    <row r="184530" spans="1:2" x14ac:dyDescent="0.15">
      <c r="A184530" t="s">
        <v>149611</v>
      </c>
      <c r="B184530">
        <v>1</v>
      </c>
    </row>
    <row r="184531" spans="1:2" x14ac:dyDescent="0.15">
      <c r="A184531" t="s">
        <v>149613</v>
      </c>
      <c r="B184531">
        <v>1</v>
      </c>
    </row>
    <row r="184532" spans="1:2" x14ac:dyDescent="0.15">
      <c r="A184532" t="s">
        <v>149617</v>
      </c>
      <c r="B184532">
        <v>1</v>
      </c>
    </row>
    <row r="184533" spans="1:2" x14ac:dyDescent="0.15">
      <c r="A184533" t="s">
        <v>149618</v>
      </c>
      <c r="B184533">
        <v>1</v>
      </c>
    </row>
    <row r="184534" spans="1:2" x14ac:dyDescent="0.15">
      <c r="A184534" t="s">
        <v>149619</v>
      </c>
      <c r="B184534">
        <v>1</v>
      </c>
    </row>
    <row r="184535" spans="1:2" x14ac:dyDescent="0.15">
      <c r="A184535" t="s">
        <v>149620</v>
      </c>
      <c r="B184535">
        <v>1</v>
      </c>
    </row>
    <row r="184536" spans="1:2" x14ac:dyDescent="0.15">
      <c r="A184536" t="s">
        <v>149621</v>
      </c>
      <c r="B184536">
        <v>1</v>
      </c>
    </row>
    <row r="184537" spans="1:2" x14ac:dyDescent="0.15">
      <c r="A184537" t="s">
        <v>149622</v>
      </c>
      <c r="B184537">
        <v>1</v>
      </c>
    </row>
    <row r="184538" spans="1:2" x14ac:dyDescent="0.15">
      <c r="A184538" t="s">
        <v>149623</v>
      </c>
      <c r="B184538">
        <v>1</v>
      </c>
    </row>
    <row r="184539" spans="1:2" x14ac:dyDescent="0.15">
      <c r="A184539" t="s">
        <v>149624</v>
      </c>
      <c r="B184539">
        <v>1</v>
      </c>
    </row>
    <row r="184540" spans="1:2" x14ac:dyDescent="0.15">
      <c r="A184540" t="s">
        <v>149625</v>
      </c>
      <c r="B184540">
        <v>1</v>
      </c>
    </row>
    <row r="184541" spans="1:2" x14ac:dyDescent="0.15">
      <c r="A184541" t="s">
        <v>149627</v>
      </c>
      <c r="B184541">
        <v>1</v>
      </c>
    </row>
    <row r="184542" spans="1:2" x14ac:dyDescent="0.15">
      <c r="A184542" t="s">
        <v>149629</v>
      </c>
      <c r="B184542">
        <v>1</v>
      </c>
    </row>
    <row r="184543" spans="1:2" x14ac:dyDescent="0.15">
      <c r="A184543" t="s">
        <v>149630</v>
      </c>
      <c r="B184543">
        <v>1</v>
      </c>
    </row>
    <row r="184544" spans="1:2" x14ac:dyDescent="0.15">
      <c r="A184544" t="s">
        <v>149632</v>
      </c>
      <c r="B184544">
        <v>1</v>
      </c>
    </row>
    <row r="184545" spans="1:2" x14ac:dyDescent="0.15">
      <c r="A184545" t="s">
        <v>149634</v>
      </c>
      <c r="B184545">
        <v>1</v>
      </c>
    </row>
    <row r="184546" spans="1:2" x14ac:dyDescent="0.15">
      <c r="A184546" t="s">
        <v>149636</v>
      </c>
      <c r="B184546">
        <v>1</v>
      </c>
    </row>
    <row r="184547" spans="1:2" x14ac:dyDescent="0.15">
      <c r="A184547" t="s">
        <v>149638</v>
      </c>
      <c r="B184547">
        <v>1</v>
      </c>
    </row>
    <row r="184548" spans="1:2" x14ac:dyDescent="0.15">
      <c r="A184548" t="s">
        <v>149639</v>
      </c>
      <c r="B184548">
        <v>1</v>
      </c>
    </row>
    <row r="184549" spans="1:2" x14ac:dyDescent="0.15">
      <c r="A184549" t="s">
        <v>149640</v>
      </c>
      <c r="B184549">
        <v>1</v>
      </c>
    </row>
    <row r="184550" spans="1:2" x14ac:dyDescent="0.15">
      <c r="A184550" t="s">
        <v>149641</v>
      </c>
      <c r="B184550">
        <v>1</v>
      </c>
    </row>
    <row r="184551" spans="1:2" x14ac:dyDescent="0.15">
      <c r="A184551" t="s">
        <v>149642</v>
      </c>
      <c r="B184551">
        <v>1</v>
      </c>
    </row>
    <row r="184552" spans="1:2" x14ac:dyDescent="0.15">
      <c r="A184552" t="s">
        <v>149645</v>
      </c>
      <c r="B184552">
        <v>1</v>
      </c>
    </row>
    <row r="184553" spans="1:2" x14ac:dyDescent="0.15">
      <c r="A184553" t="s">
        <v>149646</v>
      </c>
      <c r="B184553">
        <v>1</v>
      </c>
    </row>
    <row r="184554" spans="1:2" x14ac:dyDescent="0.15">
      <c r="A184554" t="s">
        <v>149647</v>
      </c>
      <c r="B184554">
        <v>1</v>
      </c>
    </row>
    <row r="184555" spans="1:2" x14ac:dyDescent="0.15">
      <c r="A184555" t="s">
        <v>149649</v>
      </c>
      <c r="B184555">
        <v>1</v>
      </c>
    </row>
    <row r="184556" spans="1:2" x14ac:dyDescent="0.15">
      <c r="A184556" t="s">
        <v>149650</v>
      </c>
      <c r="B184556">
        <v>1</v>
      </c>
    </row>
    <row r="184557" spans="1:2" x14ac:dyDescent="0.15">
      <c r="A184557" t="s">
        <v>149651</v>
      </c>
      <c r="B184557">
        <v>1</v>
      </c>
    </row>
    <row r="184558" spans="1:2" x14ac:dyDescent="0.15">
      <c r="A184558" t="s">
        <v>149652</v>
      </c>
      <c r="B184558">
        <v>1</v>
      </c>
    </row>
    <row r="184559" spans="1:2" x14ac:dyDescent="0.15">
      <c r="A184559" t="s">
        <v>149654</v>
      </c>
      <c r="B184559">
        <v>1</v>
      </c>
    </row>
    <row r="184560" spans="1:2" x14ac:dyDescent="0.15">
      <c r="A184560" t="s">
        <v>149655</v>
      </c>
      <c r="B184560">
        <v>1</v>
      </c>
    </row>
    <row r="184561" spans="1:2" x14ac:dyDescent="0.15">
      <c r="A184561" t="s">
        <v>149659</v>
      </c>
      <c r="B184561">
        <v>1</v>
      </c>
    </row>
    <row r="184562" spans="1:2" x14ac:dyDescent="0.15">
      <c r="A184562" t="s">
        <v>149660</v>
      </c>
      <c r="B184562">
        <v>1</v>
      </c>
    </row>
    <row r="184563" spans="1:2" x14ac:dyDescent="0.15">
      <c r="A184563" t="s">
        <v>149661</v>
      </c>
      <c r="B184563">
        <v>1</v>
      </c>
    </row>
    <row r="184564" spans="1:2" x14ac:dyDescent="0.15">
      <c r="A184564" t="s">
        <v>149662</v>
      </c>
      <c r="B184564">
        <v>1</v>
      </c>
    </row>
    <row r="184565" spans="1:2" x14ac:dyDescent="0.15">
      <c r="A184565" t="s">
        <v>149663</v>
      </c>
      <c r="B184565">
        <v>1</v>
      </c>
    </row>
    <row r="184566" spans="1:2" x14ac:dyDescent="0.15">
      <c r="A184566" t="s">
        <v>149665</v>
      </c>
      <c r="B184566">
        <v>1</v>
      </c>
    </row>
    <row r="184567" spans="1:2" x14ac:dyDescent="0.15">
      <c r="A184567" t="s">
        <v>149666</v>
      </c>
      <c r="B184567">
        <v>1</v>
      </c>
    </row>
    <row r="184568" spans="1:2" x14ac:dyDescent="0.15">
      <c r="A184568" t="s">
        <v>149668</v>
      </c>
      <c r="B184568">
        <v>1</v>
      </c>
    </row>
    <row r="184569" spans="1:2" x14ac:dyDescent="0.15">
      <c r="A184569" t="s">
        <v>149670</v>
      </c>
      <c r="B184569">
        <v>1</v>
      </c>
    </row>
    <row r="184570" spans="1:2" x14ac:dyDescent="0.15">
      <c r="A184570" t="s">
        <v>149672</v>
      </c>
      <c r="B184570">
        <v>1</v>
      </c>
    </row>
    <row r="184571" spans="1:2" x14ac:dyDescent="0.15">
      <c r="A184571" t="s">
        <v>149674</v>
      </c>
      <c r="B184571">
        <v>1</v>
      </c>
    </row>
    <row r="184572" spans="1:2" x14ac:dyDescent="0.15">
      <c r="A184572" t="s">
        <v>149675</v>
      </c>
      <c r="B184572">
        <v>1</v>
      </c>
    </row>
    <row r="184573" spans="1:2" x14ac:dyDescent="0.15">
      <c r="A184573" t="s">
        <v>149676</v>
      </c>
      <c r="B184573">
        <v>1</v>
      </c>
    </row>
    <row r="184574" spans="1:2" x14ac:dyDescent="0.15">
      <c r="A184574" t="s">
        <v>149677</v>
      </c>
      <c r="B184574">
        <v>1</v>
      </c>
    </row>
    <row r="184575" spans="1:2" x14ac:dyDescent="0.15">
      <c r="A184575" t="s">
        <v>149678</v>
      </c>
      <c r="B184575">
        <v>1</v>
      </c>
    </row>
    <row r="184576" spans="1:2" x14ac:dyDescent="0.15">
      <c r="A184576" t="s">
        <v>149679</v>
      </c>
      <c r="B184576">
        <v>1</v>
      </c>
    </row>
    <row r="184577" spans="1:2" x14ac:dyDescent="0.15">
      <c r="A184577" t="s">
        <v>149680</v>
      </c>
      <c r="B184577">
        <v>1</v>
      </c>
    </row>
    <row r="184578" spans="1:2" x14ac:dyDescent="0.15">
      <c r="A184578" t="s">
        <v>149682</v>
      </c>
      <c r="B184578">
        <v>1</v>
      </c>
    </row>
    <row r="184579" spans="1:2" x14ac:dyDescent="0.15">
      <c r="A184579" t="s">
        <v>149684</v>
      </c>
      <c r="B184579">
        <v>1</v>
      </c>
    </row>
    <row r="184580" spans="1:2" x14ac:dyDescent="0.15">
      <c r="A184580" t="s">
        <v>149685</v>
      </c>
      <c r="B184580">
        <v>1</v>
      </c>
    </row>
    <row r="184581" spans="1:2" x14ac:dyDescent="0.15">
      <c r="A184581" t="s">
        <v>149686</v>
      </c>
      <c r="B184581">
        <v>1</v>
      </c>
    </row>
    <row r="184582" spans="1:2" x14ac:dyDescent="0.15">
      <c r="A184582" t="s">
        <v>149687</v>
      </c>
      <c r="B184582">
        <v>1</v>
      </c>
    </row>
    <row r="184583" spans="1:2" x14ac:dyDescent="0.15">
      <c r="A184583" t="s">
        <v>149688</v>
      </c>
      <c r="B184583">
        <v>1</v>
      </c>
    </row>
    <row r="184584" spans="1:2" x14ac:dyDescent="0.15">
      <c r="A184584" t="s">
        <v>149689</v>
      </c>
      <c r="B184584">
        <v>1</v>
      </c>
    </row>
    <row r="184585" spans="1:2" x14ac:dyDescent="0.15">
      <c r="A184585" t="s">
        <v>149690</v>
      </c>
      <c r="B184585">
        <v>1</v>
      </c>
    </row>
    <row r="184586" spans="1:2" x14ac:dyDescent="0.15">
      <c r="A184586" t="s">
        <v>149691</v>
      </c>
      <c r="B184586">
        <v>1</v>
      </c>
    </row>
    <row r="184587" spans="1:2" x14ac:dyDescent="0.15">
      <c r="A184587" t="s">
        <v>149692</v>
      </c>
      <c r="B184587">
        <v>1</v>
      </c>
    </row>
    <row r="184588" spans="1:2" x14ac:dyDescent="0.15">
      <c r="A184588" t="s">
        <v>149693</v>
      </c>
      <c r="B184588">
        <v>1</v>
      </c>
    </row>
    <row r="184589" spans="1:2" x14ac:dyDescent="0.15">
      <c r="A184589" t="s">
        <v>149695</v>
      </c>
      <c r="B184589">
        <v>1</v>
      </c>
    </row>
    <row r="184590" spans="1:2" x14ac:dyDescent="0.15">
      <c r="A184590" t="s">
        <v>149699</v>
      </c>
      <c r="B184590">
        <v>1</v>
      </c>
    </row>
    <row r="184591" spans="1:2" x14ac:dyDescent="0.15">
      <c r="A184591" t="s">
        <v>149700</v>
      </c>
      <c r="B184591">
        <v>1</v>
      </c>
    </row>
    <row r="184592" spans="1:2" x14ac:dyDescent="0.15">
      <c r="A184592" t="s">
        <v>149701</v>
      </c>
      <c r="B184592">
        <v>1</v>
      </c>
    </row>
    <row r="184593" spans="1:2" x14ac:dyDescent="0.15">
      <c r="A184593" t="s">
        <v>149702</v>
      </c>
      <c r="B184593">
        <v>1</v>
      </c>
    </row>
    <row r="184594" spans="1:2" x14ac:dyDescent="0.15">
      <c r="A184594" t="s">
        <v>149704</v>
      </c>
      <c r="B184594">
        <v>1</v>
      </c>
    </row>
    <row r="184595" spans="1:2" x14ac:dyDescent="0.15">
      <c r="A184595" t="s">
        <v>149705</v>
      </c>
      <c r="B184595">
        <v>1</v>
      </c>
    </row>
    <row r="184596" spans="1:2" x14ac:dyDescent="0.15">
      <c r="A184596" t="s">
        <v>149707</v>
      </c>
      <c r="B184596">
        <v>1</v>
      </c>
    </row>
    <row r="184597" spans="1:2" x14ac:dyDescent="0.15">
      <c r="A184597" t="s">
        <v>149708</v>
      </c>
      <c r="B184597">
        <v>1</v>
      </c>
    </row>
    <row r="184598" spans="1:2" x14ac:dyDescent="0.15">
      <c r="A184598" t="s">
        <v>149709</v>
      </c>
      <c r="B184598">
        <v>1</v>
      </c>
    </row>
    <row r="184599" spans="1:2" x14ac:dyDescent="0.15">
      <c r="A184599" t="s">
        <v>149710</v>
      </c>
      <c r="B184599">
        <v>1</v>
      </c>
    </row>
    <row r="184600" spans="1:2" x14ac:dyDescent="0.15">
      <c r="A184600" t="s">
        <v>149711</v>
      </c>
      <c r="B184600">
        <v>1</v>
      </c>
    </row>
    <row r="184601" spans="1:2" x14ac:dyDescent="0.15">
      <c r="A184601" t="s">
        <v>149712</v>
      </c>
      <c r="B184601">
        <v>1</v>
      </c>
    </row>
    <row r="184602" spans="1:2" x14ac:dyDescent="0.15">
      <c r="A184602" t="s">
        <v>149714</v>
      </c>
      <c r="B184602">
        <v>1</v>
      </c>
    </row>
    <row r="184603" spans="1:2" x14ac:dyDescent="0.15">
      <c r="A184603" t="s">
        <v>149716</v>
      </c>
      <c r="B184603">
        <v>1</v>
      </c>
    </row>
    <row r="184604" spans="1:2" x14ac:dyDescent="0.15">
      <c r="A184604" t="s">
        <v>149718</v>
      </c>
      <c r="B184604">
        <v>1</v>
      </c>
    </row>
    <row r="184605" spans="1:2" x14ac:dyDescent="0.15">
      <c r="A184605" t="s">
        <v>149719</v>
      </c>
      <c r="B184605">
        <v>1</v>
      </c>
    </row>
    <row r="184606" spans="1:2" x14ac:dyDescent="0.15">
      <c r="A184606" t="s">
        <v>149720</v>
      </c>
      <c r="B184606">
        <v>1</v>
      </c>
    </row>
    <row r="184607" spans="1:2" x14ac:dyDescent="0.15">
      <c r="A184607" t="s">
        <v>149722</v>
      </c>
      <c r="B184607">
        <v>1</v>
      </c>
    </row>
    <row r="184608" spans="1:2" x14ac:dyDescent="0.15">
      <c r="A184608" t="s">
        <v>149723</v>
      </c>
      <c r="B184608">
        <v>1</v>
      </c>
    </row>
    <row r="184609" spans="1:2" x14ac:dyDescent="0.15">
      <c r="A184609" t="s">
        <v>149724</v>
      </c>
      <c r="B184609">
        <v>1</v>
      </c>
    </row>
    <row r="184610" spans="1:2" x14ac:dyDescent="0.15">
      <c r="A184610" t="s">
        <v>149725</v>
      </c>
      <c r="B184610">
        <v>1</v>
      </c>
    </row>
    <row r="184611" spans="1:2" x14ac:dyDescent="0.15">
      <c r="A184611" t="s">
        <v>149727</v>
      </c>
      <c r="B184611">
        <v>1</v>
      </c>
    </row>
    <row r="184612" spans="1:2" x14ac:dyDescent="0.15">
      <c r="A184612" t="s">
        <v>149728</v>
      </c>
      <c r="B184612">
        <v>1</v>
      </c>
    </row>
    <row r="184613" spans="1:2" x14ac:dyDescent="0.15">
      <c r="A184613" t="s">
        <v>149729</v>
      </c>
      <c r="B184613">
        <v>1</v>
      </c>
    </row>
    <row r="184614" spans="1:2" x14ac:dyDescent="0.15">
      <c r="A184614" t="s">
        <v>149730</v>
      </c>
      <c r="B184614">
        <v>1</v>
      </c>
    </row>
    <row r="184615" spans="1:2" x14ac:dyDescent="0.15">
      <c r="A184615" t="s">
        <v>149734</v>
      </c>
      <c r="B184615">
        <v>1</v>
      </c>
    </row>
    <row r="184616" spans="1:2" x14ac:dyDescent="0.15">
      <c r="A184616" t="s">
        <v>149736</v>
      </c>
      <c r="B184616">
        <v>1</v>
      </c>
    </row>
    <row r="184617" spans="1:2" x14ac:dyDescent="0.15">
      <c r="A184617" t="s">
        <v>149737</v>
      </c>
      <c r="B184617">
        <v>1</v>
      </c>
    </row>
    <row r="184618" spans="1:2" x14ac:dyDescent="0.15">
      <c r="A184618" t="s">
        <v>149738</v>
      </c>
      <c r="B184618">
        <v>1</v>
      </c>
    </row>
    <row r="184619" spans="1:2" x14ac:dyDescent="0.15">
      <c r="A184619" t="s">
        <v>149739</v>
      </c>
      <c r="B184619">
        <v>1</v>
      </c>
    </row>
    <row r="184620" spans="1:2" x14ac:dyDescent="0.15">
      <c r="A184620" t="s">
        <v>149742</v>
      </c>
      <c r="B184620">
        <v>1</v>
      </c>
    </row>
    <row r="184621" spans="1:2" x14ac:dyDescent="0.15">
      <c r="A184621" t="s">
        <v>149743</v>
      </c>
      <c r="B184621">
        <v>1</v>
      </c>
    </row>
    <row r="184622" spans="1:2" x14ac:dyDescent="0.15">
      <c r="A184622" t="s">
        <v>149744</v>
      </c>
      <c r="B184622">
        <v>1</v>
      </c>
    </row>
    <row r="184623" spans="1:2" x14ac:dyDescent="0.15">
      <c r="A184623" t="s">
        <v>149745</v>
      </c>
      <c r="B184623">
        <v>1</v>
      </c>
    </row>
    <row r="184624" spans="1:2" x14ac:dyDescent="0.15">
      <c r="A184624" t="s">
        <v>149746</v>
      </c>
      <c r="B184624">
        <v>1</v>
      </c>
    </row>
    <row r="184625" spans="1:2" x14ac:dyDescent="0.15">
      <c r="A184625" t="s">
        <v>149747</v>
      </c>
      <c r="B184625">
        <v>1</v>
      </c>
    </row>
    <row r="184626" spans="1:2" x14ac:dyDescent="0.15">
      <c r="A184626" t="s">
        <v>149748</v>
      </c>
      <c r="B184626">
        <v>1</v>
      </c>
    </row>
    <row r="184627" spans="1:2" x14ac:dyDescent="0.15">
      <c r="A184627" t="s">
        <v>149749</v>
      </c>
      <c r="B184627">
        <v>1</v>
      </c>
    </row>
    <row r="184628" spans="1:2" x14ac:dyDescent="0.15">
      <c r="A184628" t="s">
        <v>149750</v>
      </c>
      <c r="B184628">
        <v>1</v>
      </c>
    </row>
    <row r="184629" spans="1:2" x14ac:dyDescent="0.15">
      <c r="A184629" t="s">
        <v>149752</v>
      </c>
      <c r="B184629">
        <v>1</v>
      </c>
    </row>
    <row r="184630" spans="1:2" x14ac:dyDescent="0.15">
      <c r="A184630" t="s">
        <v>149753</v>
      </c>
      <c r="B184630">
        <v>1</v>
      </c>
    </row>
    <row r="184631" spans="1:2" x14ac:dyDescent="0.15">
      <c r="A184631" t="s">
        <v>149754</v>
      </c>
      <c r="B184631">
        <v>1</v>
      </c>
    </row>
    <row r="184632" spans="1:2" x14ac:dyDescent="0.15">
      <c r="A184632" t="s">
        <v>149755</v>
      </c>
      <c r="B184632">
        <v>1</v>
      </c>
    </row>
    <row r="184633" spans="1:2" x14ac:dyDescent="0.15">
      <c r="A184633" t="s">
        <v>149756</v>
      </c>
      <c r="B184633">
        <v>1</v>
      </c>
    </row>
    <row r="184634" spans="1:2" x14ac:dyDescent="0.15">
      <c r="A184634" t="s">
        <v>149758</v>
      </c>
      <c r="B184634">
        <v>1</v>
      </c>
    </row>
    <row r="184635" spans="1:2" x14ac:dyDescent="0.15">
      <c r="A184635" t="s">
        <v>149759</v>
      </c>
      <c r="B184635">
        <v>1</v>
      </c>
    </row>
    <row r="184636" spans="1:2" x14ac:dyDescent="0.15">
      <c r="A184636" t="s">
        <v>149760</v>
      </c>
      <c r="B184636">
        <v>1</v>
      </c>
    </row>
    <row r="184637" spans="1:2" x14ac:dyDescent="0.15">
      <c r="A184637" t="s">
        <v>149761</v>
      </c>
      <c r="B184637">
        <v>1</v>
      </c>
    </row>
    <row r="184638" spans="1:2" x14ac:dyDescent="0.15">
      <c r="A184638" t="s">
        <v>149762</v>
      </c>
      <c r="B184638">
        <v>1</v>
      </c>
    </row>
    <row r="184639" spans="1:2" x14ac:dyDescent="0.15">
      <c r="A184639" t="s">
        <v>149763</v>
      </c>
      <c r="B184639">
        <v>1</v>
      </c>
    </row>
    <row r="184640" spans="1:2" x14ac:dyDescent="0.15">
      <c r="A184640" t="s">
        <v>149764</v>
      </c>
      <c r="B184640">
        <v>1</v>
      </c>
    </row>
    <row r="184641" spans="1:2" x14ac:dyDescent="0.15">
      <c r="A184641" t="s">
        <v>149765</v>
      </c>
      <c r="B184641">
        <v>1</v>
      </c>
    </row>
    <row r="184642" spans="1:2" x14ac:dyDescent="0.15">
      <c r="A184642" t="s">
        <v>149766</v>
      </c>
      <c r="B184642">
        <v>1</v>
      </c>
    </row>
    <row r="184643" spans="1:2" x14ac:dyDescent="0.15">
      <c r="A184643" t="s">
        <v>149767</v>
      </c>
      <c r="B184643">
        <v>1</v>
      </c>
    </row>
    <row r="184644" spans="1:2" x14ac:dyDescent="0.15">
      <c r="A184644" t="s">
        <v>149768</v>
      </c>
      <c r="B184644">
        <v>1</v>
      </c>
    </row>
    <row r="184645" spans="1:2" x14ac:dyDescent="0.15">
      <c r="A184645" t="s">
        <v>149769</v>
      </c>
      <c r="B184645">
        <v>1</v>
      </c>
    </row>
    <row r="184646" spans="1:2" x14ac:dyDescent="0.15">
      <c r="A184646" t="s">
        <v>149770</v>
      </c>
      <c r="B184646">
        <v>1</v>
      </c>
    </row>
    <row r="184647" spans="1:2" x14ac:dyDescent="0.15">
      <c r="A184647" t="s">
        <v>149771</v>
      </c>
      <c r="B184647">
        <v>1</v>
      </c>
    </row>
    <row r="184648" spans="1:2" x14ac:dyDescent="0.15">
      <c r="A184648" t="s">
        <v>149772</v>
      </c>
      <c r="B184648">
        <v>1</v>
      </c>
    </row>
    <row r="184649" spans="1:2" x14ac:dyDescent="0.15">
      <c r="A184649" t="s">
        <v>149773</v>
      </c>
      <c r="B184649">
        <v>1</v>
      </c>
    </row>
    <row r="184650" spans="1:2" x14ac:dyDescent="0.15">
      <c r="A184650" t="s">
        <v>149774</v>
      </c>
      <c r="B184650">
        <v>1</v>
      </c>
    </row>
    <row r="184651" spans="1:2" x14ac:dyDescent="0.15">
      <c r="A184651" t="s">
        <v>149776</v>
      </c>
      <c r="B184651">
        <v>1</v>
      </c>
    </row>
    <row r="184652" spans="1:2" x14ac:dyDescent="0.15">
      <c r="A184652" t="s">
        <v>149777</v>
      </c>
      <c r="B184652">
        <v>1</v>
      </c>
    </row>
    <row r="184653" spans="1:2" x14ac:dyDescent="0.15">
      <c r="A184653" t="s">
        <v>149778</v>
      </c>
      <c r="B184653">
        <v>1</v>
      </c>
    </row>
    <row r="184654" spans="1:2" x14ac:dyDescent="0.15">
      <c r="A184654" t="s">
        <v>149779</v>
      </c>
      <c r="B184654">
        <v>1</v>
      </c>
    </row>
    <row r="184655" spans="1:2" x14ac:dyDescent="0.15">
      <c r="A184655" t="s">
        <v>149780</v>
      </c>
      <c r="B184655">
        <v>1</v>
      </c>
    </row>
    <row r="184656" spans="1:2" x14ac:dyDescent="0.15">
      <c r="A184656" t="s">
        <v>149781</v>
      </c>
      <c r="B184656">
        <v>1</v>
      </c>
    </row>
    <row r="184657" spans="1:2" x14ac:dyDescent="0.15">
      <c r="A184657" t="s">
        <v>149782</v>
      </c>
      <c r="B184657">
        <v>1</v>
      </c>
    </row>
    <row r="184658" spans="1:2" x14ac:dyDescent="0.15">
      <c r="A184658" t="s">
        <v>149783</v>
      </c>
      <c r="B184658">
        <v>1</v>
      </c>
    </row>
    <row r="184659" spans="1:2" x14ac:dyDescent="0.15">
      <c r="A184659" t="s">
        <v>149784</v>
      </c>
      <c r="B184659">
        <v>1</v>
      </c>
    </row>
    <row r="184660" spans="1:2" x14ac:dyDescent="0.15">
      <c r="A184660" t="s">
        <v>149785</v>
      </c>
      <c r="B184660">
        <v>1</v>
      </c>
    </row>
    <row r="184661" spans="1:2" x14ac:dyDescent="0.15">
      <c r="A184661" t="s">
        <v>149786</v>
      </c>
      <c r="B184661">
        <v>1</v>
      </c>
    </row>
    <row r="184662" spans="1:2" x14ac:dyDescent="0.15">
      <c r="A184662" t="s">
        <v>149789</v>
      </c>
      <c r="B184662">
        <v>1</v>
      </c>
    </row>
    <row r="184663" spans="1:2" x14ac:dyDescent="0.15">
      <c r="A184663" t="s">
        <v>149790</v>
      </c>
      <c r="B184663">
        <v>1</v>
      </c>
    </row>
    <row r="184664" spans="1:2" x14ac:dyDescent="0.15">
      <c r="A184664" t="s">
        <v>149791</v>
      </c>
      <c r="B184664">
        <v>1</v>
      </c>
    </row>
    <row r="184665" spans="1:2" x14ac:dyDescent="0.15">
      <c r="A184665" t="s">
        <v>149792</v>
      </c>
      <c r="B184665">
        <v>1</v>
      </c>
    </row>
    <row r="184666" spans="1:2" x14ac:dyDescent="0.15">
      <c r="A184666" t="s">
        <v>149793</v>
      </c>
      <c r="B184666">
        <v>1</v>
      </c>
    </row>
    <row r="184667" spans="1:2" x14ac:dyDescent="0.15">
      <c r="A184667" t="s">
        <v>149794</v>
      </c>
      <c r="B184667">
        <v>1</v>
      </c>
    </row>
    <row r="184668" spans="1:2" x14ac:dyDescent="0.15">
      <c r="A184668" t="s">
        <v>149795</v>
      </c>
      <c r="B184668">
        <v>1</v>
      </c>
    </row>
    <row r="184669" spans="1:2" x14ac:dyDescent="0.15">
      <c r="A184669" t="s">
        <v>149796</v>
      </c>
      <c r="B184669">
        <v>1</v>
      </c>
    </row>
    <row r="184670" spans="1:2" x14ac:dyDescent="0.15">
      <c r="A184670" t="s">
        <v>149797</v>
      </c>
      <c r="B184670">
        <v>1</v>
      </c>
    </row>
    <row r="184671" spans="1:2" x14ac:dyDescent="0.15">
      <c r="A184671" t="s">
        <v>149798</v>
      </c>
      <c r="B184671">
        <v>1</v>
      </c>
    </row>
    <row r="184672" spans="1:2" x14ac:dyDescent="0.15">
      <c r="A184672" t="s">
        <v>149799</v>
      </c>
      <c r="B184672">
        <v>1</v>
      </c>
    </row>
    <row r="184673" spans="1:2" x14ac:dyDescent="0.15">
      <c r="A184673" t="s">
        <v>149800</v>
      </c>
      <c r="B184673">
        <v>1</v>
      </c>
    </row>
    <row r="184674" spans="1:2" x14ac:dyDescent="0.15">
      <c r="A184674" t="s">
        <v>149801</v>
      </c>
      <c r="B184674">
        <v>1</v>
      </c>
    </row>
    <row r="184675" spans="1:2" x14ac:dyDescent="0.15">
      <c r="A184675" t="s">
        <v>149802</v>
      </c>
      <c r="B184675">
        <v>1</v>
      </c>
    </row>
    <row r="184676" spans="1:2" x14ac:dyDescent="0.15">
      <c r="A184676" t="s">
        <v>149803</v>
      </c>
      <c r="B184676">
        <v>1</v>
      </c>
    </row>
    <row r="184677" spans="1:2" x14ac:dyDescent="0.15">
      <c r="A184677" t="s">
        <v>149804</v>
      </c>
      <c r="B184677">
        <v>1</v>
      </c>
    </row>
    <row r="184678" spans="1:2" x14ac:dyDescent="0.15">
      <c r="A184678" t="s">
        <v>149805</v>
      </c>
      <c r="B184678">
        <v>1</v>
      </c>
    </row>
    <row r="184679" spans="1:2" x14ac:dyDescent="0.15">
      <c r="A184679" t="s">
        <v>149806</v>
      </c>
      <c r="B184679">
        <v>1</v>
      </c>
    </row>
    <row r="184680" spans="1:2" x14ac:dyDescent="0.15">
      <c r="A184680" t="s">
        <v>149808</v>
      </c>
      <c r="B184680">
        <v>1</v>
      </c>
    </row>
    <row r="184681" spans="1:2" x14ac:dyDescent="0.15">
      <c r="A184681" t="s">
        <v>149809</v>
      </c>
      <c r="B184681">
        <v>1</v>
      </c>
    </row>
    <row r="184682" spans="1:2" x14ac:dyDescent="0.15">
      <c r="A184682" t="s">
        <v>149810</v>
      </c>
      <c r="B184682">
        <v>1</v>
      </c>
    </row>
    <row r="184683" spans="1:2" x14ac:dyDescent="0.15">
      <c r="A184683" t="s">
        <v>149812</v>
      </c>
      <c r="B184683">
        <v>1</v>
      </c>
    </row>
    <row r="184684" spans="1:2" x14ac:dyDescent="0.15">
      <c r="A184684" t="s">
        <v>149813</v>
      </c>
      <c r="B184684">
        <v>1</v>
      </c>
    </row>
    <row r="184685" spans="1:2" x14ac:dyDescent="0.15">
      <c r="A184685" t="s">
        <v>149814</v>
      </c>
      <c r="B184685">
        <v>1</v>
      </c>
    </row>
    <row r="184686" spans="1:2" x14ac:dyDescent="0.15">
      <c r="A184686" t="s">
        <v>149816</v>
      </c>
      <c r="B184686">
        <v>1</v>
      </c>
    </row>
    <row r="184687" spans="1:2" x14ac:dyDescent="0.15">
      <c r="A184687" t="s">
        <v>149817</v>
      </c>
      <c r="B184687">
        <v>1</v>
      </c>
    </row>
    <row r="184688" spans="1:2" x14ac:dyDescent="0.15">
      <c r="A184688" t="s">
        <v>149818</v>
      </c>
      <c r="B184688">
        <v>1</v>
      </c>
    </row>
    <row r="184689" spans="1:2" x14ac:dyDescent="0.15">
      <c r="A184689" t="s">
        <v>149819</v>
      </c>
      <c r="B184689">
        <v>1</v>
      </c>
    </row>
    <row r="184690" spans="1:2" x14ac:dyDescent="0.15">
      <c r="A184690" t="s">
        <v>149821</v>
      </c>
      <c r="B184690">
        <v>1</v>
      </c>
    </row>
    <row r="184691" spans="1:2" x14ac:dyDescent="0.15">
      <c r="A184691" t="s">
        <v>149822</v>
      </c>
      <c r="B184691">
        <v>1</v>
      </c>
    </row>
    <row r="184692" spans="1:2" x14ac:dyDescent="0.15">
      <c r="A184692" t="s">
        <v>149824</v>
      </c>
      <c r="B184692">
        <v>1</v>
      </c>
    </row>
    <row r="184693" spans="1:2" x14ac:dyDescent="0.15">
      <c r="A184693" t="s">
        <v>149825</v>
      </c>
      <c r="B184693">
        <v>1</v>
      </c>
    </row>
    <row r="184694" spans="1:2" x14ac:dyDescent="0.15">
      <c r="A184694" t="s">
        <v>149826</v>
      </c>
      <c r="B184694">
        <v>1</v>
      </c>
    </row>
    <row r="184695" spans="1:2" x14ac:dyDescent="0.15">
      <c r="A184695" t="s">
        <v>149827</v>
      </c>
      <c r="B184695">
        <v>1</v>
      </c>
    </row>
    <row r="184696" spans="1:2" x14ac:dyDescent="0.15">
      <c r="A184696" t="s">
        <v>149829</v>
      </c>
      <c r="B184696">
        <v>1</v>
      </c>
    </row>
    <row r="184697" spans="1:2" x14ac:dyDescent="0.15">
      <c r="A184697" t="s">
        <v>149831</v>
      </c>
      <c r="B184697">
        <v>1</v>
      </c>
    </row>
    <row r="184698" spans="1:2" x14ac:dyDescent="0.15">
      <c r="A184698" t="s">
        <v>149832</v>
      </c>
      <c r="B184698">
        <v>1</v>
      </c>
    </row>
    <row r="184699" spans="1:2" x14ac:dyDescent="0.15">
      <c r="A184699" t="s">
        <v>149835</v>
      </c>
      <c r="B184699">
        <v>1</v>
      </c>
    </row>
    <row r="184700" spans="1:2" x14ac:dyDescent="0.15">
      <c r="A184700" t="s">
        <v>149836</v>
      </c>
      <c r="B184700">
        <v>1</v>
      </c>
    </row>
    <row r="184701" spans="1:2" x14ac:dyDescent="0.15">
      <c r="A184701" t="s">
        <v>149838</v>
      </c>
      <c r="B184701">
        <v>1</v>
      </c>
    </row>
    <row r="184702" spans="1:2" x14ac:dyDescent="0.15">
      <c r="A184702" t="s">
        <v>149840</v>
      </c>
      <c r="B184702">
        <v>1</v>
      </c>
    </row>
    <row r="184703" spans="1:2" x14ac:dyDescent="0.15">
      <c r="A184703" t="s">
        <v>149841</v>
      </c>
      <c r="B184703">
        <v>1</v>
      </c>
    </row>
    <row r="184704" spans="1:2" x14ac:dyDescent="0.15">
      <c r="A184704" t="s">
        <v>149843</v>
      </c>
      <c r="B184704">
        <v>1</v>
      </c>
    </row>
    <row r="184705" spans="1:2" x14ac:dyDescent="0.15">
      <c r="A184705" t="s">
        <v>149844</v>
      </c>
      <c r="B184705">
        <v>1</v>
      </c>
    </row>
    <row r="184706" spans="1:2" x14ac:dyDescent="0.15">
      <c r="A184706" t="s">
        <v>149847</v>
      </c>
      <c r="B184706">
        <v>1</v>
      </c>
    </row>
    <row r="184707" spans="1:2" x14ac:dyDescent="0.15">
      <c r="A184707" t="s">
        <v>149848</v>
      </c>
      <c r="B184707">
        <v>1</v>
      </c>
    </row>
    <row r="184708" spans="1:2" x14ac:dyDescent="0.15">
      <c r="A184708" t="s">
        <v>149849</v>
      </c>
      <c r="B184708">
        <v>1</v>
      </c>
    </row>
    <row r="184709" spans="1:2" x14ac:dyDescent="0.15">
      <c r="A184709" t="s">
        <v>149850</v>
      </c>
      <c r="B184709">
        <v>1</v>
      </c>
    </row>
    <row r="184710" spans="1:2" x14ac:dyDescent="0.15">
      <c r="A184710" t="s">
        <v>149851</v>
      </c>
      <c r="B184710">
        <v>1</v>
      </c>
    </row>
    <row r="184711" spans="1:2" x14ac:dyDescent="0.15">
      <c r="A184711" t="s">
        <v>149852</v>
      </c>
      <c r="B184711">
        <v>1</v>
      </c>
    </row>
    <row r="184712" spans="1:2" x14ac:dyDescent="0.15">
      <c r="A184712" t="s">
        <v>149854</v>
      </c>
      <c r="B184712">
        <v>1</v>
      </c>
    </row>
    <row r="184713" spans="1:2" x14ac:dyDescent="0.15">
      <c r="A184713" t="s">
        <v>149855</v>
      </c>
      <c r="B184713">
        <v>1</v>
      </c>
    </row>
    <row r="184714" spans="1:2" x14ac:dyDescent="0.15">
      <c r="A184714" t="s">
        <v>149856</v>
      </c>
      <c r="B184714">
        <v>1</v>
      </c>
    </row>
    <row r="184715" spans="1:2" x14ac:dyDescent="0.15">
      <c r="A184715" t="s">
        <v>149857</v>
      </c>
      <c r="B184715">
        <v>1</v>
      </c>
    </row>
    <row r="184716" spans="1:2" x14ac:dyDescent="0.15">
      <c r="A184716" t="s">
        <v>149858</v>
      </c>
      <c r="B184716">
        <v>1</v>
      </c>
    </row>
    <row r="184717" spans="1:2" x14ac:dyDescent="0.15">
      <c r="A184717" t="s">
        <v>149859</v>
      </c>
      <c r="B184717">
        <v>1</v>
      </c>
    </row>
    <row r="184718" spans="1:2" x14ac:dyDescent="0.15">
      <c r="A184718" t="s">
        <v>149860</v>
      </c>
      <c r="B184718">
        <v>1</v>
      </c>
    </row>
    <row r="184719" spans="1:2" x14ac:dyDescent="0.15">
      <c r="A184719" t="s">
        <v>149861</v>
      </c>
      <c r="B184719">
        <v>1</v>
      </c>
    </row>
    <row r="184720" spans="1:2" x14ac:dyDescent="0.15">
      <c r="A184720" t="s">
        <v>149862</v>
      </c>
      <c r="B184720">
        <v>1</v>
      </c>
    </row>
    <row r="184721" spans="1:2" x14ac:dyDescent="0.15">
      <c r="A184721" t="s">
        <v>149864</v>
      </c>
      <c r="B184721">
        <v>1</v>
      </c>
    </row>
    <row r="184722" spans="1:2" x14ac:dyDescent="0.15">
      <c r="A184722" t="s">
        <v>149867</v>
      </c>
      <c r="B184722">
        <v>1</v>
      </c>
    </row>
    <row r="184723" spans="1:2" x14ac:dyDescent="0.15">
      <c r="A184723" t="s">
        <v>149868</v>
      </c>
      <c r="B184723">
        <v>1</v>
      </c>
    </row>
    <row r="184724" spans="1:2" x14ac:dyDescent="0.15">
      <c r="A184724" t="s">
        <v>149869</v>
      </c>
      <c r="B184724">
        <v>1</v>
      </c>
    </row>
    <row r="184725" spans="1:2" x14ac:dyDescent="0.15">
      <c r="A184725" t="s">
        <v>149870</v>
      </c>
      <c r="B184725">
        <v>1</v>
      </c>
    </row>
    <row r="184726" spans="1:2" x14ac:dyDescent="0.15">
      <c r="A184726" t="s">
        <v>149871</v>
      </c>
      <c r="B184726">
        <v>1</v>
      </c>
    </row>
    <row r="184727" spans="1:2" x14ac:dyDescent="0.15">
      <c r="A184727" t="s">
        <v>149873</v>
      </c>
      <c r="B184727">
        <v>1</v>
      </c>
    </row>
    <row r="184728" spans="1:2" x14ac:dyDescent="0.15">
      <c r="A184728" t="s">
        <v>149874</v>
      </c>
      <c r="B184728">
        <v>1</v>
      </c>
    </row>
    <row r="184729" spans="1:2" x14ac:dyDescent="0.15">
      <c r="A184729" t="s">
        <v>149875</v>
      </c>
      <c r="B184729">
        <v>1</v>
      </c>
    </row>
    <row r="184730" spans="1:2" x14ac:dyDescent="0.15">
      <c r="A184730" t="s">
        <v>149876</v>
      </c>
      <c r="B184730">
        <v>1</v>
      </c>
    </row>
    <row r="184731" spans="1:2" x14ac:dyDescent="0.15">
      <c r="A184731" t="s">
        <v>149877</v>
      </c>
      <c r="B184731">
        <v>1</v>
      </c>
    </row>
    <row r="184732" spans="1:2" x14ac:dyDescent="0.15">
      <c r="A184732" t="s">
        <v>149878</v>
      </c>
      <c r="B184732">
        <v>1</v>
      </c>
    </row>
    <row r="184733" spans="1:2" x14ac:dyDescent="0.15">
      <c r="A184733" t="s">
        <v>149879</v>
      </c>
      <c r="B184733">
        <v>1</v>
      </c>
    </row>
    <row r="184734" spans="1:2" x14ac:dyDescent="0.15">
      <c r="A184734" t="s">
        <v>149881</v>
      </c>
      <c r="B184734">
        <v>1</v>
      </c>
    </row>
    <row r="184735" spans="1:2" x14ac:dyDescent="0.15">
      <c r="A184735" t="s">
        <v>149883</v>
      </c>
      <c r="B184735">
        <v>1</v>
      </c>
    </row>
    <row r="184736" spans="1:2" x14ac:dyDescent="0.15">
      <c r="A184736" t="s">
        <v>149884</v>
      </c>
      <c r="B184736">
        <v>1</v>
      </c>
    </row>
    <row r="184737" spans="1:2" x14ac:dyDescent="0.15">
      <c r="A184737" t="s">
        <v>149885</v>
      </c>
      <c r="B184737">
        <v>1</v>
      </c>
    </row>
    <row r="184738" spans="1:2" x14ac:dyDescent="0.15">
      <c r="A184738" t="s">
        <v>149886</v>
      </c>
      <c r="B184738">
        <v>1</v>
      </c>
    </row>
    <row r="184739" spans="1:2" x14ac:dyDescent="0.15">
      <c r="A184739" t="s">
        <v>149887</v>
      </c>
      <c r="B184739">
        <v>1</v>
      </c>
    </row>
    <row r="184740" spans="1:2" x14ac:dyDescent="0.15">
      <c r="A184740" t="s">
        <v>149888</v>
      </c>
      <c r="B184740">
        <v>1</v>
      </c>
    </row>
    <row r="184741" spans="1:2" x14ac:dyDescent="0.15">
      <c r="A184741" t="s">
        <v>149889</v>
      </c>
      <c r="B184741">
        <v>1</v>
      </c>
    </row>
    <row r="184742" spans="1:2" x14ac:dyDescent="0.15">
      <c r="A184742" t="s">
        <v>149890</v>
      </c>
      <c r="B184742">
        <v>1</v>
      </c>
    </row>
    <row r="184743" spans="1:2" x14ac:dyDescent="0.15">
      <c r="A184743" t="s">
        <v>149892</v>
      </c>
      <c r="B184743">
        <v>1</v>
      </c>
    </row>
    <row r="184744" spans="1:2" x14ac:dyDescent="0.15">
      <c r="A184744" t="s">
        <v>149893</v>
      </c>
      <c r="B184744">
        <v>1</v>
      </c>
    </row>
    <row r="184745" spans="1:2" x14ac:dyDescent="0.15">
      <c r="A184745" t="s">
        <v>149894</v>
      </c>
      <c r="B184745">
        <v>1</v>
      </c>
    </row>
    <row r="184746" spans="1:2" x14ac:dyDescent="0.15">
      <c r="A184746" t="s">
        <v>149895</v>
      </c>
      <c r="B184746">
        <v>1</v>
      </c>
    </row>
    <row r="184747" spans="1:2" x14ac:dyDescent="0.15">
      <c r="A184747" t="s">
        <v>149897</v>
      </c>
      <c r="B184747">
        <v>1</v>
      </c>
    </row>
    <row r="184748" spans="1:2" x14ac:dyDescent="0.15">
      <c r="A184748" t="s">
        <v>149898</v>
      </c>
      <c r="B184748">
        <v>1</v>
      </c>
    </row>
    <row r="184749" spans="1:2" x14ac:dyDescent="0.15">
      <c r="A184749" t="s">
        <v>149900</v>
      </c>
      <c r="B184749">
        <v>1</v>
      </c>
    </row>
    <row r="184750" spans="1:2" x14ac:dyDescent="0.15">
      <c r="A184750" t="s">
        <v>149902</v>
      </c>
      <c r="B184750">
        <v>1</v>
      </c>
    </row>
    <row r="184751" spans="1:2" x14ac:dyDescent="0.15">
      <c r="A184751" t="s">
        <v>149903</v>
      </c>
      <c r="B184751">
        <v>1</v>
      </c>
    </row>
    <row r="184752" spans="1:2" x14ac:dyDescent="0.15">
      <c r="A184752" t="s">
        <v>149905</v>
      </c>
      <c r="B184752">
        <v>1</v>
      </c>
    </row>
    <row r="184753" spans="1:2" x14ac:dyDescent="0.15">
      <c r="A184753" t="s">
        <v>149906</v>
      </c>
      <c r="B184753">
        <v>1</v>
      </c>
    </row>
    <row r="184754" spans="1:2" x14ac:dyDescent="0.15">
      <c r="A184754" t="s">
        <v>149907</v>
      </c>
      <c r="B184754">
        <v>1</v>
      </c>
    </row>
    <row r="184755" spans="1:2" x14ac:dyDescent="0.15">
      <c r="A184755" t="s">
        <v>149908</v>
      </c>
      <c r="B184755">
        <v>1</v>
      </c>
    </row>
    <row r="184756" spans="1:2" x14ac:dyDescent="0.15">
      <c r="A184756" t="s">
        <v>149909</v>
      </c>
      <c r="B184756">
        <v>1</v>
      </c>
    </row>
    <row r="184757" spans="1:2" x14ac:dyDescent="0.15">
      <c r="A184757" t="s">
        <v>149911</v>
      </c>
      <c r="B184757">
        <v>1</v>
      </c>
    </row>
    <row r="184758" spans="1:2" x14ac:dyDescent="0.15">
      <c r="A184758" t="s">
        <v>149912</v>
      </c>
      <c r="B184758">
        <v>1</v>
      </c>
    </row>
    <row r="184759" spans="1:2" x14ac:dyDescent="0.15">
      <c r="A184759" t="s">
        <v>149913</v>
      </c>
      <c r="B184759">
        <v>1</v>
      </c>
    </row>
    <row r="184760" spans="1:2" x14ac:dyDescent="0.15">
      <c r="A184760" t="s">
        <v>149914</v>
      </c>
      <c r="B184760">
        <v>1</v>
      </c>
    </row>
    <row r="184761" spans="1:2" x14ac:dyDescent="0.15">
      <c r="A184761" t="s">
        <v>149915</v>
      </c>
      <c r="B184761">
        <v>1</v>
      </c>
    </row>
    <row r="184762" spans="1:2" x14ac:dyDescent="0.15">
      <c r="A184762" t="s">
        <v>149917</v>
      </c>
      <c r="B184762">
        <v>1</v>
      </c>
    </row>
    <row r="184763" spans="1:2" x14ac:dyDescent="0.15">
      <c r="A184763" t="s">
        <v>149918</v>
      </c>
      <c r="B184763">
        <v>1</v>
      </c>
    </row>
    <row r="184764" spans="1:2" x14ac:dyDescent="0.15">
      <c r="A184764" t="s">
        <v>149920</v>
      </c>
      <c r="B184764">
        <v>1</v>
      </c>
    </row>
    <row r="184765" spans="1:2" x14ac:dyDescent="0.15">
      <c r="A184765" t="s">
        <v>149921</v>
      </c>
      <c r="B184765">
        <v>1</v>
      </c>
    </row>
    <row r="184766" spans="1:2" x14ac:dyDescent="0.15">
      <c r="A184766" t="s">
        <v>149922</v>
      </c>
      <c r="B184766">
        <v>1</v>
      </c>
    </row>
    <row r="184767" spans="1:2" x14ac:dyDescent="0.15">
      <c r="A184767" t="s">
        <v>149923</v>
      </c>
      <c r="B184767">
        <v>1</v>
      </c>
    </row>
    <row r="184768" spans="1:2" x14ac:dyDescent="0.15">
      <c r="A184768" t="s">
        <v>149926</v>
      </c>
      <c r="B184768">
        <v>1</v>
      </c>
    </row>
    <row r="184769" spans="1:2" x14ac:dyDescent="0.15">
      <c r="A184769" t="s">
        <v>149927</v>
      </c>
      <c r="B184769">
        <v>1</v>
      </c>
    </row>
    <row r="184770" spans="1:2" x14ac:dyDescent="0.15">
      <c r="A184770" t="s">
        <v>149928</v>
      </c>
      <c r="B184770">
        <v>1</v>
      </c>
    </row>
    <row r="184771" spans="1:2" x14ac:dyDescent="0.15">
      <c r="A184771" t="s">
        <v>149930</v>
      </c>
      <c r="B184771">
        <v>1</v>
      </c>
    </row>
    <row r="184772" spans="1:2" x14ac:dyDescent="0.15">
      <c r="A184772" t="s">
        <v>149931</v>
      </c>
      <c r="B184772">
        <v>1</v>
      </c>
    </row>
    <row r="184773" spans="1:2" x14ac:dyDescent="0.15">
      <c r="A184773" t="s">
        <v>149932</v>
      </c>
      <c r="B184773">
        <v>1</v>
      </c>
    </row>
    <row r="184774" spans="1:2" x14ac:dyDescent="0.15">
      <c r="A184774" t="s">
        <v>149933</v>
      </c>
      <c r="B184774">
        <v>1</v>
      </c>
    </row>
    <row r="184775" spans="1:2" x14ac:dyDescent="0.15">
      <c r="A184775" t="s">
        <v>149934</v>
      </c>
      <c r="B184775">
        <v>1</v>
      </c>
    </row>
    <row r="184776" spans="1:2" x14ac:dyDescent="0.15">
      <c r="A184776" t="s">
        <v>149936</v>
      </c>
      <c r="B184776">
        <v>1</v>
      </c>
    </row>
    <row r="184777" spans="1:2" x14ac:dyDescent="0.15">
      <c r="A184777" t="s">
        <v>149939</v>
      </c>
      <c r="B184777">
        <v>1</v>
      </c>
    </row>
    <row r="184778" spans="1:2" x14ac:dyDescent="0.15">
      <c r="A184778" t="s">
        <v>149941</v>
      </c>
      <c r="B184778">
        <v>1</v>
      </c>
    </row>
    <row r="184779" spans="1:2" x14ac:dyDescent="0.15">
      <c r="A184779" t="s">
        <v>149942</v>
      </c>
      <c r="B184779">
        <v>1</v>
      </c>
    </row>
    <row r="184780" spans="1:2" x14ac:dyDescent="0.15">
      <c r="A184780" t="s">
        <v>149943</v>
      </c>
      <c r="B184780">
        <v>1</v>
      </c>
    </row>
    <row r="184781" spans="1:2" x14ac:dyDescent="0.15">
      <c r="A184781" t="s">
        <v>149945</v>
      </c>
      <c r="B184781">
        <v>1</v>
      </c>
    </row>
    <row r="184782" spans="1:2" x14ac:dyDescent="0.15">
      <c r="A184782" t="s">
        <v>149947</v>
      </c>
      <c r="B184782">
        <v>1</v>
      </c>
    </row>
    <row r="184783" spans="1:2" x14ac:dyDescent="0.15">
      <c r="A184783" t="s">
        <v>149948</v>
      </c>
      <c r="B184783">
        <v>1</v>
      </c>
    </row>
    <row r="184784" spans="1:2" x14ac:dyDescent="0.15">
      <c r="A184784" t="s">
        <v>149950</v>
      </c>
      <c r="B184784">
        <v>1</v>
      </c>
    </row>
    <row r="184785" spans="1:2" x14ac:dyDescent="0.15">
      <c r="A184785" t="s">
        <v>149951</v>
      </c>
      <c r="B184785">
        <v>1</v>
      </c>
    </row>
    <row r="184786" spans="1:2" x14ac:dyDescent="0.15">
      <c r="A184786" t="s">
        <v>149953</v>
      </c>
      <c r="B184786">
        <v>1</v>
      </c>
    </row>
    <row r="184787" spans="1:2" x14ac:dyDescent="0.15">
      <c r="A184787" t="s">
        <v>149955</v>
      </c>
      <c r="B184787">
        <v>1</v>
      </c>
    </row>
    <row r="184788" spans="1:2" x14ac:dyDescent="0.15">
      <c r="A184788" t="s">
        <v>149956</v>
      </c>
      <c r="B184788">
        <v>1</v>
      </c>
    </row>
    <row r="184789" spans="1:2" x14ac:dyDescent="0.15">
      <c r="A184789" t="s">
        <v>149957</v>
      </c>
      <c r="B184789">
        <v>1</v>
      </c>
    </row>
    <row r="184790" spans="1:2" x14ac:dyDescent="0.15">
      <c r="A184790" t="s">
        <v>149958</v>
      </c>
      <c r="B184790">
        <v>1</v>
      </c>
    </row>
    <row r="184791" spans="1:2" x14ac:dyDescent="0.15">
      <c r="A184791" t="s">
        <v>149959</v>
      </c>
      <c r="B184791">
        <v>1</v>
      </c>
    </row>
    <row r="184792" spans="1:2" x14ac:dyDescent="0.15">
      <c r="A184792" t="s">
        <v>149960</v>
      </c>
      <c r="B184792">
        <v>1</v>
      </c>
    </row>
    <row r="184793" spans="1:2" x14ac:dyDescent="0.15">
      <c r="A184793" t="s">
        <v>149961</v>
      </c>
      <c r="B184793">
        <v>1</v>
      </c>
    </row>
    <row r="184794" spans="1:2" x14ac:dyDescent="0.15">
      <c r="A184794" t="s">
        <v>149963</v>
      </c>
      <c r="B184794">
        <v>1</v>
      </c>
    </row>
    <row r="184795" spans="1:2" x14ac:dyDescent="0.15">
      <c r="A184795" t="s">
        <v>149965</v>
      </c>
      <c r="B184795">
        <v>1</v>
      </c>
    </row>
    <row r="184796" spans="1:2" x14ac:dyDescent="0.15">
      <c r="A184796" t="s">
        <v>149966</v>
      </c>
      <c r="B184796">
        <v>1</v>
      </c>
    </row>
    <row r="184797" spans="1:2" x14ac:dyDescent="0.15">
      <c r="A184797" t="s">
        <v>149967</v>
      </c>
      <c r="B184797">
        <v>1</v>
      </c>
    </row>
    <row r="184798" spans="1:2" x14ac:dyDescent="0.15">
      <c r="A184798" t="s">
        <v>149968</v>
      </c>
      <c r="B184798">
        <v>1</v>
      </c>
    </row>
    <row r="184799" spans="1:2" x14ac:dyDescent="0.15">
      <c r="A184799" t="s">
        <v>149969</v>
      </c>
      <c r="B184799">
        <v>1</v>
      </c>
    </row>
    <row r="184800" spans="1:2" x14ac:dyDescent="0.15">
      <c r="A184800" t="s">
        <v>149970</v>
      </c>
      <c r="B184800">
        <v>1</v>
      </c>
    </row>
    <row r="184801" spans="1:2" x14ac:dyDescent="0.15">
      <c r="A184801" t="s">
        <v>149972</v>
      </c>
      <c r="B184801">
        <v>1</v>
      </c>
    </row>
    <row r="184802" spans="1:2" x14ac:dyDescent="0.15">
      <c r="A184802" t="s">
        <v>149973</v>
      </c>
      <c r="B184802">
        <v>1</v>
      </c>
    </row>
    <row r="184803" spans="1:2" x14ac:dyDescent="0.15">
      <c r="A184803" t="s">
        <v>149974</v>
      </c>
      <c r="B184803">
        <v>1</v>
      </c>
    </row>
    <row r="184804" spans="1:2" x14ac:dyDescent="0.15">
      <c r="A184804" t="s">
        <v>149975</v>
      </c>
      <c r="B184804">
        <v>1</v>
      </c>
    </row>
    <row r="184805" spans="1:2" x14ac:dyDescent="0.15">
      <c r="A184805" t="s">
        <v>149976</v>
      </c>
      <c r="B184805">
        <v>1</v>
      </c>
    </row>
    <row r="184806" spans="1:2" x14ac:dyDescent="0.15">
      <c r="A184806" t="s">
        <v>149977</v>
      </c>
      <c r="B184806">
        <v>1</v>
      </c>
    </row>
    <row r="184807" spans="1:2" x14ac:dyDescent="0.15">
      <c r="A184807" t="s">
        <v>149978</v>
      </c>
      <c r="B184807">
        <v>1</v>
      </c>
    </row>
    <row r="184808" spans="1:2" x14ac:dyDescent="0.15">
      <c r="A184808" t="s">
        <v>149979</v>
      </c>
      <c r="B184808">
        <v>1</v>
      </c>
    </row>
    <row r="184809" spans="1:2" x14ac:dyDescent="0.15">
      <c r="A184809" t="s">
        <v>149980</v>
      </c>
      <c r="B184809">
        <v>1</v>
      </c>
    </row>
    <row r="184810" spans="1:2" x14ac:dyDescent="0.15">
      <c r="A184810" t="s">
        <v>149981</v>
      </c>
      <c r="B184810">
        <v>1</v>
      </c>
    </row>
    <row r="184811" spans="1:2" x14ac:dyDescent="0.15">
      <c r="A184811" t="s">
        <v>149983</v>
      </c>
      <c r="B184811">
        <v>1</v>
      </c>
    </row>
    <row r="184812" spans="1:2" x14ac:dyDescent="0.15">
      <c r="A184812" t="s">
        <v>149985</v>
      </c>
      <c r="B184812">
        <v>1</v>
      </c>
    </row>
    <row r="184813" spans="1:2" x14ac:dyDescent="0.15">
      <c r="A184813" t="s">
        <v>149986</v>
      </c>
      <c r="B184813">
        <v>1</v>
      </c>
    </row>
    <row r="184814" spans="1:2" x14ac:dyDescent="0.15">
      <c r="A184814" t="s">
        <v>149987</v>
      </c>
      <c r="B184814">
        <v>1</v>
      </c>
    </row>
    <row r="184815" spans="1:2" x14ac:dyDescent="0.15">
      <c r="A184815" t="s">
        <v>149990</v>
      </c>
      <c r="B184815">
        <v>1</v>
      </c>
    </row>
    <row r="184816" spans="1:2" x14ac:dyDescent="0.15">
      <c r="A184816" t="s">
        <v>149991</v>
      </c>
      <c r="B184816">
        <v>1</v>
      </c>
    </row>
    <row r="184817" spans="1:2" x14ac:dyDescent="0.15">
      <c r="A184817" t="s">
        <v>149992</v>
      </c>
      <c r="B184817">
        <v>1</v>
      </c>
    </row>
    <row r="184818" spans="1:2" x14ac:dyDescent="0.15">
      <c r="A184818" t="s">
        <v>149993</v>
      </c>
      <c r="B184818">
        <v>1</v>
      </c>
    </row>
    <row r="184819" spans="1:2" x14ac:dyDescent="0.15">
      <c r="A184819" t="s">
        <v>149994</v>
      </c>
      <c r="B184819">
        <v>1</v>
      </c>
    </row>
    <row r="184820" spans="1:2" x14ac:dyDescent="0.15">
      <c r="A184820" t="s">
        <v>149996</v>
      </c>
      <c r="B184820">
        <v>1</v>
      </c>
    </row>
    <row r="184821" spans="1:2" x14ac:dyDescent="0.15">
      <c r="A184821" t="s">
        <v>149997</v>
      </c>
      <c r="B184821">
        <v>1</v>
      </c>
    </row>
    <row r="184822" spans="1:2" x14ac:dyDescent="0.15">
      <c r="A184822" t="s">
        <v>149999</v>
      </c>
      <c r="B184822">
        <v>1</v>
      </c>
    </row>
    <row r="184823" spans="1:2" x14ac:dyDescent="0.15">
      <c r="A184823" t="s">
        <v>150000</v>
      </c>
      <c r="B184823">
        <v>1</v>
      </c>
    </row>
    <row r="184824" spans="1:2" x14ac:dyDescent="0.15">
      <c r="A184824" t="s">
        <v>150001</v>
      </c>
      <c r="B184824">
        <v>1</v>
      </c>
    </row>
    <row r="184825" spans="1:2" x14ac:dyDescent="0.15">
      <c r="A184825" t="s">
        <v>150002</v>
      </c>
      <c r="B184825">
        <v>1</v>
      </c>
    </row>
    <row r="184826" spans="1:2" x14ac:dyDescent="0.15">
      <c r="A184826" t="s">
        <v>150003</v>
      </c>
      <c r="B184826">
        <v>1</v>
      </c>
    </row>
    <row r="184827" spans="1:2" x14ac:dyDescent="0.15">
      <c r="A184827" t="s">
        <v>150004</v>
      </c>
      <c r="B184827">
        <v>1</v>
      </c>
    </row>
    <row r="184828" spans="1:2" x14ac:dyDescent="0.15">
      <c r="A184828" t="s">
        <v>150005</v>
      </c>
      <c r="B184828">
        <v>1</v>
      </c>
    </row>
    <row r="184829" spans="1:2" x14ac:dyDescent="0.15">
      <c r="A184829" t="s">
        <v>150007</v>
      </c>
      <c r="B184829">
        <v>1</v>
      </c>
    </row>
    <row r="184830" spans="1:2" x14ac:dyDescent="0.15">
      <c r="A184830" t="s">
        <v>150008</v>
      </c>
      <c r="B184830">
        <v>1</v>
      </c>
    </row>
    <row r="184831" spans="1:2" x14ac:dyDescent="0.15">
      <c r="A184831" t="s">
        <v>150010</v>
      </c>
      <c r="B184831">
        <v>1</v>
      </c>
    </row>
    <row r="184832" spans="1:2" x14ac:dyDescent="0.15">
      <c r="A184832" t="s">
        <v>150011</v>
      </c>
      <c r="B184832">
        <v>1</v>
      </c>
    </row>
    <row r="184833" spans="1:2" x14ac:dyDescent="0.15">
      <c r="A184833" t="s">
        <v>150012</v>
      </c>
      <c r="B184833">
        <v>1</v>
      </c>
    </row>
    <row r="184834" spans="1:2" x14ac:dyDescent="0.15">
      <c r="A184834" t="s">
        <v>150014</v>
      </c>
      <c r="B184834">
        <v>1</v>
      </c>
    </row>
    <row r="184835" spans="1:2" x14ac:dyDescent="0.15">
      <c r="A184835" t="s">
        <v>150015</v>
      </c>
      <c r="B184835">
        <v>1</v>
      </c>
    </row>
    <row r="184836" spans="1:2" x14ac:dyDescent="0.15">
      <c r="A184836" t="s">
        <v>150016</v>
      </c>
      <c r="B184836">
        <v>1</v>
      </c>
    </row>
    <row r="184837" spans="1:2" x14ac:dyDescent="0.15">
      <c r="A184837" t="s">
        <v>150018</v>
      </c>
      <c r="B184837">
        <v>1</v>
      </c>
    </row>
    <row r="184838" spans="1:2" x14ac:dyDescent="0.15">
      <c r="A184838" t="s">
        <v>150019</v>
      </c>
      <c r="B184838">
        <v>1</v>
      </c>
    </row>
    <row r="184839" spans="1:2" x14ac:dyDescent="0.15">
      <c r="A184839" t="s">
        <v>150020</v>
      </c>
      <c r="B184839">
        <v>1</v>
      </c>
    </row>
    <row r="184840" spans="1:2" x14ac:dyDescent="0.15">
      <c r="A184840" t="s">
        <v>150021</v>
      </c>
      <c r="B184840">
        <v>1</v>
      </c>
    </row>
    <row r="184841" spans="1:2" x14ac:dyDescent="0.15">
      <c r="A184841" t="s">
        <v>150022</v>
      </c>
      <c r="B184841">
        <v>1</v>
      </c>
    </row>
    <row r="184842" spans="1:2" x14ac:dyDescent="0.15">
      <c r="A184842" t="s">
        <v>150023</v>
      </c>
      <c r="B184842">
        <v>1</v>
      </c>
    </row>
    <row r="184843" spans="1:2" x14ac:dyDescent="0.15">
      <c r="A184843" t="s">
        <v>150024</v>
      </c>
      <c r="B184843">
        <v>1</v>
      </c>
    </row>
    <row r="184844" spans="1:2" x14ac:dyDescent="0.15">
      <c r="A184844" t="s">
        <v>150025</v>
      </c>
      <c r="B184844">
        <v>1</v>
      </c>
    </row>
    <row r="184845" spans="1:2" x14ac:dyDescent="0.15">
      <c r="A184845" t="s">
        <v>150026</v>
      </c>
      <c r="B184845">
        <v>1</v>
      </c>
    </row>
    <row r="184846" spans="1:2" x14ac:dyDescent="0.15">
      <c r="A184846" t="s">
        <v>150027</v>
      </c>
      <c r="B184846">
        <v>1</v>
      </c>
    </row>
    <row r="184847" spans="1:2" x14ac:dyDescent="0.15">
      <c r="A184847" t="s">
        <v>150028</v>
      </c>
      <c r="B184847">
        <v>1</v>
      </c>
    </row>
    <row r="184848" spans="1:2" x14ac:dyDescent="0.15">
      <c r="A184848" t="s">
        <v>150030</v>
      </c>
      <c r="B184848">
        <v>1</v>
      </c>
    </row>
    <row r="184849" spans="1:2" x14ac:dyDescent="0.15">
      <c r="A184849" t="s">
        <v>150031</v>
      </c>
      <c r="B184849">
        <v>1</v>
      </c>
    </row>
    <row r="184850" spans="1:2" x14ac:dyDescent="0.15">
      <c r="A184850" t="s">
        <v>150032</v>
      </c>
      <c r="B184850">
        <v>1</v>
      </c>
    </row>
    <row r="184851" spans="1:2" x14ac:dyDescent="0.15">
      <c r="A184851" t="s">
        <v>150034</v>
      </c>
      <c r="B184851">
        <v>1</v>
      </c>
    </row>
    <row r="184852" spans="1:2" x14ac:dyDescent="0.15">
      <c r="A184852" t="s">
        <v>150035</v>
      </c>
      <c r="B184852">
        <v>1</v>
      </c>
    </row>
    <row r="184853" spans="1:2" x14ac:dyDescent="0.15">
      <c r="A184853" t="s">
        <v>150037</v>
      </c>
      <c r="B184853">
        <v>1</v>
      </c>
    </row>
    <row r="184854" spans="1:2" x14ac:dyDescent="0.15">
      <c r="A184854" t="s">
        <v>150038</v>
      </c>
      <c r="B184854">
        <v>1</v>
      </c>
    </row>
    <row r="184855" spans="1:2" x14ac:dyDescent="0.15">
      <c r="A184855" t="s">
        <v>150040</v>
      </c>
      <c r="B184855">
        <v>1</v>
      </c>
    </row>
    <row r="184856" spans="1:2" x14ac:dyDescent="0.15">
      <c r="A184856" t="s">
        <v>150041</v>
      </c>
      <c r="B184856">
        <v>1</v>
      </c>
    </row>
    <row r="184857" spans="1:2" x14ac:dyDescent="0.15">
      <c r="A184857" t="s">
        <v>150042</v>
      </c>
      <c r="B184857">
        <v>1</v>
      </c>
    </row>
    <row r="184858" spans="1:2" x14ac:dyDescent="0.15">
      <c r="A184858" t="s">
        <v>150043</v>
      </c>
      <c r="B184858">
        <v>1</v>
      </c>
    </row>
    <row r="184859" spans="1:2" x14ac:dyDescent="0.15">
      <c r="A184859" t="s">
        <v>150044</v>
      </c>
      <c r="B184859">
        <v>1</v>
      </c>
    </row>
    <row r="184860" spans="1:2" x14ac:dyDescent="0.15">
      <c r="A184860" t="s">
        <v>150045</v>
      </c>
      <c r="B184860">
        <v>1</v>
      </c>
    </row>
    <row r="184861" spans="1:2" x14ac:dyDescent="0.15">
      <c r="A184861" t="s">
        <v>150046</v>
      </c>
      <c r="B184861">
        <v>1</v>
      </c>
    </row>
    <row r="184862" spans="1:2" x14ac:dyDescent="0.15">
      <c r="A184862" t="s">
        <v>150047</v>
      </c>
      <c r="B184862">
        <v>1</v>
      </c>
    </row>
    <row r="184863" spans="1:2" x14ac:dyDescent="0.15">
      <c r="A184863" t="s">
        <v>150048</v>
      </c>
      <c r="B184863">
        <v>1</v>
      </c>
    </row>
    <row r="184864" spans="1:2" x14ac:dyDescent="0.15">
      <c r="A184864" t="s">
        <v>150050</v>
      </c>
      <c r="B184864">
        <v>1</v>
      </c>
    </row>
    <row r="184865" spans="1:2" x14ac:dyDescent="0.15">
      <c r="A184865" t="s">
        <v>150051</v>
      </c>
      <c r="B184865">
        <v>1</v>
      </c>
    </row>
    <row r="184866" spans="1:2" x14ac:dyDescent="0.15">
      <c r="A184866" t="s">
        <v>150053</v>
      </c>
      <c r="B184866">
        <v>1</v>
      </c>
    </row>
    <row r="184867" spans="1:2" x14ac:dyDescent="0.15">
      <c r="A184867" t="s">
        <v>150055</v>
      </c>
      <c r="B184867">
        <v>1</v>
      </c>
    </row>
    <row r="184868" spans="1:2" x14ac:dyDescent="0.15">
      <c r="A184868" t="s">
        <v>150056</v>
      </c>
      <c r="B184868">
        <v>1</v>
      </c>
    </row>
    <row r="184869" spans="1:2" x14ac:dyDescent="0.15">
      <c r="A184869" t="s">
        <v>150057</v>
      </c>
      <c r="B184869">
        <v>1</v>
      </c>
    </row>
    <row r="184870" spans="1:2" x14ac:dyDescent="0.15">
      <c r="A184870" t="s">
        <v>150058</v>
      </c>
      <c r="B184870">
        <v>1</v>
      </c>
    </row>
    <row r="184871" spans="1:2" x14ac:dyDescent="0.15">
      <c r="A184871" t="s">
        <v>150059</v>
      </c>
      <c r="B184871">
        <v>1</v>
      </c>
    </row>
    <row r="184872" spans="1:2" x14ac:dyDescent="0.15">
      <c r="A184872" t="s">
        <v>150060</v>
      </c>
      <c r="B184872">
        <v>1</v>
      </c>
    </row>
    <row r="184873" spans="1:2" x14ac:dyDescent="0.15">
      <c r="A184873" t="s">
        <v>150061</v>
      </c>
      <c r="B184873">
        <v>1</v>
      </c>
    </row>
    <row r="184874" spans="1:2" x14ac:dyDescent="0.15">
      <c r="A184874" t="s">
        <v>150062</v>
      </c>
      <c r="B184874">
        <v>1</v>
      </c>
    </row>
    <row r="184875" spans="1:2" x14ac:dyDescent="0.15">
      <c r="A184875" t="s">
        <v>150063</v>
      </c>
      <c r="B184875">
        <v>1</v>
      </c>
    </row>
    <row r="184876" spans="1:2" x14ac:dyDescent="0.15">
      <c r="A184876" t="s">
        <v>150064</v>
      </c>
      <c r="B184876">
        <v>1</v>
      </c>
    </row>
    <row r="184877" spans="1:2" x14ac:dyDescent="0.15">
      <c r="A184877" t="s">
        <v>150065</v>
      </c>
      <c r="B184877">
        <v>1</v>
      </c>
    </row>
    <row r="184878" spans="1:2" x14ac:dyDescent="0.15">
      <c r="A184878" t="s">
        <v>150067</v>
      </c>
      <c r="B184878">
        <v>1</v>
      </c>
    </row>
    <row r="184879" spans="1:2" x14ac:dyDescent="0.15">
      <c r="A184879" t="s">
        <v>150068</v>
      </c>
      <c r="B184879">
        <v>1</v>
      </c>
    </row>
    <row r="184880" spans="1:2" x14ac:dyDescent="0.15">
      <c r="A184880" t="s">
        <v>150069</v>
      </c>
      <c r="B184880">
        <v>1</v>
      </c>
    </row>
    <row r="184881" spans="1:2" x14ac:dyDescent="0.15">
      <c r="A184881" t="s">
        <v>150070</v>
      </c>
      <c r="B184881">
        <v>1</v>
      </c>
    </row>
    <row r="184882" spans="1:2" x14ac:dyDescent="0.15">
      <c r="A184882" t="s">
        <v>150073</v>
      </c>
      <c r="B184882">
        <v>1</v>
      </c>
    </row>
    <row r="184883" spans="1:2" x14ac:dyDescent="0.15">
      <c r="A184883" t="s">
        <v>150074</v>
      </c>
      <c r="B184883">
        <v>1</v>
      </c>
    </row>
    <row r="184884" spans="1:2" x14ac:dyDescent="0.15">
      <c r="A184884" t="s">
        <v>150075</v>
      </c>
      <c r="B184884">
        <v>1</v>
      </c>
    </row>
    <row r="184885" spans="1:2" x14ac:dyDescent="0.15">
      <c r="A184885" t="s">
        <v>150077</v>
      </c>
      <c r="B184885">
        <v>1</v>
      </c>
    </row>
    <row r="184886" spans="1:2" x14ac:dyDescent="0.15">
      <c r="A184886" t="s">
        <v>150078</v>
      </c>
      <c r="B184886">
        <v>1</v>
      </c>
    </row>
    <row r="184887" spans="1:2" x14ac:dyDescent="0.15">
      <c r="A184887" t="s">
        <v>150079</v>
      </c>
      <c r="B184887">
        <v>1</v>
      </c>
    </row>
    <row r="184888" spans="1:2" x14ac:dyDescent="0.15">
      <c r="A184888" t="s">
        <v>150084</v>
      </c>
      <c r="B184888">
        <v>1</v>
      </c>
    </row>
    <row r="184889" spans="1:2" x14ac:dyDescent="0.15">
      <c r="A184889" t="s">
        <v>150085</v>
      </c>
      <c r="B184889">
        <v>1</v>
      </c>
    </row>
    <row r="184890" spans="1:2" x14ac:dyDescent="0.15">
      <c r="A184890" t="s">
        <v>150086</v>
      </c>
      <c r="B184890">
        <v>1</v>
      </c>
    </row>
    <row r="184891" spans="1:2" x14ac:dyDescent="0.15">
      <c r="A184891" t="s">
        <v>150087</v>
      </c>
      <c r="B184891">
        <v>1</v>
      </c>
    </row>
    <row r="184892" spans="1:2" x14ac:dyDescent="0.15">
      <c r="A184892" t="s">
        <v>150088</v>
      </c>
      <c r="B184892">
        <v>1</v>
      </c>
    </row>
    <row r="184893" spans="1:2" x14ac:dyDescent="0.15">
      <c r="A184893" t="s">
        <v>150089</v>
      </c>
      <c r="B184893">
        <v>1</v>
      </c>
    </row>
    <row r="184894" spans="1:2" x14ac:dyDescent="0.15">
      <c r="A184894" t="s">
        <v>150090</v>
      </c>
      <c r="B184894">
        <v>1</v>
      </c>
    </row>
    <row r="184895" spans="1:2" x14ac:dyDescent="0.15">
      <c r="A184895" t="s">
        <v>150091</v>
      </c>
      <c r="B184895">
        <v>1</v>
      </c>
    </row>
    <row r="184896" spans="1:2" x14ac:dyDescent="0.15">
      <c r="A184896" t="s">
        <v>150092</v>
      </c>
      <c r="B184896">
        <v>1</v>
      </c>
    </row>
    <row r="184897" spans="1:2" x14ac:dyDescent="0.15">
      <c r="A184897" t="s">
        <v>150094</v>
      </c>
      <c r="B184897">
        <v>1</v>
      </c>
    </row>
    <row r="184898" spans="1:2" x14ac:dyDescent="0.15">
      <c r="A184898" t="s">
        <v>150095</v>
      </c>
      <c r="B184898">
        <v>1</v>
      </c>
    </row>
    <row r="184899" spans="1:2" x14ac:dyDescent="0.15">
      <c r="A184899" t="s">
        <v>150096</v>
      </c>
      <c r="B184899">
        <v>1</v>
      </c>
    </row>
    <row r="184900" spans="1:2" x14ac:dyDescent="0.15">
      <c r="A184900" t="s">
        <v>150097</v>
      </c>
      <c r="B184900">
        <v>1</v>
      </c>
    </row>
    <row r="184901" spans="1:2" x14ac:dyDescent="0.15">
      <c r="A184901" t="s">
        <v>150098</v>
      </c>
      <c r="B184901">
        <v>1</v>
      </c>
    </row>
    <row r="184902" spans="1:2" x14ac:dyDescent="0.15">
      <c r="A184902" t="s">
        <v>150099</v>
      </c>
      <c r="B184902">
        <v>1</v>
      </c>
    </row>
    <row r="184903" spans="1:2" x14ac:dyDescent="0.15">
      <c r="A184903" t="s">
        <v>150101</v>
      </c>
      <c r="B184903">
        <v>1</v>
      </c>
    </row>
    <row r="184904" spans="1:2" x14ac:dyDescent="0.15">
      <c r="A184904" t="s">
        <v>150102</v>
      </c>
      <c r="B184904">
        <v>1</v>
      </c>
    </row>
    <row r="184905" spans="1:2" x14ac:dyDescent="0.15">
      <c r="A184905" t="s">
        <v>150103</v>
      </c>
      <c r="B184905">
        <v>1</v>
      </c>
    </row>
    <row r="184906" spans="1:2" x14ac:dyDescent="0.15">
      <c r="A184906" t="s">
        <v>150104</v>
      </c>
      <c r="B184906">
        <v>1</v>
      </c>
    </row>
    <row r="184907" spans="1:2" x14ac:dyDescent="0.15">
      <c r="A184907" t="s">
        <v>150105</v>
      </c>
      <c r="B184907">
        <v>1</v>
      </c>
    </row>
    <row r="184908" spans="1:2" x14ac:dyDescent="0.15">
      <c r="A184908" t="s">
        <v>150106</v>
      </c>
      <c r="B184908">
        <v>1</v>
      </c>
    </row>
    <row r="184909" spans="1:2" x14ac:dyDescent="0.15">
      <c r="A184909" t="s">
        <v>150107</v>
      </c>
      <c r="B184909">
        <v>1</v>
      </c>
    </row>
    <row r="184910" spans="1:2" x14ac:dyDescent="0.15">
      <c r="A184910" t="s">
        <v>150108</v>
      </c>
      <c r="B184910">
        <v>1</v>
      </c>
    </row>
    <row r="184911" spans="1:2" x14ac:dyDescent="0.15">
      <c r="A184911" t="s">
        <v>150109</v>
      </c>
      <c r="B184911">
        <v>1</v>
      </c>
    </row>
    <row r="184912" spans="1:2" x14ac:dyDescent="0.15">
      <c r="A184912" t="s">
        <v>150110</v>
      </c>
      <c r="B184912">
        <v>1</v>
      </c>
    </row>
    <row r="184913" spans="1:2" x14ac:dyDescent="0.15">
      <c r="A184913" t="s">
        <v>150111</v>
      </c>
      <c r="B184913">
        <v>1</v>
      </c>
    </row>
    <row r="184914" spans="1:2" x14ac:dyDescent="0.15">
      <c r="A184914" t="s">
        <v>150112</v>
      </c>
      <c r="B184914">
        <v>1</v>
      </c>
    </row>
    <row r="184915" spans="1:2" x14ac:dyDescent="0.15">
      <c r="A184915" t="s">
        <v>150113</v>
      </c>
      <c r="B184915">
        <v>1</v>
      </c>
    </row>
    <row r="184916" spans="1:2" x14ac:dyDescent="0.15">
      <c r="A184916" t="s">
        <v>150115</v>
      </c>
      <c r="B184916">
        <v>1</v>
      </c>
    </row>
    <row r="184917" spans="1:2" x14ac:dyDescent="0.15">
      <c r="A184917" t="s">
        <v>150117</v>
      </c>
      <c r="B184917">
        <v>1</v>
      </c>
    </row>
    <row r="184918" spans="1:2" x14ac:dyDescent="0.15">
      <c r="A184918" t="s">
        <v>150118</v>
      </c>
      <c r="B184918">
        <v>1</v>
      </c>
    </row>
    <row r="184919" spans="1:2" x14ac:dyDescent="0.15">
      <c r="A184919" t="s">
        <v>150119</v>
      </c>
      <c r="B184919">
        <v>1</v>
      </c>
    </row>
    <row r="184920" spans="1:2" x14ac:dyDescent="0.15">
      <c r="A184920" t="s">
        <v>150122</v>
      </c>
      <c r="B184920">
        <v>1</v>
      </c>
    </row>
    <row r="184921" spans="1:2" x14ac:dyDescent="0.15">
      <c r="A184921" t="s">
        <v>150123</v>
      </c>
      <c r="B184921">
        <v>1</v>
      </c>
    </row>
    <row r="184922" spans="1:2" x14ac:dyDescent="0.15">
      <c r="A184922" t="s">
        <v>150124</v>
      </c>
      <c r="B184922">
        <v>1</v>
      </c>
    </row>
    <row r="184923" spans="1:2" x14ac:dyDescent="0.15">
      <c r="A184923" t="s">
        <v>150125</v>
      </c>
      <c r="B184923">
        <v>1</v>
      </c>
    </row>
    <row r="184924" spans="1:2" x14ac:dyDescent="0.15">
      <c r="A184924" t="s">
        <v>150126</v>
      </c>
      <c r="B184924">
        <v>1</v>
      </c>
    </row>
    <row r="184925" spans="1:2" x14ac:dyDescent="0.15">
      <c r="A184925" t="s">
        <v>150127</v>
      </c>
      <c r="B184925">
        <v>1</v>
      </c>
    </row>
    <row r="184926" spans="1:2" x14ac:dyDescent="0.15">
      <c r="A184926" t="s">
        <v>150128</v>
      </c>
      <c r="B184926">
        <v>1</v>
      </c>
    </row>
    <row r="184927" spans="1:2" x14ac:dyDescent="0.15">
      <c r="A184927" t="s">
        <v>150130</v>
      </c>
      <c r="B184927">
        <v>1</v>
      </c>
    </row>
    <row r="184928" spans="1:2" x14ac:dyDescent="0.15">
      <c r="A184928" t="s">
        <v>150131</v>
      </c>
      <c r="B184928">
        <v>1</v>
      </c>
    </row>
    <row r="184929" spans="1:2" x14ac:dyDescent="0.15">
      <c r="A184929" t="s">
        <v>150132</v>
      </c>
      <c r="B184929">
        <v>1</v>
      </c>
    </row>
    <row r="184930" spans="1:2" x14ac:dyDescent="0.15">
      <c r="A184930" t="s">
        <v>150133</v>
      </c>
      <c r="B184930">
        <v>1</v>
      </c>
    </row>
    <row r="184931" spans="1:2" x14ac:dyDescent="0.15">
      <c r="A184931" t="s">
        <v>150134</v>
      </c>
      <c r="B184931">
        <v>1</v>
      </c>
    </row>
    <row r="184932" spans="1:2" x14ac:dyDescent="0.15">
      <c r="A184932" t="s">
        <v>150135</v>
      </c>
      <c r="B184932">
        <v>1</v>
      </c>
    </row>
    <row r="184933" spans="1:2" x14ac:dyDescent="0.15">
      <c r="A184933" t="s">
        <v>150136</v>
      </c>
      <c r="B184933">
        <v>1</v>
      </c>
    </row>
    <row r="184934" spans="1:2" x14ac:dyDescent="0.15">
      <c r="A184934" t="s">
        <v>150139</v>
      </c>
      <c r="B184934">
        <v>1</v>
      </c>
    </row>
    <row r="184935" spans="1:2" x14ac:dyDescent="0.15">
      <c r="A184935" t="s">
        <v>150140</v>
      </c>
      <c r="B184935">
        <v>1</v>
      </c>
    </row>
    <row r="184936" spans="1:2" x14ac:dyDescent="0.15">
      <c r="A184936" t="s">
        <v>150144</v>
      </c>
      <c r="B184936">
        <v>1</v>
      </c>
    </row>
    <row r="184937" spans="1:2" x14ac:dyDescent="0.15">
      <c r="A184937" t="s">
        <v>150146</v>
      </c>
      <c r="B184937">
        <v>1</v>
      </c>
    </row>
    <row r="184938" spans="1:2" x14ac:dyDescent="0.15">
      <c r="A184938" t="s">
        <v>150147</v>
      </c>
      <c r="B184938">
        <v>1</v>
      </c>
    </row>
    <row r="184939" spans="1:2" x14ac:dyDescent="0.15">
      <c r="A184939" t="s">
        <v>150148</v>
      </c>
      <c r="B184939">
        <v>1</v>
      </c>
    </row>
    <row r="184940" spans="1:2" x14ac:dyDescent="0.15">
      <c r="A184940" t="s">
        <v>150149</v>
      </c>
      <c r="B184940">
        <v>1</v>
      </c>
    </row>
    <row r="184941" spans="1:2" x14ac:dyDescent="0.15">
      <c r="A184941" t="s">
        <v>150150</v>
      </c>
      <c r="B184941">
        <v>1</v>
      </c>
    </row>
    <row r="184942" spans="1:2" x14ac:dyDescent="0.15">
      <c r="A184942" t="s">
        <v>150151</v>
      </c>
      <c r="B184942">
        <v>1</v>
      </c>
    </row>
    <row r="184943" spans="1:2" x14ac:dyDescent="0.15">
      <c r="A184943" t="s">
        <v>150155</v>
      </c>
      <c r="B184943">
        <v>1</v>
      </c>
    </row>
    <row r="184944" spans="1:2" x14ac:dyDescent="0.15">
      <c r="A184944" t="s">
        <v>150159</v>
      </c>
      <c r="B184944">
        <v>1</v>
      </c>
    </row>
    <row r="184945" spans="1:2" x14ac:dyDescent="0.15">
      <c r="A184945" t="s">
        <v>150161</v>
      </c>
      <c r="B184945">
        <v>1</v>
      </c>
    </row>
    <row r="184946" spans="1:2" x14ac:dyDescent="0.15">
      <c r="A184946" t="s">
        <v>150162</v>
      </c>
      <c r="B184946">
        <v>1</v>
      </c>
    </row>
    <row r="184947" spans="1:2" x14ac:dyDescent="0.15">
      <c r="A184947" t="s">
        <v>150163</v>
      </c>
      <c r="B184947">
        <v>1</v>
      </c>
    </row>
    <row r="184948" spans="1:2" x14ac:dyDescent="0.15">
      <c r="A184948" t="s">
        <v>150164</v>
      </c>
      <c r="B184948">
        <v>1</v>
      </c>
    </row>
    <row r="184949" spans="1:2" x14ac:dyDescent="0.15">
      <c r="A184949" t="s">
        <v>150165</v>
      </c>
      <c r="B184949">
        <v>1</v>
      </c>
    </row>
    <row r="184950" spans="1:2" x14ac:dyDescent="0.15">
      <c r="A184950" t="s">
        <v>150166</v>
      </c>
      <c r="B184950">
        <v>1</v>
      </c>
    </row>
    <row r="184951" spans="1:2" x14ac:dyDescent="0.15">
      <c r="A184951" t="s">
        <v>150167</v>
      </c>
      <c r="B184951">
        <v>1</v>
      </c>
    </row>
    <row r="184952" spans="1:2" x14ac:dyDescent="0.15">
      <c r="A184952" t="s">
        <v>150169</v>
      </c>
      <c r="B184952">
        <v>1</v>
      </c>
    </row>
    <row r="184953" spans="1:2" x14ac:dyDescent="0.15">
      <c r="A184953" t="s">
        <v>150170</v>
      </c>
      <c r="B184953">
        <v>1</v>
      </c>
    </row>
    <row r="184954" spans="1:2" x14ac:dyDescent="0.15">
      <c r="A184954" t="s">
        <v>150172</v>
      </c>
      <c r="B184954">
        <v>1</v>
      </c>
    </row>
    <row r="184955" spans="1:2" x14ac:dyDescent="0.15">
      <c r="A184955" t="s">
        <v>150173</v>
      </c>
      <c r="B184955">
        <v>1</v>
      </c>
    </row>
    <row r="184956" spans="1:2" x14ac:dyDescent="0.15">
      <c r="A184956" t="s">
        <v>150174</v>
      </c>
      <c r="B184956">
        <v>1</v>
      </c>
    </row>
    <row r="184957" spans="1:2" x14ac:dyDescent="0.15">
      <c r="A184957" t="s">
        <v>150175</v>
      </c>
      <c r="B184957">
        <v>1</v>
      </c>
    </row>
    <row r="184958" spans="1:2" x14ac:dyDescent="0.15">
      <c r="A184958" t="s">
        <v>150176</v>
      </c>
      <c r="B184958">
        <v>1</v>
      </c>
    </row>
    <row r="184959" spans="1:2" x14ac:dyDescent="0.15">
      <c r="A184959" t="s">
        <v>150180</v>
      </c>
      <c r="B184959">
        <v>1</v>
      </c>
    </row>
    <row r="184960" spans="1:2" x14ac:dyDescent="0.15">
      <c r="A184960" t="s">
        <v>150181</v>
      </c>
      <c r="B184960">
        <v>1</v>
      </c>
    </row>
    <row r="184961" spans="1:2" x14ac:dyDescent="0.15">
      <c r="A184961" t="s">
        <v>150182</v>
      </c>
      <c r="B184961">
        <v>1</v>
      </c>
    </row>
    <row r="184962" spans="1:2" x14ac:dyDescent="0.15">
      <c r="A184962" t="s">
        <v>150185</v>
      </c>
      <c r="B184962">
        <v>1</v>
      </c>
    </row>
    <row r="184963" spans="1:2" x14ac:dyDescent="0.15">
      <c r="A184963" t="s">
        <v>150186</v>
      </c>
      <c r="B184963">
        <v>1</v>
      </c>
    </row>
    <row r="184964" spans="1:2" x14ac:dyDescent="0.15">
      <c r="A184964" t="s">
        <v>150187</v>
      </c>
      <c r="B184964">
        <v>1</v>
      </c>
    </row>
    <row r="184965" spans="1:2" x14ac:dyDescent="0.15">
      <c r="A184965" t="s">
        <v>150189</v>
      </c>
      <c r="B184965">
        <v>1</v>
      </c>
    </row>
    <row r="184966" spans="1:2" x14ac:dyDescent="0.15">
      <c r="A184966" t="s">
        <v>150190</v>
      </c>
      <c r="B184966">
        <v>1</v>
      </c>
    </row>
    <row r="184967" spans="1:2" x14ac:dyDescent="0.15">
      <c r="A184967" t="s">
        <v>150191</v>
      </c>
      <c r="B184967">
        <v>1</v>
      </c>
    </row>
    <row r="184968" spans="1:2" x14ac:dyDescent="0.15">
      <c r="A184968" t="s">
        <v>150193</v>
      </c>
      <c r="B184968">
        <v>1</v>
      </c>
    </row>
    <row r="184969" spans="1:2" x14ac:dyDescent="0.15">
      <c r="A184969" t="s">
        <v>150194</v>
      </c>
      <c r="B184969">
        <v>1</v>
      </c>
    </row>
    <row r="184970" spans="1:2" x14ac:dyDescent="0.15">
      <c r="A184970" t="s">
        <v>150195</v>
      </c>
      <c r="B184970">
        <v>1</v>
      </c>
    </row>
    <row r="184971" spans="1:2" x14ac:dyDescent="0.15">
      <c r="A184971" t="s">
        <v>150196</v>
      </c>
      <c r="B184971">
        <v>1</v>
      </c>
    </row>
    <row r="184972" spans="1:2" x14ac:dyDescent="0.15">
      <c r="A184972" t="s">
        <v>150197</v>
      </c>
      <c r="B184972">
        <v>1</v>
      </c>
    </row>
    <row r="184973" spans="1:2" x14ac:dyDescent="0.15">
      <c r="A184973" t="s">
        <v>150198</v>
      </c>
      <c r="B184973">
        <v>1</v>
      </c>
    </row>
    <row r="184974" spans="1:2" x14ac:dyDescent="0.15">
      <c r="A184974" t="s">
        <v>150199</v>
      </c>
      <c r="B184974">
        <v>1</v>
      </c>
    </row>
    <row r="184975" spans="1:2" x14ac:dyDescent="0.15">
      <c r="A184975" t="s">
        <v>150200</v>
      </c>
      <c r="B184975">
        <v>1</v>
      </c>
    </row>
    <row r="184976" spans="1:2" x14ac:dyDescent="0.15">
      <c r="A184976" t="s">
        <v>150201</v>
      </c>
      <c r="B184976">
        <v>1</v>
      </c>
    </row>
    <row r="184977" spans="1:2" x14ac:dyDescent="0.15">
      <c r="A184977" t="s">
        <v>150202</v>
      </c>
      <c r="B184977">
        <v>1</v>
      </c>
    </row>
    <row r="184978" spans="1:2" x14ac:dyDescent="0.15">
      <c r="A184978" t="s">
        <v>150203</v>
      </c>
      <c r="B184978">
        <v>1</v>
      </c>
    </row>
    <row r="184979" spans="1:2" x14ac:dyDescent="0.15">
      <c r="A184979" t="s">
        <v>150205</v>
      </c>
      <c r="B184979">
        <v>1</v>
      </c>
    </row>
    <row r="184980" spans="1:2" x14ac:dyDescent="0.15">
      <c r="A184980" t="s">
        <v>150206</v>
      </c>
      <c r="B184980">
        <v>1</v>
      </c>
    </row>
    <row r="184981" spans="1:2" x14ac:dyDescent="0.15">
      <c r="A184981" t="s">
        <v>150207</v>
      </c>
      <c r="B184981">
        <v>1</v>
      </c>
    </row>
    <row r="184982" spans="1:2" x14ac:dyDescent="0.15">
      <c r="A184982" t="s">
        <v>150208</v>
      </c>
      <c r="B184982">
        <v>1</v>
      </c>
    </row>
    <row r="184983" spans="1:2" x14ac:dyDescent="0.15">
      <c r="A184983" t="s">
        <v>150210</v>
      </c>
      <c r="B184983">
        <v>1</v>
      </c>
    </row>
    <row r="184984" spans="1:2" x14ac:dyDescent="0.15">
      <c r="A184984" t="s">
        <v>150211</v>
      </c>
      <c r="B184984">
        <v>1</v>
      </c>
    </row>
    <row r="184985" spans="1:2" x14ac:dyDescent="0.15">
      <c r="A184985" t="s">
        <v>150212</v>
      </c>
      <c r="B184985">
        <v>1</v>
      </c>
    </row>
    <row r="184986" spans="1:2" x14ac:dyDescent="0.15">
      <c r="A184986" t="s">
        <v>150213</v>
      </c>
      <c r="B184986">
        <v>1</v>
      </c>
    </row>
    <row r="184987" spans="1:2" x14ac:dyDescent="0.15">
      <c r="A184987" t="s">
        <v>150214</v>
      </c>
      <c r="B184987">
        <v>1</v>
      </c>
    </row>
    <row r="184988" spans="1:2" x14ac:dyDescent="0.15">
      <c r="A184988" t="s">
        <v>150215</v>
      </c>
      <c r="B184988">
        <v>1</v>
      </c>
    </row>
    <row r="184989" spans="1:2" x14ac:dyDescent="0.15">
      <c r="A184989" t="s">
        <v>150216</v>
      </c>
      <c r="B184989">
        <v>1</v>
      </c>
    </row>
    <row r="184990" spans="1:2" x14ac:dyDescent="0.15">
      <c r="A184990" t="s">
        <v>150219</v>
      </c>
      <c r="B184990">
        <v>1</v>
      </c>
    </row>
    <row r="184991" spans="1:2" x14ac:dyDescent="0.15">
      <c r="A184991" t="s">
        <v>150220</v>
      </c>
      <c r="B184991">
        <v>1</v>
      </c>
    </row>
    <row r="184992" spans="1:2" x14ac:dyDescent="0.15">
      <c r="A184992" t="s">
        <v>150221</v>
      </c>
      <c r="B184992">
        <v>1</v>
      </c>
    </row>
    <row r="184993" spans="1:2" x14ac:dyDescent="0.15">
      <c r="A184993" t="s">
        <v>150222</v>
      </c>
      <c r="B184993">
        <v>1</v>
      </c>
    </row>
    <row r="184994" spans="1:2" x14ac:dyDescent="0.15">
      <c r="A184994" t="s">
        <v>150225</v>
      </c>
      <c r="B184994">
        <v>1</v>
      </c>
    </row>
    <row r="184995" spans="1:2" x14ac:dyDescent="0.15">
      <c r="A184995" t="s">
        <v>150227</v>
      </c>
      <c r="B184995">
        <v>1</v>
      </c>
    </row>
    <row r="184996" spans="1:2" x14ac:dyDescent="0.15">
      <c r="A184996" t="s">
        <v>150228</v>
      </c>
      <c r="B184996">
        <v>1</v>
      </c>
    </row>
    <row r="184997" spans="1:2" x14ac:dyDescent="0.15">
      <c r="A184997" t="s">
        <v>150229</v>
      </c>
      <c r="B184997">
        <v>1</v>
      </c>
    </row>
    <row r="184998" spans="1:2" x14ac:dyDescent="0.15">
      <c r="A184998" t="s">
        <v>150231</v>
      </c>
      <c r="B184998">
        <v>1</v>
      </c>
    </row>
    <row r="184999" spans="1:2" x14ac:dyDescent="0.15">
      <c r="A184999" t="s">
        <v>150232</v>
      </c>
      <c r="B184999">
        <v>1</v>
      </c>
    </row>
    <row r="185000" spans="1:2" x14ac:dyDescent="0.15">
      <c r="A185000" t="s">
        <v>150233</v>
      </c>
      <c r="B185000">
        <v>1</v>
      </c>
    </row>
    <row r="185001" spans="1:2" x14ac:dyDescent="0.15">
      <c r="A185001" t="s">
        <v>150234</v>
      </c>
      <c r="B185001">
        <v>1</v>
      </c>
    </row>
    <row r="185002" spans="1:2" x14ac:dyDescent="0.15">
      <c r="A185002" t="s">
        <v>150237</v>
      </c>
      <c r="B185002">
        <v>1</v>
      </c>
    </row>
    <row r="185003" spans="1:2" x14ac:dyDescent="0.15">
      <c r="A185003" t="s">
        <v>150238</v>
      </c>
      <c r="B185003">
        <v>1</v>
      </c>
    </row>
    <row r="185004" spans="1:2" x14ac:dyDescent="0.15">
      <c r="A185004" t="s">
        <v>150239</v>
      </c>
      <c r="B185004">
        <v>1</v>
      </c>
    </row>
    <row r="185005" spans="1:2" x14ac:dyDescent="0.15">
      <c r="A185005" t="s">
        <v>150241</v>
      </c>
      <c r="B185005">
        <v>1</v>
      </c>
    </row>
    <row r="185006" spans="1:2" x14ac:dyDescent="0.15">
      <c r="A185006" t="s">
        <v>150242</v>
      </c>
      <c r="B185006">
        <v>1</v>
      </c>
    </row>
    <row r="185007" spans="1:2" x14ac:dyDescent="0.15">
      <c r="A185007" t="s">
        <v>150244</v>
      </c>
      <c r="B185007">
        <v>1</v>
      </c>
    </row>
    <row r="185008" spans="1:2" x14ac:dyDescent="0.15">
      <c r="A185008" t="s">
        <v>150245</v>
      </c>
      <c r="B185008">
        <v>1</v>
      </c>
    </row>
    <row r="185009" spans="1:2" x14ac:dyDescent="0.15">
      <c r="A185009" t="s">
        <v>150246</v>
      </c>
      <c r="B185009">
        <v>1</v>
      </c>
    </row>
    <row r="185010" spans="1:2" x14ac:dyDescent="0.15">
      <c r="A185010" t="s">
        <v>150247</v>
      </c>
      <c r="B185010">
        <v>1</v>
      </c>
    </row>
    <row r="185011" spans="1:2" x14ac:dyDescent="0.15">
      <c r="A185011" t="s">
        <v>150248</v>
      </c>
      <c r="B185011">
        <v>1</v>
      </c>
    </row>
    <row r="185012" spans="1:2" x14ac:dyDescent="0.15">
      <c r="A185012" t="s">
        <v>150249</v>
      </c>
      <c r="B185012">
        <v>1</v>
      </c>
    </row>
    <row r="185013" spans="1:2" x14ac:dyDescent="0.15">
      <c r="A185013" t="s">
        <v>150251</v>
      </c>
      <c r="B185013">
        <v>1</v>
      </c>
    </row>
    <row r="185014" spans="1:2" x14ac:dyDescent="0.15">
      <c r="A185014" t="s">
        <v>150253</v>
      </c>
      <c r="B185014">
        <v>1</v>
      </c>
    </row>
    <row r="185015" spans="1:2" x14ac:dyDescent="0.15">
      <c r="A185015" t="s">
        <v>150254</v>
      </c>
      <c r="B185015">
        <v>1</v>
      </c>
    </row>
    <row r="185016" spans="1:2" x14ac:dyDescent="0.15">
      <c r="A185016" t="s">
        <v>150255</v>
      </c>
      <c r="B185016">
        <v>1</v>
      </c>
    </row>
    <row r="185017" spans="1:2" x14ac:dyDescent="0.15">
      <c r="A185017" t="s">
        <v>150256</v>
      </c>
      <c r="B185017">
        <v>1</v>
      </c>
    </row>
    <row r="185018" spans="1:2" x14ac:dyDescent="0.15">
      <c r="A185018" t="s">
        <v>150257</v>
      </c>
      <c r="B185018">
        <v>1</v>
      </c>
    </row>
    <row r="185019" spans="1:2" x14ac:dyDescent="0.15">
      <c r="A185019" t="s">
        <v>150258</v>
      </c>
      <c r="B185019">
        <v>1</v>
      </c>
    </row>
    <row r="185020" spans="1:2" x14ac:dyDescent="0.15">
      <c r="A185020" t="s">
        <v>150259</v>
      </c>
      <c r="B185020">
        <v>1</v>
      </c>
    </row>
    <row r="185021" spans="1:2" x14ac:dyDescent="0.15">
      <c r="A185021" t="s">
        <v>150260</v>
      </c>
      <c r="B185021">
        <v>1</v>
      </c>
    </row>
    <row r="185022" spans="1:2" x14ac:dyDescent="0.15">
      <c r="A185022" t="s">
        <v>150261</v>
      </c>
      <c r="B185022">
        <v>1</v>
      </c>
    </row>
    <row r="185023" spans="1:2" x14ac:dyDescent="0.15">
      <c r="A185023" t="s">
        <v>150262</v>
      </c>
      <c r="B185023">
        <v>1</v>
      </c>
    </row>
    <row r="185024" spans="1:2" x14ac:dyDescent="0.15">
      <c r="A185024" t="s">
        <v>150263</v>
      </c>
      <c r="B185024">
        <v>1</v>
      </c>
    </row>
    <row r="185025" spans="1:2" x14ac:dyDescent="0.15">
      <c r="A185025" t="s">
        <v>150265</v>
      </c>
      <c r="B185025">
        <v>1</v>
      </c>
    </row>
    <row r="185026" spans="1:2" x14ac:dyDescent="0.15">
      <c r="A185026" t="s">
        <v>150268</v>
      </c>
      <c r="B185026">
        <v>1</v>
      </c>
    </row>
    <row r="185027" spans="1:2" x14ac:dyDescent="0.15">
      <c r="A185027" t="s">
        <v>150269</v>
      </c>
      <c r="B185027">
        <v>1</v>
      </c>
    </row>
    <row r="185028" spans="1:2" x14ac:dyDescent="0.15">
      <c r="A185028" t="s">
        <v>150270</v>
      </c>
      <c r="B185028">
        <v>1</v>
      </c>
    </row>
    <row r="185029" spans="1:2" x14ac:dyDescent="0.15">
      <c r="A185029" t="s">
        <v>150273</v>
      </c>
      <c r="B185029">
        <v>1</v>
      </c>
    </row>
    <row r="185030" spans="1:2" x14ac:dyDescent="0.15">
      <c r="A185030" t="s">
        <v>150274</v>
      </c>
      <c r="B185030">
        <v>1</v>
      </c>
    </row>
    <row r="185031" spans="1:2" x14ac:dyDescent="0.15">
      <c r="A185031" t="s">
        <v>150276</v>
      </c>
      <c r="B185031">
        <v>1</v>
      </c>
    </row>
    <row r="185032" spans="1:2" x14ac:dyDescent="0.15">
      <c r="A185032" t="s">
        <v>150278</v>
      </c>
      <c r="B185032">
        <v>1</v>
      </c>
    </row>
    <row r="185033" spans="1:2" x14ac:dyDescent="0.15">
      <c r="A185033" t="s">
        <v>150279</v>
      </c>
      <c r="B185033">
        <v>1</v>
      </c>
    </row>
    <row r="185034" spans="1:2" x14ac:dyDescent="0.15">
      <c r="A185034" t="s">
        <v>150280</v>
      </c>
      <c r="B185034">
        <v>1</v>
      </c>
    </row>
    <row r="185035" spans="1:2" x14ac:dyDescent="0.15">
      <c r="A185035" t="s">
        <v>150281</v>
      </c>
      <c r="B185035">
        <v>1</v>
      </c>
    </row>
    <row r="185036" spans="1:2" x14ac:dyDescent="0.15">
      <c r="A185036" t="s">
        <v>150282</v>
      </c>
      <c r="B185036">
        <v>1</v>
      </c>
    </row>
    <row r="185037" spans="1:2" x14ac:dyDescent="0.15">
      <c r="A185037" t="s">
        <v>150284</v>
      </c>
      <c r="B185037">
        <v>1</v>
      </c>
    </row>
    <row r="185038" spans="1:2" x14ac:dyDescent="0.15">
      <c r="A185038" t="s">
        <v>150286</v>
      </c>
      <c r="B185038">
        <v>1</v>
      </c>
    </row>
    <row r="185039" spans="1:2" x14ac:dyDescent="0.15">
      <c r="A185039" t="s">
        <v>150288</v>
      </c>
      <c r="B185039">
        <v>1</v>
      </c>
    </row>
    <row r="185040" spans="1:2" x14ac:dyDescent="0.15">
      <c r="A185040" t="s">
        <v>150289</v>
      </c>
      <c r="B185040">
        <v>1</v>
      </c>
    </row>
    <row r="185041" spans="1:2" x14ac:dyDescent="0.15">
      <c r="A185041" t="s">
        <v>150291</v>
      </c>
      <c r="B185041">
        <v>1</v>
      </c>
    </row>
    <row r="185042" spans="1:2" x14ac:dyDescent="0.15">
      <c r="A185042" t="s">
        <v>150293</v>
      </c>
      <c r="B185042">
        <v>1</v>
      </c>
    </row>
    <row r="185043" spans="1:2" x14ac:dyDescent="0.15">
      <c r="A185043" t="s">
        <v>150294</v>
      </c>
      <c r="B185043">
        <v>1</v>
      </c>
    </row>
    <row r="185044" spans="1:2" x14ac:dyDescent="0.15">
      <c r="A185044" t="s">
        <v>150296</v>
      </c>
      <c r="B185044">
        <v>1</v>
      </c>
    </row>
    <row r="185045" spans="1:2" x14ac:dyDescent="0.15">
      <c r="A185045" t="s">
        <v>150297</v>
      </c>
      <c r="B185045">
        <v>1</v>
      </c>
    </row>
    <row r="185046" spans="1:2" x14ac:dyDescent="0.15">
      <c r="A185046" t="s">
        <v>150298</v>
      </c>
      <c r="B185046">
        <v>1</v>
      </c>
    </row>
    <row r="185047" spans="1:2" x14ac:dyDescent="0.15">
      <c r="A185047" t="s">
        <v>150299</v>
      </c>
      <c r="B185047">
        <v>1</v>
      </c>
    </row>
    <row r="185048" spans="1:2" x14ac:dyDescent="0.15">
      <c r="A185048" t="s">
        <v>150300</v>
      </c>
      <c r="B185048">
        <v>1</v>
      </c>
    </row>
    <row r="185049" spans="1:2" x14ac:dyDescent="0.15">
      <c r="A185049" t="s">
        <v>150301</v>
      </c>
      <c r="B185049">
        <v>1</v>
      </c>
    </row>
    <row r="185050" spans="1:2" x14ac:dyDescent="0.15">
      <c r="A185050" t="s">
        <v>150306</v>
      </c>
      <c r="B185050">
        <v>1</v>
      </c>
    </row>
    <row r="185051" spans="1:2" x14ac:dyDescent="0.15">
      <c r="A185051" t="s">
        <v>150307</v>
      </c>
      <c r="B185051">
        <v>1</v>
      </c>
    </row>
    <row r="185052" spans="1:2" x14ac:dyDescent="0.15">
      <c r="A185052" t="s">
        <v>150309</v>
      </c>
      <c r="B185052">
        <v>1</v>
      </c>
    </row>
    <row r="185053" spans="1:2" x14ac:dyDescent="0.15">
      <c r="A185053" t="s">
        <v>150310</v>
      </c>
      <c r="B185053">
        <v>1</v>
      </c>
    </row>
    <row r="185054" spans="1:2" x14ac:dyDescent="0.15">
      <c r="A185054" t="s">
        <v>150314</v>
      </c>
      <c r="B185054">
        <v>1</v>
      </c>
    </row>
    <row r="185055" spans="1:2" x14ac:dyDescent="0.15">
      <c r="A185055" t="s">
        <v>150315</v>
      </c>
      <c r="B185055">
        <v>1</v>
      </c>
    </row>
    <row r="185056" spans="1:2" x14ac:dyDescent="0.15">
      <c r="A185056" t="s">
        <v>150316</v>
      </c>
      <c r="B185056">
        <v>1</v>
      </c>
    </row>
    <row r="185057" spans="1:2" x14ac:dyDescent="0.15">
      <c r="A185057" t="s">
        <v>150317</v>
      </c>
      <c r="B185057">
        <v>1</v>
      </c>
    </row>
    <row r="185058" spans="1:2" x14ac:dyDescent="0.15">
      <c r="A185058" t="s">
        <v>150318</v>
      </c>
      <c r="B185058">
        <v>1</v>
      </c>
    </row>
    <row r="185059" spans="1:2" x14ac:dyDescent="0.15">
      <c r="A185059" t="s">
        <v>150319</v>
      </c>
      <c r="B185059">
        <v>1</v>
      </c>
    </row>
    <row r="185060" spans="1:2" x14ac:dyDescent="0.15">
      <c r="A185060" t="s">
        <v>150320</v>
      </c>
      <c r="B185060">
        <v>1</v>
      </c>
    </row>
    <row r="185061" spans="1:2" x14ac:dyDescent="0.15">
      <c r="A185061" t="s">
        <v>150321</v>
      </c>
      <c r="B185061">
        <v>1</v>
      </c>
    </row>
    <row r="185062" spans="1:2" x14ac:dyDescent="0.15">
      <c r="A185062" t="s">
        <v>150322</v>
      </c>
      <c r="B185062">
        <v>1</v>
      </c>
    </row>
    <row r="185063" spans="1:2" x14ac:dyDescent="0.15">
      <c r="A185063" t="s">
        <v>150323</v>
      </c>
      <c r="B185063">
        <v>1</v>
      </c>
    </row>
    <row r="185064" spans="1:2" x14ac:dyDescent="0.15">
      <c r="A185064" t="s">
        <v>150325</v>
      </c>
      <c r="B185064">
        <v>1</v>
      </c>
    </row>
    <row r="185065" spans="1:2" x14ac:dyDescent="0.15">
      <c r="A185065" t="s">
        <v>150327</v>
      </c>
      <c r="B185065">
        <v>1</v>
      </c>
    </row>
    <row r="185066" spans="1:2" x14ac:dyDescent="0.15">
      <c r="A185066" t="s">
        <v>150328</v>
      </c>
      <c r="B185066">
        <v>1</v>
      </c>
    </row>
    <row r="185067" spans="1:2" x14ac:dyDescent="0.15">
      <c r="A185067" t="s">
        <v>150329</v>
      </c>
      <c r="B185067">
        <v>1</v>
      </c>
    </row>
    <row r="185068" spans="1:2" x14ac:dyDescent="0.15">
      <c r="A185068" t="s">
        <v>150330</v>
      </c>
      <c r="B185068">
        <v>1</v>
      </c>
    </row>
    <row r="185069" spans="1:2" x14ac:dyDescent="0.15">
      <c r="A185069" t="s">
        <v>150331</v>
      </c>
      <c r="B185069">
        <v>1</v>
      </c>
    </row>
    <row r="185070" spans="1:2" x14ac:dyDescent="0.15">
      <c r="A185070" t="s">
        <v>150332</v>
      </c>
      <c r="B185070">
        <v>1</v>
      </c>
    </row>
    <row r="185071" spans="1:2" x14ac:dyDescent="0.15">
      <c r="A185071" t="s">
        <v>150333</v>
      </c>
      <c r="B185071">
        <v>1</v>
      </c>
    </row>
    <row r="185072" spans="1:2" x14ac:dyDescent="0.15">
      <c r="A185072" t="s">
        <v>150334</v>
      </c>
      <c r="B185072">
        <v>1</v>
      </c>
    </row>
    <row r="185073" spans="1:2" x14ac:dyDescent="0.15">
      <c r="A185073" t="s">
        <v>150335</v>
      </c>
      <c r="B185073">
        <v>1</v>
      </c>
    </row>
    <row r="185074" spans="1:2" x14ac:dyDescent="0.15">
      <c r="A185074" t="s">
        <v>150336</v>
      </c>
      <c r="B185074">
        <v>1</v>
      </c>
    </row>
    <row r="185075" spans="1:2" x14ac:dyDescent="0.15">
      <c r="A185075" t="s">
        <v>150337</v>
      </c>
      <c r="B185075">
        <v>1</v>
      </c>
    </row>
    <row r="185076" spans="1:2" x14ac:dyDescent="0.15">
      <c r="A185076" t="s">
        <v>150338</v>
      </c>
      <c r="B185076">
        <v>1</v>
      </c>
    </row>
    <row r="185077" spans="1:2" x14ac:dyDescent="0.15">
      <c r="A185077" t="s">
        <v>150339</v>
      </c>
      <c r="B185077">
        <v>1</v>
      </c>
    </row>
    <row r="185078" spans="1:2" x14ac:dyDescent="0.15">
      <c r="A185078" t="s">
        <v>150340</v>
      </c>
      <c r="B185078">
        <v>1</v>
      </c>
    </row>
    <row r="185079" spans="1:2" x14ac:dyDescent="0.15">
      <c r="A185079" t="s">
        <v>150342</v>
      </c>
      <c r="B185079">
        <v>1</v>
      </c>
    </row>
    <row r="185080" spans="1:2" x14ac:dyDescent="0.15">
      <c r="A185080" t="s">
        <v>150343</v>
      </c>
      <c r="B185080">
        <v>1</v>
      </c>
    </row>
    <row r="185081" spans="1:2" x14ac:dyDescent="0.15">
      <c r="A185081" t="s">
        <v>150344</v>
      </c>
      <c r="B185081">
        <v>1</v>
      </c>
    </row>
    <row r="185082" spans="1:2" x14ac:dyDescent="0.15">
      <c r="A185082" t="s">
        <v>150345</v>
      </c>
      <c r="B185082">
        <v>1</v>
      </c>
    </row>
    <row r="185083" spans="1:2" x14ac:dyDescent="0.15">
      <c r="A185083" t="s">
        <v>150346</v>
      </c>
      <c r="B185083">
        <v>1</v>
      </c>
    </row>
    <row r="185084" spans="1:2" x14ac:dyDescent="0.15">
      <c r="A185084" t="s">
        <v>150347</v>
      </c>
      <c r="B185084">
        <v>1</v>
      </c>
    </row>
    <row r="185085" spans="1:2" x14ac:dyDescent="0.15">
      <c r="A185085" t="s">
        <v>150348</v>
      </c>
      <c r="B185085">
        <v>1</v>
      </c>
    </row>
    <row r="185086" spans="1:2" x14ac:dyDescent="0.15">
      <c r="A185086" t="s">
        <v>150350</v>
      </c>
      <c r="B185086">
        <v>1</v>
      </c>
    </row>
    <row r="185087" spans="1:2" x14ac:dyDescent="0.15">
      <c r="A185087" t="s">
        <v>150352</v>
      </c>
      <c r="B185087">
        <v>1</v>
      </c>
    </row>
    <row r="185088" spans="1:2" x14ac:dyDescent="0.15">
      <c r="A185088" t="s">
        <v>150353</v>
      </c>
      <c r="B185088">
        <v>1</v>
      </c>
    </row>
    <row r="185089" spans="1:2" x14ac:dyDescent="0.15">
      <c r="A185089" t="s">
        <v>150354</v>
      </c>
      <c r="B185089">
        <v>1</v>
      </c>
    </row>
    <row r="185090" spans="1:2" x14ac:dyDescent="0.15">
      <c r="A185090" t="s">
        <v>150355</v>
      </c>
      <c r="B185090">
        <v>1</v>
      </c>
    </row>
    <row r="185091" spans="1:2" x14ac:dyDescent="0.15">
      <c r="A185091" t="s">
        <v>150356</v>
      </c>
      <c r="B185091">
        <v>1</v>
      </c>
    </row>
    <row r="185092" spans="1:2" x14ac:dyDescent="0.15">
      <c r="A185092" t="s">
        <v>150357</v>
      </c>
      <c r="B185092">
        <v>1</v>
      </c>
    </row>
    <row r="185093" spans="1:2" x14ac:dyDescent="0.15">
      <c r="A185093" t="s">
        <v>150358</v>
      </c>
      <c r="B185093">
        <v>1</v>
      </c>
    </row>
    <row r="185094" spans="1:2" x14ac:dyDescent="0.15">
      <c r="A185094" t="s">
        <v>150359</v>
      </c>
      <c r="B185094">
        <v>1</v>
      </c>
    </row>
    <row r="185095" spans="1:2" x14ac:dyDescent="0.15">
      <c r="A185095" t="s">
        <v>150360</v>
      </c>
      <c r="B185095">
        <v>1</v>
      </c>
    </row>
    <row r="185096" spans="1:2" x14ac:dyDescent="0.15">
      <c r="A185096" t="s">
        <v>150364</v>
      </c>
      <c r="B185096">
        <v>1</v>
      </c>
    </row>
    <row r="185097" spans="1:2" x14ac:dyDescent="0.15">
      <c r="A185097" t="s">
        <v>150365</v>
      </c>
      <c r="B185097">
        <v>1</v>
      </c>
    </row>
    <row r="185098" spans="1:2" x14ac:dyDescent="0.15">
      <c r="A185098" t="s">
        <v>150366</v>
      </c>
      <c r="B185098">
        <v>1</v>
      </c>
    </row>
    <row r="185099" spans="1:2" x14ac:dyDescent="0.15">
      <c r="A185099" t="s">
        <v>150367</v>
      </c>
      <c r="B185099">
        <v>1</v>
      </c>
    </row>
    <row r="185100" spans="1:2" x14ac:dyDescent="0.15">
      <c r="A185100" t="s">
        <v>150368</v>
      </c>
      <c r="B185100">
        <v>1</v>
      </c>
    </row>
    <row r="185101" spans="1:2" x14ac:dyDescent="0.15">
      <c r="A185101" t="s">
        <v>150369</v>
      </c>
      <c r="B185101">
        <v>1</v>
      </c>
    </row>
    <row r="185102" spans="1:2" x14ac:dyDescent="0.15">
      <c r="A185102" t="s">
        <v>150370</v>
      </c>
      <c r="B185102">
        <v>1</v>
      </c>
    </row>
    <row r="185103" spans="1:2" x14ac:dyDescent="0.15">
      <c r="A185103" t="s">
        <v>150371</v>
      </c>
      <c r="B185103">
        <v>1</v>
      </c>
    </row>
    <row r="185104" spans="1:2" x14ac:dyDescent="0.15">
      <c r="A185104" t="s">
        <v>150373</v>
      </c>
      <c r="B185104">
        <v>1</v>
      </c>
    </row>
    <row r="185105" spans="1:2" x14ac:dyDescent="0.15">
      <c r="A185105" t="s">
        <v>150375</v>
      </c>
      <c r="B185105">
        <v>1</v>
      </c>
    </row>
    <row r="185106" spans="1:2" x14ac:dyDescent="0.15">
      <c r="A185106" t="s">
        <v>150376</v>
      </c>
      <c r="B185106">
        <v>1</v>
      </c>
    </row>
    <row r="185107" spans="1:2" x14ac:dyDescent="0.15">
      <c r="A185107" t="s">
        <v>150377</v>
      </c>
      <c r="B185107">
        <v>1</v>
      </c>
    </row>
    <row r="185108" spans="1:2" x14ac:dyDescent="0.15">
      <c r="A185108" t="s">
        <v>150378</v>
      </c>
      <c r="B185108">
        <v>1</v>
      </c>
    </row>
    <row r="185109" spans="1:2" x14ac:dyDescent="0.15">
      <c r="A185109" t="s">
        <v>150379</v>
      </c>
      <c r="B185109">
        <v>1</v>
      </c>
    </row>
    <row r="185110" spans="1:2" x14ac:dyDescent="0.15">
      <c r="A185110" t="s">
        <v>150380</v>
      </c>
      <c r="B185110">
        <v>1</v>
      </c>
    </row>
    <row r="185111" spans="1:2" x14ac:dyDescent="0.15">
      <c r="A185111" t="s">
        <v>150381</v>
      </c>
      <c r="B185111">
        <v>1</v>
      </c>
    </row>
    <row r="185112" spans="1:2" x14ac:dyDescent="0.15">
      <c r="A185112" t="s">
        <v>150383</v>
      </c>
      <c r="B185112">
        <v>1</v>
      </c>
    </row>
    <row r="185113" spans="1:2" x14ac:dyDescent="0.15">
      <c r="A185113" t="s">
        <v>150385</v>
      </c>
      <c r="B185113">
        <v>1</v>
      </c>
    </row>
    <row r="185114" spans="1:2" x14ac:dyDescent="0.15">
      <c r="A185114" t="s">
        <v>150386</v>
      </c>
      <c r="B185114">
        <v>1</v>
      </c>
    </row>
    <row r="185115" spans="1:2" x14ac:dyDescent="0.15">
      <c r="A185115" t="s">
        <v>150387</v>
      </c>
      <c r="B185115">
        <v>1</v>
      </c>
    </row>
    <row r="185116" spans="1:2" x14ac:dyDescent="0.15">
      <c r="A185116" t="s">
        <v>150388</v>
      </c>
      <c r="B185116">
        <v>1</v>
      </c>
    </row>
    <row r="185117" spans="1:2" x14ac:dyDescent="0.15">
      <c r="A185117" t="s">
        <v>150389</v>
      </c>
      <c r="B185117">
        <v>1</v>
      </c>
    </row>
    <row r="185118" spans="1:2" x14ac:dyDescent="0.15">
      <c r="A185118" t="s">
        <v>150390</v>
      </c>
      <c r="B185118">
        <v>1</v>
      </c>
    </row>
    <row r="185119" spans="1:2" x14ac:dyDescent="0.15">
      <c r="A185119" t="s">
        <v>150391</v>
      </c>
      <c r="B185119">
        <v>1</v>
      </c>
    </row>
    <row r="185120" spans="1:2" x14ac:dyDescent="0.15">
      <c r="A185120" t="s">
        <v>150392</v>
      </c>
      <c r="B185120">
        <v>1</v>
      </c>
    </row>
    <row r="185121" spans="1:2" x14ac:dyDescent="0.15">
      <c r="A185121" t="s">
        <v>150393</v>
      </c>
      <c r="B185121">
        <v>1</v>
      </c>
    </row>
    <row r="185122" spans="1:2" x14ac:dyDescent="0.15">
      <c r="A185122" t="s">
        <v>150395</v>
      </c>
      <c r="B185122">
        <v>1</v>
      </c>
    </row>
    <row r="185123" spans="1:2" x14ac:dyDescent="0.15">
      <c r="A185123" t="s">
        <v>150397</v>
      </c>
      <c r="B185123">
        <v>1</v>
      </c>
    </row>
    <row r="185124" spans="1:2" x14ac:dyDescent="0.15">
      <c r="A185124" t="s">
        <v>150398</v>
      </c>
      <c r="B185124">
        <v>1</v>
      </c>
    </row>
    <row r="185125" spans="1:2" x14ac:dyDescent="0.15">
      <c r="A185125" t="s">
        <v>150400</v>
      </c>
      <c r="B185125">
        <v>1</v>
      </c>
    </row>
    <row r="185126" spans="1:2" x14ac:dyDescent="0.15">
      <c r="A185126" t="s">
        <v>150401</v>
      </c>
      <c r="B185126">
        <v>1</v>
      </c>
    </row>
    <row r="185127" spans="1:2" x14ac:dyDescent="0.15">
      <c r="A185127" t="s">
        <v>150402</v>
      </c>
      <c r="B185127">
        <v>1</v>
      </c>
    </row>
    <row r="185128" spans="1:2" x14ac:dyDescent="0.15">
      <c r="A185128" t="s">
        <v>150403</v>
      </c>
      <c r="B185128">
        <v>1</v>
      </c>
    </row>
    <row r="185129" spans="1:2" x14ac:dyDescent="0.15">
      <c r="A185129" t="s">
        <v>150404</v>
      </c>
      <c r="B185129">
        <v>1</v>
      </c>
    </row>
    <row r="185130" spans="1:2" x14ac:dyDescent="0.15">
      <c r="A185130" t="s">
        <v>150405</v>
      </c>
      <c r="B185130">
        <v>1</v>
      </c>
    </row>
    <row r="185131" spans="1:2" x14ac:dyDescent="0.15">
      <c r="A185131" t="s">
        <v>150406</v>
      </c>
      <c r="B185131">
        <v>1</v>
      </c>
    </row>
    <row r="185132" spans="1:2" x14ac:dyDescent="0.15">
      <c r="A185132" t="s">
        <v>150407</v>
      </c>
      <c r="B185132">
        <v>1</v>
      </c>
    </row>
    <row r="185133" spans="1:2" x14ac:dyDescent="0.15">
      <c r="A185133" t="s">
        <v>150408</v>
      </c>
      <c r="B185133">
        <v>1</v>
      </c>
    </row>
    <row r="185134" spans="1:2" x14ac:dyDescent="0.15">
      <c r="A185134" t="s">
        <v>150409</v>
      </c>
      <c r="B185134">
        <v>1</v>
      </c>
    </row>
    <row r="185135" spans="1:2" x14ac:dyDescent="0.15">
      <c r="A185135" t="s">
        <v>150410</v>
      </c>
      <c r="B185135">
        <v>1</v>
      </c>
    </row>
    <row r="185136" spans="1:2" x14ac:dyDescent="0.15">
      <c r="A185136" t="s">
        <v>150411</v>
      </c>
      <c r="B185136">
        <v>1</v>
      </c>
    </row>
    <row r="185137" spans="1:2" x14ac:dyDescent="0.15">
      <c r="A185137" t="s">
        <v>150414</v>
      </c>
      <c r="B185137">
        <v>1</v>
      </c>
    </row>
    <row r="185138" spans="1:2" x14ac:dyDescent="0.15">
      <c r="A185138" t="s">
        <v>150415</v>
      </c>
      <c r="B185138">
        <v>1</v>
      </c>
    </row>
    <row r="185139" spans="1:2" x14ac:dyDescent="0.15">
      <c r="A185139" t="s">
        <v>150416</v>
      </c>
      <c r="B185139">
        <v>1</v>
      </c>
    </row>
    <row r="185140" spans="1:2" x14ac:dyDescent="0.15">
      <c r="A185140" t="s">
        <v>150417</v>
      </c>
      <c r="B185140">
        <v>1</v>
      </c>
    </row>
    <row r="185141" spans="1:2" x14ac:dyDescent="0.15">
      <c r="A185141" t="s">
        <v>150418</v>
      </c>
      <c r="B185141">
        <v>1</v>
      </c>
    </row>
    <row r="185142" spans="1:2" x14ac:dyDescent="0.15">
      <c r="A185142" t="s">
        <v>150419</v>
      </c>
      <c r="B185142">
        <v>1</v>
      </c>
    </row>
    <row r="185143" spans="1:2" x14ac:dyDescent="0.15">
      <c r="A185143" t="s">
        <v>150420</v>
      </c>
      <c r="B185143">
        <v>1</v>
      </c>
    </row>
    <row r="185144" spans="1:2" x14ac:dyDescent="0.15">
      <c r="A185144" t="s">
        <v>150421</v>
      </c>
      <c r="B185144">
        <v>1</v>
      </c>
    </row>
    <row r="185145" spans="1:2" x14ac:dyDescent="0.15">
      <c r="A185145" t="s">
        <v>150424</v>
      </c>
      <c r="B185145">
        <v>1</v>
      </c>
    </row>
    <row r="185146" spans="1:2" x14ac:dyDescent="0.15">
      <c r="A185146" t="s">
        <v>150425</v>
      </c>
      <c r="B185146">
        <v>1</v>
      </c>
    </row>
    <row r="185147" spans="1:2" x14ac:dyDescent="0.15">
      <c r="A185147" t="s">
        <v>150426</v>
      </c>
      <c r="B185147">
        <v>1</v>
      </c>
    </row>
    <row r="185148" spans="1:2" x14ac:dyDescent="0.15">
      <c r="A185148" t="s">
        <v>150428</v>
      </c>
      <c r="B185148">
        <v>1</v>
      </c>
    </row>
    <row r="185149" spans="1:2" x14ac:dyDescent="0.15">
      <c r="A185149" t="s">
        <v>150429</v>
      </c>
      <c r="B185149">
        <v>1</v>
      </c>
    </row>
    <row r="185150" spans="1:2" x14ac:dyDescent="0.15">
      <c r="A185150" t="s">
        <v>150432</v>
      </c>
      <c r="B185150">
        <v>1</v>
      </c>
    </row>
    <row r="185151" spans="1:2" x14ac:dyDescent="0.15">
      <c r="A185151" t="s">
        <v>150433</v>
      </c>
      <c r="B185151">
        <v>1</v>
      </c>
    </row>
    <row r="185152" spans="1:2" x14ac:dyDescent="0.15">
      <c r="A185152" t="s">
        <v>150434</v>
      </c>
      <c r="B185152">
        <v>1</v>
      </c>
    </row>
    <row r="185153" spans="1:2" x14ac:dyDescent="0.15">
      <c r="A185153" t="s">
        <v>150435</v>
      </c>
      <c r="B185153">
        <v>1</v>
      </c>
    </row>
    <row r="185154" spans="1:2" x14ac:dyDescent="0.15">
      <c r="A185154" t="s">
        <v>150436</v>
      </c>
      <c r="B185154">
        <v>1</v>
      </c>
    </row>
    <row r="185155" spans="1:2" x14ac:dyDescent="0.15">
      <c r="A185155" t="s">
        <v>150437</v>
      </c>
      <c r="B185155">
        <v>1</v>
      </c>
    </row>
    <row r="185156" spans="1:2" x14ac:dyDescent="0.15">
      <c r="A185156" t="s">
        <v>150438</v>
      </c>
      <c r="B185156">
        <v>1</v>
      </c>
    </row>
    <row r="185157" spans="1:2" x14ac:dyDescent="0.15">
      <c r="A185157" t="s">
        <v>150442</v>
      </c>
      <c r="B185157">
        <v>1</v>
      </c>
    </row>
    <row r="185158" spans="1:2" x14ac:dyDescent="0.15">
      <c r="A185158" t="s">
        <v>150443</v>
      </c>
      <c r="B185158">
        <v>1</v>
      </c>
    </row>
    <row r="185159" spans="1:2" x14ac:dyDescent="0.15">
      <c r="A185159" t="s">
        <v>150444</v>
      </c>
      <c r="B185159">
        <v>1</v>
      </c>
    </row>
    <row r="185160" spans="1:2" x14ac:dyDescent="0.15">
      <c r="A185160" t="s">
        <v>150445</v>
      </c>
      <c r="B185160">
        <v>1</v>
      </c>
    </row>
    <row r="185161" spans="1:2" x14ac:dyDescent="0.15">
      <c r="A185161" t="s">
        <v>150446</v>
      </c>
      <c r="B185161">
        <v>1</v>
      </c>
    </row>
    <row r="185162" spans="1:2" x14ac:dyDescent="0.15">
      <c r="A185162" t="s">
        <v>150447</v>
      </c>
      <c r="B185162">
        <v>1</v>
      </c>
    </row>
    <row r="185163" spans="1:2" x14ac:dyDescent="0.15">
      <c r="A185163" t="s">
        <v>150448</v>
      </c>
      <c r="B185163">
        <v>1</v>
      </c>
    </row>
    <row r="185164" spans="1:2" x14ac:dyDescent="0.15">
      <c r="A185164" t="s">
        <v>150449</v>
      </c>
      <c r="B185164">
        <v>1</v>
      </c>
    </row>
    <row r="185165" spans="1:2" x14ac:dyDescent="0.15">
      <c r="A185165" t="s">
        <v>150450</v>
      </c>
      <c r="B185165">
        <v>1</v>
      </c>
    </row>
    <row r="185166" spans="1:2" x14ac:dyDescent="0.15">
      <c r="A185166" t="s">
        <v>150451</v>
      </c>
      <c r="B185166">
        <v>1</v>
      </c>
    </row>
    <row r="185167" spans="1:2" x14ac:dyDescent="0.15">
      <c r="A185167" t="s">
        <v>150452</v>
      </c>
      <c r="B185167">
        <v>1</v>
      </c>
    </row>
    <row r="185168" spans="1:2" x14ac:dyDescent="0.15">
      <c r="A185168" t="s">
        <v>150453</v>
      </c>
      <c r="B185168">
        <v>1</v>
      </c>
    </row>
    <row r="185169" spans="1:2" x14ac:dyDescent="0.15">
      <c r="A185169" t="s">
        <v>150454</v>
      </c>
      <c r="B185169">
        <v>1</v>
      </c>
    </row>
    <row r="185170" spans="1:2" x14ac:dyDescent="0.15">
      <c r="A185170" t="s">
        <v>150455</v>
      </c>
      <c r="B185170">
        <v>1</v>
      </c>
    </row>
    <row r="185171" spans="1:2" x14ac:dyDescent="0.15">
      <c r="A185171" t="s">
        <v>150456</v>
      </c>
      <c r="B185171">
        <v>1</v>
      </c>
    </row>
    <row r="185172" spans="1:2" x14ac:dyDescent="0.15">
      <c r="A185172" t="s">
        <v>150457</v>
      </c>
      <c r="B185172">
        <v>1</v>
      </c>
    </row>
    <row r="185173" spans="1:2" x14ac:dyDescent="0.15">
      <c r="A185173" t="s">
        <v>150458</v>
      </c>
      <c r="B185173">
        <v>1</v>
      </c>
    </row>
    <row r="185174" spans="1:2" x14ac:dyDescent="0.15">
      <c r="A185174" t="s">
        <v>150459</v>
      </c>
      <c r="B185174">
        <v>1</v>
      </c>
    </row>
    <row r="185175" spans="1:2" x14ac:dyDescent="0.15">
      <c r="A185175" t="s">
        <v>150460</v>
      </c>
      <c r="B185175">
        <v>1</v>
      </c>
    </row>
    <row r="185176" spans="1:2" x14ac:dyDescent="0.15">
      <c r="A185176" t="s">
        <v>150461</v>
      </c>
      <c r="B185176">
        <v>1</v>
      </c>
    </row>
    <row r="185177" spans="1:2" x14ac:dyDescent="0.15">
      <c r="A185177" t="s">
        <v>150462</v>
      </c>
      <c r="B185177">
        <v>1</v>
      </c>
    </row>
    <row r="185178" spans="1:2" x14ac:dyDescent="0.15">
      <c r="A185178" t="s">
        <v>150463</v>
      </c>
      <c r="B185178">
        <v>1</v>
      </c>
    </row>
    <row r="185179" spans="1:2" x14ac:dyDescent="0.15">
      <c r="A185179" t="s">
        <v>150464</v>
      </c>
      <c r="B185179">
        <v>1</v>
      </c>
    </row>
    <row r="185180" spans="1:2" x14ac:dyDescent="0.15">
      <c r="A185180" t="s">
        <v>150466</v>
      </c>
      <c r="B185180">
        <v>1</v>
      </c>
    </row>
    <row r="185181" spans="1:2" x14ac:dyDescent="0.15">
      <c r="A185181" t="s">
        <v>150467</v>
      </c>
      <c r="B185181">
        <v>1</v>
      </c>
    </row>
    <row r="185182" spans="1:2" x14ac:dyDescent="0.15">
      <c r="A185182" t="s">
        <v>150468</v>
      </c>
      <c r="B185182">
        <v>1</v>
      </c>
    </row>
    <row r="185183" spans="1:2" x14ac:dyDescent="0.15">
      <c r="A185183" t="s">
        <v>150469</v>
      </c>
      <c r="B185183">
        <v>1</v>
      </c>
    </row>
    <row r="185184" spans="1:2" x14ac:dyDescent="0.15">
      <c r="A185184" t="s">
        <v>150470</v>
      </c>
      <c r="B185184">
        <v>1</v>
      </c>
    </row>
    <row r="185185" spans="1:2" x14ac:dyDescent="0.15">
      <c r="A185185" t="s">
        <v>150471</v>
      </c>
      <c r="B185185">
        <v>1</v>
      </c>
    </row>
    <row r="185186" spans="1:2" x14ac:dyDescent="0.15">
      <c r="A185186" t="s">
        <v>150472</v>
      </c>
      <c r="B185186">
        <v>1</v>
      </c>
    </row>
    <row r="185187" spans="1:2" x14ac:dyDescent="0.15">
      <c r="A185187" t="s">
        <v>150473</v>
      </c>
      <c r="B185187">
        <v>1</v>
      </c>
    </row>
    <row r="185188" spans="1:2" x14ac:dyDescent="0.15">
      <c r="A185188" t="s">
        <v>150474</v>
      </c>
      <c r="B185188">
        <v>1</v>
      </c>
    </row>
    <row r="185189" spans="1:2" x14ac:dyDescent="0.15">
      <c r="A185189" t="s">
        <v>150475</v>
      </c>
      <c r="B185189">
        <v>1</v>
      </c>
    </row>
    <row r="185190" spans="1:2" x14ac:dyDescent="0.15">
      <c r="A185190" t="s">
        <v>150476</v>
      </c>
      <c r="B185190">
        <v>1</v>
      </c>
    </row>
    <row r="185191" spans="1:2" x14ac:dyDescent="0.15">
      <c r="A185191" t="s">
        <v>150477</v>
      </c>
      <c r="B185191">
        <v>1</v>
      </c>
    </row>
    <row r="185192" spans="1:2" x14ac:dyDescent="0.15">
      <c r="A185192" t="s">
        <v>150478</v>
      </c>
      <c r="B185192">
        <v>1</v>
      </c>
    </row>
    <row r="185193" spans="1:2" x14ac:dyDescent="0.15">
      <c r="A185193" t="s">
        <v>150480</v>
      </c>
      <c r="B185193">
        <v>1</v>
      </c>
    </row>
    <row r="185194" spans="1:2" x14ac:dyDescent="0.15">
      <c r="A185194" t="s">
        <v>150482</v>
      </c>
      <c r="B185194">
        <v>1</v>
      </c>
    </row>
    <row r="185195" spans="1:2" x14ac:dyDescent="0.15">
      <c r="A185195" t="s">
        <v>150483</v>
      </c>
      <c r="B185195">
        <v>1</v>
      </c>
    </row>
    <row r="185196" spans="1:2" x14ac:dyDescent="0.15">
      <c r="A185196" t="s">
        <v>150484</v>
      </c>
      <c r="B185196">
        <v>1</v>
      </c>
    </row>
    <row r="185197" spans="1:2" x14ac:dyDescent="0.15">
      <c r="A185197" t="s">
        <v>150485</v>
      </c>
      <c r="B185197">
        <v>1</v>
      </c>
    </row>
    <row r="185198" spans="1:2" x14ac:dyDescent="0.15">
      <c r="A185198" t="s">
        <v>150486</v>
      </c>
      <c r="B185198">
        <v>1</v>
      </c>
    </row>
    <row r="185199" spans="1:2" x14ac:dyDescent="0.15">
      <c r="A185199" t="s">
        <v>150487</v>
      </c>
      <c r="B185199">
        <v>1</v>
      </c>
    </row>
    <row r="185200" spans="1:2" x14ac:dyDescent="0.15">
      <c r="A185200" t="s">
        <v>150488</v>
      </c>
      <c r="B185200">
        <v>1</v>
      </c>
    </row>
    <row r="185201" spans="1:2" x14ac:dyDescent="0.15">
      <c r="A185201" t="s">
        <v>150491</v>
      </c>
      <c r="B185201">
        <v>1</v>
      </c>
    </row>
    <row r="185202" spans="1:2" x14ac:dyDescent="0.15">
      <c r="A185202" t="s">
        <v>150492</v>
      </c>
      <c r="B185202">
        <v>1</v>
      </c>
    </row>
    <row r="185203" spans="1:2" x14ac:dyDescent="0.15">
      <c r="A185203" t="s">
        <v>150493</v>
      </c>
      <c r="B185203">
        <v>1</v>
      </c>
    </row>
    <row r="185204" spans="1:2" x14ac:dyDescent="0.15">
      <c r="A185204" t="s">
        <v>150494</v>
      </c>
      <c r="B185204">
        <v>1</v>
      </c>
    </row>
    <row r="185205" spans="1:2" x14ac:dyDescent="0.15">
      <c r="A185205" t="s">
        <v>150495</v>
      </c>
      <c r="B185205">
        <v>1</v>
      </c>
    </row>
    <row r="185206" spans="1:2" x14ac:dyDescent="0.15">
      <c r="A185206" t="s">
        <v>150496</v>
      </c>
      <c r="B185206">
        <v>1</v>
      </c>
    </row>
    <row r="185207" spans="1:2" x14ac:dyDescent="0.15">
      <c r="A185207" t="s">
        <v>150497</v>
      </c>
      <c r="B185207">
        <v>1</v>
      </c>
    </row>
    <row r="185208" spans="1:2" x14ac:dyDescent="0.15">
      <c r="A185208" t="s">
        <v>150498</v>
      </c>
      <c r="B185208">
        <v>1</v>
      </c>
    </row>
    <row r="185209" spans="1:2" x14ac:dyDescent="0.15">
      <c r="A185209" t="s">
        <v>150499</v>
      </c>
      <c r="B185209">
        <v>1</v>
      </c>
    </row>
    <row r="185210" spans="1:2" x14ac:dyDescent="0.15">
      <c r="A185210" t="s">
        <v>150500</v>
      </c>
      <c r="B185210">
        <v>1</v>
      </c>
    </row>
    <row r="185211" spans="1:2" x14ac:dyDescent="0.15">
      <c r="A185211" t="s">
        <v>150501</v>
      </c>
      <c r="B185211">
        <v>1</v>
      </c>
    </row>
    <row r="185212" spans="1:2" x14ac:dyDescent="0.15">
      <c r="A185212" t="s">
        <v>150503</v>
      </c>
      <c r="B185212">
        <v>1</v>
      </c>
    </row>
    <row r="185213" spans="1:2" x14ac:dyDescent="0.15">
      <c r="A185213" t="s">
        <v>150504</v>
      </c>
      <c r="B185213">
        <v>1</v>
      </c>
    </row>
    <row r="185214" spans="1:2" x14ac:dyDescent="0.15">
      <c r="A185214" t="s">
        <v>150505</v>
      </c>
      <c r="B185214">
        <v>1</v>
      </c>
    </row>
    <row r="185215" spans="1:2" x14ac:dyDescent="0.15">
      <c r="A185215" t="s">
        <v>150506</v>
      </c>
      <c r="B185215">
        <v>1</v>
      </c>
    </row>
    <row r="185216" spans="1:2" x14ac:dyDescent="0.15">
      <c r="A185216" t="s">
        <v>150507</v>
      </c>
      <c r="B185216">
        <v>1</v>
      </c>
    </row>
    <row r="185217" spans="1:2" x14ac:dyDescent="0.15">
      <c r="A185217" t="s">
        <v>150510</v>
      </c>
      <c r="B185217">
        <v>1</v>
      </c>
    </row>
    <row r="185218" spans="1:2" x14ac:dyDescent="0.15">
      <c r="A185218" t="s">
        <v>150513</v>
      </c>
      <c r="B185218">
        <v>1</v>
      </c>
    </row>
    <row r="185219" spans="1:2" x14ac:dyDescent="0.15">
      <c r="A185219" t="s">
        <v>150514</v>
      </c>
      <c r="B185219">
        <v>1</v>
      </c>
    </row>
    <row r="185220" spans="1:2" x14ac:dyDescent="0.15">
      <c r="A185220" t="s">
        <v>150516</v>
      </c>
      <c r="B185220">
        <v>1</v>
      </c>
    </row>
    <row r="185221" spans="1:2" x14ac:dyDescent="0.15">
      <c r="A185221" t="s">
        <v>150517</v>
      </c>
      <c r="B185221">
        <v>1</v>
      </c>
    </row>
    <row r="185222" spans="1:2" x14ac:dyDescent="0.15">
      <c r="A185222" t="s">
        <v>150518</v>
      </c>
      <c r="B185222">
        <v>1</v>
      </c>
    </row>
    <row r="185223" spans="1:2" x14ac:dyDescent="0.15">
      <c r="A185223" t="s">
        <v>150519</v>
      </c>
      <c r="B185223">
        <v>1</v>
      </c>
    </row>
    <row r="185224" spans="1:2" x14ac:dyDescent="0.15">
      <c r="A185224" t="s">
        <v>150520</v>
      </c>
      <c r="B185224">
        <v>1</v>
      </c>
    </row>
    <row r="185225" spans="1:2" x14ac:dyDescent="0.15">
      <c r="A185225" t="s">
        <v>150521</v>
      </c>
      <c r="B185225">
        <v>1</v>
      </c>
    </row>
    <row r="185226" spans="1:2" x14ac:dyDescent="0.15">
      <c r="A185226" t="s">
        <v>150522</v>
      </c>
      <c r="B185226">
        <v>1</v>
      </c>
    </row>
    <row r="185227" spans="1:2" x14ac:dyDescent="0.15">
      <c r="A185227" t="s">
        <v>150523</v>
      </c>
      <c r="B185227">
        <v>1</v>
      </c>
    </row>
    <row r="185228" spans="1:2" x14ac:dyDescent="0.15">
      <c r="A185228" t="s">
        <v>150524</v>
      </c>
      <c r="B185228">
        <v>1</v>
      </c>
    </row>
    <row r="185229" spans="1:2" x14ac:dyDescent="0.15">
      <c r="A185229" t="s">
        <v>150525</v>
      </c>
      <c r="B185229">
        <v>1</v>
      </c>
    </row>
    <row r="185230" spans="1:2" x14ac:dyDescent="0.15">
      <c r="A185230" t="s">
        <v>150526</v>
      </c>
      <c r="B185230">
        <v>1</v>
      </c>
    </row>
    <row r="185231" spans="1:2" x14ac:dyDescent="0.15">
      <c r="A185231" t="s">
        <v>150528</v>
      </c>
      <c r="B185231">
        <v>1</v>
      </c>
    </row>
    <row r="185232" spans="1:2" x14ac:dyDescent="0.15">
      <c r="A185232" t="s">
        <v>150529</v>
      </c>
      <c r="B185232">
        <v>1</v>
      </c>
    </row>
    <row r="185233" spans="1:2" x14ac:dyDescent="0.15">
      <c r="A185233" t="s">
        <v>150530</v>
      </c>
      <c r="B185233">
        <v>1</v>
      </c>
    </row>
    <row r="185234" spans="1:2" x14ac:dyDescent="0.15">
      <c r="A185234" t="s">
        <v>150531</v>
      </c>
      <c r="B185234">
        <v>1</v>
      </c>
    </row>
    <row r="185235" spans="1:2" x14ac:dyDescent="0.15">
      <c r="A185235" t="s">
        <v>150532</v>
      </c>
      <c r="B185235">
        <v>1</v>
      </c>
    </row>
    <row r="185236" spans="1:2" x14ac:dyDescent="0.15">
      <c r="A185236" t="s">
        <v>150533</v>
      </c>
      <c r="B185236">
        <v>1</v>
      </c>
    </row>
    <row r="185237" spans="1:2" x14ac:dyDescent="0.15">
      <c r="A185237" t="s">
        <v>150536</v>
      </c>
      <c r="B185237">
        <v>1</v>
      </c>
    </row>
    <row r="185238" spans="1:2" x14ac:dyDescent="0.15">
      <c r="A185238" t="s">
        <v>150537</v>
      </c>
      <c r="B185238">
        <v>1</v>
      </c>
    </row>
    <row r="185239" spans="1:2" x14ac:dyDescent="0.15">
      <c r="A185239" t="s">
        <v>150539</v>
      </c>
      <c r="B185239">
        <v>1</v>
      </c>
    </row>
    <row r="185240" spans="1:2" x14ac:dyDescent="0.15">
      <c r="A185240" t="s">
        <v>150540</v>
      </c>
      <c r="B185240">
        <v>1</v>
      </c>
    </row>
    <row r="185241" spans="1:2" x14ac:dyDescent="0.15">
      <c r="A185241" t="s">
        <v>150541</v>
      </c>
      <c r="B185241">
        <v>1</v>
      </c>
    </row>
    <row r="185242" spans="1:2" x14ac:dyDescent="0.15">
      <c r="A185242" t="s">
        <v>150542</v>
      </c>
      <c r="B185242">
        <v>1</v>
      </c>
    </row>
    <row r="185243" spans="1:2" x14ac:dyDescent="0.15">
      <c r="A185243" t="s">
        <v>150543</v>
      </c>
      <c r="B185243">
        <v>1</v>
      </c>
    </row>
    <row r="185244" spans="1:2" x14ac:dyDescent="0.15">
      <c r="A185244" t="s">
        <v>150546</v>
      </c>
      <c r="B185244">
        <v>1</v>
      </c>
    </row>
    <row r="185245" spans="1:2" x14ac:dyDescent="0.15">
      <c r="A185245" t="s">
        <v>150547</v>
      </c>
      <c r="B185245">
        <v>1</v>
      </c>
    </row>
    <row r="185246" spans="1:2" x14ac:dyDescent="0.15">
      <c r="A185246" t="s">
        <v>150549</v>
      </c>
      <c r="B185246">
        <v>1</v>
      </c>
    </row>
    <row r="185247" spans="1:2" x14ac:dyDescent="0.15">
      <c r="A185247" t="s">
        <v>150550</v>
      </c>
      <c r="B185247">
        <v>1</v>
      </c>
    </row>
    <row r="185248" spans="1:2" x14ac:dyDescent="0.15">
      <c r="A185248" t="s">
        <v>150551</v>
      </c>
      <c r="B185248">
        <v>1</v>
      </c>
    </row>
    <row r="185249" spans="1:2" x14ac:dyDescent="0.15">
      <c r="A185249" t="s">
        <v>150552</v>
      </c>
      <c r="B185249">
        <v>1</v>
      </c>
    </row>
    <row r="185250" spans="1:2" x14ac:dyDescent="0.15">
      <c r="A185250" t="s">
        <v>150553</v>
      </c>
      <c r="B185250">
        <v>1</v>
      </c>
    </row>
    <row r="185251" spans="1:2" x14ac:dyDescent="0.15">
      <c r="A185251" t="s">
        <v>150554</v>
      </c>
      <c r="B185251">
        <v>1</v>
      </c>
    </row>
    <row r="185252" spans="1:2" x14ac:dyDescent="0.15">
      <c r="A185252" t="s">
        <v>150555</v>
      </c>
      <c r="B185252">
        <v>1</v>
      </c>
    </row>
    <row r="185253" spans="1:2" x14ac:dyDescent="0.15">
      <c r="A185253" t="s">
        <v>150556</v>
      </c>
      <c r="B185253">
        <v>1</v>
      </c>
    </row>
    <row r="185254" spans="1:2" x14ac:dyDescent="0.15">
      <c r="A185254" t="s">
        <v>150557</v>
      </c>
      <c r="B185254">
        <v>1</v>
      </c>
    </row>
    <row r="185255" spans="1:2" x14ac:dyDescent="0.15">
      <c r="A185255" t="s">
        <v>150560</v>
      </c>
      <c r="B185255">
        <v>1</v>
      </c>
    </row>
    <row r="185256" spans="1:2" x14ac:dyDescent="0.15">
      <c r="A185256" t="s">
        <v>150561</v>
      </c>
      <c r="B185256">
        <v>1</v>
      </c>
    </row>
    <row r="185257" spans="1:2" x14ac:dyDescent="0.15">
      <c r="A185257" t="s">
        <v>150562</v>
      </c>
      <c r="B185257">
        <v>1</v>
      </c>
    </row>
    <row r="185258" spans="1:2" x14ac:dyDescent="0.15">
      <c r="A185258" t="s">
        <v>150563</v>
      </c>
      <c r="B185258">
        <v>1</v>
      </c>
    </row>
    <row r="185259" spans="1:2" x14ac:dyDescent="0.15">
      <c r="A185259" t="s">
        <v>150567</v>
      </c>
      <c r="B185259">
        <v>1</v>
      </c>
    </row>
    <row r="185260" spans="1:2" x14ac:dyDescent="0.15">
      <c r="A185260" t="s">
        <v>150568</v>
      </c>
      <c r="B185260">
        <v>1</v>
      </c>
    </row>
    <row r="185261" spans="1:2" x14ac:dyDescent="0.15">
      <c r="A185261" t="s">
        <v>150569</v>
      </c>
      <c r="B185261">
        <v>1</v>
      </c>
    </row>
    <row r="185262" spans="1:2" x14ac:dyDescent="0.15">
      <c r="A185262" t="s">
        <v>150570</v>
      </c>
      <c r="B185262">
        <v>1</v>
      </c>
    </row>
    <row r="185263" spans="1:2" x14ac:dyDescent="0.15">
      <c r="A185263" t="s">
        <v>150573</v>
      </c>
      <c r="B185263">
        <v>1</v>
      </c>
    </row>
    <row r="185264" spans="1:2" x14ac:dyDescent="0.15">
      <c r="A185264" t="s">
        <v>150574</v>
      </c>
      <c r="B185264">
        <v>1</v>
      </c>
    </row>
    <row r="185265" spans="1:2" x14ac:dyDescent="0.15">
      <c r="A185265" t="s">
        <v>150575</v>
      </c>
      <c r="B185265">
        <v>1</v>
      </c>
    </row>
    <row r="185266" spans="1:2" x14ac:dyDescent="0.15">
      <c r="A185266" t="s">
        <v>150576</v>
      </c>
      <c r="B185266">
        <v>1</v>
      </c>
    </row>
    <row r="185267" spans="1:2" x14ac:dyDescent="0.15">
      <c r="A185267" t="s">
        <v>150577</v>
      </c>
      <c r="B185267">
        <v>1</v>
      </c>
    </row>
    <row r="185268" spans="1:2" x14ac:dyDescent="0.15">
      <c r="A185268" t="s">
        <v>150578</v>
      </c>
      <c r="B185268">
        <v>1</v>
      </c>
    </row>
    <row r="185269" spans="1:2" x14ac:dyDescent="0.15">
      <c r="A185269" t="s">
        <v>150579</v>
      </c>
      <c r="B185269">
        <v>1</v>
      </c>
    </row>
    <row r="185270" spans="1:2" x14ac:dyDescent="0.15">
      <c r="A185270" t="s">
        <v>150581</v>
      </c>
      <c r="B185270">
        <v>1</v>
      </c>
    </row>
    <row r="185271" spans="1:2" x14ac:dyDescent="0.15">
      <c r="A185271" t="s">
        <v>150582</v>
      </c>
      <c r="B185271">
        <v>1</v>
      </c>
    </row>
    <row r="185272" spans="1:2" x14ac:dyDescent="0.15">
      <c r="A185272" t="s">
        <v>150584</v>
      </c>
      <c r="B185272">
        <v>1</v>
      </c>
    </row>
    <row r="185273" spans="1:2" x14ac:dyDescent="0.15">
      <c r="A185273" t="s">
        <v>150586</v>
      </c>
      <c r="B185273">
        <v>1</v>
      </c>
    </row>
    <row r="185274" spans="1:2" x14ac:dyDescent="0.15">
      <c r="A185274" t="s">
        <v>150587</v>
      </c>
      <c r="B185274">
        <v>1</v>
      </c>
    </row>
    <row r="185275" spans="1:2" x14ac:dyDescent="0.15">
      <c r="A185275" t="s">
        <v>150589</v>
      </c>
      <c r="B185275">
        <v>1</v>
      </c>
    </row>
    <row r="185276" spans="1:2" x14ac:dyDescent="0.15">
      <c r="A185276" t="s">
        <v>150590</v>
      </c>
      <c r="B185276">
        <v>1</v>
      </c>
    </row>
    <row r="185277" spans="1:2" x14ac:dyDescent="0.15">
      <c r="A185277" t="s">
        <v>150594</v>
      </c>
      <c r="B185277">
        <v>1</v>
      </c>
    </row>
    <row r="185278" spans="1:2" x14ac:dyDescent="0.15">
      <c r="A185278" t="s">
        <v>150595</v>
      </c>
      <c r="B185278">
        <v>1</v>
      </c>
    </row>
    <row r="185279" spans="1:2" x14ac:dyDescent="0.15">
      <c r="A185279" t="s">
        <v>150597</v>
      </c>
      <c r="B185279">
        <v>1</v>
      </c>
    </row>
    <row r="185280" spans="1:2" x14ac:dyDescent="0.15">
      <c r="A185280" t="s">
        <v>150598</v>
      </c>
      <c r="B185280">
        <v>1</v>
      </c>
    </row>
    <row r="185281" spans="1:2" x14ac:dyDescent="0.15">
      <c r="A185281" t="s">
        <v>150601</v>
      </c>
      <c r="B185281">
        <v>1</v>
      </c>
    </row>
    <row r="185282" spans="1:2" x14ac:dyDescent="0.15">
      <c r="A185282" t="s">
        <v>150602</v>
      </c>
      <c r="B185282">
        <v>1</v>
      </c>
    </row>
    <row r="185283" spans="1:2" x14ac:dyDescent="0.15">
      <c r="A185283" t="s">
        <v>150603</v>
      </c>
      <c r="B185283">
        <v>1</v>
      </c>
    </row>
    <row r="185284" spans="1:2" x14ac:dyDescent="0.15">
      <c r="A185284" t="s">
        <v>150605</v>
      </c>
      <c r="B185284">
        <v>1</v>
      </c>
    </row>
    <row r="185285" spans="1:2" x14ac:dyDescent="0.15">
      <c r="A185285" t="s">
        <v>150606</v>
      </c>
      <c r="B185285">
        <v>1</v>
      </c>
    </row>
    <row r="185286" spans="1:2" x14ac:dyDescent="0.15">
      <c r="A185286" t="s">
        <v>150607</v>
      </c>
      <c r="B185286">
        <v>1</v>
      </c>
    </row>
    <row r="185287" spans="1:2" x14ac:dyDescent="0.15">
      <c r="A185287" t="s">
        <v>150610</v>
      </c>
      <c r="B185287">
        <v>1</v>
      </c>
    </row>
    <row r="185288" spans="1:2" x14ac:dyDescent="0.15">
      <c r="A185288" t="s">
        <v>150613</v>
      </c>
      <c r="B185288">
        <v>1</v>
      </c>
    </row>
    <row r="185289" spans="1:2" x14ac:dyDescent="0.15">
      <c r="A185289" t="s">
        <v>150614</v>
      </c>
      <c r="B185289">
        <v>1</v>
      </c>
    </row>
    <row r="185290" spans="1:2" x14ac:dyDescent="0.15">
      <c r="A185290" t="s">
        <v>150615</v>
      </c>
      <c r="B185290">
        <v>1</v>
      </c>
    </row>
    <row r="185291" spans="1:2" x14ac:dyDescent="0.15">
      <c r="A185291" t="s">
        <v>150616</v>
      </c>
      <c r="B185291">
        <v>1</v>
      </c>
    </row>
    <row r="185292" spans="1:2" x14ac:dyDescent="0.15">
      <c r="A185292" t="s">
        <v>150617</v>
      </c>
      <c r="B185292">
        <v>1</v>
      </c>
    </row>
    <row r="185293" spans="1:2" x14ac:dyDescent="0.15">
      <c r="A185293" t="s">
        <v>150618</v>
      </c>
      <c r="B185293">
        <v>1</v>
      </c>
    </row>
    <row r="185294" spans="1:2" x14ac:dyDescent="0.15">
      <c r="A185294" t="s">
        <v>150619</v>
      </c>
      <c r="B185294">
        <v>1</v>
      </c>
    </row>
    <row r="185295" spans="1:2" x14ac:dyDescent="0.15">
      <c r="A185295" t="s">
        <v>150622</v>
      </c>
      <c r="B185295">
        <v>1</v>
      </c>
    </row>
    <row r="185296" spans="1:2" x14ac:dyDescent="0.15">
      <c r="A185296" t="s">
        <v>150623</v>
      </c>
      <c r="B185296">
        <v>1</v>
      </c>
    </row>
    <row r="185297" spans="1:2" x14ac:dyDescent="0.15">
      <c r="A185297" t="s">
        <v>150624</v>
      </c>
      <c r="B185297">
        <v>1</v>
      </c>
    </row>
    <row r="185298" spans="1:2" x14ac:dyDescent="0.15">
      <c r="A185298" t="s">
        <v>150625</v>
      </c>
      <c r="B185298">
        <v>1</v>
      </c>
    </row>
    <row r="185299" spans="1:2" x14ac:dyDescent="0.15">
      <c r="A185299" t="s">
        <v>150626</v>
      </c>
      <c r="B185299">
        <v>1</v>
      </c>
    </row>
    <row r="185300" spans="1:2" x14ac:dyDescent="0.15">
      <c r="A185300" t="s">
        <v>150627</v>
      </c>
      <c r="B185300">
        <v>1</v>
      </c>
    </row>
    <row r="185301" spans="1:2" x14ac:dyDescent="0.15">
      <c r="A185301" t="s">
        <v>150628</v>
      </c>
      <c r="B185301">
        <v>1</v>
      </c>
    </row>
    <row r="185302" spans="1:2" x14ac:dyDescent="0.15">
      <c r="A185302" t="s">
        <v>150629</v>
      </c>
      <c r="B185302">
        <v>1</v>
      </c>
    </row>
    <row r="185303" spans="1:2" x14ac:dyDescent="0.15">
      <c r="A185303" t="s">
        <v>150631</v>
      </c>
      <c r="B185303">
        <v>1</v>
      </c>
    </row>
    <row r="185304" spans="1:2" x14ac:dyDescent="0.15">
      <c r="A185304" t="s">
        <v>150632</v>
      </c>
      <c r="B185304">
        <v>1</v>
      </c>
    </row>
    <row r="185305" spans="1:2" x14ac:dyDescent="0.15">
      <c r="A185305" t="s">
        <v>150634</v>
      </c>
      <c r="B185305">
        <v>1</v>
      </c>
    </row>
    <row r="185306" spans="1:2" x14ac:dyDescent="0.15">
      <c r="A185306" t="s">
        <v>150636</v>
      </c>
      <c r="B185306">
        <v>1</v>
      </c>
    </row>
    <row r="185307" spans="1:2" x14ac:dyDescent="0.15">
      <c r="A185307" t="s">
        <v>150637</v>
      </c>
      <c r="B185307">
        <v>1</v>
      </c>
    </row>
    <row r="185308" spans="1:2" x14ac:dyDescent="0.15">
      <c r="A185308" t="s">
        <v>150638</v>
      </c>
      <c r="B185308">
        <v>1</v>
      </c>
    </row>
    <row r="185309" spans="1:2" x14ac:dyDescent="0.15">
      <c r="A185309" t="s">
        <v>150639</v>
      </c>
      <c r="B185309">
        <v>1</v>
      </c>
    </row>
    <row r="185310" spans="1:2" x14ac:dyDescent="0.15">
      <c r="A185310" t="s">
        <v>150640</v>
      </c>
      <c r="B185310">
        <v>1</v>
      </c>
    </row>
    <row r="185311" spans="1:2" x14ac:dyDescent="0.15">
      <c r="A185311" t="s">
        <v>150641</v>
      </c>
      <c r="B185311">
        <v>1</v>
      </c>
    </row>
    <row r="185312" spans="1:2" x14ac:dyDescent="0.15">
      <c r="A185312" t="s">
        <v>150643</v>
      </c>
      <c r="B185312">
        <v>1</v>
      </c>
    </row>
    <row r="185313" spans="1:2" x14ac:dyDescent="0.15">
      <c r="A185313" t="s">
        <v>150644</v>
      </c>
      <c r="B185313">
        <v>1</v>
      </c>
    </row>
    <row r="185314" spans="1:2" x14ac:dyDescent="0.15">
      <c r="A185314" t="s">
        <v>150646</v>
      </c>
      <c r="B185314">
        <v>1</v>
      </c>
    </row>
    <row r="185315" spans="1:2" x14ac:dyDescent="0.15">
      <c r="A185315" t="s">
        <v>150647</v>
      </c>
      <c r="B185315">
        <v>1</v>
      </c>
    </row>
    <row r="185316" spans="1:2" x14ac:dyDescent="0.15">
      <c r="A185316" t="s">
        <v>150648</v>
      </c>
      <c r="B185316">
        <v>1</v>
      </c>
    </row>
    <row r="185317" spans="1:2" x14ac:dyDescent="0.15">
      <c r="A185317" t="s">
        <v>150649</v>
      </c>
      <c r="B185317">
        <v>1</v>
      </c>
    </row>
    <row r="185318" spans="1:2" x14ac:dyDescent="0.15">
      <c r="A185318" t="s">
        <v>150651</v>
      </c>
      <c r="B185318">
        <v>1</v>
      </c>
    </row>
    <row r="185319" spans="1:2" x14ac:dyDescent="0.15">
      <c r="A185319" t="s">
        <v>150652</v>
      </c>
      <c r="B185319">
        <v>1</v>
      </c>
    </row>
    <row r="185320" spans="1:2" x14ac:dyDescent="0.15">
      <c r="A185320" t="s">
        <v>150654</v>
      </c>
      <c r="B185320">
        <v>1</v>
      </c>
    </row>
    <row r="185321" spans="1:2" x14ac:dyDescent="0.15">
      <c r="A185321" t="s">
        <v>150655</v>
      </c>
      <c r="B185321">
        <v>1</v>
      </c>
    </row>
    <row r="185322" spans="1:2" x14ac:dyDescent="0.15">
      <c r="A185322" t="s">
        <v>150656</v>
      </c>
      <c r="B185322">
        <v>1</v>
      </c>
    </row>
    <row r="185323" spans="1:2" x14ac:dyDescent="0.15">
      <c r="A185323" t="s">
        <v>150659</v>
      </c>
      <c r="B185323">
        <v>1</v>
      </c>
    </row>
    <row r="185324" spans="1:2" x14ac:dyDescent="0.15">
      <c r="A185324" t="s">
        <v>150660</v>
      </c>
      <c r="B185324">
        <v>1</v>
      </c>
    </row>
    <row r="185325" spans="1:2" x14ac:dyDescent="0.15">
      <c r="A185325" t="s">
        <v>150661</v>
      </c>
      <c r="B185325">
        <v>1</v>
      </c>
    </row>
    <row r="185326" spans="1:2" x14ac:dyDescent="0.15">
      <c r="A185326" t="s">
        <v>150663</v>
      </c>
      <c r="B185326">
        <v>1</v>
      </c>
    </row>
    <row r="185327" spans="1:2" x14ac:dyDescent="0.15">
      <c r="A185327" t="s">
        <v>150664</v>
      </c>
      <c r="B185327">
        <v>1</v>
      </c>
    </row>
    <row r="185328" spans="1:2" x14ac:dyDescent="0.15">
      <c r="A185328" t="s">
        <v>150665</v>
      </c>
      <c r="B185328">
        <v>1</v>
      </c>
    </row>
    <row r="185329" spans="1:2" x14ac:dyDescent="0.15">
      <c r="A185329" t="s">
        <v>150666</v>
      </c>
      <c r="B185329">
        <v>1</v>
      </c>
    </row>
    <row r="185330" spans="1:2" x14ac:dyDescent="0.15">
      <c r="A185330" t="s">
        <v>150668</v>
      </c>
      <c r="B185330">
        <v>1</v>
      </c>
    </row>
    <row r="185331" spans="1:2" x14ac:dyDescent="0.15">
      <c r="A185331" t="s">
        <v>150669</v>
      </c>
      <c r="B185331">
        <v>1</v>
      </c>
    </row>
    <row r="185332" spans="1:2" x14ac:dyDescent="0.15">
      <c r="A185332" t="s">
        <v>150671</v>
      </c>
      <c r="B185332">
        <v>1</v>
      </c>
    </row>
    <row r="185333" spans="1:2" x14ac:dyDescent="0.15">
      <c r="A185333" t="s">
        <v>150672</v>
      </c>
      <c r="B185333">
        <v>1</v>
      </c>
    </row>
    <row r="185334" spans="1:2" x14ac:dyDescent="0.15">
      <c r="A185334" t="s">
        <v>150674</v>
      </c>
      <c r="B185334">
        <v>1</v>
      </c>
    </row>
    <row r="185335" spans="1:2" x14ac:dyDescent="0.15">
      <c r="A185335" t="s">
        <v>150675</v>
      </c>
      <c r="B185335">
        <v>1</v>
      </c>
    </row>
    <row r="185336" spans="1:2" x14ac:dyDescent="0.15">
      <c r="A185336" t="s">
        <v>150676</v>
      </c>
      <c r="B185336">
        <v>1</v>
      </c>
    </row>
    <row r="185337" spans="1:2" x14ac:dyDescent="0.15">
      <c r="A185337" t="s">
        <v>150677</v>
      </c>
      <c r="B185337">
        <v>1</v>
      </c>
    </row>
    <row r="185338" spans="1:2" x14ac:dyDescent="0.15">
      <c r="A185338" t="s">
        <v>150678</v>
      </c>
      <c r="B185338">
        <v>1</v>
      </c>
    </row>
    <row r="185339" spans="1:2" x14ac:dyDescent="0.15">
      <c r="A185339" t="s">
        <v>150679</v>
      </c>
      <c r="B185339">
        <v>1</v>
      </c>
    </row>
    <row r="185340" spans="1:2" x14ac:dyDescent="0.15">
      <c r="A185340" t="s">
        <v>150680</v>
      </c>
      <c r="B185340">
        <v>1</v>
      </c>
    </row>
    <row r="185341" spans="1:2" x14ac:dyDescent="0.15">
      <c r="A185341" t="s">
        <v>150681</v>
      </c>
      <c r="B185341">
        <v>1</v>
      </c>
    </row>
    <row r="185342" spans="1:2" x14ac:dyDescent="0.15">
      <c r="A185342" t="s">
        <v>150683</v>
      </c>
      <c r="B185342">
        <v>1</v>
      </c>
    </row>
    <row r="185343" spans="1:2" x14ac:dyDescent="0.15">
      <c r="A185343" t="s">
        <v>150684</v>
      </c>
      <c r="B185343">
        <v>1</v>
      </c>
    </row>
    <row r="185344" spans="1:2" x14ac:dyDescent="0.15">
      <c r="A185344" t="s">
        <v>150685</v>
      </c>
      <c r="B185344">
        <v>1</v>
      </c>
    </row>
    <row r="185345" spans="1:2" x14ac:dyDescent="0.15">
      <c r="A185345" t="s">
        <v>150686</v>
      </c>
      <c r="B185345">
        <v>1</v>
      </c>
    </row>
    <row r="185346" spans="1:2" x14ac:dyDescent="0.15">
      <c r="A185346" t="s">
        <v>150687</v>
      </c>
      <c r="B185346">
        <v>1</v>
      </c>
    </row>
    <row r="185347" spans="1:2" x14ac:dyDescent="0.15">
      <c r="A185347" t="s">
        <v>150688</v>
      </c>
      <c r="B185347">
        <v>1</v>
      </c>
    </row>
    <row r="185348" spans="1:2" x14ac:dyDescent="0.15">
      <c r="A185348" t="s">
        <v>150689</v>
      </c>
      <c r="B185348">
        <v>1</v>
      </c>
    </row>
    <row r="185349" spans="1:2" x14ac:dyDescent="0.15">
      <c r="A185349" t="s">
        <v>150690</v>
      </c>
      <c r="B185349">
        <v>1</v>
      </c>
    </row>
    <row r="185350" spans="1:2" x14ac:dyDescent="0.15">
      <c r="A185350" t="s">
        <v>150691</v>
      </c>
      <c r="B185350">
        <v>1</v>
      </c>
    </row>
    <row r="185351" spans="1:2" x14ac:dyDescent="0.15">
      <c r="A185351" t="s">
        <v>150692</v>
      </c>
      <c r="B185351">
        <v>1</v>
      </c>
    </row>
    <row r="185352" spans="1:2" x14ac:dyDescent="0.15">
      <c r="A185352" t="s">
        <v>150693</v>
      </c>
      <c r="B185352">
        <v>1</v>
      </c>
    </row>
    <row r="185353" spans="1:2" x14ac:dyDescent="0.15">
      <c r="A185353" t="s">
        <v>150694</v>
      </c>
      <c r="B185353">
        <v>1</v>
      </c>
    </row>
    <row r="185354" spans="1:2" x14ac:dyDescent="0.15">
      <c r="A185354" t="s">
        <v>150695</v>
      </c>
      <c r="B185354">
        <v>1</v>
      </c>
    </row>
    <row r="185355" spans="1:2" x14ac:dyDescent="0.15">
      <c r="A185355" t="s">
        <v>150696</v>
      </c>
      <c r="B185355">
        <v>1</v>
      </c>
    </row>
    <row r="185356" spans="1:2" x14ac:dyDescent="0.15">
      <c r="A185356" t="s">
        <v>150697</v>
      </c>
      <c r="B185356">
        <v>1</v>
      </c>
    </row>
    <row r="185357" spans="1:2" x14ac:dyDescent="0.15">
      <c r="A185357" t="s">
        <v>150699</v>
      </c>
      <c r="B185357">
        <v>1</v>
      </c>
    </row>
    <row r="185358" spans="1:2" x14ac:dyDescent="0.15">
      <c r="A185358" t="s">
        <v>150700</v>
      </c>
      <c r="B185358">
        <v>1</v>
      </c>
    </row>
    <row r="185359" spans="1:2" x14ac:dyDescent="0.15">
      <c r="A185359" t="s">
        <v>150701</v>
      </c>
      <c r="B185359">
        <v>1</v>
      </c>
    </row>
    <row r="185360" spans="1:2" x14ac:dyDescent="0.15">
      <c r="A185360" t="s">
        <v>150703</v>
      </c>
      <c r="B185360">
        <v>1</v>
      </c>
    </row>
    <row r="185361" spans="1:2" x14ac:dyDescent="0.15">
      <c r="A185361" t="s">
        <v>150706</v>
      </c>
      <c r="B185361">
        <v>1</v>
      </c>
    </row>
    <row r="185362" spans="1:2" x14ac:dyDescent="0.15">
      <c r="A185362" t="s">
        <v>150707</v>
      </c>
      <c r="B185362">
        <v>1</v>
      </c>
    </row>
    <row r="185363" spans="1:2" x14ac:dyDescent="0.15">
      <c r="A185363" t="s">
        <v>150708</v>
      </c>
      <c r="B185363">
        <v>1</v>
      </c>
    </row>
    <row r="185364" spans="1:2" x14ac:dyDescent="0.15">
      <c r="A185364" t="s">
        <v>150709</v>
      </c>
      <c r="B185364">
        <v>1</v>
      </c>
    </row>
    <row r="185365" spans="1:2" x14ac:dyDescent="0.15">
      <c r="A185365" t="s">
        <v>150710</v>
      </c>
      <c r="B185365">
        <v>1</v>
      </c>
    </row>
    <row r="185366" spans="1:2" x14ac:dyDescent="0.15">
      <c r="A185366" t="s">
        <v>150713</v>
      </c>
      <c r="B185366">
        <v>1</v>
      </c>
    </row>
    <row r="185367" spans="1:2" x14ac:dyDescent="0.15">
      <c r="A185367" t="s">
        <v>150714</v>
      </c>
      <c r="B185367">
        <v>1</v>
      </c>
    </row>
    <row r="185368" spans="1:2" x14ac:dyDescent="0.15">
      <c r="A185368" t="s">
        <v>150715</v>
      </c>
      <c r="B185368">
        <v>1</v>
      </c>
    </row>
    <row r="185369" spans="1:2" x14ac:dyDescent="0.15">
      <c r="A185369" t="s">
        <v>150716</v>
      </c>
      <c r="B185369">
        <v>1</v>
      </c>
    </row>
    <row r="185370" spans="1:2" x14ac:dyDescent="0.15">
      <c r="A185370" t="s">
        <v>150717</v>
      </c>
      <c r="B185370">
        <v>1</v>
      </c>
    </row>
    <row r="185371" spans="1:2" x14ac:dyDescent="0.15">
      <c r="A185371" t="s">
        <v>150718</v>
      </c>
      <c r="B185371">
        <v>1</v>
      </c>
    </row>
    <row r="185372" spans="1:2" x14ac:dyDescent="0.15">
      <c r="A185372" t="s">
        <v>150719</v>
      </c>
      <c r="B185372">
        <v>1</v>
      </c>
    </row>
    <row r="185373" spans="1:2" x14ac:dyDescent="0.15">
      <c r="A185373" t="s">
        <v>150720</v>
      </c>
      <c r="B185373">
        <v>1</v>
      </c>
    </row>
    <row r="185374" spans="1:2" x14ac:dyDescent="0.15">
      <c r="A185374" t="s">
        <v>150723</v>
      </c>
      <c r="B185374">
        <v>1</v>
      </c>
    </row>
    <row r="185375" spans="1:2" x14ac:dyDescent="0.15">
      <c r="A185375" t="s">
        <v>150724</v>
      </c>
      <c r="B185375">
        <v>1</v>
      </c>
    </row>
    <row r="185376" spans="1:2" x14ac:dyDescent="0.15">
      <c r="A185376" t="s">
        <v>150725</v>
      </c>
      <c r="B185376">
        <v>1</v>
      </c>
    </row>
    <row r="185377" spans="1:2" x14ac:dyDescent="0.15">
      <c r="A185377" t="s">
        <v>150728</v>
      </c>
      <c r="B185377">
        <v>1</v>
      </c>
    </row>
    <row r="185378" spans="1:2" x14ac:dyDescent="0.15">
      <c r="A185378" t="s">
        <v>150729</v>
      </c>
      <c r="B185378">
        <v>1</v>
      </c>
    </row>
    <row r="185379" spans="1:2" x14ac:dyDescent="0.15">
      <c r="A185379" t="s">
        <v>150730</v>
      </c>
      <c r="B185379">
        <v>1</v>
      </c>
    </row>
    <row r="185380" spans="1:2" x14ac:dyDescent="0.15">
      <c r="A185380" t="s">
        <v>150731</v>
      </c>
      <c r="B185380">
        <v>1</v>
      </c>
    </row>
    <row r="185381" spans="1:2" x14ac:dyDescent="0.15">
      <c r="A185381" t="s">
        <v>150732</v>
      </c>
      <c r="B185381">
        <v>1</v>
      </c>
    </row>
    <row r="185382" spans="1:2" x14ac:dyDescent="0.15">
      <c r="A185382" t="s">
        <v>150733</v>
      </c>
      <c r="B185382">
        <v>1</v>
      </c>
    </row>
    <row r="185383" spans="1:2" x14ac:dyDescent="0.15">
      <c r="A185383" t="s">
        <v>150734</v>
      </c>
      <c r="B185383">
        <v>1</v>
      </c>
    </row>
    <row r="185384" spans="1:2" x14ac:dyDescent="0.15">
      <c r="A185384" t="s">
        <v>150735</v>
      </c>
      <c r="B185384">
        <v>1</v>
      </c>
    </row>
    <row r="185385" spans="1:2" x14ac:dyDescent="0.15">
      <c r="A185385" t="s">
        <v>150736</v>
      </c>
      <c r="B185385">
        <v>1</v>
      </c>
    </row>
    <row r="185386" spans="1:2" x14ac:dyDescent="0.15">
      <c r="A185386" t="s">
        <v>150737</v>
      </c>
      <c r="B185386">
        <v>1</v>
      </c>
    </row>
    <row r="185387" spans="1:2" x14ac:dyDescent="0.15">
      <c r="A185387" t="s">
        <v>150738</v>
      </c>
      <c r="B185387">
        <v>1</v>
      </c>
    </row>
    <row r="185388" spans="1:2" x14ac:dyDescent="0.15">
      <c r="A185388" t="s">
        <v>150739</v>
      </c>
      <c r="B185388">
        <v>1</v>
      </c>
    </row>
    <row r="185389" spans="1:2" x14ac:dyDescent="0.15">
      <c r="A185389" t="s">
        <v>150742</v>
      </c>
      <c r="B185389">
        <v>1</v>
      </c>
    </row>
    <row r="185390" spans="1:2" x14ac:dyDescent="0.15">
      <c r="A185390" t="s">
        <v>150743</v>
      </c>
      <c r="B185390">
        <v>1</v>
      </c>
    </row>
    <row r="185391" spans="1:2" x14ac:dyDescent="0.15">
      <c r="A185391" t="s">
        <v>150745</v>
      </c>
      <c r="B185391">
        <v>1</v>
      </c>
    </row>
    <row r="185392" spans="1:2" x14ac:dyDescent="0.15">
      <c r="A185392" t="s">
        <v>150746</v>
      </c>
      <c r="B185392">
        <v>1</v>
      </c>
    </row>
    <row r="185393" spans="1:2" x14ac:dyDescent="0.15">
      <c r="A185393" t="s">
        <v>150748</v>
      </c>
      <c r="B185393">
        <v>1</v>
      </c>
    </row>
    <row r="185394" spans="1:2" x14ac:dyDescent="0.15">
      <c r="A185394" t="s">
        <v>150749</v>
      </c>
      <c r="B185394">
        <v>1</v>
      </c>
    </row>
    <row r="185395" spans="1:2" x14ac:dyDescent="0.15">
      <c r="A185395" t="s">
        <v>150750</v>
      </c>
      <c r="B185395">
        <v>1</v>
      </c>
    </row>
    <row r="185396" spans="1:2" x14ac:dyDescent="0.15">
      <c r="A185396" t="s">
        <v>150752</v>
      </c>
      <c r="B185396">
        <v>1</v>
      </c>
    </row>
    <row r="185397" spans="1:2" x14ac:dyDescent="0.15">
      <c r="A185397" t="s">
        <v>150753</v>
      </c>
      <c r="B185397">
        <v>1</v>
      </c>
    </row>
    <row r="185398" spans="1:2" x14ac:dyDescent="0.15">
      <c r="A185398" t="s">
        <v>150754</v>
      </c>
      <c r="B185398">
        <v>1</v>
      </c>
    </row>
    <row r="185399" spans="1:2" x14ac:dyDescent="0.15">
      <c r="A185399" t="s">
        <v>150756</v>
      </c>
      <c r="B185399">
        <v>1</v>
      </c>
    </row>
    <row r="185400" spans="1:2" x14ac:dyDescent="0.15">
      <c r="A185400" t="s">
        <v>150757</v>
      </c>
      <c r="B185400">
        <v>1</v>
      </c>
    </row>
    <row r="185401" spans="1:2" x14ac:dyDescent="0.15">
      <c r="A185401" t="s">
        <v>150759</v>
      </c>
      <c r="B185401">
        <v>1</v>
      </c>
    </row>
    <row r="185402" spans="1:2" x14ac:dyDescent="0.15">
      <c r="A185402" t="s">
        <v>150760</v>
      </c>
      <c r="B185402">
        <v>1</v>
      </c>
    </row>
    <row r="185403" spans="1:2" x14ac:dyDescent="0.15">
      <c r="A185403" t="s">
        <v>150763</v>
      </c>
      <c r="B185403">
        <v>1</v>
      </c>
    </row>
    <row r="185404" spans="1:2" x14ac:dyDescent="0.15">
      <c r="A185404" t="s">
        <v>150764</v>
      </c>
      <c r="B185404">
        <v>1</v>
      </c>
    </row>
    <row r="185405" spans="1:2" x14ac:dyDescent="0.15">
      <c r="A185405" t="s">
        <v>150766</v>
      </c>
      <c r="B185405">
        <v>1</v>
      </c>
    </row>
    <row r="185406" spans="1:2" x14ac:dyDescent="0.15">
      <c r="A185406" t="s">
        <v>150768</v>
      </c>
      <c r="B185406">
        <v>1</v>
      </c>
    </row>
    <row r="185407" spans="1:2" x14ac:dyDescent="0.15">
      <c r="A185407" t="s">
        <v>150770</v>
      </c>
      <c r="B185407">
        <v>1</v>
      </c>
    </row>
    <row r="185408" spans="1:2" x14ac:dyDescent="0.15">
      <c r="A185408" t="s">
        <v>150771</v>
      </c>
      <c r="B185408">
        <v>1</v>
      </c>
    </row>
    <row r="185409" spans="1:2" x14ac:dyDescent="0.15">
      <c r="A185409" t="s">
        <v>150772</v>
      </c>
      <c r="B185409">
        <v>1</v>
      </c>
    </row>
    <row r="185410" spans="1:2" x14ac:dyDescent="0.15">
      <c r="A185410" t="s">
        <v>150773</v>
      </c>
      <c r="B185410">
        <v>1</v>
      </c>
    </row>
    <row r="185411" spans="1:2" x14ac:dyDescent="0.15">
      <c r="A185411" t="s">
        <v>150774</v>
      </c>
      <c r="B185411">
        <v>1</v>
      </c>
    </row>
    <row r="185412" spans="1:2" x14ac:dyDescent="0.15">
      <c r="A185412" t="s">
        <v>150775</v>
      </c>
      <c r="B185412">
        <v>1</v>
      </c>
    </row>
    <row r="185413" spans="1:2" x14ac:dyDescent="0.15">
      <c r="A185413" t="s">
        <v>150776</v>
      </c>
      <c r="B185413">
        <v>1</v>
      </c>
    </row>
    <row r="185414" spans="1:2" x14ac:dyDescent="0.15">
      <c r="A185414" t="s">
        <v>150777</v>
      </c>
      <c r="B185414">
        <v>1</v>
      </c>
    </row>
    <row r="185415" spans="1:2" x14ac:dyDescent="0.15">
      <c r="A185415" t="s">
        <v>150778</v>
      </c>
      <c r="B185415">
        <v>1</v>
      </c>
    </row>
    <row r="185416" spans="1:2" x14ac:dyDescent="0.15">
      <c r="A185416" t="s">
        <v>150779</v>
      </c>
      <c r="B185416">
        <v>1</v>
      </c>
    </row>
    <row r="185417" spans="1:2" x14ac:dyDescent="0.15">
      <c r="A185417" t="s">
        <v>150780</v>
      </c>
      <c r="B185417">
        <v>1</v>
      </c>
    </row>
    <row r="185418" spans="1:2" x14ac:dyDescent="0.15">
      <c r="A185418" t="s">
        <v>150781</v>
      </c>
      <c r="B185418">
        <v>1</v>
      </c>
    </row>
    <row r="185419" spans="1:2" x14ac:dyDescent="0.15">
      <c r="A185419" t="s">
        <v>150782</v>
      </c>
      <c r="B185419">
        <v>1</v>
      </c>
    </row>
    <row r="185420" spans="1:2" x14ac:dyDescent="0.15">
      <c r="A185420" t="s">
        <v>150783</v>
      </c>
      <c r="B185420">
        <v>1</v>
      </c>
    </row>
    <row r="185421" spans="1:2" x14ac:dyDescent="0.15">
      <c r="A185421" t="s">
        <v>150784</v>
      </c>
      <c r="B185421">
        <v>1</v>
      </c>
    </row>
    <row r="185422" spans="1:2" x14ac:dyDescent="0.15">
      <c r="A185422" t="s">
        <v>150785</v>
      </c>
      <c r="B185422">
        <v>1</v>
      </c>
    </row>
    <row r="185423" spans="1:2" x14ac:dyDescent="0.15">
      <c r="A185423" t="s">
        <v>150786</v>
      </c>
      <c r="B185423">
        <v>1</v>
      </c>
    </row>
    <row r="185424" spans="1:2" x14ac:dyDescent="0.15">
      <c r="A185424" t="s">
        <v>150787</v>
      </c>
      <c r="B185424">
        <v>1</v>
      </c>
    </row>
    <row r="185425" spans="1:2" x14ac:dyDescent="0.15">
      <c r="A185425" t="s">
        <v>150788</v>
      </c>
      <c r="B185425">
        <v>1</v>
      </c>
    </row>
    <row r="185426" spans="1:2" x14ac:dyDescent="0.15">
      <c r="A185426" t="s">
        <v>150790</v>
      </c>
      <c r="B185426">
        <v>1</v>
      </c>
    </row>
    <row r="185427" spans="1:2" x14ac:dyDescent="0.15">
      <c r="A185427" t="s">
        <v>150791</v>
      </c>
      <c r="B185427">
        <v>1</v>
      </c>
    </row>
    <row r="185428" spans="1:2" x14ac:dyDescent="0.15">
      <c r="A185428" t="s">
        <v>150793</v>
      </c>
      <c r="B185428">
        <v>1</v>
      </c>
    </row>
    <row r="185429" spans="1:2" x14ac:dyDescent="0.15">
      <c r="A185429" t="s">
        <v>150795</v>
      </c>
      <c r="B185429">
        <v>1</v>
      </c>
    </row>
    <row r="185430" spans="1:2" x14ac:dyDescent="0.15">
      <c r="A185430" t="s">
        <v>150796</v>
      </c>
      <c r="B185430">
        <v>1</v>
      </c>
    </row>
    <row r="185431" spans="1:2" x14ac:dyDescent="0.15">
      <c r="A185431" t="s">
        <v>150797</v>
      </c>
      <c r="B185431">
        <v>1</v>
      </c>
    </row>
    <row r="185432" spans="1:2" x14ac:dyDescent="0.15">
      <c r="A185432" t="s">
        <v>150799</v>
      </c>
      <c r="B185432">
        <v>1</v>
      </c>
    </row>
    <row r="185433" spans="1:2" x14ac:dyDescent="0.15">
      <c r="A185433" t="s">
        <v>150800</v>
      </c>
      <c r="B185433">
        <v>1</v>
      </c>
    </row>
    <row r="185434" spans="1:2" x14ac:dyDescent="0.15">
      <c r="A185434" t="s">
        <v>150802</v>
      </c>
      <c r="B185434">
        <v>1</v>
      </c>
    </row>
    <row r="185435" spans="1:2" x14ac:dyDescent="0.15">
      <c r="A185435" t="s">
        <v>150803</v>
      </c>
      <c r="B185435">
        <v>1</v>
      </c>
    </row>
    <row r="185436" spans="1:2" x14ac:dyDescent="0.15">
      <c r="A185436" t="s">
        <v>150804</v>
      </c>
      <c r="B185436">
        <v>1</v>
      </c>
    </row>
    <row r="185437" spans="1:2" x14ac:dyDescent="0.15">
      <c r="A185437" t="s">
        <v>150805</v>
      </c>
      <c r="B185437">
        <v>1</v>
      </c>
    </row>
    <row r="185438" spans="1:2" x14ac:dyDescent="0.15">
      <c r="A185438" t="s">
        <v>150806</v>
      </c>
      <c r="B185438">
        <v>1</v>
      </c>
    </row>
    <row r="185439" spans="1:2" x14ac:dyDescent="0.15">
      <c r="A185439" t="s">
        <v>150808</v>
      </c>
      <c r="B185439">
        <v>1</v>
      </c>
    </row>
    <row r="185440" spans="1:2" x14ac:dyDescent="0.15">
      <c r="A185440" t="s">
        <v>150810</v>
      </c>
      <c r="B185440">
        <v>1</v>
      </c>
    </row>
    <row r="185441" spans="1:2" x14ac:dyDescent="0.15">
      <c r="A185441" t="s">
        <v>150811</v>
      </c>
      <c r="B185441">
        <v>1</v>
      </c>
    </row>
    <row r="185442" spans="1:2" x14ac:dyDescent="0.15">
      <c r="A185442" t="s">
        <v>150814</v>
      </c>
      <c r="B185442">
        <v>1</v>
      </c>
    </row>
    <row r="185443" spans="1:2" x14ac:dyDescent="0.15">
      <c r="A185443" t="s">
        <v>150815</v>
      </c>
      <c r="B185443">
        <v>1</v>
      </c>
    </row>
    <row r="185444" spans="1:2" x14ac:dyDescent="0.15">
      <c r="A185444" t="s">
        <v>150817</v>
      </c>
      <c r="B185444">
        <v>1</v>
      </c>
    </row>
    <row r="185445" spans="1:2" x14ac:dyDescent="0.15">
      <c r="A185445" t="s">
        <v>150818</v>
      </c>
      <c r="B185445">
        <v>1</v>
      </c>
    </row>
    <row r="185446" spans="1:2" x14ac:dyDescent="0.15">
      <c r="A185446" t="s">
        <v>150819</v>
      </c>
      <c r="B185446">
        <v>1</v>
      </c>
    </row>
    <row r="185447" spans="1:2" x14ac:dyDescent="0.15">
      <c r="A185447" t="s">
        <v>150821</v>
      </c>
      <c r="B185447">
        <v>1</v>
      </c>
    </row>
    <row r="185448" spans="1:2" x14ac:dyDescent="0.15">
      <c r="A185448" t="s">
        <v>150823</v>
      </c>
      <c r="B185448">
        <v>1</v>
      </c>
    </row>
    <row r="185449" spans="1:2" x14ac:dyDescent="0.15">
      <c r="A185449" t="s">
        <v>150824</v>
      </c>
      <c r="B185449">
        <v>1</v>
      </c>
    </row>
    <row r="185450" spans="1:2" x14ac:dyDescent="0.15">
      <c r="A185450" t="s">
        <v>150825</v>
      </c>
      <c r="B185450">
        <v>1</v>
      </c>
    </row>
    <row r="185451" spans="1:2" x14ac:dyDescent="0.15">
      <c r="A185451" t="s">
        <v>150826</v>
      </c>
      <c r="B185451">
        <v>1</v>
      </c>
    </row>
    <row r="185452" spans="1:2" x14ac:dyDescent="0.15">
      <c r="A185452" t="s">
        <v>150827</v>
      </c>
      <c r="B185452">
        <v>1</v>
      </c>
    </row>
    <row r="185453" spans="1:2" x14ac:dyDescent="0.15">
      <c r="A185453" t="s">
        <v>150830</v>
      </c>
      <c r="B185453">
        <v>1</v>
      </c>
    </row>
    <row r="185454" spans="1:2" x14ac:dyDescent="0.15">
      <c r="A185454" t="s">
        <v>150832</v>
      </c>
      <c r="B185454">
        <v>1</v>
      </c>
    </row>
    <row r="185455" spans="1:2" x14ac:dyDescent="0.15">
      <c r="A185455" t="s">
        <v>150833</v>
      </c>
      <c r="B185455">
        <v>1</v>
      </c>
    </row>
    <row r="185456" spans="1:2" x14ac:dyDescent="0.15">
      <c r="A185456" t="s">
        <v>150836</v>
      </c>
      <c r="B185456">
        <v>1</v>
      </c>
    </row>
    <row r="185457" spans="1:2" x14ac:dyDescent="0.15">
      <c r="A185457" t="s">
        <v>150838</v>
      </c>
      <c r="B185457">
        <v>1</v>
      </c>
    </row>
    <row r="185458" spans="1:2" x14ac:dyDescent="0.15">
      <c r="A185458" t="s">
        <v>150839</v>
      </c>
      <c r="B185458">
        <v>1</v>
      </c>
    </row>
    <row r="185459" spans="1:2" x14ac:dyDescent="0.15">
      <c r="A185459" t="s">
        <v>150840</v>
      </c>
      <c r="B185459">
        <v>1</v>
      </c>
    </row>
    <row r="185460" spans="1:2" x14ac:dyDescent="0.15">
      <c r="A185460" t="s">
        <v>150841</v>
      </c>
      <c r="B185460">
        <v>1</v>
      </c>
    </row>
    <row r="185461" spans="1:2" x14ac:dyDescent="0.15">
      <c r="A185461" t="s">
        <v>150842</v>
      </c>
      <c r="B185461">
        <v>1</v>
      </c>
    </row>
    <row r="185462" spans="1:2" x14ac:dyDescent="0.15">
      <c r="A185462" t="s">
        <v>150844</v>
      </c>
      <c r="B185462">
        <v>1</v>
      </c>
    </row>
    <row r="185463" spans="1:2" x14ac:dyDescent="0.15">
      <c r="A185463" t="s">
        <v>150845</v>
      </c>
      <c r="B185463">
        <v>1</v>
      </c>
    </row>
    <row r="185464" spans="1:2" x14ac:dyDescent="0.15">
      <c r="A185464" t="s">
        <v>150847</v>
      </c>
      <c r="B185464">
        <v>1</v>
      </c>
    </row>
    <row r="185465" spans="1:2" x14ac:dyDescent="0.15">
      <c r="A185465" t="s">
        <v>150848</v>
      </c>
      <c r="B185465">
        <v>1</v>
      </c>
    </row>
    <row r="185466" spans="1:2" x14ac:dyDescent="0.15">
      <c r="A185466" t="s">
        <v>150849</v>
      </c>
      <c r="B185466">
        <v>1</v>
      </c>
    </row>
    <row r="185467" spans="1:2" x14ac:dyDescent="0.15">
      <c r="A185467" t="s">
        <v>150850</v>
      </c>
      <c r="B185467">
        <v>1</v>
      </c>
    </row>
    <row r="185468" spans="1:2" x14ac:dyDescent="0.15">
      <c r="A185468" t="s">
        <v>150851</v>
      </c>
      <c r="B185468">
        <v>1</v>
      </c>
    </row>
    <row r="185469" spans="1:2" x14ac:dyDescent="0.15">
      <c r="A185469" t="s">
        <v>150852</v>
      </c>
      <c r="B185469">
        <v>1</v>
      </c>
    </row>
    <row r="185470" spans="1:2" x14ac:dyDescent="0.15">
      <c r="A185470" t="s">
        <v>150853</v>
      </c>
      <c r="B185470">
        <v>1</v>
      </c>
    </row>
    <row r="185471" spans="1:2" x14ac:dyDescent="0.15">
      <c r="A185471" t="s">
        <v>150854</v>
      </c>
      <c r="B185471">
        <v>1</v>
      </c>
    </row>
    <row r="185472" spans="1:2" x14ac:dyDescent="0.15">
      <c r="A185472" t="s">
        <v>150855</v>
      </c>
      <c r="B185472">
        <v>1</v>
      </c>
    </row>
    <row r="185473" spans="1:2" x14ac:dyDescent="0.15">
      <c r="A185473" t="s">
        <v>150856</v>
      </c>
      <c r="B185473">
        <v>1</v>
      </c>
    </row>
    <row r="185474" spans="1:2" x14ac:dyDescent="0.15">
      <c r="A185474" t="s">
        <v>150858</v>
      </c>
      <c r="B185474">
        <v>1</v>
      </c>
    </row>
    <row r="185475" spans="1:2" x14ac:dyDescent="0.15">
      <c r="A185475" t="s">
        <v>150859</v>
      </c>
      <c r="B185475">
        <v>1</v>
      </c>
    </row>
    <row r="185476" spans="1:2" x14ac:dyDescent="0.15">
      <c r="A185476" t="s">
        <v>150860</v>
      </c>
      <c r="B185476">
        <v>1</v>
      </c>
    </row>
    <row r="185477" spans="1:2" x14ac:dyDescent="0.15">
      <c r="A185477" t="s">
        <v>150861</v>
      </c>
      <c r="B185477">
        <v>1</v>
      </c>
    </row>
    <row r="185478" spans="1:2" x14ac:dyDescent="0.15">
      <c r="A185478" t="s">
        <v>150862</v>
      </c>
      <c r="B185478">
        <v>1</v>
      </c>
    </row>
    <row r="185479" spans="1:2" x14ac:dyDescent="0.15">
      <c r="A185479" t="s">
        <v>150864</v>
      </c>
      <c r="B185479">
        <v>1</v>
      </c>
    </row>
    <row r="185480" spans="1:2" x14ac:dyDescent="0.15">
      <c r="A185480" t="s">
        <v>150865</v>
      </c>
      <c r="B185480">
        <v>1</v>
      </c>
    </row>
    <row r="185481" spans="1:2" x14ac:dyDescent="0.15">
      <c r="A185481" t="s">
        <v>150866</v>
      </c>
      <c r="B185481">
        <v>1</v>
      </c>
    </row>
    <row r="185482" spans="1:2" x14ac:dyDescent="0.15">
      <c r="A185482" t="s">
        <v>150867</v>
      </c>
      <c r="B185482">
        <v>1</v>
      </c>
    </row>
    <row r="185483" spans="1:2" x14ac:dyDescent="0.15">
      <c r="A185483" t="s">
        <v>150868</v>
      </c>
      <c r="B185483">
        <v>1</v>
      </c>
    </row>
    <row r="185484" spans="1:2" x14ac:dyDescent="0.15">
      <c r="A185484" t="s">
        <v>150870</v>
      </c>
      <c r="B185484">
        <v>1</v>
      </c>
    </row>
    <row r="185485" spans="1:2" x14ac:dyDescent="0.15">
      <c r="A185485" t="s">
        <v>150871</v>
      </c>
      <c r="B185485">
        <v>1</v>
      </c>
    </row>
    <row r="185486" spans="1:2" x14ac:dyDescent="0.15">
      <c r="A185486" t="s">
        <v>150872</v>
      </c>
      <c r="B185486">
        <v>1</v>
      </c>
    </row>
    <row r="185487" spans="1:2" x14ac:dyDescent="0.15">
      <c r="A185487" t="s">
        <v>150873</v>
      </c>
      <c r="B185487">
        <v>1</v>
      </c>
    </row>
    <row r="185488" spans="1:2" x14ac:dyDescent="0.15">
      <c r="A185488" t="s">
        <v>150875</v>
      </c>
      <c r="B185488">
        <v>1</v>
      </c>
    </row>
    <row r="185489" spans="1:2" x14ac:dyDescent="0.15">
      <c r="A185489" t="s">
        <v>150876</v>
      </c>
      <c r="B185489">
        <v>1</v>
      </c>
    </row>
    <row r="185490" spans="1:2" x14ac:dyDescent="0.15">
      <c r="A185490" t="s">
        <v>150879</v>
      </c>
      <c r="B185490">
        <v>1</v>
      </c>
    </row>
    <row r="185491" spans="1:2" x14ac:dyDescent="0.15">
      <c r="A185491" t="s">
        <v>150881</v>
      </c>
      <c r="B185491">
        <v>1</v>
      </c>
    </row>
    <row r="185492" spans="1:2" x14ac:dyDescent="0.15">
      <c r="A185492" t="s">
        <v>150882</v>
      </c>
      <c r="B185492">
        <v>1</v>
      </c>
    </row>
    <row r="185493" spans="1:2" x14ac:dyDescent="0.15">
      <c r="A185493" t="s">
        <v>150883</v>
      </c>
      <c r="B185493">
        <v>1</v>
      </c>
    </row>
    <row r="185494" spans="1:2" x14ac:dyDescent="0.15">
      <c r="A185494" t="s">
        <v>150884</v>
      </c>
      <c r="B185494">
        <v>1</v>
      </c>
    </row>
    <row r="185495" spans="1:2" x14ac:dyDescent="0.15">
      <c r="A185495" t="s">
        <v>150885</v>
      </c>
      <c r="B185495">
        <v>1</v>
      </c>
    </row>
    <row r="185496" spans="1:2" x14ac:dyDescent="0.15">
      <c r="A185496" t="s">
        <v>150886</v>
      </c>
      <c r="B185496">
        <v>1</v>
      </c>
    </row>
    <row r="185497" spans="1:2" x14ac:dyDescent="0.15">
      <c r="A185497" t="s">
        <v>150887</v>
      </c>
      <c r="B185497">
        <v>1</v>
      </c>
    </row>
    <row r="185498" spans="1:2" x14ac:dyDescent="0.15">
      <c r="A185498" t="s">
        <v>150888</v>
      </c>
      <c r="B185498">
        <v>1</v>
      </c>
    </row>
    <row r="185499" spans="1:2" x14ac:dyDescent="0.15">
      <c r="A185499" t="s">
        <v>150889</v>
      </c>
      <c r="B185499">
        <v>1</v>
      </c>
    </row>
    <row r="185500" spans="1:2" x14ac:dyDescent="0.15">
      <c r="A185500" t="s">
        <v>150890</v>
      </c>
      <c r="B185500">
        <v>1</v>
      </c>
    </row>
    <row r="185501" spans="1:2" x14ac:dyDescent="0.15">
      <c r="A185501" t="s">
        <v>150891</v>
      </c>
      <c r="B185501">
        <v>1</v>
      </c>
    </row>
    <row r="185502" spans="1:2" x14ac:dyDescent="0.15">
      <c r="A185502" t="s">
        <v>150892</v>
      </c>
      <c r="B185502">
        <v>1</v>
      </c>
    </row>
    <row r="185503" spans="1:2" x14ac:dyDescent="0.15">
      <c r="A185503" t="s">
        <v>150893</v>
      </c>
      <c r="B185503">
        <v>1</v>
      </c>
    </row>
    <row r="185504" spans="1:2" x14ac:dyDescent="0.15">
      <c r="A185504" t="s">
        <v>150894</v>
      </c>
      <c r="B185504">
        <v>1</v>
      </c>
    </row>
    <row r="185505" spans="1:2" x14ac:dyDescent="0.15">
      <c r="A185505" t="s">
        <v>150895</v>
      </c>
      <c r="B185505">
        <v>1</v>
      </c>
    </row>
    <row r="185506" spans="1:2" x14ac:dyDescent="0.15">
      <c r="A185506" t="s">
        <v>150896</v>
      </c>
      <c r="B185506">
        <v>1</v>
      </c>
    </row>
    <row r="185507" spans="1:2" x14ac:dyDescent="0.15">
      <c r="A185507" t="s">
        <v>150897</v>
      </c>
      <c r="B185507">
        <v>1</v>
      </c>
    </row>
    <row r="185508" spans="1:2" x14ac:dyDescent="0.15">
      <c r="A185508" t="s">
        <v>150898</v>
      </c>
      <c r="B185508">
        <v>1</v>
      </c>
    </row>
    <row r="185509" spans="1:2" x14ac:dyDescent="0.15">
      <c r="A185509" t="s">
        <v>150899</v>
      </c>
      <c r="B185509">
        <v>1</v>
      </c>
    </row>
    <row r="185510" spans="1:2" x14ac:dyDescent="0.15">
      <c r="A185510" t="s">
        <v>150900</v>
      </c>
      <c r="B185510">
        <v>1</v>
      </c>
    </row>
    <row r="185511" spans="1:2" x14ac:dyDescent="0.15">
      <c r="A185511" t="s">
        <v>150901</v>
      </c>
      <c r="B185511">
        <v>1</v>
      </c>
    </row>
    <row r="185512" spans="1:2" x14ac:dyDescent="0.15">
      <c r="A185512" t="s">
        <v>150902</v>
      </c>
      <c r="B185512">
        <v>1</v>
      </c>
    </row>
    <row r="185513" spans="1:2" x14ac:dyDescent="0.15">
      <c r="A185513" t="s">
        <v>150903</v>
      </c>
      <c r="B185513">
        <v>1</v>
      </c>
    </row>
    <row r="185514" spans="1:2" x14ac:dyDescent="0.15">
      <c r="A185514" t="s">
        <v>150904</v>
      </c>
      <c r="B185514">
        <v>1</v>
      </c>
    </row>
    <row r="185515" spans="1:2" x14ac:dyDescent="0.15">
      <c r="A185515" t="s">
        <v>150906</v>
      </c>
      <c r="B185515">
        <v>1</v>
      </c>
    </row>
    <row r="185516" spans="1:2" x14ac:dyDescent="0.15">
      <c r="A185516" t="s">
        <v>150908</v>
      </c>
      <c r="B185516">
        <v>1</v>
      </c>
    </row>
    <row r="185517" spans="1:2" x14ac:dyDescent="0.15">
      <c r="A185517" t="s">
        <v>150909</v>
      </c>
      <c r="B185517">
        <v>1</v>
      </c>
    </row>
    <row r="185518" spans="1:2" x14ac:dyDescent="0.15">
      <c r="A185518" t="s">
        <v>150910</v>
      </c>
      <c r="B185518">
        <v>1</v>
      </c>
    </row>
    <row r="185519" spans="1:2" x14ac:dyDescent="0.15">
      <c r="A185519" t="s">
        <v>150912</v>
      </c>
      <c r="B185519">
        <v>1</v>
      </c>
    </row>
    <row r="185520" spans="1:2" x14ac:dyDescent="0.15">
      <c r="A185520" t="s">
        <v>150913</v>
      </c>
      <c r="B185520">
        <v>1</v>
      </c>
    </row>
    <row r="185521" spans="1:2" x14ac:dyDescent="0.15">
      <c r="A185521" t="s">
        <v>150914</v>
      </c>
      <c r="B185521">
        <v>1</v>
      </c>
    </row>
    <row r="185522" spans="1:2" x14ac:dyDescent="0.15">
      <c r="A185522" t="s">
        <v>150915</v>
      </c>
      <c r="B185522">
        <v>1</v>
      </c>
    </row>
    <row r="185523" spans="1:2" x14ac:dyDescent="0.15">
      <c r="A185523" t="s">
        <v>150917</v>
      </c>
      <c r="B185523">
        <v>1</v>
      </c>
    </row>
    <row r="185524" spans="1:2" x14ac:dyDescent="0.15">
      <c r="A185524" t="s">
        <v>150918</v>
      </c>
      <c r="B185524">
        <v>1</v>
      </c>
    </row>
    <row r="185525" spans="1:2" x14ac:dyDescent="0.15">
      <c r="A185525" t="s">
        <v>150920</v>
      </c>
      <c r="B185525">
        <v>1</v>
      </c>
    </row>
    <row r="185526" spans="1:2" x14ac:dyDescent="0.15">
      <c r="A185526" t="s">
        <v>150921</v>
      </c>
      <c r="B185526">
        <v>1</v>
      </c>
    </row>
    <row r="185527" spans="1:2" x14ac:dyDescent="0.15">
      <c r="A185527" t="s">
        <v>150922</v>
      </c>
      <c r="B185527">
        <v>1</v>
      </c>
    </row>
    <row r="185528" spans="1:2" x14ac:dyDescent="0.15">
      <c r="A185528" t="s">
        <v>150923</v>
      </c>
      <c r="B185528">
        <v>1</v>
      </c>
    </row>
    <row r="185529" spans="1:2" x14ac:dyDescent="0.15">
      <c r="A185529" t="s">
        <v>150924</v>
      </c>
      <c r="B185529">
        <v>1</v>
      </c>
    </row>
    <row r="185530" spans="1:2" x14ac:dyDescent="0.15">
      <c r="A185530" t="s">
        <v>150925</v>
      </c>
      <c r="B185530">
        <v>1</v>
      </c>
    </row>
    <row r="185531" spans="1:2" x14ac:dyDescent="0.15">
      <c r="A185531" t="s">
        <v>150927</v>
      </c>
      <c r="B185531">
        <v>1</v>
      </c>
    </row>
    <row r="185532" spans="1:2" x14ac:dyDescent="0.15">
      <c r="A185532" t="s">
        <v>150929</v>
      </c>
      <c r="B185532">
        <v>1</v>
      </c>
    </row>
    <row r="185533" spans="1:2" x14ac:dyDescent="0.15">
      <c r="A185533" t="s">
        <v>150930</v>
      </c>
      <c r="B185533">
        <v>1</v>
      </c>
    </row>
    <row r="185534" spans="1:2" x14ac:dyDescent="0.15">
      <c r="A185534" t="s">
        <v>150931</v>
      </c>
      <c r="B185534">
        <v>1</v>
      </c>
    </row>
    <row r="185535" spans="1:2" x14ac:dyDescent="0.15">
      <c r="A185535" t="s">
        <v>150932</v>
      </c>
      <c r="B185535">
        <v>1</v>
      </c>
    </row>
    <row r="185536" spans="1:2" x14ac:dyDescent="0.15">
      <c r="A185536" t="s">
        <v>150933</v>
      </c>
      <c r="B185536">
        <v>1</v>
      </c>
    </row>
    <row r="185537" spans="1:2" x14ac:dyDescent="0.15">
      <c r="A185537" t="s">
        <v>150935</v>
      </c>
      <c r="B185537">
        <v>1</v>
      </c>
    </row>
    <row r="185538" spans="1:2" x14ac:dyDescent="0.15">
      <c r="A185538" t="s">
        <v>150937</v>
      </c>
      <c r="B185538">
        <v>1</v>
      </c>
    </row>
    <row r="185539" spans="1:2" x14ac:dyDescent="0.15">
      <c r="A185539" t="s">
        <v>150938</v>
      </c>
      <c r="B185539">
        <v>1</v>
      </c>
    </row>
    <row r="185540" spans="1:2" x14ac:dyDescent="0.15">
      <c r="A185540" t="s">
        <v>150939</v>
      </c>
      <c r="B185540">
        <v>1</v>
      </c>
    </row>
    <row r="185541" spans="1:2" x14ac:dyDescent="0.15">
      <c r="A185541" t="s">
        <v>150941</v>
      </c>
      <c r="B185541">
        <v>1</v>
      </c>
    </row>
    <row r="185542" spans="1:2" x14ac:dyDescent="0.15">
      <c r="A185542" t="s">
        <v>150942</v>
      </c>
      <c r="B185542">
        <v>1</v>
      </c>
    </row>
    <row r="185543" spans="1:2" x14ac:dyDescent="0.15">
      <c r="A185543" t="s">
        <v>150943</v>
      </c>
      <c r="B185543">
        <v>1</v>
      </c>
    </row>
    <row r="185544" spans="1:2" x14ac:dyDescent="0.15">
      <c r="A185544" t="s">
        <v>150944</v>
      </c>
      <c r="B185544">
        <v>1</v>
      </c>
    </row>
    <row r="185545" spans="1:2" x14ac:dyDescent="0.15">
      <c r="A185545" t="s">
        <v>150946</v>
      </c>
      <c r="B185545">
        <v>1</v>
      </c>
    </row>
    <row r="185546" spans="1:2" x14ac:dyDescent="0.15">
      <c r="A185546" t="s">
        <v>150948</v>
      </c>
      <c r="B185546">
        <v>1</v>
      </c>
    </row>
    <row r="185547" spans="1:2" x14ac:dyDescent="0.15">
      <c r="A185547" t="s">
        <v>150950</v>
      </c>
      <c r="B185547">
        <v>1</v>
      </c>
    </row>
    <row r="185548" spans="1:2" x14ac:dyDescent="0.15">
      <c r="A185548" t="s">
        <v>150951</v>
      </c>
      <c r="B185548">
        <v>1</v>
      </c>
    </row>
    <row r="185549" spans="1:2" x14ac:dyDescent="0.15">
      <c r="A185549" t="s">
        <v>150952</v>
      </c>
      <c r="B185549">
        <v>1</v>
      </c>
    </row>
    <row r="185550" spans="1:2" x14ac:dyDescent="0.15">
      <c r="A185550" t="s">
        <v>150955</v>
      </c>
      <c r="B185550">
        <v>1</v>
      </c>
    </row>
    <row r="185551" spans="1:2" x14ac:dyDescent="0.15">
      <c r="A185551" t="s">
        <v>150956</v>
      </c>
      <c r="B185551">
        <v>1</v>
      </c>
    </row>
    <row r="185552" spans="1:2" x14ac:dyDescent="0.15">
      <c r="A185552" t="s">
        <v>150957</v>
      </c>
      <c r="B185552">
        <v>1</v>
      </c>
    </row>
    <row r="185553" spans="1:2" x14ac:dyDescent="0.15">
      <c r="A185553" t="s">
        <v>150958</v>
      </c>
      <c r="B185553">
        <v>1</v>
      </c>
    </row>
    <row r="185554" spans="1:2" x14ac:dyDescent="0.15">
      <c r="A185554" t="s">
        <v>150959</v>
      </c>
      <c r="B185554">
        <v>1</v>
      </c>
    </row>
    <row r="185555" spans="1:2" x14ac:dyDescent="0.15">
      <c r="A185555" t="s">
        <v>150960</v>
      </c>
      <c r="B185555">
        <v>1</v>
      </c>
    </row>
    <row r="185556" spans="1:2" x14ac:dyDescent="0.15">
      <c r="A185556" t="s">
        <v>150961</v>
      </c>
      <c r="B185556">
        <v>1</v>
      </c>
    </row>
    <row r="185557" spans="1:2" x14ac:dyDescent="0.15">
      <c r="A185557" t="s">
        <v>150965</v>
      </c>
      <c r="B185557">
        <v>1</v>
      </c>
    </row>
    <row r="185558" spans="1:2" x14ac:dyDescent="0.15">
      <c r="A185558" t="s">
        <v>150966</v>
      </c>
      <c r="B185558">
        <v>1</v>
      </c>
    </row>
    <row r="185559" spans="1:2" x14ac:dyDescent="0.15">
      <c r="A185559" t="s">
        <v>150967</v>
      </c>
      <c r="B185559">
        <v>1</v>
      </c>
    </row>
    <row r="185560" spans="1:2" x14ac:dyDescent="0.15">
      <c r="A185560" t="s">
        <v>150968</v>
      </c>
      <c r="B185560">
        <v>1</v>
      </c>
    </row>
    <row r="185561" spans="1:2" x14ac:dyDescent="0.15">
      <c r="A185561" t="s">
        <v>150969</v>
      </c>
      <c r="B185561">
        <v>1</v>
      </c>
    </row>
    <row r="185562" spans="1:2" x14ac:dyDescent="0.15">
      <c r="A185562" t="s">
        <v>150970</v>
      </c>
      <c r="B185562">
        <v>1</v>
      </c>
    </row>
    <row r="185563" spans="1:2" x14ac:dyDescent="0.15">
      <c r="A185563" t="s">
        <v>150971</v>
      </c>
      <c r="B185563">
        <v>1</v>
      </c>
    </row>
    <row r="185564" spans="1:2" x14ac:dyDescent="0.15">
      <c r="A185564" t="s">
        <v>150974</v>
      </c>
      <c r="B185564">
        <v>1</v>
      </c>
    </row>
    <row r="185565" spans="1:2" x14ac:dyDescent="0.15">
      <c r="A185565" t="s">
        <v>150975</v>
      </c>
      <c r="B185565">
        <v>1</v>
      </c>
    </row>
    <row r="185566" spans="1:2" x14ac:dyDescent="0.15">
      <c r="A185566" t="s">
        <v>150976</v>
      </c>
      <c r="B185566">
        <v>1</v>
      </c>
    </row>
    <row r="185567" spans="1:2" x14ac:dyDescent="0.15">
      <c r="A185567" t="s">
        <v>150977</v>
      </c>
      <c r="B185567">
        <v>1</v>
      </c>
    </row>
    <row r="185568" spans="1:2" x14ac:dyDescent="0.15">
      <c r="A185568" t="s">
        <v>150978</v>
      </c>
      <c r="B185568">
        <v>1</v>
      </c>
    </row>
    <row r="185569" spans="1:2" x14ac:dyDescent="0.15">
      <c r="A185569" t="s">
        <v>150980</v>
      </c>
      <c r="B185569">
        <v>1</v>
      </c>
    </row>
    <row r="185570" spans="1:2" x14ac:dyDescent="0.15">
      <c r="A185570" t="s">
        <v>150984</v>
      </c>
      <c r="B185570">
        <v>1</v>
      </c>
    </row>
    <row r="185571" spans="1:2" x14ac:dyDescent="0.15">
      <c r="A185571" t="s">
        <v>150985</v>
      </c>
      <c r="B185571">
        <v>1</v>
      </c>
    </row>
    <row r="185572" spans="1:2" x14ac:dyDescent="0.15">
      <c r="A185572" t="s">
        <v>150986</v>
      </c>
      <c r="B185572">
        <v>1</v>
      </c>
    </row>
    <row r="185573" spans="1:2" x14ac:dyDescent="0.15">
      <c r="A185573" t="s">
        <v>150987</v>
      </c>
      <c r="B185573">
        <v>1</v>
      </c>
    </row>
    <row r="185574" spans="1:2" x14ac:dyDescent="0.15">
      <c r="A185574" t="s">
        <v>150989</v>
      </c>
      <c r="B185574">
        <v>1</v>
      </c>
    </row>
    <row r="185575" spans="1:2" x14ac:dyDescent="0.15">
      <c r="A185575" t="s">
        <v>150991</v>
      </c>
      <c r="B185575">
        <v>1</v>
      </c>
    </row>
    <row r="185576" spans="1:2" x14ac:dyDescent="0.15">
      <c r="A185576" t="s">
        <v>150992</v>
      </c>
      <c r="B185576">
        <v>1</v>
      </c>
    </row>
    <row r="185577" spans="1:2" x14ac:dyDescent="0.15">
      <c r="A185577" t="s">
        <v>150993</v>
      </c>
      <c r="B185577">
        <v>1</v>
      </c>
    </row>
    <row r="185578" spans="1:2" x14ac:dyDescent="0.15">
      <c r="A185578" t="s">
        <v>150996</v>
      </c>
      <c r="B185578">
        <v>1</v>
      </c>
    </row>
    <row r="185579" spans="1:2" x14ac:dyDescent="0.15">
      <c r="A185579" t="s">
        <v>150997</v>
      </c>
      <c r="B185579">
        <v>1</v>
      </c>
    </row>
    <row r="185580" spans="1:2" x14ac:dyDescent="0.15">
      <c r="A185580" t="s">
        <v>150998</v>
      </c>
      <c r="B185580">
        <v>1</v>
      </c>
    </row>
    <row r="185581" spans="1:2" x14ac:dyDescent="0.15">
      <c r="A185581" t="s">
        <v>150999</v>
      </c>
      <c r="B185581">
        <v>1</v>
      </c>
    </row>
    <row r="185582" spans="1:2" x14ac:dyDescent="0.15">
      <c r="A185582" t="s">
        <v>151000</v>
      </c>
      <c r="B185582">
        <v>1</v>
      </c>
    </row>
    <row r="185583" spans="1:2" x14ac:dyDescent="0.15">
      <c r="A185583" t="s">
        <v>151001</v>
      </c>
      <c r="B185583">
        <v>1</v>
      </c>
    </row>
    <row r="185584" spans="1:2" x14ac:dyDescent="0.15">
      <c r="A185584" t="s">
        <v>151002</v>
      </c>
      <c r="B185584">
        <v>1</v>
      </c>
    </row>
    <row r="185585" spans="1:2" x14ac:dyDescent="0.15">
      <c r="A185585" t="s">
        <v>151003</v>
      </c>
      <c r="B185585">
        <v>1</v>
      </c>
    </row>
    <row r="185586" spans="1:2" x14ac:dyDescent="0.15">
      <c r="A185586" t="s">
        <v>151004</v>
      </c>
      <c r="B185586">
        <v>1</v>
      </c>
    </row>
    <row r="185587" spans="1:2" x14ac:dyDescent="0.15">
      <c r="A185587" t="s">
        <v>151005</v>
      </c>
      <c r="B185587">
        <v>1</v>
      </c>
    </row>
    <row r="185588" spans="1:2" x14ac:dyDescent="0.15">
      <c r="A185588" t="s">
        <v>151006</v>
      </c>
      <c r="B185588">
        <v>1</v>
      </c>
    </row>
    <row r="185589" spans="1:2" x14ac:dyDescent="0.15">
      <c r="A185589" t="s">
        <v>151007</v>
      </c>
      <c r="B185589">
        <v>1</v>
      </c>
    </row>
    <row r="185590" spans="1:2" x14ac:dyDescent="0.15">
      <c r="A185590" t="s">
        <v>151010</v>
      </c>
      <c r="B185590">
        <v>1</v>
      </c>
    </row>
    <row r="185591" spans="1:2" x14ac:dyDescent="0.15">
      <c r="A185591" t="s">
        <v>151011</v>
      </c>
      <c r="B185591">
        <v>1</v>
      </c>
    </row>
    <row r="185592" spans="1:2" x14ac:dyDescent="0.15">
      <c r="A185592" t="s">
        <v>151012</v>
      </c>
      <c r="B185592">
        <v>1</v>
      </c>
    </row>
    <row r="185593" spans="1:2" x14ac:dyDescent="0.15">
      <c r="A185593" t="s">
        <v>151013</v>
      </c>
      <c r="B185593">
        <v>1</v>
      </c>
    </row>
    <row r="185594" spans="1:2" x14ac:dyDescent="0.15">
      <c r="A185594" t="s">
        <v>151014</v>
      </c>
      <c r="B185594">
        <v>1</v>
      </c>
    </row>
    <row r="185595" spans="1:2" x14ac:dyDescent="0.15">
      <c r="A185595" t="s">
        <v>151015</v>
      </c>
      <c r="B185595">
        <v>1</v>
      </c>
    </row>
    <row r="185596" spans="1:2" x14ac:dyDescent="0.15">
      <c r="A185596" t="s">
        <v>151016</v>
      </c>
      <c r="B185596">
        <v>1</v>
      </c>
    </row>
    <row r="185597" spans="1:2" x14ac:dyDescent="0.15">
      <c r="A185597" t="s">
        <v>151017</v>
      </c>
      <c r="B185597">
        <v>1</v>
      </c>
    </row>
    <row r="185598" spans="1:2" x14ac:dyDescent="0.15">
      <c r="A185598" t="s">
        <v>151018</v>
      </c>
      <c r="B185598">
        <v>1</v>
      </c>
    </row>
    <row r="185599" spans="1:2" x14ac:dyDescent="0.15">
      <c r="A185599" t="s">
        <v>151019</v>
      </c>
      <c r="B185599">
        <v>1</v>
      </c>
    </row>
    <row r="185600" spans="1:2" x14ac:dyDescent="0.15">
      <c r="A185600" t="s">
        <v>151020</v>
      </c>
      <c r="B185600">
        <v>1</v>
      </c>
    </row>
    <row r="185601" spans="1:2" x14ac:dyDescent="0.15">
      <c r="A185601" t="s">
        <v>151022</v>
      </c>
      <c r="B185601">
        <v>1</v>
      </c>
    </row>
    <row r="185602" spans="1:2" x14ac:dyDescent="0.15">
      <c r="A185602" t="s">
        <v>151023</v>
      </c>
      <c r="B185602">
        <v>1</v>
      </c>
    </row>
    <row r="185603" spans="1:2" x14ac:dyDescent="0.15">
      <c r="A185603" t="s">
        <v>151024</v>
      </c>
      <c r="B185603">
        <v>1</v>
      </c>
    </row>
    <row r="185604" spans="1:2" x14ac:dyDescent="0.15">
      <c r="A185604" t="s">
        <v>151025</v>
      </c>
      <c r="B185604">
        <v>1</v>
      </c>
    </row>
    <row r="185605" spans="1:2" x14ac:dyDescent="0.15">
      <c r="A185605" t="s">
        <v>151026</v>
      </c>
      <c r="B185605">
        <v>1</v>
      </c>
    </row>
    <row r="185606" spans="1:2" x14ac:dyDescent="0.15">
      <c r="A185606" t="s">
        <v>151027</v>
      </c>
      <c r="B185606">
        <v>1</v>
      </c>
    </row>
    <row r="185607" spans="1:2" x14ac:dyDescent="0.15">
      <c r="A185607" t="s">
        <v>151029</v>
      </c>
      <c r="B185607">
        <v>1</v>
      </c>
    </row>
    <row r="185608" spans="1:2" x14ac:dyDescent="0.15">
      <c r="A185608" t="s">
        <v>151030</v>
      </c>
      <c r="B185608">
        <v>1</v>
      </c>
    </row>
    <row r="185609" spans="1:2" x14ac:dyDescent="0.15">
      <c r="A185609" t="s">
        <v>151031</v>
      </c>
      <c r="B185609">
        <v>1</v>
      </c>
    </row>
    <row r="185610" spans="1:2" x14ac:dyDescent="0.15">
      <c r="A185610" t="s">
        <v>151032</v>
      </c>
      <c r="B185610">
        <v>1</v>
      </c>
    </row>
    <row r="185611" spans="1:2" x14ac:dyDescent="0.15">
      <c r="A185611" t="s">
        <v>151033</v>
      </c>
      <c r="B185611">
        <v>1</v>
      </c>
    </row>
    <row r="185612" spans="1:2" x14ac:dyDescent="0.15">
      <c r="A185612" t="s">
        <v>151035</v>
      </c>
      <c r="B185612">
        <v>1</v>
      </c>
    </row>
    <row r="185613" spans="1:2" x14ac:dyDescent="0.15">
      <c r="A185613" t="s">
        <v>151036</v>
      </c>
      <c r="B185613">
        <v>1</v>
      </c>
    </row>
    <row r="185614" spans="1:2" x14ac:dyDescent="0.15">
      <c r="A185614" t="s">
        <v>151037</v>
      </c>
      <c r="B185614">
        <v>1</v>
      </c>
    </row>
    <row r="185615" spans="1:2" x14ac:dyDescent="0.15">
      <c r="A185615" t="s">
        <v>151038</v>
      </c>
      <c r="B185615">
        <v>1</v>
      </c>
    </row>
    <row r="185616" spans="1:2" x14ac:dyDescent="0.15">
      <c r="A185616" t="s">
        <v>151039</v>
      </c>
      <c r="B185616">
        <v>1</v>
      </c>
    </row>
    <row r="185617" spans="1:2" x14ac:dyDescent="0.15">
      <c r="A185617" t="s">
        <v>151040</v>
      </c>
      <c r="B185617">
        <v>1</v>
      </c>
    </row>
    <row r="185618" spans="1:2" x14ac:dyDescent="0.15">
      <c r="A185618" t="s">
        <v>151042</v>
      </c>
      <c r="B185618">
        <v>1</v>
      </c>
    </row>
    <row r="185619" spans="1:2" x14ac:dyDescent="0.15">
      <c r="A185619" t="s">
        <v>151044</v>
      </c>
      <c r="B185619">
        <v>1</v>
      </c>
    </row>
    <row r="185620" spans="1:2" x14ac:dyDescent="0.15">
      <c r="A185620" t="s">
        <v>151045</v>
      </c>
      <c r="B185620">
        <v>1</v>
      </c>
    </row>
    <row r="185621" spans="1:2" x14ac:dyDescent="0.15">
      <c r="A185621" t="s">
        <v>151047</v>
      </c>
      <c r="B185621">
        <v>1</v>
      </c>
    </row>
    <row r="185622" spans="1:2" x14ac:dyDescent="0.15">
      <c r="A185622" t="s">
        <v>151048</v>
      </c>
      <c r="B185622">
        <v>1</v>
      </c>
    </row>
    <row r="185623" spans="1:2" x14ac:dyDescent="0.15">
      <c r="A185623" t="s">
        <v>151049</v>
      </c>
      <c r="B185623">
        <v>1</v>
      </c>
    </row>
    <row r="185624" spans="1:2" x14ac:dyDescent="0.15">
      <c r="A185624" t="s">
        <v>151050</v>
      </c>
      <c r="B185624">
        <v>1</v>
      </c>
    </row>
    <row r="185625" spans="1:2" x14ac:dyDescent="0.15">
      <c r="A185625" t="s">
        <v>151051</v>
      </c>
      <c r="B185625">
        <v>1</v>
      </c>
    </row>
    <row r="185626" spans="1:2" x14ac:dyDescent="0.15">
      <c r="A185626" t="s">
        <v>151052</v>
      </c>
      <c r="B185626">
        <v>1</v>
      </c>
    </row>
    <row r="185627" spans="1:2" x14ac:dyDescent="0.15">
      <c r="A185627" t="s">
        <v>151053</v>
      </c>
      <c r="B185627">
        <v>1</v>
      </c>
    </row>
    <row r="185628" spans="1:2" x14ac:dyDescent="0.15">
      <c r="A185628" t="s">
        <v>151055</v>
      </c>
      <c r="B185628">
        <v>1</v>
      </c>
    </row>
    <row r="185629" spans="1:2" x14ac:dyDescent="0.15">
      <c r="A185629" t="s">
        <v>151056</v>
      </c>
      <c r="B185629">
        <v>1</v>
      </c>
    </row>
    <row r="185630" spans="1:2" x14ac:dyDescent="0.15">
      <c r="A185630" t="s">
        <v>151057</v>
      </c>
      <c r="B185630">
        <v>1</v>
      </c>
    </row>
    <row r="185631" spans="1:2" x14ac:dyDescent="0.15">
      <c r="A185631" t="s">
        <v>151058</v>
      </c>
      <c r="B185631">
        <v>1</v>
      </c>
    </row>
    <row r="185632" spans="1:2" x14ac:dyDescent="0.15">
      <c r="A185632" t="s">
        <v>151060</v>
      </c>
      <c r="B185632">
        <v>1</v>
      </c>
    </row>
    <row r="185633" spans="1:2" x14ac:dyDescent="0.15">
      <c r="A185633" t="s">
        <v>151062</v>
      </c>
      <c r="B185633">
        <v>1</v>
      </c>
    </row>
    <row r="185634" spans="1:2" x14ac:dyDescent="0.15">
      <c r="A185634" t="s">
        <v>151063</v>
      </c>
      <c r="B185634">
        <v>1</v>
      </c>
    </row>
    <row r="185635" spans="1:2" x14ac:dyDescent="0.15">
      <c r="A185635" t="s">
        <v>151064</v>
      </c>
      <c r="B185635">
        <v>1</v>
      </c>
    </row>
    <row r="185636" spans="1:2" x14ac:dyDescent="0.15">
      <c r="A185636" t="s">
        <v>151065</v>
      </c>
      <c r="B185636">
        <v>1</v>
      </c>
    </row>
    <row r="185637" spans="1:2" x14ac:dyDescent="0.15">
      <c r="A185637" t="s">
        <v>151067</v>
      </c>
      <c r="B185637">
        <v>1</v>
      </c>
    </row>
    <row r="185638" spans="1:2" x14ac:dyDescent="0.15">
      <c r="A185638" t="s">
        <v>151068</v>
      </c>
      <c r="B185638">
        <v>1</v>
      </c>
    </row>
    <row r="185639" spans="1:2" x14ac:dyDescent="0.15">
      <c r="A185639" t="s">
        <v>151069</v>
      </c>
      <c r="B185639">
        <v>1</v>
      </c>
    </row>
    <row r="185640" spans="1:2" x14ac:dyDescent="0.15">
      <c r="A185640" t="s">
        <v>151070</v>
      </c>
      <c r="B185640">
        <v>1</v>
      </c>
    </row>
    <row r="185641" spans="1:2" x14ac:dyDescent="0.15">
      <c r="A185641" t="s">
        <v>151071</v>
      </c>
      <c r="B185641">
        <v>1</v>
      </c>
    </row>
    <row r="185642" spans="1:2" x14ac:dyDescent="0.15">
      <c r="A185642" t="s">
        <v>151072</v>
      </c>
      <c r="B185642">
        <v>1</v>
      </c>
    </row>
    <row r="185643" spans="1:2" x14ac:dyDescent="0.15">
      <c r="A185643" t="s">
        <v>151076</v>
      </c>
      <c r="B185643">
        <v>1</v>
      </c>
    </row>
    <row r="185644" spans="1:2" x14ac:dyDescent="0.15">
      <c r="A185644" t="s">
        <v>151077</v>
      </c>
      <c r="B185644">
        <v>1</v>
      </c>
    </row>
    <row r="185645" spans="1:2" x14ac:dyDescent="0.15">
      <c r="A185645" t="s">
        <v>151079</v>
      </c>
      <c r="B185645">
        <v>1</v>
      </c>
    </row>
    <row r="185646" spans="1:2" x14ac:dyDescent="0.15">
      <c r="A185646" t="s">
        <v>151081</v>
      </c>
      <c r="B185646">
        <v>1</v>
      </c>
    </row>
    <row r="185647" spans="1:2" x14ac:dyDescent="0.15">
      <c r="A185647" t="s">
        <v>151082</v>
      </c>
      <c r="B185647">
        <v>1</v>
      </c>
    </row>
    <row r="185648" spans="1:2" x14ac:dyDescent="0.15">
      <c r="A185648" t="s">
        <v>151083</v>
      </c>
      <c r="B185648">
        <v>1</v>
      </c>
    </row>
    <row r="185649" spans="1:2" x14ac:dyDescent="0.15">
      <c r="A185649" t="s">
        <v>151084</v>
      </c>
      <c r="B185649">
        <v>1</v>
      </c>
    </row>
    <row r="185650" spans="1:2" x14ac:dyDescent="0.15">
      <c r="A185650" t="s">
        <v>151085</v>
      </c>
      <c r="B185650">
        <v>1</v>
      </c>
    </row>
    <row r="185651" spans="1:2" x14ac:dyDescent="0.15">
      <c r="A185651" t="s">
        <v>151087</v>
      </c>
      <c r="B185651">
        <v>1</v>
      </c>
    </row>
    <row r="185652" spans="1:2" x14ac:dyDescent="0.15">
      <c r="A185652" t="s">
        <v>151088</v>
      </c>
      <c r="B185652">
        <v>1</v>
      </c>
    </row>
    <row r="185653" spans="1:2" x14ac:dyDescent="0.15">
      <c r="A185653" t="s">
        <v>151090</v>
      </c>
      <c r="B185653">
        <v>1</v>
      </c>
    </row>
    <row r="185654" spans="1:2" x14ac:dyDescent="0.15">
      <c r="A185654" t="s">
        <v>151091</v>
      </c>
      <c r="B185654">
        <v>1</v>
      </c>
    </row>
    <row r="185655" spans="1:2" x14ac:dyDescent="0.15">
      <c r="A185655" t="s">
        <v>151092</v>
      </c>
      <c r="B185655">
        <v>1</v>
      </c>
    </row>
    <row r="185656" spans="1:2" x14ac:dyDescent="0.15">
      <c r="A185656" t="s">
        <v>151093</v>
      </c>
      <c r="B185656">
        <v>1</v>
      </c>
    </row>
    <row r="185657" spans="1:2" x14ac:dyDescent="0.15">
      <c r="A185657" t="s">
        <v>151095</v>
      </c>
      <c r="B185657">
        <v>1</v>
      </c>
    </row>
    <row r="185658" spans="1:2" x14ac:dyDescent="0.15">
      <c r="A185658" t="s">
        <v>151099</v>
      </c>
      <c r="B185658">
        <v>1</v>
      </c>
    </row>
    <row r="185659" spans="1:2" x14ac:dyDescent="0.15">
      <c r="A185659" t="s">
        <v>151100</v>
      </c>
      <c r="B185659">
        <v>1</v>
      </c>
    </row>
    <row r="185660" spans="1:2" x14ac:dyDescent="0.15">
      <c r="A185660" t="s">
        <v>151101</v>
      </c>
      <c r="B185660">
        <v>1</v>
      </c>
    </row>
    <row r="185661" spans="1:2" x14ac:dyDescent="0.15">
      <c r="A185661" t="s">
        <v>151103</v>
      </c>
      <c r="B185661">
        <v>1</v>
      </c>
    </row>
    <row r="185662" spans="1:2" x14ac:dyDescent="0.15">
      <c r="A185662" t="s">
        <v>151104</v>
      </c>
      <c r="B185662">
        <v>1</v>
      </c>
    </row>
    <row r="185663" spans="1:2" x14ac:dyDescent="0.15">
      <c r="A185663" t="s">
        <v>151106</v>
      </c>
      <c r="B185663">
        <v>1</v>
      </c>
    </row>
    <row r="185664" spans="1:2" x14ac:dyDescent="0.15">
      <c r="A185664" t="s">
        <v>151107</v>
      </c>
      <c r="B185664">
        <v>1</v>
      </c>
    </row>
    <row r="185665" spans="1:2" x14ac:dyDescent="0.15">
      <c r="A185665" t="s">
        <v>151108</v>
      </c>
      <c r="B185665">
        <v>1</v>
      </c>
    </row>
    <row r="185666" spans="1:2" x14ac:dyDescent="0.15">
      <c r="A185666" t="s">
        <v>151109</v>
      </c>
      <c r="B185666">
        <v>1</v>
      </c>
    </row>
    <row r="185667" spans="1:2" x14ac:dyDescent="0.15">
      <c r="A185667" t="s">
        <v>151110</v>
      </c>
      <c r="B185667">
        <v>1</v>
      </c>
    </row>
    <row r="185668" spans="1:2" x14ac:dyDescent="0.15">
      <c r="A185668" t="s">
        <v>151111</v>
      </c>
      <c r="B185668">
        <v>1</v>
      </c>
    </row>
    <row r="185669" spans="1:2" x14ac:dyDescent="0.15">
      <c r="A185669" t="s">
        <v>151112</v>
      </c>
      <c r="B185669">
        <v>1</v>
      </c>
    </row>
    <row r="185670" spans="1:2" x14ac:dyDescent="0.15">
      <c r="A185670" t="s">
        <v>151113</v>
      </c>
      <c r="B185670">
        <v>1</v>
      </c>
    </row>
    <row r="185671" spans="1:2" x14ac:dyDescent="0.15">
      <c r="A185671" t="s">
        <v>151115</v>
      </c>
      <c r="B185671">
        <v>1</v>
      </c>
    </row>
    <row r="185672" spans="1:2" x14ac:dyDescent="0.15">
      <c r="A185672" t="s">
        <v>151117</v>
      </c>
      <c r="B185672">
        <v>1</v>
      </c>
    </row>
    <row r="185673" spans="1:2" x14ac:dyDescent="0.15">
      <c r="A185673" t="s">
        <v>151118</v>
      </c>
      <c r="B185673">
        <v>1</v>
      </c>
    </row>
    <row r="185674" spans="1:2" x14ac:dyDescent="0.15">
      <c r="A185674" t="s">
        <v>151119</v>
      </c>
      <c r="B185674">
        <v>1</v>
      </c>
    </row>
    <row r="185675" spans="1:2" x14ac:dyDescent="0.15">
      <c r="A185675" t="s">
        <v>151120</v>
      </c>
      <c r="B185675">
        <v>1</v>
      </c>
    </row>
    <row r="185676" spans="1:2" x14ac:dyDescent="0.15">
      <c r="A185676" t="s">
        <v>151122</v>
      </c>
      <c r="B185676">
        <v>1</v>
      </c>
    </row>
    <row r="185677" spans="1:2" x14ac:dyDescent="0.15">
      <c r="A185677" t="s">
        <v>151123</v>
      </c>
      <c r="B185677">
        <v>1</v>
      </c>
    </row>
    <row r="185678" spans="1:2" x14ac:dyDescent="0.15">
      <c r="A185678" t="s">
        <v>151124</v>
      </c>
      <c r="B185678">
        <v>1</v>
      </c>
    </row>
    <row r="185679" spans="1:2" x14ac:dyDescent="0.15">
      <c r="A185679" t="s">
        <v>151125</v>
      </c>
      <c r="B185679">
        <v>1</v>
      </c>
    </row>
    <row r="185680" spans="1:2" x14ac:dyDescent="0.15">
      <c r="A185680" t="s">
        <v>151127</v>
      </c>
      <c r="B185680">
        <v>1</v>
      </c>
    </row>
    <row r="185681" spans="1:2" x14ac:dyDescent="0.15">
      <c r="A185681" t="s">
        <v>151128</v>
      </c>
      <c r="B185681">
        <v>1</v>
      </c>
    </row>
    <row r="185682" spans="1:2" x14ac:dyDescent="0.15">
      <c r="A185682" t="s">
        <v>151130</v>
      </c>
      <c r="B185682">
        <v>1</v>
      </c>
    </row>
    <row r="185683" spans="1:2" x14ac:dyDescent="0.15">
      <c r="A185683" t="s">
        <v>151131</v>
      </c>
      <c r="B185683">
        <v>1</v>
      </c>
    </row>
    <row r="185684" spans="1:2" x14ac:dyDescent="0.15">
      <c r="A185684" t="s">
        <v>151132</v>
      </c>
      <c r="B185684">
        <v>1</v>
      </c>
    </row>
    <row r="185685" spans="1:2" x14ac:dyDescent="0.15">
      <c r="A185685" t="s">
        <v>151133</v>
      </c>
      <c r="B185685">
        <v>1</v>
      </c>
    </row>
    <row r="185686" spans="1:2" x14ac:dyDescent="0.15">
      <c r="A185686" t="s">
        <v>151134</v>
      </c>
      <c r="B185686">
        <v>1</v>
      </c>
    </row>
    <row r="185687" spans="1:2" x14ac:dyDescent="0.15">
      <c r="A185687" t="s">
        <v>151135</v>
      </c>
      <c r="B185687">
        <v>1</v>
      </c>
    </row>
    <row r="185688" spans="1:2" x14ac:dyDescent="0.15">
      <c r="A185688" t="s">
        <v>151137</v>
      </c>
      <c r="B185688">
        <v>1</v>
      </c>
    </row>
    <row r="185689" spans="1:2" x14ac:dyDescent="0.15">
      <c r="A185689" t="s">
        <v>151138</v>
      </c>
      <c r="B185689">
        <v>1</v>
      </c>
    </row>
    <row r="185690" spans="1:2" x14ac:dyDescent="0.15">
      <c r="A185690" t="s">
        <v>151139</v>
      </c>
      <c r="B185690">
        <v>1</v>
      </c>
    </row>
    <row r="185691" spans="1:2" x14ac:dyDescent="0.15">
      <c r="A185691" t="s">
        <v>151140</v>
      </c>
      <c r="B185691">
        <v>1</v>
      </c>
    </row>
    <row r="185692" spans="1:2" x14ac:dyDescent="0.15">
      <c r="A185692" t="s">
        <v>151141</v>
      </c>
      <c r="B185692">
        <v>1</v>
      </c>
    </row>
    <row r="185693" spans="1:2" x14ac:dyDescent="0.15">
      <c r="A185693" t="s">
        <v>151143</v>
      </c>
      <c r="B185693">
        <v>1</v>
      </c>
    </row>
    <row r="185694" spans="1:2" x14ac:dyDescent="0.15">
      <c r="A185694" t="s">
        <v>151146</v>
      </c>
      <c r="B185694">
        <v>1</v>
      </c>
    </row>
    <row r="185695" spans="1:2" x14ac:dyDescent="0.15">
      <c r="A185695" t="s">
        <v>151148</v>
      </c>
      <c r="B185695">
        <v>1</v>
      </c>
    </row>
    <row r="185696" spans="1:2" x14ac:dyDescent="0.15">
      <c r="A185696" t="s">
        <v>151150</v>
      </c>
      <c r="B185696">
        <v>1</v>
      </c>
    </row>
    <row r="185697" spans="1:2" x14ac:dyDescent="0.15">
      <c r="A185697" t="s">
        <v>151151</v>
      </c>
      <c r="B185697">
        <v>1</v>
      </c>
    </row>
    <row r="185698" spans="1:2" x14ac:dyDescent="0.15">
      <c r="A185698" t="s">
        <v>151152</v>
      </c>
      <c r="B185698">
        <v>1</v>
      </c>
    </row>
    <row r="185699" spans="1:2" x14ac:dyDescent="0.15">
      <c r="A185699" t="s">
        <v>151153</v>
      </c>
      <c r="B185699">
        <v>1</v>
      </c>
    </row>
    <row r="185700" spans="1:2" x14ac:dyDescent="0.15">
      <c r="A185700" t="s">
        <v>151154</v>
      </c>
      <c r="B185700">
        <v>1</v>
      </c>
    </row>
    <row r="185701" spans="1:2" x14ac:dyDescent="0.15">
      <c r="A185701" t="s">
        <v>151155</v>
      </c>
      <c r="B185701">
        <v>1</v>
      </c>
    </row>
    <row r="185702" spans="1:2" x14ac:dyDescent="0.15">
      <c r="A185702" t="s">
        <v>151156</v>
      </c>
      <c r="B185702">
        <v>1</v>
      </c>
    </row>
    <row r="185703" spans="1:2" x14ac:dyDescent="0.15">
      <c r="A185703" t="s">
        <v>151157</v>
      </c>
      <c r="B185703">
        <v>1</v>
      </c>
    </row>
    <row r="185704" spans="1:2" x14ac:dyDescent="0.15">
      <c r="A185704" t="s">
        <v>151158</v>
      </c>
      <c r="B185704">
        <v>1</v>
      </c>
    </row>
    <row r="185705" spans="1:2" x14ac:dyDescent="0.15">
      <c r="A185705" t="s">
        <v>151159</v>
      </c>
      <c r="B185705">
        <v>1</v>
      </c>
    </row>
    <row r="185706" spans="1:2" x14ac:dyDescent="0.15">
      <c r="A185706" t="s">
        <v>151160</v>
      </c>
      <c r="B185706">
        <v>1</v>
      </c>
    </row>
    <row r="185707" spans="1:2" x14ac:dyDescent="0.15">
      <c r="A185707" t="s">
        <v>151161</v>
      </c>
      <c r="B185707">
        <v>1</v>
      </c>
    </row>
    <row r="185708" spans="1:2" x14ac:dyDescent="0.15">
      <c r="A185708" t="s">
        <v>151162</v>
      </c>
      <c r="B185708">
        <v>1</v>
      </c>
    </row>
    <row r="185709" spans="1:2" x14ac:dyDescent="0.15">
      <c r="A185709" t="s">
        <v>151165</v>
      </c>
      <c r="B185709">
        <v>1</v>
      </c>
    </row>
    <row r="185710" spans="1:2" x14ac:dyDescent="0.15">
      <c r="A185710" t="s">
        <v>151167</v>
      </c>
      <c r="B185710">
        <v>1</v>
      </c>
    </row>
    <row r="185711" spans="1:2" x14ac:dyDescent="0.15">
      <c r="A185711" t="s">
        <v>151169</v>
      </c>
      <c r="B185711">
        <v>1</v>
      </c>
    </row>
    <row r="185712" spans="1:2" x14ac:dyDescent="0.15">
      <c r="A185712" t="s">
        <v>151170</v>
      </c>
      <c r="B185712">
        <v>1</v>
      </c>
    </row>
    <row r="185713" spans="1:2" x14ac:dyDescent="0.15">
      <c r="A185713" t="s">
        <v>151171</v>
      </c>
      <c r="B185713">
        <v>1</v>
      </c>
    </row>
    <row r="185714" spans="1:2" x14ac:dyDescent="0.15">
      <c r="A185714" t="s">
        <v>151173</v>
      </c>
      <c r="B185714">
        <v>1</v>
      </c>
    </row>
    <row r="185715" spans="1:2" x14ac:dyDescent="0.15">
      <c r="A185715" t="s">
        <v>151174</v>
      </c>
      <c r="B185715">
        <v>1</v>
      </c>
    </row>
    <row r="185716" spans="1:2" x14ac:dyDescent="0.15">
      <c r="A185716" t="s">
        <v>151175</v>
      </c>
      <c r="B185716">
        <v>1</v>
      </c>
    </row>
    <row r="185717" spans="1:2" x14ac:dyDescent="0.15">
      <c r="A185717" t="s">
        <v>151176</v>
      </c>
      <c r="B185717">
        <v>1</v>
      </c>
    </row>
    <row r="185718" spans="1:2" x14ac:dyDescent="0.15">
      <c r="A185718" t="s">
        <v>151177</v>
      </c>
      <c r="B185718">
        <v>1</v>
      </c>
    </row>
    <row r="185719" spans="1:2" x14ac:dyDescent="0.15">
      <c r="A185719" t="s">
        <v>151179</v>
      </c>
      <c r="B185719">
        <v>1</v>
      </c>
    </row>
    <row r="185720" spans="1:2" x14ac:dyDescent="0.15">
      <c r="A185720" t="s">
        <v>151180</v>
      </c>
      <c r="B185720">
        <v>1</v>
      </c>
    </row>
    <row r="185721" spans="1:2" x14ac:dyDescent="0.15">
      <c r="A185721" t="s">
        <v>151181</v>
      </c>
      <c r="B185721">
        <v>1</v>
      </c>
    </row>
    <row r="185722" spans="1:2" x14ac:dyDescent="0.15">
      <c r="A185722" t="s">
        <v>151182</v>
      </c>
      <c r="B185722">
        <v>1</v>
      </c>
    </row>
    <row r="185723" spans="1:2" x14ac:dyDescent="0.15">
      <c r="A185723" t="s">
        <v>151184</v>
      </c>
      <c r="B185723">
        <v>1</v>
      </c>
    </row>
    <row r="185724" spans="1:2" x14ac:dyDescent="0.15">
      <c r="A185724" t="s">
        <v>151185</v>
      </c>
      <c r="B185724">
        <v>1</v>
      </c>
    </row>
    <row r="185725" spans="1:2" x14ac:dyDescent="0.15">
      <c r="A185725" t="s">
        <v>151187</v>
      </c>
      <c r="B185725">
        <v>1</v>
      </c>
    </row>
    <row r="185726" spans="1:2" x14ac:dyDescent="0.15">
      <c r="A185726" t="s">
        <v>151188</v>
      </c>
      <c r="B185726">
        <v>1</v>
      </c>
    </row>
    <row r="185727" spans="1:2" x14ac:dyDescent="0.15">
      <c r="A185727" t="s">
        <v>151189</v>
      </c>
      <c r="B185727">
        <v>1</v>
      </c>
    </row>
    <row r="185728" spans="1:2" x14ac:dyDescent="0.15">
      <c r="A185728" t="s">
        <v>151191</v>
      </c>
      <c r="B185728">
        <v>1</v>
      </c>
    </row>
    <row r="185729" spans="1:2" x14ac:dyDescent="0.15">
      <c r="A185729" t="s">
        <v>151192</v>
      </c>
      <c r="B185729">
        <v>1</v>
      </c>
    </row>
    <row r="185730" spans="1:2" x14ac:dyDescent="0.15">
      <c r="A185730" t="s">
        <v>151193</v>
      </c>
      <c r="B185730">
        <v>1</v>
      </c>
    </row>
    <row r="185731" spans="1:2" x14ac:dyDescent="0.15">
      <c r="A185731" t="s">
        <v>151194</v>
      </c>
      <c r="B185731">
        <v>1</v>
      </c>
    </row>
    <row r="185732" spans="1:2" x14ac:dyDescent="0.15">
      <c r="A185732" t="s">
        <v>151195</v>
      </c>
      <c r="B185732">
        <v>1</v>
      </c>
    </row>
    <row r="185733" spans="1:2" x14ac:dyDescent="0.15">
      <c r="A185733" t="s">
        <v>151198</v>
      </c>
      <c r="B185733">
        <v>1</v>
      </c>
    </row>
    <row r="185734" spans="1:2" x14ac:dyDescent="0.15">
      <c r="A185734" t="s">
        <v>151199</v>
      </c>
      <c r="B185734">
        <v>1</v>
      </c>
    </row>
    <row r="185735" spans="1:2" x14ac:dyDescent="0.15">
      <c r="A185735" t="s">
        <v>151200</v>
      </c>
      <c r="B185735">
        <v>1</v>
      </c>
    </row>
    <row r="185736" spans="1:2" x14ac:dyDescent="0.15">
      <c r="A185736" t="s">
        <v>151201</v>
      </c>
      <c r="B185736">
        <v>1</v>
      </c>
    </row>
    <row r="185737" spans="1:2" x14ac:dyDescent="0.15">
      <c r="A185737" t="s">
        <v>151202</v>
      </c>
      <c r="B185737">
        <v>1</v>
      </c>
    </row>
    <row r="185738" spans="1:2" x14ac:dyDescent="0.15">
      <c r="A185738" t="s">
        <v>151204</v>
      </c>
      <c r="B185738">
        <v>1</v>
      </c>
    </row>
    <row r="185739" spans="1:2" x14ac:dyDescent="0.15">
      <c r="A185739" t="s">
        <v>151205</v>
      </c>
      <c r="B185739">
        <v>1</v>
      </c>
    </row>
    <row r="185740" spans="1:2" x14ac:dyDescent="0.15">
      <c r="A185740" t="s">
        <v>151206</v>
      </c>
      <c r="B185740">
        <v>1</v>
      </c>
    </row>
    <row r="185741" spans="1:2" x14ac:dyDescent="0.15">
      <c r="A185741" t="s">
        <v>151208</v>
      </c>
      <c r="B185741">
        <v>1</v>
      </c>
    </row>
    <row r="185742" spans="1:2" x14ac:dyDescent="0.15">
      <c r="A185742" t="s">
        <v>151209</v>
      </c>
      <c r="B185742">
        <v>1</v>
      </c>
    </row>
    <row r="185743" spans="1:2" x14ac:dyDescent="0.15">
      <c r="A185743" t="s">
        <v>151213</v>
      </c>
      <c r="B185743">
        <v>1</v>
      </c>
    </row>
    <row r="185744" spans="1:2" x14ac:dyDescent="0.15">
      <c r="A185744" t="s">
        <v>151214</v>
      </c>
      <c r="B185744">
        <v>1</v>
      </c>
    </row>
    <row r="185745" spans="1:2" x14ac:dyDescent="0.15">
      <c r="A185745" t="s">
        <v>151217</v>
      </c>
      <c r="B185745">
        <v>1</v>
      </c>
    </row>
    <row r="185746" spans="1:2" x14ac:dyDescent="0.15">
      <c r="A185746" t="s">
        <v>151219</v>
      </c>
      <c r="B185746">
        <v>1</v>
      </c>
    </row>
    <row r="185747" spans="1:2" x14ac:dyDescent="0.15">
      <c r="A185747" t="s">
        <v>151220</v>
      </c>
      <c r="B185747">
        <v>1</v>
      </c>
    </row>
    <row r="185748" spans="1:2" x14ac:dyDescent="0.15">
      <c r="A185748" t="s">
        <v>151221</v>
      </c>
      <c r="B185748">
        <v>1</v>
      </c>
    </row>
    <row r="185749" spans="1:2" x14ac:dyDescent="0.15">
      <c r="A185749" t="s">
        <v>151222</v>
      </c>
      <c r="B185749">
        <v>1</v>
      </c>
    </row>
    <row r="185750" spans="1:2" x14ac:dyDescent="0.15">
      <c r="A185750" t="s">
        <v>151223</v>
      </c>
      <c r="B185750">
        <v>1</v>
      </c>
    </row>
    <row r="185751" spans="1:2" x14ac:dyDescent="0.15">
      <c r="A185751" t="s">
        <v>151224</v>
      </c>
      <c r="B185751">
        <v>1</v>
      </c>
    </row>
    <row r="185752" spans="1:2" x14ac:dyDescent="0.15">
      <c r="A185752" t="s">
        <v>151226</v>
      </c>
      <c r="B185752">
        <v>1</v>
      </c>
    </row>
    <row r="185753" spans="1:2" x14ac:dyDescent="0.15">
      <c r="A185753" t="s">
        <v>151227</v>
      </c>
      <c r="B185753">
        <v>1</v>
      </c>
    </row>
    <row r="185754" spans="1:2" x14ac:dyDescent="0.15">
      <c r="A185754" t="s">
        <v>151228</v>
      </c>
      <c r="B185754">
        <v>1</v>
      </c>
    </row>
    <row r="185755" spans="1:2" x14ac:dyDescent="0.15">
      <c r="A185755" t="s">
        <v>151230</v>
      </c>
      <c r="B185755">
        <v>1</v>
      </c>
    </row>
    <row r="185756" spans="1:2" x14ac:dyDescent="0.15">
      <c r="A185756" t="s">
        <v>151231</v>
      </c>
      <c r="B185756">
        <v>1</v>
      </c>
    </row>
    <row r="185757" spans="1:2" x14ac:dyDescent="0.15">
      <c r="A185757" t="s">
        <v>151232</v>
      </c>
      <c r="B185757">
        <v>1</v>
      </c>
    </row>
    <row r="185758" spans="1:2" x14ac:dyDescent="0.15">
      <c r="A185758" t="s">
        <v>151233</v>
      </c>
      <c r="B185758">
        <v>1</v>
      </c>
    </row>
    <row r="185759" spans="1:2" x14ac:dyDescent="0.15">
      <c r="A185759" t="s">
        <v>151234</v>
      </c>
      <c r="B185759">
        <v>1</v>
      </c>
    </row>
    <row r="185760" spans="1:2" x14ac:dyDescent="0.15">
      <c r="A185760" t="s">
        <v>151235</v>
      </c>
      <c r="B185760">
        <v>1</v>
      </c>
    </row>
    <row r="185761" spans="1:2" x14ac:dyDescent="0.15">
      <c r="A185761" t="s">
        <v>151236</v>
      </c>
      <c r="B185761">
        <v>1</v>
      </c>
    </row>
    <row r="185762" spans="1:2" x14ac:dyDescent="0.15">
      <c r="A185762" t="s">
        <v>151237</v>
      </c>
      <c r="B185762">
        <v>1</v>
      </c>
    </row>
    <row r="185763" spans="1:2" x14ac:dyDescent="0.15">
      <c r="A185763" t="s">
        <v>151239</v>
      </c>
      <c r="B185763">
        <v>1</v>
      </c>
    </row>
    <row r="185764" spans="1:2" x14ac:dyDescent="0.15">
      <c r="A185764" t="s">
        <v>151240</v>
      </c>
      <c r="B185764">
        <v>1</v>
      </c>
    </row>
    <row r="185765" spans="1:2" x14ac:dyDescent="0.15">
      <c r="A185765" t="s">
        <v>151241</v>
      </c>
      <c r="B185765">
        <v>1</v>
      </c>
    </row>
    <row r="185766" spans="1:2" x14ac:dyDescent="0.15">
      <c r="A185766" t="s">
        <v>151242</v>
      </c>
      <c r="B185766">
        <v>1</v>
      </c>
    </row>
    <row r="185767" spans="1:2" x14ac:dyDescent="0.15">
      <c r="A185767" t="s">
        <v>151243</v>
      </c>
      <c r="B185767">
        <v>1</v>
      </c>
    </row>
    <row r="185768" spans="1:2" x14ac:dyDescent="0.15">
      <c r="A185768" t="s">
        <v>151244</v>
      </c>
      <c r="B185768">
        <v>1</v>
      </c>
    </row>
    <row r="185769" spans="1:2" x14ac:dyDescent="0.15">
      <c r="A185769" t="s">
        <v>151245</v>
      </c>
      <c r="B185769">
        <v>1</v>
      </c>
    </row>
    <row r="185770" spans="1:2" x14ac:dyDescent="0.15">
      <c r="A185770" t="s">
        <v>151246</v>
      </c>
      <c r="B185770">
        <v>1</v>
      </c>
    </row>
    <row r="185771" spans="1:2" x14ac:dyDescent="0.15">
      <c r="A185771" t="s">
        <v>151247</v>
      </c>
      <c r="B185771">
        <v>1</v>
      </c>
    </row>
    <row r="185772" spans="1:2" x14ac:dyDescent="0.15">
      <c r="A185772" t="s">
        <v>151248</v>
      </c>
      <c r="B185772">
        <v>1</v>
      </c>
    </row>
    <row r="185773" spans="1:2" x14ac:dyDescent="0.15">
      <c r="A185773" t="s">
        <v>151250</v>
      </c>
      <c r="B185773">
        <v>1</v>
      </c>
    </row>
    <row r="185774" spans="1:2" x14ac:dyDescent="0.15">
      <c r="A185774" t="s">
        <v>151251</v>
      </c>
      <c r="B185774">
        <v>1</v>
      </c>
    </row>
    <row r="185775" spans="1:2" x14ac:dyDescent="0.15">
      <c r="A185775" t="s">
        <v>151252</v>
      </c>
      <c r="B185775">
        <v>1</v>
      </c>
    </row>
    <row r="185776" spans="1:2" x14ac:dyDescent="0.15">
      <c r="A185776" t="s">
        <v>151253</v>
      </c>
      <c r="B185776">
        <v>1</v>
      </c>
    </row>
    <row r="185777" spans="1:2" x14ac:dyDescent="0.15">
      <c r="A185777" t="s">
        <v>151255</v>
      </c>
      <c r="B185777">
        <v>1</v>
      </c>
    </row>
    <row r="185778" spans="1:2" x14ac:dyDescent="0.15">
      <c r="A185778" t="s">
        <v>151258</v>
      </c>
      <c r="B185778">
        <v>1</v>
      </c>
    </row>
    <row r="185779" spans="1:2" x14ac:dyDescent="0.15">
      <c r="A185779" t="s">
        <v>151259</v>
      </c>
      <c r="B185779">
        <v>1</v>
      </c>
    </row>
    <row r="185780" spans="1:2" x14ac:dyDescent="0.15">
      <c r="A185780" t="s">
        <v>151260</v>
      </c>
      <c r="B185780">
        <v>1</v>
      </c>
    </row>
    <row r="185781" spans="1:2" x14ac:dyDescent="0.15">
      <c r="A185781" t="s">
        <v>151263</v>
      </c>
      <c r="B185781">
        <v>1</v>
      </c>
    </row>
    <row r="185782" spans="1:2" x14ac:dyDescent="0.15">
      <c r="A185782" t="s">
        <v>151264</v>
      </c>
      <c r="B185782">
        <v>1</v>
      </c>
    </row>
    <row r="185783" spans="1:2" x14ac:dyDescent="0.15">
      <c r="A185783" t="s">
        <v>151265</v>
      </c>
      <c r="B185783">
        <v>1</v>
      </c>
    </row>
    <row r="185784" spans="1:2" x14ac:dyDescent="0.15">
      <c r="A185784" t="s">
        <v>151266</v>
      </c>
      <c r="B185784">
        <v>1</v>
      </c>
    </row>
    <row r="185785" spans="1:2" x14ac:dyDescent="0.15">
      <c r="A185785" t="s">
        <v>151268</v>
      </c>
      <c r="B185785">
        <v>1</v>
      </c>
    </row>
    <row r="185786" spans="1:2" x14ac:dyDescent="0.15">
      <c r="A185786" t="s">
        <v>151270</v>
      </c>
      <c r="B185786">
        <v>1</v>
      </c>
    </row>
    <row r="185787" spans="1:2" x14ac:dyDescent="0.15">
      <c r="A185787" t="s">
        <v>151271</v>
      </c>
      <c r="B185787">
        <v>1</v>
      </c>
    </row>
    <row r="185788" spans="1:2" x14ac:dyDescent="0.15">
      <c r="A185788" t="s">
        <v>151273</v>
      </c>
      <c r="B185788">
        <v>1</v>
      </c>
    </row>
    <row r="185789" spans="1:2" x14ac:dyDescent="0.15">
      <c r="A185789" t="s">
        <v>151274</v>
      </c>
      <c r="B185789">
        <v>1</v>
      </c>
    </row>
    <row r="185790" spans="1:2" x14ac:dyDescent="0.15">
      <c r="A185790" t="s">
        <v>151275</v>
      </c>
      <c r="B185790">
        <v>1</v>
      </c>
    </row>
    <row r="185791" spans="1:2" x14ac:dyDescent="0.15">
      <c r="A185791" t="s">
        <v>151276</v>
      </c>
      <c r="B185791">
        <v>1</v>
      </c>
    </row>
    <row r="185792" spans="1:2" x14ac:dyDescent="0.15">
      <c r="A185792" t="s">
        <v>151277</v>
      </c>
      <c r="B185792">
        <v>1</v>
      </c>
    </row>
    <row r="185793" spans="1:2" x14ac:dyDescent="0.15">
      <c r="A185793" t="s">
        <v>151278</v>
      </c>
      <c r="B185793">
        <v>1</v>
      </c>
    </row>
    <row r="185794" spans="1:2" x14ac:dyDescent="0.15">
      <c r="A185794" t="s">
        <v>151279</v>
      </c>
      <c r="B185794">
        <v>1</v>
      </c>
    </row>
    <row r="185795" spans="1:2" x14ac:dyDescent="0.15">
      <c r="A185795" t="s">
        <v>151280</v>
      </c>
      <c r="B185795">
        <v>1</v>
      </c>
    </row>
    <row r="185796" spans="1:2" x14ac:dyDescent="0.15">
      <c r="A185796" t="s">
        <v>151281</v>
      </c>
      <c r="B185796">
        <v>1</v>
      </c>
    </row>
    <row r="185797" spans="1:2" x14ac:dyDescent="0.15">
      <c r="A185797" t="s">
        <v>151282</v>
      </c>
      <c r="B185797">
        <v>1</v>
      </c>
    </row>
    <row r="185798" spans="1:2" x14ac:dyDescent="0.15">
      <c r="A185798" t="s">
        <v>151283</v>
      </c>
      <c r="B185798">
        <v>1</v>
      </c>
    </row>
    <row r="185799" spans="1:2" x14ac:dyDescent="0.15">
      <c r="A185799" t="s">
        <v>151285</v>
      </c>
      <c r="B185799">
        <v>1</v>
      </c>
    </row>
    <row r="185800" spans="1:2" x14ac:dyDescent="0.15">
      <c r="A185800" t="s">
        <v>151286</v>
      </c>
      <c r="B185800">
        <v>1</v>
      </c>
    </row>
    <row r="185801" spans="1:2" x14ac:dyDescent="0.15">
      <c r="A185801" t="s">
        <v>151288</v>
      </c>
      <c r="B185801">
        <v>1</v>
      </c>
    </row>
    <row r="185802" spans="1:2" x14ac:dyDescent="0.15">
      <c r="A185802" t="s">
        <v>151289</v>
      </c>
      <c r="B185802">
        <v>1</v>
      </c>
    </row>
    <row r="185803" spans="1:2" x14ac:dyDescent="0.15">
      <c r="A185803" t="s">
        <v>151290</v>
      </c>
      <c r="B185803">
        <v>1</v>
      </c>
    </row>
    <row r="185804" spans="1:2" x14ac:dyDescent="0.15">
      <c r="A185804" t="s">
        <v>151292</v>
      </c>
      <c r="B185804">
        <v>1</v>
      </c>
    </row>
    <row r="185805" spans="1:2" x14ac:dyDescent="0.15">
      <c r="A185805" t="s">
        <v>151293</v>
      </c>
      <c r="B185805">
        <v>1</v>
      </c>
    </row>
    <row r="185806" spans="1:2" x14ac:dyDescent="0.15">
      <c r="A185806" t="s">
        <v>151294</v>
      </c>
      <c r="B185806">
        <v>1</v>
      </c>
    </row>
    <row r="185807" spans="1:2" x14ac:dyDescent="0.15">
      <c r="A185807" t="s">
        <v>151295</v>
      </c>
      <c r="B185807">
        <v>1</v>
      </c>
    </row>
    <row r="185808" spans="1:2" x14ac:dyDescent="0.15">
      <c r="A185808" t="s">
        <v>151296</v>
      </c>
      <c r="B185808">
        <v>1</v>
      </c>
    </row>
    <row r="185809" spans="1:2" x14ac:dyDescent="0.15">
      <c r="A185809" t="s">
        <v>151297</v>
      </c>
      <c r="B185809">
        <v>1</v>
      </c>
    </row>
    <row r="185810" spans="1:2" x14ac:dyDescent="0.15">
      <c r="A185810" t="s">
        <v>151298</v>
      </c>
      <c r="B185810">
        <v>1</v>
      </c>
    </row>
    <row r="185811" spans="1:2" x14ac:dyDescent="0.15">
      <c r="A185811" t="s">
        <v>151299</v>
      </c>
      <c r="B185811">
        <v>1</v>
      </c>
    </row>
    <row r="185812" spans="1:2" x14ac:dyDescent="0.15">
      <c r="A185812" t="s">
        <v>151300</v>
      </c>
      <c r="B185812">
        <v>1</v>
      </c>
    </row>
    <row r="185813" spans="1:2" x14ac:dyDescent="0.15">
      <c r="A185813" t="s">
        <v>151301</v>
      </c>
      <c r="B185813">
        <v>1</v>
      </c>
    </row>
    <row r="185814" spans="1:2" x14ac:dyDescent="0.15">
      <c r="A185814" t="s">
        <v>151302</v>
      </c>
      <c r="B185814">
        <v>1</v>
      </c>
    </row>
    <row r="185815" spans="1:2" x14ac:dyDescent="0.15">
      <c r="A185815" t="s">
        <v>151303</v>
      </c>
      <c r="B185815">
        <v>1</v>
      </c>
    </row>
    <row r="185816" spans="1:2" x14ac:dyDescent="0.15">
      <c r="A185816" t="s">
        <v>151306</v>
      </c>
      <c r="B185816">
        <v>1</v>
      </c>
    </row>
    <row r="185817" spans="1:2" x14ac:dyDescent="0.15">
      <c r="A185817" t="s">
        <v>151308</v>
      </c>
      <c r="B185817">
        <v>1</v>
      </c>
    </row>
    <row r="185818" spans="1:2" x14ac:dyDescent="0.15">
      <c r="A185818" t="s">
        <v>151309</v>
      </c>
      <c r="B185818">
        <v>1</v>
      </c>
    </row>
    <row r="185819" spans="1:2" x14ac:dyDescent="0.15">
      <c r="A185819" t="s">
        <v>151310</v>
      </c>
      <c r="B185819">
        <v>1</v>
      </c>
    </row>
    <row r="185820" spans="1:2" x14ac:dyDescent="0.15">
      <c r="A185820" t="s">
        <v>151311</v>
      </c>
      <c r="B185820">
        <v>1</v>
      </c>
    </row>
    <row r="185821" spans="1:2" x14ac:dyDescent="0.15">
      <c r="A185821" t="s">
        <v>151312</v>
      </c>
      <c r="B185821">
        <v>1</v>
      </c>
    </row>
    <row r="185822" spans="1:2" x14ac:dyDescent="0.15">
      <c r="A185822" t="s">
        <v>151313</v>
      </c>
      <c r="B185822">
        <v>1</v>
      </c>
    </row>
    <row r="185823" spans="1:2" x14ac:dyDescent="0.15">
      <c r="A185823" t="s">
        <v>151314</v>
      </c>
      <c r="B185823">
        <v>1</v>
      </c>
    </row>
    <row r="185824" spans="1:2" x14ac:dyDescent="0.15">
      <c r="A185824" t="s">
        <v>151315</v>
      </c>
      <c r="B185824">
        <v>1</v>
      </c>
    </row>
    <row r="185825" spans="1:2" x14ac:dyDescent="0.15">
      <c r="A185825" t="s">
        <v>151316</v>
      </c>
      <c r="B185825">
        <v>1</v>
      </c>
    </row>
    <row r="185826" spans="1:2" x14ac:dyDescent="0.15">
      <c r="A185826" t="s">
        <v>151319</v>
      </c>
      <c r="B185826">
        <v>1</v>
      </c>
    </row>
    <row r="185827" spans="1:2" x14ac:dyDescent="0.15">
      <c r="A185827" t="s">
        <v>151320</v>
      </c>
      <c r="B185827">
        <v>1</v>
      </c>
    </row>
    <row r="185828" spans="1:2" x14ac:dyDescent="0.15">
      <c r="A185828" t="s">
        <v>151321</v>
      </c>
      <c r="B185828">
        <v>1</v>
      </c>
    </row>
    <row r="185829" spans="1:2" x14ac:dyDescent="0.15">
      <c r="A185829" t="s">
        <v>151323</v>
      </c>
      <c r="B185829">
        <v>1</v>
      </c>
    </row>
    <row r="185830" spans="1:2" x14ac:dyDescent="0.15">
      <c r="A185830" t="s">
        <v>151325</v>
      </c>
      <c r="B185830">
        <v>1</v>
      </c>
    </row>
    <row r="185831" spans="1:2" x14ac:dyDescent="0.15">
      <c r="A185831" t="s">
        <v>151326</v>
      </c>
      <c r="B185831">
        <v>1</v>
      </c>
    </row>
    <row r="185832" spans="1:2" x14ac:dyDescent="0.15">
      <c r="A185832" t="s">
        <v>151330</v>
      </c>
      <c r="B185832">
        <v>1</v>
      </c>
    </row>
    <row r="185833" spans="1:2" x14ac:dyDescent="0.15">
      <c r="A185833" t="s">
        <v>151332</v>
      </c>
      <c r="B185833">
        <v>1</v>
      </c>
    </row>
    <row r="185834" spans="1:2" x14ac:dyDescent="0.15">
      <c r="A185834" t="s">
        <v>151333</v>
      </c>
      <c r="B185834">
        <v>1</v>
      </c>
    </row>
    <row r="185835" spans="1:2" x14ac:dyDescent="0.15">
      <c r="A185835" t="s">
        <v>151336</v>
      </c>
      <c r="B185835">
        <v>1</v>
      </c>
    </row>
    <row r="185836" spans="1:2" x14ac:dyDescent="0.15">
      <c r="A185836" t="s">
        <v>151338</v>
      </c>
      <c r="B185836">
        <v>1</v>
      </c>
    </row>
    <row r="185837" spans="1:2" x14ac:dyDescent="0.15">
      <c r="A185837" t="s">
        <v>151339</v>
      </c>
      <c r="B185837">
        <v>1</v>
      </c>
    </row>
    <row r="185838" spans="1:2" x14ac:dyDescent="0.15">
      <c r="A185838" t="s">
        <v>151340</v>
      </c>
      <c r="B185838">
        <v>1</v>
      </c>
    </row>
    <row r="185839" spans="1:2" x14ac:dyDescent="0.15">
      <c r="A185839" t="s">
        <v>151342</v>
      </c>
      <c r="B185839">
        <v>1</v>
      </c>
    </row>
    <row r="185840" spans="1:2" x14ac:dyDescent="0.15">
      <c r="A185840" t="s">
        <v>151343</v>
      </c>
      <c r="B185840">
        <v>1</v>
      </c>
    </row>
    <row r="185841" spans="1:2" x14ac:dyDescent="0.15">
      <c r="A185841" t="s">
        <v>151344</v>
      </c>
      <c r="B185841">
        <v>1</v>
      </c>
    </row>
    <row r="185842" spans="1:2" x14ac:dyDescent="0.15">
      <c r="A185842" t="s">
        <v>151345</v>
      </c>
      <c r="B185842">
        <v>1</v>
      </c>
    </row>
    <row r="185843" spans="1:2" x14ac:dyDescent="0.15">
      <c r="A185843" t="s">
        <v>151347</v>
      </c>
      <c r="B185843">
        <v>1</v>
      </c>
    </row>
    <row r="185844" spans="1:2" x14ac:dyDescent="0.15">
      <c r="A185844" t="s">
        <v>151348</v>
      </c>
      <c r="B185844">
        <v>1</v>
      </c>
    </row>
    <row r="185845" spans="1:2" x14ac:dyDescent="0.15">
      <c r="A185845" t="s">
        <v>151349</v>
      </c>
      <c r="B185845">
        <v>1</v>
      </c>
    </row>
    <row r="185846" spans="1:2" x14ac:dyDescent="0.15">
      <c r="A185846" t="s">
        <v>151350</v>
      </c>
      <c r="B185846">
        <v>1</v>
      </c>
    </row>
    <row r="185847" spans="1:2" x14ac:dyDescent="0.15">
      <c r="A185847" t="s">
        <v>151351</v>
      </c>
      <c r="B185847">
        <v>1</v>
      </c>
    </row>
    <row r="185848" spans="1:2" x14ac:dyDescent="0.15">
      <c r="A185848" t="s">
        <v>151352</v>
      </c>
      <c r="B185848">
        <v>1</v>
      </c>
    </row>
    <row r="185849" spans="1:2" x14ac:dyDescent="0.15">
      <c r="A185849" t="s">
        <v>151353</v>
      </c>
      <c r="B185849">
        <v>1</v>
      </c>
    </row>
    <row r="185850" spans="1:2" x14ac:dyDescent="0.15">
      <c r="A185850" t="s">
        <v>151354</v>
      </c>
      <c r="B185850">
        <v>1</v>
      </c>
    </row>
    <row r="185851" spans="1:2" x14ac:dyDescent="0.15">
      <c r="A185851" t="s">
        <v>151355</v>
      </c>
      <c r="B185851">
        <v>1</v>
      </c>
    </row>
    <row r="185852" spans="1:2" x14ac:dyDescent="0.15">
      <c r="A185852" t="s">
        <v>151356</v>
      </c>
      <c r="B185852">
        <v>1</v>
      </c>
    </row>
    <row r="185853" spans="1:2" x14ac:dyDescent="0.15">
      <c r="A185853" t="s">
        <v>151358</v>
      </c>
      <c r="B185853">
        <v>1</v>
      </c>
    </row>
    <row r="185854" spans="1:2" x14ac:dyDescent="0.15">
      <c r="A185854" t="s">
        <v>151360</v>
      </c>
      <c r="B185854">
        <v>1</v>
      </c>
    </row>
    <row r="185855" spans="1:2" x14ac:dyDescent="0.15">
      <c r="A185855" t="s">
        <v>151361</v>
      </c>
      <c r="B185855">
        <v>1</v>
      </c>
    </row>
    <row r="185856" spans="1:2" x14ac:dyDescent="0.15">
      <c r="A185856" t="s">
        <v>151362</v>
      </c>
      <c r="B185856">
        <v>1</v>
      </c>
    </row>
    <row r="185857" spans="1:2" x14ac:dyDescent="0.15">
      <c r="A185857" t="s">
        <v>151363</v>
      </c>
      <c r="B185857">
        <v>1</v>
      </c>
    </row>
    <row r="185858" spans="1:2" x14ac:dyDescent="0.15">
      <c r="A185858" t="s">
        <v>151367</v>
      </c>
      <c r="B185858">
        <v>1</v>
      </c>
    </row>
    <row r="185859" spans="1:2" x14ac:dyDescent="0.15">
      <c r="A185859" t="s">
        <v>151368</v>
      </c>
      <c r="B185859">
        <v>1</v>
      </c>
    </row>
    <row r="185860" spans="1:2" x14ac:dyDescent="0.15">
      <c r="A185860" t="s">
        <v>151369</v>
      </c>
      <c r="B185860">
        <v>1</v>
      </c>
    </row>
    <row r="185861" spans="1:2" x14ac:dyDescent="0.15">
      <c r="A185861" t="s">
        <v>151370</v>
      </c>
      <c r="B185861">
        <v>1</v>
      </c>
    </row>
    <row r="185862" spans="1:2" x14ac:dyDescent="0.15">
      <c r="A185862" t="s">
        <v>151372</v>
      </c>
      <c r="B185862">
        <v>1</v>
      </c>
    </row>
    <row r="185863" spans="1:2" x14ac:dyDescent="0.15">
      <c r="A185863" t="s">
        <v>151373</v>
      </c>
      <c r="B185863">
        <v>1</v>
      </c>
    </row>
    <row r="185864" spans="1:2" x14ac:dyDescent="0.15">
      <c r="A185864" t="s">
        <v>151374</v>
      </c>
      <c r="B185864">
        <v>1</v>
      </c>
    </row>
    <row r="185865" spans="1:2" x14ac:dyDescent="0.15">
      <c r="A185865" t="s">
        <v>151375</v>
      </c>
      <c r="B185865">
        <v>1</v>
      </c>
    </row>
    <row r="185866" spans="1:2" x14ac:dyDescent="0.15">
      <c r="A185866" t="s">
        <v>151377</v>
      </c>
      <c r="B185866">
        <v>1</v>
      </c>
    </row>
    <row r="185867" spans="1:2" x14ac:dyDescent="0.15">
      <c r="A185867" t="s">
        <v>151378</v>
      </c>
      <c r="B185867">
        <v>1</v>
      </c>
    </row>
    <row r="185868" spans="1:2" x14ac:dyDescent="0.15">
      <c r="A185868" t="s">
        <v>151379</v>
      </c>
      <c r="B185868">
        <v>1</v>
      </c>
    </row>
    <row r="185869" spans="1:2" x14ac:dyDescent="0.15">
      <c r="A185869" t="s">
        <v>151380</v>
      </c>
      <c r="B185869">
        <v>1</v>
      </c>
    </row>
    <row r="185870" spans="1:2" x14ac:dyDescent="0.15">
      <c r="A185870" t="s">
        <v>151381</v>
      </c>
      <c r="B185870">
        <v>1</v>
      </c>
    </row>
    <row r="185871" spans="1:2" x14ac:dyDescent="0.15">
      <c r="A185871" t="s">
        <v>151384</v>
      </c>
      <c r="B185871">
        <v>1</v>
      </c>
    </row>
    <row r="185872" spans="1:2" x14ac:dyDescent="0.15">
      <c r="A185872" t="s">
        <v>151385</v>
      </c>
      <c r="B185872">
        <v>1</v>
      </c>
    </row>
    <row r="185873" spans="1:2" x14ac:dyDescent="0.15">
      <c r="A185873" t="s">
        <v>151386</v>
      </c>
      <c r="B185873">
        <v>1</v>
      </c>
    </row>
    <row r="185874" spans="1:2" x14ac:dyDescent="0.15">
      <c r="A185874" t="s">
        <v>151389</v>
      </c>
      <c r="B185874">
        <v>1</v>
      </c>
    </row>
    <row r="185875" spans="1:2" x14ac:dyDescent="0.15">
      <c r="A185875" t="s">
        <v>151390</v>
      </c>
      <c r="B185875">
        <v>1</v>
      </c>
    </row>
    <row r="185876" spans="1:2" x14ac:dyDescent="0.15">
      <c r="A185876" t="s">
        <v>151392</v>
      </c>
      <c r="B185876">
        <v>1</v>
      </c>
    </row>
    <row r="185877" spans="1:2" x14ac:dyDescent="0.15">
      <c r="A185877" t="s">
        <v>151394</v>
      </c>
      <c r="B185877">
        <v>1</v>
      </c>
    </row>
    <row r="185878" spans="1:2" x14ac:dyDescent="0.15">
      <c r="A185878" t="s">
        <v>151395</v>
      </c>
      <c r="B185878">
        <v>1</v>
      </c>
    </row>
    <row r="185879" spans="1:2" x14ac:dyDescent="0.15">
      <c r="A185879" t="s">
        <v>151397</v>
      </c>
      <c r="B185879">
        <v>1</v>
      </c>
    </row>
    <row r="185880" spans="1:2" x14ac:dyDescent="0.15">
      <c r="A185880" t="s">
        <v>151398</v>
      </c>
      <c r="B185880">
        <v>1</v>
      </c>
    </row>
    <row r="185881" spans="1:2" x14ac:dyDescent="0.15">
      <c r="A185881" t="s">
        <v>151399</v>
      </c>
      <c r="B185881">
        <v>1</v>
      </c>
    </row>
    <row r="185882" spans="1:2" x14ac:dyDescent="0.15">
      <c r="A185882" t="s">
        <v>151400</v>
      </c>
      <c r="B185882">
        <v>1</v>
      </c>
    </row>
    <row r="185883" spans="1:2" x14ac:dyDescent="0.15">
      <c r="A185883" t="s">
        <v>151401</v>
      </c>
      <c r="B185883">
        <v>1</v>
      </c>
    </row>
    <row r="185884" spans="1:2" x14ac:dyDescent="0.15">
      <c r="A185884" t="s">
        <v>151405</v>
      </c>
      <c r="B185884">
        <v>1</v>
      </c>
    </row>
    <row r="185885" spans="1:2" x14ac:dyDescent="0.15">
      <c r="A185885" t="s">
        <v>151406</v>
      </c>
      <c r="B185885">
        <v>1</v>
      </c>
    </row>
    <row r="185886" spans="1:2" x14ac:dyDescent="0.15">
      <c r="A185886" t="s">
        <v>151407</v>
      </c>
      <c r="B185886">
        <v>1</v>
      </c>
    </row>
    <row r="185887" spans="1:2" x14ac:dyDescent="0.15">
      <c r="A185887" t="s">
        <v>151410</v>
      </c>
      <c r="B185887">
        <v>1</v>
      </c>
    </row>
    <row r="185888" spans="1:2" x14ac:dyDescent="0.15">
      <c r="A185888" t="s">
        <v>151411</v>
      </c>
      <c r="B185888">
        <v>1</v>
      </c>
    </row>
    <row r="185889" spans="1:2" x14ac:dyDescent="0.15">
      <c r="A185889" t="s">
        <v>151412</v>
      </c>
      <c r="B185889">
        <v>1</v>
      </c>
    </row>
    <row r="185890" spans="1:2" x14ac:dyDescent="0.15">
      <c r="A185890" t="s">
        <v>151413</v>
      </c>
      <c r="B185890">
        <v>1</v>
      </c>
    </row>
    <row r="185891" spans="1:2" x14ac:dyDescent="0.15">
      <c r="A185891" t="s">
        <v>151415</v>
      </c>
      <c r="B185891">
        <v>1</v>
      </c>
    </row>
    <row r="185892" spans="1:2" x14ac:dyDescent="0.15">
      <c r="A185892" t="s">
        <v>151416</v>
      </c>
      <c r="B185892">
        <v>1</v>
      </c>
    </row>
    <row r="185893" spans="1:2" x14ac:dyDescent="0.15">
      <c r="A185893" t="s">
        <v>151417</v>
      </c>
      <c r="B185893">
        <v>1</v>
      </c>
    </row>
    <row r="185894" spans="1:2" x14ac:dyDescent="0.15">
      <c r="A185894" t="s">
        <v>151418</v>
      </c>
      <c r="B185894">
        <v>1</v>
      </c>
    </row>
    <row r="185895" spans="1:2" x14ac:dyDescent="0.15">
      <c r="A185895" t="s">
        <v>151419</v>
      </c>
      <c r="B185895">
        <v>1</v>
      </c>
    </row>
    <row r="185896" spans="1:2" x14ac:dyDescent="0.15">
      <c r="A185896" t="s">
        <v>151421</v>
      </c>
      <c r="B185896">
        <v>1</v>
      </c>
    </row>
    <row r="185897" spans="1:2" x14ac:dyDescent="0.15">
      <c r="A185897" t="s">
        <v>151422</v>
      </c>
      <c r="B185897">
        <v>1</v>
      </c>
    </row>
    <row r="185898" spans="1:2" x14ac:dyDescent="0.15">
      <c r="A185898" t="s">
        <v>151424</v>
      </c>
      <c r="B185898">
        <v>1</v>
      </c>
    </row>
    <row r="185899" spans="1:2" x14ac:dyDescent="0.15">
      <c r="A185899" t="s">
        <v>151426</v>
      </c>
      <c r="B185899">
        <v>1</v>
      </c>
    </row>
    <row r="185900" spans="1:2" x14ac:dyDescent="0.15">
      <c r="A185900" t="s">
        <v>151427</v>
      </c>
      <c r="B185900">
        <v>1</v>
      </c>
    </row>
    <row r="185901" spans="1:2" x14ac:dyDescent="0.15">
      <c r="A185901" t="s">
        <v>151428</v>
      </c>
      <c r="B185901">
        <v>1</v>
      </c>
    </row>
    <row r="185902" spans="1:2" x14ac:dyDescent="0.15">
      <c r="A185902" t="s">
        <v>151429</v>
      </c>
      <c r="B185902">
        <v>1</v>
      </c>
    </row>
    <row r="185903" spans="1:2" x14ac:dyDescent="0.15">
      <c r="A185903" t="s">
        <v>151430</v>
      </c>
      <c r="B185903">
        <v>1</v>
      </c>
    </row>
    <row r="185904" spans="1:2" x14ac:dyDescent="0.15">
      <c r="A185904" t="s">
        <v>151431</v>
      </c>
      <c r="B185904">
        <v>1</v>
      </c>
    </row>
    <row r="185905" spans="1:2" x14ac:dyDescent="0.15">
      <c r="A185905" t="s">
        <v>151432</v>
      </c>
      <c r="B185905">
        <v>1</v>
      </c>
    </row>
    <row r="185906" spans="1:2" x14ac:dyDescent="0.15">
      <c r="A185906" t="s">
        <v>151433</v>
      </c>
      <c r="B185906">
        <v>1</v>
      </c>
    </row>
    <row r="185907" spans="1:2" x14ac:dyDescent="0.15">
      <c r="A185907" t="s">
        <v>151434</v>
      </c>
      <c r="B185907">
        <v>1</v>
      </c>
    </row>
    <row r="185908" spans="1:2" x14ac:dyDescent="0.15">
      <c r="A185908" t="s">
        <v>151435</v>
      </c>
      <c r="B185908">
        <v>1</v>
      </c>
    </row>
    <row r="185909" spans="1:2" x14ac:dyDescent="0.15">
      <c r="A185909" t="s">
        <v>151436</v>
      </c>
      <c r="B185909">
        <v>1</v>
      </c>
    </row>
    <row r="185910" spans="1:2" x14ac:dyDescent="0.15">
      <c r="A185910" t="s">
        <v>151438</v>
      </c>
      <c r="B185910">
        <v>1</v>
      </c>
    </row>
    <row r="185911" spans="1:2" x14ac:dyDescent="0.15">
      <c r="A185911" t="s">
        <v>151439</v>
      </c>
      <c r="B185911">
        <v>1</v>
      </c>
    </row>
    <row r="185912" spans="1:2" x14ac:dyDescent="0.15">
      <c r="A185912" t="s">
        <v>151440</v>
      </c>
      <c r="B185912">
        <v>1</v>
      </c>
    </row>
    <row r="185913" spans="1:2" x14ac:dyDescent="0.15">
      <c r="A185913" t="s">
        <v>151441</v>
      </c>
      <c r="B185913">
        <v>1</v>
      </c>
    </row>
    <row r="185914" spans="1:2" x14ac:dyDescent="0.15">
      <c r="A185914" t="s">
        <v>151442</v>
      </c>
      <c r="B185914">
        <v>1</v>
      </c>
    </row>
    <row r="185915" spans="1:2" x14ac:dyDescent="0.15">
      <c r="A185915" t="s">
        <v>151444</v>
      </c>
      <c r="B185915">
        <v>1</v>
      </c>
    </row>
    <row r="185916" spans="1:2" x14ac:dyDescent="0.15">
      <c r="A185916" t="s">
        <v>151445</v>
      </c>
      <c r="B185916">
        <v>1</v>
      </c>
    </row>
    <row r="185917" spans="1:2" x14ac:dyDescent="0.15">
      <c r="A185917" t="s">
        <v>151446</v>
      </c>
      <c r="B185917">
        <v>1</v>
      </c>
    </row>
    <row r="185918" spans="1:2" x14ac:dyDescent="0.15">
      <c r="A185918" t="s">
        <v>151447</v>
      </c>
      <c r="B185918">
        <v>1</v>
      </c>
    </row>
    <row r="185919" spans="1:2" x14ac:dyDescent="0.15">
      <c r="A185919" t="s">
        <v>151448</v>
      </c>
      <c r="B185919">
        <v>1</v>
      </c>
    </row>
    <row r="185920" spans="1:2" x14ac:dyDescent="0.15">
      <c r="A185920" t="s">
        <v>151449</v>
      </c>
      <c r="B185920">
        <v>1</v>
      </c>
    </row>
    <row r="185921" spans="1:2" x14ac:dyDescent="0.15">
      <c r="A185921" t="s">
        <v>151450</v>
      </c>
      <c r="B185921">
        <v>1</v>
      </c>
    </row>
    <row r="185922" spans="1:2" x14ac:dyDescent="0.15">
      <c r="A185922" t="s">
        <v>151451</v>
      </c>
      <c r="B185922">
        <v>1</v>
      </c>
    </row>
    <row r="185923" spans="1:2" x14ac:dyDescent="0.15">
      <c r="A185923" t="s">
        <v>151452</v>
      </c>
      <c r="B185923">
        <v>1</v>
      </c>
    </row>
    <row r="185924" spans="1:2" x14ac:dyDescent="0.15">
      <c r="A185924" t="s">
        <v>151454</v>
      </c>
      <c r="B185924">
        <v>1</v>
      </c>
    </row>
    <row r="185925" spans="1:2" x14ac:dyDescent="0.15">
      <c r="A185925" t="s">
        <v>151458</v>
      </c>
      <c r="B185925">
        <v>1</v>
      </c>
    </row>
    <row r="185926" spans="1:2" x14ac:dyDescent="0.15">
      <c r="A185926" t="s">
        <v>151461</v>
      </c>
      <c r="B185926">
        <v>1</v>
      </c>
    </row>
    <row r="185927" spans="1:2" x14ac:dyDescent="0.15">
      <c r="A185927" t="s">
        <v>151464</v>
      </c>
      <c r="B185927">
        <v>1</v>
      </c>
    </row>
    <row r="185928" spans="1:2" x14ac:dyDescent="0.15">
      <c r="A185928" t="s">
        <v>151466</v>
      </c>
      <c r="B185928">
        <v>1</v>
      </c>
    </row>
    <row r="185929" spans="1:2" x14ac:dyDescent="0.15">
      <c r="A185929" t="s">
        <v>151467</v>
      </c>
      <c r="B185929">
        <v>1</v>
      </c>
    </row>
    <row r="185930" spans="1:2" x14ac:dyDescent="0.15">
      <c r="A185930" t="s">
        <v>151468</v>
      </c>
      <c r="B185930">
        <v>1</v>
      </c>
    </row>
    <row r="185931" spans="1:2" x14ac:dyDescent="0.15">
      <c r="A185931" t="s">
        <v>151469</v>
      </c>
      <c r="B185931">
        <v>1</v>
      </c>
    </row>
    <row r="185932" spans="1:2" x14ac:dyDescent="0.15">
      <c r="A185932" t="s">
        <v>151470</v>
      </c>
      <c r="B185932">
        <v>1</v>
      </c>
    </row>
    <row r="185933" spans="1:2" x14ac:dyDescent="0.15">
      <c r="A185933" t="s">
        <v>151471</v>
      </c>
      <c r="B185933">
        <v>1</v>
      </c>
    </row>
    <row r="185934" spans="1:2" x14ac:dyDescent="0.15">
      <c r="A185934" t="s">
        <v>151472</v>
      </c>
      <c r="B185934">
        <v>1</v>
      </c>
    </row>
    <row r="185935" spans="1:2" x14ac:dyDescent="0.15">
      <c r="A185935" t="s">
        <v>151474</v>
      </c>
      <c r="B185935">
        <v>1</v>
      </c>
    </row>
    <row r="185936" spans="1:2" x14ac:dyDescent="0.15">
      <c r="A185936" t="s">
        <v>151475</v>
      </c>
      <c r="B185936">
        <v>1</v>
      </c>
    </row>
    <row r="185937" spans="1:2" x14ac:dyDescent="0.15">
      <c r="A185937" t="s">
        <v>151476</v>
      </c>
      <c r="B185937">
        <v>1</v>
      </c>
    </row>
    <row r="185938" spans="1:2" x14ac:dyDescent="0.15">
      <c r="A185938" t="s">
        <v>151477</v>
      </c>
      <c r="B185938">
        <v>1</v>
      </c>
    </row>
    <row r="185939" spans="1:2" x14ac:dyDescent="0.15">
      <c r="A185939" t="s">
        <v>151478</v>
      </c>
      <c r="B185939">
        <v>1</v>
      </c>
    </row>
    <row r="185940" spans="1:2" x14ac:dyDescent="0.15">
      <c r="A185940" t="s">
        <v>151481</v>
      </c>
      <c r="B185940">
        <v>1</v>
      </c>
    </row>
    <row r="185941" spans="1:2" x14ac:dyDescent="0.15">
      <c r="A185941" t="s">
        <v>151482</v>
      </c>
      <c r="B185941">
        <v>1</v>
      </c>
    </row>
    <row r="185942" spans="1:2" x14ac:dyDescent="0.15">
      <c r="A185942" t="s">
        <v>151484</v>
      </c>
      <c r="B185942">
        <v>1</v>
      </c>
    </row>
    <row r="185943" spans="1:2" x14ac:dyDescent="0.15">
      <c r="A185943" t="s">
        <v>151485</v>
      </c>
      <c r="B185943">
        <v>1</v>
      </c>
    </row>
    <row r="185944" spans="1:2" x14ac:dyDescent="0.15">
      <c r="A185944" t="s">
        <v>151486</v>
      </c>
      <c r="B185944">
        <v>1</v>
      </c>
    </row>
    <row r="185945" spans="1:2" x14ac:dyDescent="0.15">
      <c r="A185945" t="s">
        <v>151487</v>
      </c>
      <c r="B185945">
        <v>1</v>
      </c>
    </row>
    <row r="185946" spans="1:2" x14ac:dyDescent="0.15">
      <c r="A185946" t="s">
        <v>151488</v>
      </c>
      <c r="B185946">
        <v>1</v>
      </c>
    </row>
    <row r="185947" spans="1:2" x14ac:dyDescent="0.15">
      <c r="A185947" t="s">
        <v>151489</v>
      </c>
      <c r="B185947">
        <v>1</v>
      </c>
    </row>
    <row r="185948" spans="1:2" x14ac:dyDescent="0.15">
      <c r="A185948" t="s">
        <v>151490</v>
      </c>
      <c r="B185948">
        <v>1</v>
      </c>
    </row>
    <row r="185949" spans="1:2" x14ac:dyDescent="0.15">
      <c r="A185949" t="s">
        <v>151492</v>
      </c>
      <c r="B185949">
        <v>1</v>
      </c>
    </row>
    <row r="185950" spans="1:2" x14ac:dyDescent="0.15">
      <c r="A185950" t="s">
        <v>151493</v>
      </c>
      <c r="B185950">
        <v>1</v>
      </c>
    </row>
    <row r="185951" spans="1:2" x14ac:dyDescent="0.15">
      <c r="A185951" t="s">
        <v>151494</v>
      </c>
      <c r="B185951">
        <v>1</v>
      </c>
    </row>
    <row r="185952" spans="1:2" x14ac:dyDescent="0.15">
      <c r="A185952" t="s">
        <v>151495</v>
      </c>
      <c r="B185952">
        <v>1</v>
      </c>
    </row>
    <row r="185953" spans="1:2" x14ac:dyDescent="0.15">
      <c r="A185953" t="s">
        <v>151496</v>
      </c>
      <c r="B185953">
        <v>1</v>
      </c>
    </row>
    <row r="185954" spans="1:2" x14ac:dyDescent="0.15">
      <c r="A185954" t="s">
        <v>151497</v>
      </c>
      <c r="B185954">
        <v>1</v>
      </c>
    </row>
    <row r="185955" spans="1:2" x14ac:dyDescent="0.15">
      <c r="A185955" t="s">
        <v>151498</v>
      </c>
      <c r="B185955">
        <v>1</v>
      </c>
    </row>
    <row r="185956" spans="1:2" x14ac:dyDescent="0.15">
      <c r="A185956" t="s">
        <v>151499</v>
      </c>
      <c r="B185956">
        <v>1</v>
      </c>
    </row>
    <row r="185957" spans="1:2" x14ac:dyDescent="0.15">
      <c r="A185957" t="s">
        <v>151500</v>
      </c>
      <c r="B185957">
        <v>1</v>
      </c>
    </row>
    <row r="185958" spans="1:2" x14ac:dyDescent="0.15">
      <c r="A185958" t="s">
        <v>151502</v>
      </c>
      <c r="B185958">
        <v>1</v>
      </c>
    </row>
    <row r="185959" spans="1:2" x14ac:dyDescent="0.15">
      <c r="A185959" t="s">
        <v>151503</v>
      </c>
      <c r="B185959">
        <v>1</v>
      </c>
    </row>
    <row r="185960" spans="1:2" x14ac:dyDescent="0.15">
      <c r="A185960" t="s">
        <v>151504</v>
      </c>
      <c r="B185960">
        <v>1</v>
      </c>
    </row>
    <row r="185961" spans="1:2" x14ac:dyDescent="0.15">
      <c r="A185961" t="s">
        <v>151505</v>
      </c>
      <c r="B185961">
        <v>1</v>
      </c>
    </row>
    <row r="185962" spans="1:2" x14ac:dyDescent="0.15">
      <c r="A185962" t="s">
        <v>151506</v>
      </c>
      <c r="B185962">
        <v>1</v>
      </c>
    </row>
    <row r="185963" spans="1:2" x14ac:dyDescent="0.15">
      <c r="A185963" t="s">
        <v>151507</v>
      </c>
      <c r="B185963">
        <v>1</v>
      </c>
    </row>
    <row r="185964" spans="1:2" x14ac:dyDescent="0.15">
      <c r="A185964" t="s">
        <v>151508</v>
      </c>
      <c r="B185964">
        <v>1</v>
      </c>
    </row>
    <row r="185965" spans="1:2" x14ac:dyDescent="0.15">
      <c r="A185965" t="s">
        <v>151509</v>
      </c>
      <c r="B185965">
        <v>1</v>
      </c>
    </row>
    <row r="185966" spans="1:2" x14ac:dyDescent="0.15">
      <c r="A185966" t="s">
        <v>151510</v>
      </c>
      <c r="B185966">
        <v>1</v>
      </c>
    </row>
    <row r="185967" spans="1:2" x14ac:dyDescent="0.15">
      <c r="A185967" t="s">
        <v>151511</v>
      </c>
      <c r="B185967">
        <v>1</v>
      </c>
    </row>
    <row r="185968" spans="1:2" x14ac:dyDescent="0.15">
      <c r="A185968" t="s">
        <v>151512</v>
      </c>
      <c r="B185968">
        <v>1</v>
      </c>
    </row>
    <row r="185969" spans="1:2" x14ac:dyDescent="0.15">
      <c r="A185969" t="s">
        <v>151513</v>
      </c>
      <c r="B185969">
        <v>1</v>
      </c>
    </row>
    <row r="185970" spans="1:2" x14ac:dyDescent="0.15">
      <c r="A185970" t="s">
        <v>151514</v>
      </c>
      <c r="B185970">
        <v>1</v>
      </c>
    </row>
    <row r="185971" spans="1:2" x14ac:dyDescent="0.15">
      <c r="A185971" t="s">
        <v>151517</v>
      </c>
      <c r="B185971">
        <v>1</v>
      </c>
    </row>
    <row r="185972" spans="1:2" x14ac:dyDescent="0.15">
      <c r="A185972" t="s">
        <v>151518</v>
      </c>
      <c r="B185972">
        <v>1</v>
      </c>
    </row>
    <row r="185973" spans="1:2" x14ac:dyDescent="0.15">
      <c r="A185973" t="s">
        <v>151519</v>
      </c>
      <c r="B185973">
        <v>1</v>
      </c>
    </row>
    <row r="185974" spans="1:2" x14ac:dyDescent="0.15">
      <c r="A185974" t="s">
        <v>151520</v>
      </c>
      <c r="B185974">
        <v>1</v>
      </c>
    </row>
    <row r="185975" spans="1:2" x14ac:dyDescent="0.15">
      <c r="A185975" t="s">
        <v>151521</v>
      </c>
      <c r="B185975">
        <v>1</v>
      </c>
    </row>
    <row r="185976" spans="1:2" x14ac:dyDescent="0.15">
      <c r="A185976" t="s">
        <v>151522</v>
      </c>
      <c r="B185976">
        <v>1</v>
      </c>
    </row>
    <row r="185977" spans="1:2" x14ac:dyDescent="0.15">
      <c r="A185977" t="s">
        <v>151524</v>
      </c>
      <c r="B185977">
        <v>1</v>
      </c>
    </row>
    <row r="185978" spans="1:2" x14ac:dyDescent="0.15">
      <c r="A185978" t="s">
        <v>151525</v>
      </c>
      <c r="B185978">
        <v>1</v>
      </c>
    </row>
    <row r="185979" spans="1:2" x14ac:dyDescent="0.15">
      <c r="A185979" t="s">
        <v>151526</v>
      </c>
      <c r="B185979">
        <v>1</v>
      </c>
    </row>
    <row r="185980" spans="1:2" x14ac:dyDescent="0.15">
      <c r="A185980" t="s">
        <v>151527</v>
      </c>
      <c r="B185980">
        <v>1</v>
      </c>
    </row>
    <row r="185981" spans="1:2" x14ac:dyDescent="0.15">
      <c r="A185981" t="s">
        <v>151528</v>
      </c>
      <c r="B185981">
        <v>1</v>
      </c>
    </row>
    <row r="185982" spans="1:2" x14ac:dyDescent="0.15">
      <c r="A185982" t="s">
        <v>151529</v>
      </c>
      <c r="B185982">
        <v>1</v>
      </c>
    </row>
    <row r="185983" spans="1:2" x14ac:dyDescent="0.15">
      <c r="A185983" t="s">
        <v>151530</v>
      </c>
      <c r="B185983">
        <v>1</v>
      </c>
    </row>
    <row r="185984" spans="1:2" x14ac:dyDescent="0.15">
      <c r="A185984" t="s">
        <v>151531</v>
      </c>
      <c r="B185984">
        <v>1</v>
      </c>
    </row>
    <row r="185985" spans="1:2" x14ac:dyDescent="0.15">
      <c r="A185985" t="s">
        <v>151532</v>
      </c>
      <c r="B185985">
        <v>1</v>
      </c>
    </row>
    <row r="185986" spans="1:2" x14ac:dyDescent="0.15">
      <c r="A185986" t="s">
        <v>151534</v>
      </c>
      <c r="B185986">
        <v>1</v>
      </c>
    </row>
    <row r="185987" spans="1:2" x14ac:dyDescent="0.15">
      <c r="A185987" t="s">
        <v>151535</v>
      </c>
      <c r="B185987">
        <v>1</v>
      </c>
    </row>
    <row r="185988" spans="1:2" x14ac:dyDescent="0.15">
      <c r="A185988" t="s">
        <v>151536</v>
      </c>
      <c r="B185988">
        <v>1</v>
      </c>
    </row>
    <row r="185989" spans="1:2" x14ac:dyDescent="0.15">
      <c r="A185989" t="s">
        <v>151537</v>
      </c>
      <c r="B185989">
        <v>1</v>
      </c>
    </row>
    <row r="185990" spans="1:2" x14ac:dyDescent="0.15">
      <c r="A185990" t="s">
        <v>151538</v>
      </c>
      <c r="B185990">
        <v>1</v>
      </c>
    </row>
    <row r="185991" spans="1:2" x14ac:dyDescent="0.15">
      <c r="A185991" t="s">
        <v>151539</v>
      </c>
      <c r="B185991">
        <v>1</v>
      </c>
    </row>
    <row r="185992" spans="1:2" x14ac:dyDescent="0.15">
      <c r="A185992" t="s">
        <v>151540</v>
      </c>
      <c r="B185992">
        <v>1</v>
      </c>
    </row>
    <row r="185993" spans="1:2" x14ac:dyDescent="0.15">
      <c r="A185993" t="s">
        <v>151541</v>
      </c>
      <c r="B185993">
        <v>1</v>
      </c>
    </row>
    <row r="185994" spans="1:2" x14ac:dyDescent="0.15">
      <c r="A185994" t="s">
        <v>151542</v>
      </c>
      <c r="B185994">
        <v>1</v>
      </c>
    </row>
    <row r="185995" spans="1:2" x14ac:dyDescent="0.15">
      <c r="A185995" t="s">
        <v>151543</v>
      </c>
      <c r="B185995">
        <v>1</v>
      </c>
    </row>
    <row r="185996" spans="1:2" x14ac:dyDescent="0.15">
      <c r="A185996" t="s">
        <v>151544</v>
      </c>
      <c r="B185996">
        <v>1</v>
      </c>
    </row>
    <row r="185997" spans="1:2" x14ac:dyDescent="0.15">
      <c r="A185997" t="s">
        <v>151545</v>
      </c>
      <c r="B185997">
        <v>1</v>
      </c>
    </row>
    <row r="185998" spans="1:2" x14ac:dyDescent="0.15">
      <c r="A185998" t="s">
        <v>151546</v>
      </c>
      <c r="B185998">
        <v>1</v>
      </c>
    </row>
    <row r="185999" spans="1:2" x14ac:dyDescent="0.15">
      <c r="A185999" t="s">
        <v>151548</v>
      </c>
      <c r="B185999">
        <v>1</v>
      </c>
    </row>
    <row r="186000" spans="1:2" x14ac:dyDescent="0.15">
      <c r="A186000" t="s">
        <v>151550</v>
      </c>
      <c r="B186000">
        <v>1</v>
      </c>
    </row>
    <row r="186001" spans="1:2" x14ac:dyDescent="0.15">
      <c r="A186001" t="s">
        <v>151551</v>
      </c>
      <c r="B186001">
        <v>1</v>
      </c>
    </row>
    <row r="186002" spans="1:2" x14ac:dyDescent="0.15">
      <c r="A186002" t="s">
        <v>151552</v>
      </c>
      <c r="B186002">
        <v>1</v>
      </c>
    </row>
    <row r="186003" spans="1:2" x14ac:dyDescent="0.15">
      <c r="A186003" t="s">
        <v>151553</v>
      </c>
      <c r="B186003">
        <v>1</v>
      </c>
    </row>
    <row r="186004" spans="1:2" x14ac:dyDescent="0.15">
      <c r="A186004" t="s">
        <v>151554</v>
      </c>
      <c r="B186004">
        <v>1</v>
      </c>
    </row>
    <row r="186005" spans="1:2" x14ac:dyDescent="0.15">
      <c r="A186005" t="s">
        <v>151555</v>
      </c>
      <c r="B186005">
        <v>1</v>
      </c>
    </row>
    <row r="186006" spans="1:2" x14ac:dyDescent="0.15">
      <c r="A186006" t="s">
        <v>151556</v>
      </c>
      <c r="B186006">
        <v>1</v>
      </c>
    </row>
    <row r="186007" spans="1:2" x14ac:dyDescent="0.15">
      <c r="A186007" t="s">
        <v>151557</v>
      </c>
      <c r="B186007">
        <v>1</v>
      </c>
    </row>
    <row r="186008" spans="1:2" x14ac:dyDescent="0.15">
      <c r="A186008" t="s">
        <v>151560</v>
      </c>
      <c r="B186008">
        <v>1</v>
      </c>
    </row>
    <row r="186009" spans="1:2" x14ac:dyDescent="0.15">
      <c r="A186009" t="s">
        <v>151561</v>
      </c>
      <c r="B186009">
        <v>1</v>
      </c>
    </row>
    <row r="186010" spans="1:2" x14ac:dyDescent="0.15">
      <c r="A186010" t="s">
        <v>151564</v>
      </c>
      <c r="B186010">
        <v>1</v>
      </c>
    </row>
    <row r="186011" spans="1:2" x14ac:dyDescent="0.15">
      <c r="A186011" t="s">
        <v>151565</v>
      </c>
      <c r="B186011">
        <v>1</v>
      </c>
    </row>
    <row r="186012" spans="1:2" x14ac:dyDescent="0.15">
      <c r="A186012" t="s">
        <v>151566</v>
      </c>
      <c r="B186012">
        <v>1</v>
      </c>
    </row>
    <row r="186013" spans="1:2" x14ac:dyDescent="0.15">
      <c r="A186013" t="s">
        <v>151567</v>
      </c>
      <c r="B186013">
        <v>1</v>
      </c>
    </row>
    <row r="186014" spans="1:2" x14ac:dyDescent="0.15">
      <c r="A186014" t="s">
        <v>151568</v>
      </c>
      <c r="B186014">
        <v>1</v>
      </c>
    </row>
    <row r="186015" spans="1:2" x14ac:dyDescent="0.15">
      <c r="A186015" t="s">
        <v>151569</v>
      </c>
      <c r="B186015">
        <v>1</v>
      </c>
    </row>
    <row r="186016" spans="1:2" x14ac:dyDescent="0.15">
      <c r="A186016" t="s">
        <v>151571</v>
      </c>
      <c r="B186016">
        <v>1</v>
      </c>
    </row>
    <row r="186017" spans="1:2" x14ac:dyDescent="0.15">
      <c r="A186017" t="s">
        <v>151572</v>
      </c>
      <c r="B186017">
        <v>1</v>
      </c>
    </row>
    <row r="186018" spans="1:2" x14ac:dyDescent="0.15">
      <c r="A186018" t="s">
        <v>151573</v>
      </c>
      <c r="B186018">
        <v>1</v>
      </c>
    </row>
    <row r="186019" spans="1:2" x14ac:dyDescent="0.15">
      <c r="A186019" t="s">
        <v>151574</v>
      </c>
      <c r="B186019">
        <v>1</v>
      </c>
    </row>
    <row r="186020" spans="1:2" x14ac:dyDescent="0.15">
      <c r="A186020" t="s">
        <v>151575</v>
      </c>
      <c r="B186020">
        <v>1</v>
      </c>
    </row>
    <row r="186021" spans="1:2" x14ac:dyDescent="0.15">
      <c r="A186021" t="s">
        <v>151576</v>
      </c>
      <c r="B186021">
        <v>1</v>
      </c>
    </row>
    <row r="186022" spans="1:2" x14ac:dyDescent="0.15">
      <c r="A186022" t="s">
        <v>151577</v>
      </c>
      <c r="B186022">
        <v>1</v>
      </c>
    </row>
    <row r="186023" spans="1:2" x14ac:dyDescent="0.15">
      <c r="A186023" t="s">
        <v>151578</v>
      </c>
      <c r="B186023">
        <v>1</v>
      </c>
    </row>
    <row r="186024" spans="1:2" x14ac:dyDescent="0.15">
      <c r="A186024" t="s">
        <v>151580</v>
      </c>
      <c r="B186024">
        <v>1</v>
      </c>
    </row>
    <row r="186025" spans="1:2" x14ac:dyDescent="0.15">
      <c r="A186025" t="s">
        <v>151581</v>
      </c>
      <c r="B186025">
        <v>1</v>
      </c>
    </row>
    <row r="186026" spans="1:2" x14ac:dyDescent="0.15">
      <c r="A186026" t="s">
        <v>151583</v>
      </c>
      <c r="B186026">
        <v>1</v>
      </c>
    </row>
    <row r="186027" spans="1:2" x14ac:dyDescent="0.15">
      <c r="A186027" t="s">
        <v>151584</v>
      </c>
      <c r="B186027">
        <v>1</v>
      </c>
    </row>
    <row r="186028" spans="1:2" x14ac:dyDescent="0.15">
      <c r="A186028" t="s">
        <v>151586</v>
      </c>
      <c r="B186028">
        <v>1</v>
      </c>
    </row>
    <row r="186029" spans="1:2" x14ac:dyDescent="0.15">
      <c r="A186029" t="s">
        <v>151587</v>
      </c>
      <c r="B186029">
        <v>1</v>
      </c>
    </row>
    <row r="186030" spans="1:2" x14ac:dyDescent="0.15">
      <c r="A186030" t="s">
        <v>151588</v>
      </c>
      <c r="B186030">
        <v>1</v>
      </c>
    </row>
    <row r="186031" spans="1:2" x14ac:dyDescent="0.15">
      <c r="A186031" t="s">
        <v>151589</v>
      </c>
      <c r="B186031">
        <v>1</v>
      </c>
    </row>
    <row r="186032" spans="1:2" x14ac:dyDescent="0.15">
      <c r="A186032" t="s">
        <v>151590</v>
      </c>
      <c r="B186032">
        <v>1</v>
      </c>
    </row>
    <row r="186033" spans="1:2" x14ac:dyDescent="0.15">
      <c r="A186033" t="s">
        <v>151591</v>
      </c>
      <c r="B186033">
        <v>1</v>
      </c>
    </row>
    <row r="186034" spans="1:2" x14ac:dyDescent="0.15">
      <c r="A186034" t="s">
        <v>151592</v>
      </c>
      <c r="B186034">
        <v>1</v>
      </c>
    </row>
    <row r="186035" spans="1:2" x14ac:dyDescent="0.15">
      <c r="A186035" t="s">
        <v>151593</v>
      </c>
      <c r="B186035">
        <v>1</v>
      </c>
    </row>
    <row r="186036" spans="1:2" x14ac:dyDescent="0.15">
      <c r="A186036" t="s">
        <v>151594</v>
      </c>
      <c r="B186036">
        <v>1</v>
      </c>
    </row>
    <row r="186037" spans="1:2" x14ac:dyDescent="0.15">
      <c r="A186037" t="s">
        <v>151595</v>
      </c>
      <c r="B186037">
        <v>1</v>
      </c>
    </row>
    <row r="186038" spans="1:2" x14ac:dyDescent="0.15">
      <c r="A186038" t="s">
        <v>151596</v>
      </c>
      <c r="B186038">
        <v>1</v>
      </c>
    </row>
    <row r="186039" spans="1:2" x14ac:dyDescent="0.15">
      <c r="A186039" t="s">
        <v>151597</v>
      </c>
      <c r="B186039">
        <v>1</v>
      </c>
    </row>
    <row r="186040" spans="1:2" x14ac:dyDescent="0.15">
      <c r="A186040" t="s">
        <v>151598</v>
      </c>
      <c r="B186040">
        <v>1</v>
      </c>
    </row>
    <row r="186041" spans="1:2" x14ac:dyDescent="0.15">
      <c r="A186041" t="s">
        <v>151600</v>
      </c>
      <c r="B186041">
        <v>1</v>
      </c>
    </row>
    <row r="186042" spans="1:2" x14ac:dyDescent="0.15">
      <c r="A186042" t="s">
        <v>151601</v>
      </c>
      <c r="B186042">
        <v>1</v>
      </c>
    </row>
    <row r="186043" spans="1:2" x14ac:dyDescent="0.15">
      <c r="A186043" t="s">
        <v>151602</v>
      </c>
      <c r="B186043">
        <v>1</v>
      </c>
    </row>
    <row r="186044" spans="1:2" x14ac:dyDescent="0.15">
      <c r="A186044" t="s">
        <v>151603</v>
      </c>
      <c r="B186044">
        <v>1</v>
      </c>
    </row>
    <row r="186045" spans="1:2" x14ac:dyDescent="0.15">
      <c r="A186045" t="s">
        <v>151604</v>
      </c>
      <c r="B186045">
        <v>1</v>
      </c>
    </row>
    <row r="186046" spans="1:2" x14ac:dyDescent="0.15">
      <c r="A186046" t="s">
        <v>151605</v>
      </c>
      <c r="B186046">
        <v>1</v>
      </c>
    </row>
    <row r="186047" spans="1:2" x14ac:dyDescent="0.15">
      <c r="A186047" t="s">
        <v>151607</v>
      </c>
      <c r="B186047">
        <v>1</v>
      </c>
    </row>
    <row r="186048" spans="1:2" x14ac:dyDescent="0.15">
      <c r="A186048" t="s">
        <v>151608</v>
      </c>
      <c r="B186048">
        <v>1</v>
      </c>
    </row>
    <row r="186049" spans="1:2" x14ac:dyDescent="0.15">
      <c r="A186049" t="s">
        <v>151611</v>
      </c>
      <c r="B186049">
        <v>1</v>
      </c>
    </row>
    <row r="186050" spans="1:2" x14ac:dyDescent="0.15">
      <c r="A186050" t="s">
        <v>151613</v>
      </c>
      <c r="B186050">
        <v>1</v>
      </c>
    </row>
    <row r="186051" spans="1:2" x14ac:dyDescent="0.15">
      <c r="A186051" t="s">
        <v>151614</v>
      </c>
      <c r="B186051">
        <v>1</v>
      </c>
    </row>
    <row r="186052" spans="1:2" x14ac:dyDescent="0.15">
      <c r="A186052" t="s">
        <v>151615</v>
      </c>
      <c r="B186052">
        <v>1</v>
      </c>
    </row>
    <row r="186053" spans="1:2" x14ac:dyDescent="0.15">
      <c r="A186053" t="s">
        <v>151616</v>
      </c>
      <c r="B186053">
        <v>1</v>
      </c>
    </row>
    <row r="186054" spans="1:2" x14ac:dyDescent="0.15">
      <c r="A186054" t="s">
        <v>151617</v>
      </c>
      <c r="B186054">
        <v>1</v>
      </c>
    </row>
    <row r="186055" spans="1:2" x14ac:dyDescent="0.15">
      <c r="A186055" t="s">
        <v>151618</v>
      </c>
      <c r="B186055">
        <v>1</v>
      </c>
    </row>
    <row r="186056" spans="1:2" x14ac:dyDescent="0.15">
      <c r="A186056" t="s">
        <v>151619</v>
      </c>
      <c r="B186056">
        <v>1</v>
      </c>
    </row>
    <row r="186057" spans="1:2" x14ac:dyDescent="0.15">
      <c r="A186057" t="s">
        <v>151622</v>
      </c>
      <c r="B186057">
        <v>1</v>
      </c>
    </row>
    <row r="186058" spans="1:2" x14ac:dyDescent="0.15">
      <c r="A186058" t="s">
        <v>151623</v>
      </c>
      <c r="B186058">
        <v>1</v>
      </c>
    </row>
    <row r="186059" spans="1:2" x14ac:dyDescent="0.15">
      <c r="A186059" t="s">
        <v>151626</v>
      </c>
      <c r="B186059">
        <v>1</v>
      </c>
    </row>
    <row r="186060" spans="1:2" x14ac:dyDescent="0.15">
      <c r="A186060" t="s">
        <v>151627</v>
      </c>
      <c r="B186060">
        <v>1</v>
      </c>
    </row>
    <row r="186061" spans="1:2" x14ac:dyDescent="0.15">
      <c r="A186061" t="s">
        <v>151629</v>
      </c>
      <c r="B186061">
        <v>1</v>
      </c>
    </row>
    <row r="186062" spans="1:2" x14ac:dyDescent="0.15">
      <c r="A186062" t="s">
        <v>151630</v>
      </c>
      <c r="B186062">
        <v>1</v>
      </c>
    </row>
    <row r="186063" spans="1:2" x14ac:dyDescent="0.15">
      <c r="A186063" t="s">
        <v>151631</v>
      </c>
      <c r="B186063">
        <v>1</v>
      </c>
    </row>
    <row r="186064" spans="1:2" x14ac:dyDescent="0.15">
      <c r="A186064" t="s">
        <v>151632</v>
      </c>
      <c r="B186064">
        <v>1</v>
      </c>
    </row>
    <row r="186065" spans="1:2" x14ac:dyDescent="0.15">
      <c r="A186065" t="s">
        <v>151633</v>
      </c>
      <c r="B186065">
        <v>1</v>
      </c>
    </row>
    <row r="186066" spans="1:2" x14ac:dyDescent="0.15">
      <c r="A186066" t="s">
        <v>151634</v>
      </c>
      <c r="B186066">
        <v>1</v>
      </c>
    </row>
    <row r="186067" spans="1:2" x14ac:dyDescent="0.15">
      <c r="A186067" t="s">
        <v>151635</v>
      </c>
      <c r="B186067">
        <v>1</v>
      </c>
    </row>
    <row r="186068" spans="1:2" x14ac:dyDescent="0.15">
      <c r="A186068" t="s">
        <v>151637</v>
      </c>
      <c r="B186068">
        <v>1</v>
      </c>
    </row>
    <row r="186069" spans="1:2" x14ac:dyDescent="0.15">
      <c r="A186069" t="s">
        <v>151638</v>
      </c>
      <c r="B186069">
        <v>1</v>
      </c>
    </row>
    <row r="186070" spans="1:2" x14ac:dyDescent="0.15">
      <c r="A186070" t="s">
        <v>151639</v>
      </c>
      <c r="B186070">
        <v>1</v>
      </c>
    </row>
    <row r="186071" spans="1:2" x14ac:dyDescent="0.15">
      <c r="A186071" t="s">
        <v>151640</v>
      </c>
      <c r="B186071">
        <v>1</v>
      </c>
    </row>
    <row r="186072" spans="1:2" x14ac:dyDescent="0.15">
      <c r="A186072" t="s">
        <v>151642</v>
      </c>
      <c r="B186072">
        <v>1</v>
      </c>
    </row>
    <row r="186073" spans="1:2" x14ac:dyDescent="0.15">
      <c r="A186073" t="s">
        <v>151643</v>
      </c>
      <c r="B186073">
        <v>1</v>
      </c>
    </row>
    <row r="186074" spans="1:2" x14ac:dyDescent="0.15">
      <c r="A186074" t="s">
        <v>151645</v>
      </c>
      <c r="B186074">
        <v>1</v>
      </c>
    </row>
    <row r="186075" spans="1:2" x14ac:dyDescent="0.15">
      <c r="A186075" t="s">
        <v>151646</v>
      </c>
      <c r="B186075">
        <v>1</v>
      </c>
    </row>
    <row r="186076" spans="1:2" x14ac:dyDescent="0.15">
      <c r="A186076" t="s">
        <v>151647</v>
      </c>
      <c r="B186076">
        <v>1</v>
      </c>
    </row>
    <row r="186077" spans="1:2" x14ac:dyDescent="0.15">
      <c r="A186077" t="s">
        <v>151648</v>
      </c>
      <c r="B186077">
        <v>1</v>
      </c>
    </row>
    <row r="186078" spans="1:2" x14ac:dyDescent="0.15">
      <c r="A186078" t="s">
        <v>151649</v>
      </c>
      <c r="B186078">
        <v>1</v>
      </c>
    </row>
    <row r="186079" spans="1:2" x14ac:dyDescent="0.15">
      <c r="A186079" t="s">
        <v>151651</v>
      </c>
      <c r="B186079">
        <v>1</v>
      </c>
    </row>
    <row r="186080" spans="1:2" x14ac:dyDescent="0.15">
      <c r="A186080" t="s">
        <v>151653</v>
      </c>
      <c r="B186080">
        <v>1</v>
      </c>
    </row>
    <row r="186081" spans="1:2" x14ac:dyDescent="0.15">
      <c r="A186081" t="s">
        <v>151654</v>
      </c>
      <c r="B186081">
        <v>1</v>
      </c>
    </row>
    <row r="186082" spans="1:2" x14ac:dyDescent="0.15">
      <c r="A186082" t="s">
        <v>151657</v>
      </c>
      <c r="B186082">
        <v>1</v>
      </c>
    </row>
    <row r="186083" spans="1:2" x14ac:dyDescent="0.15">
      <c r="A186083" t="s">
        <v>151659</v>
      </c>
      <c r="B186083">
        <v>1</v>
      </c>
    </row>
    <row r="186084" spans="1:2" x14ac:dyDescent="0.15">
      <c r="A186084" t="s">
        <v>151660</v>
      </c>
      <c r="B186084">
        <v>1</v>
      </c>
    </row>
    <row r="186085" spans="1:2" x14ac:dyDescent="0.15">
      <c r="A186085" t="s">
        <v>151661</v>
      </c>
      <c r="B186085">
        <v>1</v>
      </c>
    </row>
    <row r="186086" spans="1:2" x14ac:dyDescent="0.15">
      <c r="A186086" t="s">
        <v>151662</v>
      </c>
      <c r="B186086">
        <v>1</v>
      </c>
    </row>
    <row r="186087" spans="1:2" x14ac:dyDescent="0.15">
      <c r="A186087" t="s">
        <v>151664</v>
      </c>
      <c r="B186087">
        <v>1</v>
      </c>
    </row>
    <row r="186088" spans="1:2" x14ac:dyDescent="0.15">
      <c r="A186088" t="s">
        <v>151665</v>
      </c>
      <c r="B186088">
        <v>1</v>
      </c>
    </row>
    <row r="186089" spans="1:2" x14ac:dyDescent="0.15">
      <c r="A186089" t="s">
        <v>151667</v>
      </c>
      <c r="B186089">
        <v>1</v>
      </c>
    </row>
    <row r="186090" spans="1:2" x14ac:dyDescent="0.15">
      <c r="A186090" t="s">
        <v>151668</v>
      </c>
      <c r="B186090">
        <v>1</v>
      </c>
    </row>
    <row r="186091" spans="1:2" x14ac:dyDescent="0.15">
      <c r="A186091" t="s">
        <v>151669</v>
      </c>
      <c r="B186091">
        <v>1</v>
      </c>
    </row>
    <row r="186092" spans="1:2" x14ac:dyDescent="0.15">
      <c r="A186092" t="s">
        <v>151670</v>
      </c>
      <c r="B186092">
        <v>1</v>
      </c>
    </row>
    <row r="186093" spans="1:2" x14ac:dyDescent="0.15">
      <c r="A186093" t="s">
        <v>151671</v>
      </c>
      <c r="B186093">
        <v>1</v>
      </c>
    </row>
    <row r="186094" spans="1:2" x14ac:dyDescent="0.15">
      <c r="A186094" t="s">
        <v>151674</v>
      </c>
      <c r="B186094">
        <v>1</v>
      </c>
    </row>
    <row r="186095" spans="1:2" x14ac:dyDescent="0.15">
      <c r="A186095" t="s">
        <v>151677</v>
      </c>
      <c r="B186095">
        <v>1</v>
      </c>
    </row>
    <row r="186096" spans="1:2" x14ac:dyDescent="0.15">
      <c r="A186096" t="s">
        <v>151678</v>
      </c>
      <c r="B186096">
        <v>1</v>
      </c>
    </row>
    <row r="186097" spans="1:2" x14ac:dyDescent="0.15">
      <c r="A186097" t="s">
        <v>151680</v>
      </c>
      <c r="B186097">
        <v>1</v>
      </c>
    </row>
    <row r="186098" spans="1:2" x14ac:dyDescent="0.15">
      <c r="A186098" t="s">
        <v>151681</v>
      </c>
      <c r="B186098">
        <v>1</v>
      </c>
    </row>
    <row r="186099" spans="1:2" x14ac:dyDescent="0.15">
      <c r="A186099" t="s">
        <v>151682</v>
      </c>
      <c r="B186099">
        <v>1</v>
      </c>
    </row>
    <row r="186100" spans="1:2" x14ac:dyDescent="0.15">
      <c r="A186100" t="s">
        <v>151684</v>
      </c>
      <c r="B186100">
        <v>1</v>
      </c>
    </row>
    <row r="186101" spans="1:2" x14ac:dyDescent="0.15">
      <c r="A186101" t="s">
        <v>151685</v>
      </c>
      <c r="B186101">
        <v>1</v>
      </c>
    </row>
    <row r="186102" spans="1:2" x14ac:dyDescent="0.15">
      <c r="A186102" t="s">
        <v>151688</v>
      </c>
      <c r="B186102">
        <v>1</v>
      </c>
    </row>
    <row r="186103" spans="1:2" x14ac:dyDescent="0.15">
      <c r="A186103" t="s">
        <v>151689</v>
      </c>
      <c r="B186103">
        <v>1</v>
      </c>
    </row>
    <row r="186104" spans="1:2" x14ac:dyDescent="0.15">
      <c r="A186104" t="s">
        <v>151690</v>
      </c>
      <c r="B186104">
        <v>1</v>
      </c>
    </row>
    <row r="186105" spans="1:2" x14ac:dyDescent="0.15">
      <c r="A186105" t="s">
        <v>151691</v>
      </c>
      <c r="B186105">
        <v>1</v>
      </c>
    </row>
    <row r="186106" spans="1:2" x14ac:dyDescent="0.15">
      <c r="A186106" t="s">
        <v>151693</v>
      </c>
      <c r="B186106">
        <v>1</v>
      </c>
    </row>
    <row r="186107" spans="1:2" x14ac:dyDescent="0.15">
      <c r="A186107" t="s">
        <v>151694</v>
      </c>
      <c r="B186107">
        <v>1</v>
      </c>
    </row>
    <row r="186108" spans="1:2" x14ac:dyDescent="0.15">
      <c r="A186108" t="s">
        <v>151695</v>
      </c>
      <c r="B186108">
        <v>1</v>
      </c>
    </row>
    <row r="186109" spans="1:2" x14ac:dyDescent="0.15">
      <c r="A186109" t="s">
        <v>151696</v>
      </c>
      <c r="B186109">
        <v>1</v>
      </c>
    </row>
    <row r="186110" spans="1:2" x14ac:dyDescent="0.15">
      <c r="A186110" t="s">
        <v>151697</v>
      </c>
      <c r="B186110">
        <v>1</v>
      </c>
    </row>
    <row r="186111" spans="1:2" x14ac:dyDescent="0.15">
      <c r="A186111" t="s">
        <v>151698</v>
      </c>
      <c r="B186111">
        <v>1</v>
      </c>
    </row>
    <row r="186112" spans="1:2" x14ac:dyDescent="0.15">
      <c r="A186112" t="s">
        <v>151699</v>
      </c>
      <c r="B186112">
        <v>1</v>
      </c>
    </row>
    <row r="186113" spans="1:2" x14ac:dyDescent="0.15">
      <c r="A186113" t="s">
        <v>151700</v>
      </c>
      <c r="B186113">
        <v>1</v>
      </c>
    </row>
    <row r="186114" spans="1:2" x14ac:dyDescent="0.15">
      <c r="A186114" t="s">
        <v>151701</v>
      </c>
      <c r="B186114">
        <v>1</v>
      </c>
    </row>
    <row r="186115" spans="1:2" x14ac:dyDescent="0.15">
      <c r="A186115" t="s">
        <v>151703</v>
      </c>
      <c r="B186115">
        <v>1</v>
      </c>
    </row>
    <row r="186116" spans="1:2" x14ac:dyDescent="0.15">
      <c r="A186116" t="s">
        <v>151706</v>
      </c>
      <c r="B186116">
        <v>1</v>
      </c>
    </row>
    <row r="186117" spans="1:2" x14ac:dyDescent="0.15">
      <c r="A186117" t="s">
        <v>151707</v>
      </c>
      <c r="B186117">
        <v>1</v>
      </c>
    </row>
    <row r="186118" spans="1:2" x14ac:dyDescent="0.15">
      <c r="A186118" t="s">
        <v>151708</v>
      </c>
      <c r="B186118">
        <v>1</v>
      </c>
    </row>
    <row r="186119" spans="1:2" x14ac:dyDescent="0.15">
      <c r="A186119" t="s">
        <v>151709</v>
      </c>
      <c r="B186119">
        <v>1</v>
      </c>
    </row>
    <row r="186120" spans="1:2" x14ac:dyDescent="0.15">
      <c r="A186120" t="s">
        <v>151710</v>
      </c>
      <c r="B186120">
        <v>1</v>
      </c>
    </row>
    <row r="186121" spans="1:2" x14ac:dyDescent="0.15">
      <c r="A186121" t="s">
        <v>151712</v>
      </c>
      <c r="B186121">
        <v>1</v>
      </c>
    </row>
    <row r="186122" spans="1:2" x14ac:dyDescent="0.15">
      <c r="A186122" t="s">
        <v>151713</v>
      </c>
      <c r="B186122">
        <v>1</v>
      </c>
    </row>
    <row r="186123" spans="1:2" x14ac:dyDescent="0.15">
      <c r="A186123" t="s">
        <v>151714</v>
      </c>
      <c r="B186123">
        <v>1</v>
      </c>
    </row>
    <row r="186124" spans="1:2" x14ac:dyDescent="0.15">
      <c r="A186124" t="s">
        <v>151715</v>
      </c>
      <c r="B186124">
        <v>1</v>
      </c>
    </row>
    <row r="186125" spans="1:2" x14ac:dyDescent="0.15">
      <c r="A186125" t="s">
        <v>151716</v>
      </c>
      <c r="B186125">
        <v>1</v>
      </c>
    </row>
    <row r="186126" spans="1:2" x14ac:dyDescent="0.15">
      <c r="A186126" t="s">
        <v>151718</v>
      </c>
      <c r="B186126">
        <v>1</v>
      </c>
    </row>
    <row r="186127" spans="1:2" x14ac:dyDescent="0.15">
      <c r="A186127" t="s">
        <v>151719</v>
      </c>
      <c r="B186127">
        <v>1</v>
      </c>
    </row>
    <row r="186128" spans="1:2" x14ac:dyDescent="0.15">
      <c r="A186128" t="s">
        <v>151720</v>
      </c>
      <c r="B186128">
        <v>1</v>
      </c>
    </row>
    <row r="186129" spans="1:2" x14ac:dyDescent="0.15">
      <c r="A186129" t="s">
        <v>151721</v>
      </c>
      <c r="B186129">
        <v>1</v>
      </c>
    </row>
    <row r="186130" spans="1:2" x14ac:dyDescent="0.15">
      <c r="A186130" t="s">
        <v>151722</v>
      </c>
      <c r="B186130">
        <v>1</v>
      </c>
    </row>
    <row r="186131" spans="1:2" x14ac:dyDescent="0.15">
      <c r="A186131" t="s">
        <v>151723</v>
      </c>
      <c r="B186131">
        <v>1</v>
      </c>
    </row>
    <row r="186132" spans="1:2" x14ac:dyDescent="0.15">
      <c r="A186132" t="s">
        <v>151724</v>
      </c>
      <c r="B186132">
        <v>1</v>
      </c>
    </row>
    <row r="186133" spans="1:2" x14ac:dyDescent="0.15">
      <c r="A186133" t="s">
        <v>151725</v>
      </c>
      <c r="B186133">
        <v>1</v>
      </c>
    </row>
    <row r="186134" spans="1:2" x14ac:dyDescent="0.15">
      <c r="A186134" t="s">
        <v>151726</v>
      </c>
      <c r="B186134">
        <v>1</v>
      </c>
    </row>
    <row r="186135" spans="1:2" x14ac:dyDescent="0.15">
      <c r="A186135" t="s">
        <v>151727</v>
      </c>
      <c r="B186135">
        <v>1</v>
      </c>
    </row>
    <row r="186136" spans="1:2" x14ac:dyDescent="0.15">
      <c r="A186136" t="s">
        <v>151728</v>
      </c>
      <c r="B186136">
        <v>1</v>
      </c>
    </row>
    <row r="186137" spans="1:2" x14ac:dyDescent="0.15">
      <c r="A186137" t="s">
        <v>151730</v>
      </c>
      <c r="B186137">
        <v>1</v>
      </c>
    </row>
    <row r="186138" spans="1:2" x14ac:dyDescent="0.15">
      <c r="A186138" t="s">
        <v>151731</v>
      </c>
      <c r="B186138">
        <v>1</v>
      </c>
    </row>
    <row r="186139" spans="1:2" x14ac:dyDescent="0.15">
      <c r="A186139" t="s">
        <v>151732</v>
      </c>
      <c r="B186139">
        <v>1</v>
      </c>
    </row>
    <row r="186140" spans="1:2" x14ac:dyDescent="0.15">
      <c r="A186140" t="s">
        <v>151735</v>
      </c>
      <c r="B186140">
        <v>1</v>
      </c>
    </row>
    <row r="186141" spans="1:2" x14ac:dyDescent="0.15">
      <c r="A186141" t="s">
        <v>151736</v>
      </c>
      <c r="B186141">
        <v>1</v>
      </c>
    </row>
    <row r="186142" spans="1:2" x14ac:dyDescent="0.15">
      <c r="A186142" t="s">
        <v>151737</v>
      </c>
      <c r="B186142">
        <v>1</v>
      </c>
    </row>
    <row r="186143" spans="1:2" x14ac:dyDescent="0.15">
      <c r="A186143" t="s">
        <v>151738</v>
      </c>
      <c r="B186143">
        <v>1</v>
      </c>
    </row>
    <row r="186144" spans="1:2" x14ac:dyDescent="0.15">
      <c r="A186144" t="s">
        <v>151739</v>
      </c>
      <c r="B186144">
        <v>1</v>
      </c>
    </row>
    <row r="186145" spans="1:2" x14ac:dyDescent="0.15">
      <c r="A186145" t="s">
        <v>151740</v>
      </c>
      <c r="B186145">
        <v>1</v>
      </c>
    </row>
    <row r="186146" spans="1:2" x14ac:dyDescent="0.15">
      <c r="A186146" t="s">
        <v>151742</v>
      </c>
      <c r="B186146">
        <v>1</v>
      </c>
    </row>
    <row r="186147" spans="1:2" x14ac:dyDescent="0.15">
      <c r="A186147" t="s">
        <v>151743</v>
      </c>
      <c r="B186147">
        <v>1</v>
      </c>
    </row>
    <row r="186148" spans="1:2" x14ac:dyDescent="0.15">
      <c r="A186148" t="s">
        <v>151744</v>
      </c>
      <c r="B186148">
        <v>1</v>
      </c>
    </row>
    <row r="186149" spans="1:2" x14ac:dyDescent="0.15">
      <c r="A186149" t="s">
        <v>151746</v>
      </c>
      <c r="B186149">
        <v>1</v>
      </c>
    </row>
    <row r="186150" spans="1:2" x14ac:dyDescent="0.15">
      <c r="A186150" t="s">
        <v>151747</v>
      </c>
      <c r="B186150">
        <v>1</v>
      </c>
    </row>
    <row r="186151" spans="1:2" x14ac:dyDescent="0.15">
      <c r="A186151" t="s">
        <v>151750</v>
      </c>
      <c r="B186151">
        <v>1</v>
      </c>
    </row>
    <row r="186152" spans="1:2" x14ac:dyDescent="0.15">
      <c r="A186152" t="s">
        <v>151752</v>
      </c>
      <c r="B186152">
        <v>1</v>
      </c>
    </row>
    <row r="186153" spans="1:2" x14ac:dyDescent="0.15">
      <c r="A186153" t="s">
        <v>151753</v>
      </c>
      <c r="B186153">
        <v>1</v>
      </c>
    </row>
    <row r="186154" spans="1:2" x14ac:dyDescent="0.15">
      <c r="A186154" t="s">
        <v>151754</v>
      </c>
      <c r="B186154">
        <v>1</v>
      </c>
    </row>
    <row r="186155" spans="1:2" x14ac:dyDescent="0.15">
      <c r="A186155" t="s">
        <v>151755</v>
      </c>
      <c r="B186155">
        <v>1</v>
      </c>
    </row>
    <row r="186156" spans="1:2" x14ac:dyDescent="0.15">
      <c r="A186156" t="s">
        <v>151756</v>
      </c>
      <c r="B186156">
        <v>1</v>
      </c>
    </row>
    <row r="186157" spans="1:2" x14ac:dyDescent="0.15">
      <c r="A186157" t="s">
        <v>151757</v>
      </c>
      <c r="B186157">
        <v>1</v>
      </c>
    </row>
    <row r="186158" spans="1:2" x14ac:dyDescent="0.15">
      <c r="A186158" t="s">
        <v>151758</v>
      </c>
      <c r="B186158">
        <v>1</v>
      </c>
    </row>
    <row r="186159" spans="1:2" x14ac:dyDescent="0.15">
      <c r="A186159" t="s">
        <v>151760</v>
      </c>
      <c r="B186159">
        <v>1</v>
      </c>
    </row>
    <row r="186160" spans="1:2" x14ac:dyDescent="0.15">
      <c r="A186160" t="s">
        <v>151761</v>
      </c>
      <c r="B186160">
        <v>1</v>
      </c>
    </row>
    <row r="186161" spans="1:2" x14ac:dyDescent="0.15">
      <c r="A186161" t="s">
        <v>151763</v>
      </c>
      <c r="B186161">
        <v>1</v>
      </c>
    </row>
    <row r="186162" spans="1:2" x14ac:dyDescent="0.15">
      <c r="A186162" t="s">
        <v>151764</v>
      </c>
      <c r="B186162">
        <v>1</v>
      </c>
    </row>
    <row r="186163" spans="1:2" x14ac:dyDescent="0.15">
      <c r="A186163" t="s">
        <v>151766</v>
      </c>
      <c r="B186163">
        <v>1</v>
      </c>
    </row>
    <row r="186164" spans="1:2" x14ac:dyDescent="0.15">
      <c r="A186164" t="s">
        <v>151767</v>
      </c>
      <c r="B186164">
        <v>1</v>
      </c>
    </row>
    <row r="186165" spans="1:2" x14ac:dyDescent="0.15">
      <c r="A186165" t="s">
        <v>151768</v>
      </c>
      <c r="B186165">
        <v>1</v>
      </c>
    </row>
    <row r="186166" spans="1:2" x14ac:dyDescent="0.15">
      <c r="A186166" t="s">
        <v>151769</v>
      </c>
      <c r="B186166">
        <v>1</v>
      </c>
    </row>
    <row r="186167" spans="1:2" x14ac:dyDescent="0.15">
      <c r="A186167" t="s">
        <v>151770</v>
      </c>
      <c r="B186167">
        <v>1</v>
      </c>
    </row>
    <row r="186168" spans="1:2" x14ac:dyDescent="0.15">
      <c r="A186168" t="s">
        <v>151771</v>
      </c>
      <c r="B186168">
        <v>1</v>
      </c>
    </row>
    <row r="186169" spans="1:2" x14ac:dyDescent="0.15">
      <c r="A186169" t="s">
        <v>151773</v>
      </c>
      <c r="B186169">
        <v>1</v>
      </c>
    </row>
    <row r="186170" spans="1:2" x14ac:dyDescent="0.15">
      <c r="A186170" t="s">
        <v>151774</v>
      </c>
      <c r="B186170">
        <v>1</v>
      </c>
    </row>
    <row r="186171" spans="1:2" x14ac:dyDescent="0.15">
      <c r="A186171" t="s">
        <v>151775</v>
      </c>
      <c r="B186171">
        <v>1</v>
      </c>
    </row>
    <row r="186172" spans="1:2" x14ac:dyDescent="0.15">
      <c r="A186172" t="s">
        <v>151776</v>
      </c>
      <c r="B186172">
        <v>1</v>
      </c>
    </row>
    <row r="186173" spans="1:2" x14ac:dyDescent="0.15">
      <c r="A186173" t="s">
        <v>151777</v>
      </c>
      <c r="B186173">
        <v>1</v>
      </c>
    </row>
    <row r="186174" spans="1:2" x14ac:dyDescent="0.15">
      <c r="A186174" t="s">
        <v>151778</v>
      </c>
      <c r="B186174">
        <v>1</v>
      </c>
    </row>
    <row r="186175" spans="1:2" x14ac:dyDescent="0.15">
      <c r="A186175" t="s">
        <v>151780</v>
      </c>
      <c r="B186175">
        <v>1</v>
      </c>
    </row>
    <row r="186176" spans="1:2" x14ac:dyDescent="0.15">
      <c r="A186176" t="s">
        <v>151782</v>
      </c>
      <c r="B186176">
        <v>1</v>
      </c>
    </row>
    <row r="186177" spans="1:2" x14ac:dyDescent="0.15">
      <c r="A186177" t="s">
        <v>151783</v>
      </c>
      <c r="B186177">
        <v>1</v>
      </c>
    </row>
    <row r="186178" spans="1:2" x14ac:dyDescent="0.15">
      <c r="A186178" t="s">
        <v>151784</v>
      </c>
      <c r="B186178">
        <v>1</v>
      </c>
    </row>
    <row r="186179" spans="1:2" x14ac:dyDescent="0.15">
      <c r="A186179" t="s">
        <v>151785</v>
      </c>
      <c r="B186179">
        <v>1</v>
      </c>
    </row>
    <row r="186180" spans="1:2" x14ac:dyDescent="0.15">
      <c r="A186180" t="s">
        <v>151786</v>
      </c>
      <c r="B186180">
        <v>1</v>
      </c>
    </row>
    <row r="186181" spans="1:2" x14ac:dyDescent="0.15">
      <c r="A186181" t="s">
        <v>151787</v>
      </c>
      <c r="B186181">
        <v>1</v>
      </c>
    </row>
    <row r="186182" spans="1:2" x14ac:dyDescent="0.15">
      <c r="A186182" t="s">
        <v>151790</v>
      </c>
      <c r="B186182">
        <v>1</v>
      </c>
    </row>
    <row r="186183" spans="1:2" x14ac:dyDescent="0.15">
      <c r="A186183" t="s">
        <v>151791</v>
      </c>
      <c r="B186183">
        <v>1</v>
      </c>
    </row>
    <row r="186184" spans="1:2" x14ac:dyDescent="0.15">
      <c r="A186184" t="s">
        <v>151792</v>
      </c>
      <c r="B186184">
        <v>1</v>
      </c>
    </row>
    <row r="186185" spans="1:2" x14ac:dyDescent="0.15">
      <c r="A186185" t="s">
        <v>151793</v>
      </c>
      <c r="B186185">
        <v>1</v>
      </c>
    </row>
    <row r="186186" spans="1:2" x14ac:dyDescent="0.15">
      <c r="A186186" t="s">
        <v>151794</v>
      </c>
      <c r="B186186">
        <v>1</v>
      </c>
    </row>
    <row r="186187" spans="1:2" x14ac:dyDescent="0.15">
      <c r="A186187" t="s">
        <v>151795</v>
      </c>
      <c r="B186187">
        <v>1</v>
      </c>
    </row>
    <row r="186188" spans="1:2" x14ac:dyDescent="0.15">
      <c r="A186188" t="s">
        <v>151796</v>
      </c>
      <c r="B186188">
        <v>1</v>
      </c>
    </row>
    <row r="186189" spans="1:2" x14ac:dyDescent="0.15">
      <c r="A186189" t="s">
        <v>151797</v>
      </c>
      <c r="B186189">
        <v>1</v>
      </c>
    </row>
    <row r="186190" spans="1:2" x14ac:dyDescent="0.15">
      <c r="A186190" t="s">
        <v>151798</v>
      </c>
      <c r="B186190">
        <v>1</v>
      </c>
    </row>
    <row r="186191" spans="1:2" x14ac:dyDescent="0.15">
      <c r="A186191" t="s">
        <v>151799</v>
      </c>
      <c r="B186191">
        <v>1</v>
      </c>
    </row>
    <row r="186192" spans="1:2" x14ac:dyDescent="0.15">
      <c r="A186192" t="s">
        <v>151800</v>
      </c>
      <c r="B186192">
        <v>1</v>
      </c>
    </row>
    <row r="186193" spans="1:2" x14ac:dyDescent="0.15">
      <c r="A186193" t="s">
        <v>151801</v>
      </c>
      <c r="B186193">
        <v>1</v>
      </c>
    </row>
    <row r="186194" spans="1:2" x14ac:dyDescent="0.15">
      <c r="A186194" t="s">
        <v>151802</v>
      </c>
      <c r="B186194">
        <v>1</v>
      </c>
    </row>
    <row r="186195" spans="1:2" x14ac:dyDescent="0.15">
      <c r="A186195" t="s">
        <v>151803</v>
      </c>
      <c r="B186195">
        <v>1</v>
      </c>
    </row>
    <row r="186196" spans="1:2" x14ac:dyDescent="0.15">
      <c r="A186196" t="s">
        <v>151804</v>
      </c>
      <c r="B186196">
        <v>1</v>
      </c>
    </row>
    <row r="186197" spans="1:2" x14ac:dyDescent="0.15">
      <c r="A186197" t="s">
        <v>151806</v>
      </c>
      <c r="B186197">
        <v>1</v>
      </c>
    </row>
    <row r="186198" spans="1:2" x14ac:dyDescent="0.15">
      <c r="A186198" t="s">
        <v>151807</v>
      </c>
      <c r="B186198">
        <v>1</v>
      </c>
    </row>
    <row r="186199" spans="1:2" x14ac:dyDescent="0.15">
      <c r="A186199" t="s">
        <v>151809</v>
      </c>
      <c r="B186199">
        <v>1</v>
      </c>
    </row>
    <row r="186200" spans="1:2" x14ac:dyDescent="0.15">
      <c r="A186200" t="s">
        <v>151810</v>
      </c>
      <c r="B186200">
        <v>1</v>
      </c>
    </row>
    <row r="186201" spans="1:2" x14ac:dyDescent="0.15">
      <c r="A186201" t="s">
        <v>151813</v>
      </c>
      <c r="B186201">
        <v>1</v>
      </c>
    </row>
    <row r="186202" spans="1:2" x14ac:dyDescent="0.15">
      <c r="A186202" t="s">
        <v>151814</v>
      </c>
      <c r="B186202">
        <v>1</v>
      </c>
    </row>
    <row r="186203" spans="1:2" x14ac:dyDescent="0.15">
      <c r="A186203" t="s">
        <v>151815</v>
      </c>
      <c r="B186203">
        <v>1</v>
      </c>
    </row>
    <row r="186204" spans="1:2" x14ac:dyDescent="0.15">
      <c r="A186204" t="s">
        <v>151816</v>
      </c>
      <c r="B186204">
        <v>1</v>
      </c>
    </row>
    <row r="186205" spans="1:2" x14ac:dyDescent="0.15">
      <c r="A186205" t="s">
        <v>151817</v>
      </c>
      <c r="B186205">
        <v>1</v>
      </c>
    </row>
    <row r="186206" spans="1:2" x14ac:dyDescent="0.15">
      <c r="A186206" t="s">
        <v>151818</v>
      </c>
      <c r="B186206">
        <v>1</v>
      </c>
    </row>
    <row r="186207" spans="1:2" x14ac:dyDescent="0.15">
      <c r="A186207" t="s">
        <v>151819</v>
      </c>
      <c r="B186207">
        <v>1</v>
      </c>
    </row>
    <row r="186208" spans="1:2" x14ac:dyDescent="0.15">
      <c r="A186208" t="s">
        <v>151820</v>
      </c>
      <c r="B186208">
        <v>1</v>
      </c>
    </row>
    <row r="186209" spans="1:2" x14ac:dyDescent="0.15">
      <c r="A186209" t="s">
        <v>151821</v>
      </c>
      <c r="B186209">
        <v>1</v>
      </c>
    </row>
    <row r="186210" spans="1:2" x14ac:dyDescent="0.15">
      <c r="A186210" t="s">
        <v>151822</v>
      </c>
      <c r="B186210">
        <v>1</v>
      </c>
    </row>
    <row r="186211" spans="1:2" x14ac:dyDescent="0.15">
      <c r="A186211" t="s">
        <v>151823</v>
      </c>
      <c r="B186211">
        <v>1</v>
      </c>
    </row>
    <row r="186212" spans="1:2" x14ac:dyDescent="0.15">
      <c r="A186212" t="s">
        <v>151824</v>
      </c>
      <c r="B186212">
        <v>1</v>
      </c>
    </row>
    <row r="186213" spans="1:2" x14ac:dyDescent="0.15">
      <c r="A186213" t="s">
        <v>151825</v>
      </c>
      <c r="B186213">
        <v>1</v>
      </c>
    </row>
    <row r="186214" spans="1:2" x14ac:dyDescent="0.15">
      <c r="A186214" t="s">
        <v>151826</v>
      </c>
      <c r="B186214">
        <v>1</v>
      </c>
    </row>
    <row r="186215" spans="1:2" x14ac:dyDescent="0.15">
      <c r="A186215" t="s">
        <v>151827</v>
      </c>
      <c r="B186215">
        <v>1</v>
      </c>
    </row>
    <row r="186216" spans="1:2" x14ac:dyDescent="0.15">
      <c r="A186216" t="s">
        <v>151828</v>
      </c>
      <c r="B186216">
        <v>1</v>
      </c>
    </row>
    <row r="186217" spans="1:2" x14ac:dyDescent="0.15">
      <c r="A186217" t="s">
        <v>151829</v>
      </c>
      <c r="B186217">
        <v>1</v>
      </c>
    </row>
    <row r="186218" spans="1:2" x14ac:dyDescent="0.15">
      <c r="A186218" t="s">
        <v>151830</v>
      </c>
      <c r="B186218">
        <v>1</v>
      </c>
    </row>
    <row r="186219" spans="1:2" x14ac:dyDescent="0.15">
      <c r="A186219" t="s">
        <v>151831</v>
      </c>
      <c r="B186219">
        <v>1</v>
      </c>
    </row>
    <row r="186220" spans="1:2" x14ac:dyDescent="0.15">
      <c r="A186220" t="s">
        <v>151832</v>
      </c>
      <c r="B186220">
        <v>1</v>
      </c>
    </row>
    <row r="186221" spans="1:2" x14ac:dyDescent="0.15">
      <c r="A186221" t="s">
        <v>151833</v>
      </c>
      <c r="B186221">
        <v>1</v>
      </c>
    </row>
    <row r="186222" spans="1:2" x14ac:dyDescent="0.15">
      <c r="A186222" t="s">
        <v>151834</v>
      </c>
      <c r="B186222">
        <v>1</v>
      </c>
    </row>
    <row r="186223" spans="1:2" x14ac:dyDescent="0.15">
      <c r="A186223" t="s">
        <v>151835</v>
      </c>
      <c r="B186223">
        <v>1</v>
      </c>
    </row>
    <row r="186224" spans="1:2" x14ac:dyDescent="0.15">
      <c r="A186224" t="s">
        <v>151836</v>
      </c>
      <c r="B186224">
        <v>1</v>
      </c>
    </row>
    <row r="186225" spans="1:2" x14ac:dyDescent="0.15">
      <c r="A186225" t="s">
        <v>151838</v>
      </c>
      <c r="B186225">
        <v>1</v>
      </c>
    </row>
    <row r="186226" spans="1:2" x14ac:dyDescent="0.15">
      <c r="A186226" t="s">
        <v>151840</v>
      </c>
      <c r="B186226">
        <v>1</v>
      </c>
    </row>
    <row r="186227" spans="1:2" x14ac:dyDescent="0.15">
      <c r="A186227" t="s">
        <v>151841</v>
      </c>
      <c r="B186227">
        <v>1</v>
      </c>
    </row>
    <row r="186228" spans="1:2" x14ac:dyDescent="0.15">
      <c r="A186228" t="s">
        <v>151842</v>
      </c>
      <c r="B186228">
        <v>1</v>
      </c>
    </row>
    <row r="186229" spans="1:2" x14ac:dyDescent="0.15">
      <c r="A186229" t="s">
        <v>151844</v>
      </c>
      <c r="B186229">
        <v>1</v>
      </c>
    </row>
    <row r="186230" spans="1:2" x14ac:dyDescent="0.15">
      <c r="A186230" t="s">
        <v>151845</v>
      </c>
      <c r="B186230">
        <v>1</v>
      </c>
    </row>
    <row r="186231" spans="1:2" x14ac:dyDescent="0.15">
      <c r="A186231" t="s">
        <v>151846</v>
      </c>
      <c r="B186231">
        <v>1</v>
      </c>
    </row>
    <row r="186232" spans="1:2" x14ac:dyDescent="0.15">
      <c r="A186232" t="s">
        <v>151848</v>
      </c>
      <c r="B186232">
        <v>1</v>
      </c>
    </row>
    <row r="186233" spans="1:2" x14ac:dyDescent="0.15">
      <c r="A186233" t="s">
        <v>151849</v>
      </c>
      <c r="B186233">
        <v>1</v>
      </c>
    </row>
    <row r="186234" spans="1:2" x14ac:dyDescent="0.15">
      <c r="A186234" t="s">
        <v>151850</v>
      </c>
      <c r="B186234">
        <v>1</v>
      </c>
    </row>
    <row r="186235" spans="1:2" x14ac:dyDescent="0.15">
      <c r="A186235" t="s">
        <v>151851</v>
      </c>
      <c r="B186235">
        <v>1</v>
      </c>
    </row>
    <row r="186236" spans="1:2" x14ac:dyDescent="0.15">
      <c r="A186236" t="s">
        <v>151853</v>
      </c>
      <c r="B186236">
        <v>1</v>
      </c>
    </row>
    <row r="186237" spans="1:2" x14ac:dyDescent="0.15">
      <c r="A186237" t="s">
        <v>151854</v>
      </c>
      <c r="B186237">
        <v>1</v>
      </c>
    </row>
    <row r="186238" spans="1:2" x14ac:dyDescent="0.15">
      <c r="A186238" t="s">
        <v>151855</v>
      </c>
      <c r="B186238">
        <v>1</v>
      </c>
    </row>
    <row r="186239" spans="1:2" x14ac:dyDescent="0.15">
      <c r="A186239" t="s">
        <v>151856</v>
      </c>
      <c r="B186239">
        <v>1</v>
      </c>
    </row>
    <row r="186240" spans="1:2" x14ac:dyDescent="0.15">
      <c r="A186240" t="s">
        <v>151857</v>
      </c>
      <c r="B186240">
        <v>1</v>
      </c>
    </row>
    <row r="186241" spans="1:2" x14ac:dyDescent="0.15">
      <c r="A186241" t="s">
        <v>151858</v>
      </c>
      <c r="B186241">
        <v>1</v>
      </c>
    </row>
    <row r="186242" spans="1:2" x14ac:dyDescent="0.15">
      <c r="A186242" t="s">
        <v>151862</v>
      </c>
      <c r="B186242">
        <v>1</v>
      </c>
    </row>
    <row r="186243" spans="1:2" x14ac:dyDescent="0.15">
      <c r="A186243" t="s">
        <v>151863</v>
      </c>
      <c r="B186243">
        <v>1</v>
      </c>
    </row>
    <row r="186244" spans="1:2" x14ac:dyDescent="0.15">
      <c r="A186244" t="s">
        <v>151864</v>
      </c>
      <c r="B186244">
        <v>1</v>
      </c>
    </row>
    <row r="186245" spans="1:2" x14ac:dyDescent="0.15">
      <c r="A186245" t="s">
        <v>151865</v>
      </c>
      <c r="B186245">
        <v>1</v>
      </c>
    </row>
    <row r="186246" spans="1:2" x14ac:dyDescent="0.15">
      <c r="A186246" t="s">
        <v>151866</v>
      </c>
      <c r="B186246">
        <v>1</v>
      </c>
    </row>
    <row r="186247" spans="1:2" x14ac:dyDescent="0.15">
      <c r="A186247" t="s">
        <v>151870</v>
      </c>
      <c r="B186247">
        <v>1</v>
      </c>
    </row>
    <row r="186248" spans="1:2" x14ac:dyDescent="0.15">
      <c r="A186248" t="s">
        <v>151871</v>
      </c>
      <c r="B186248">
        <v>1</v>
      </c>
    </row>
    <row r="186249" spans="1:2" x14ac:dyDescent="0.15">
      <c r="A186249" t="s">
        <v>151872</v>
      </c>
      <c r="B186249">
        <v>1</v>
      </c>
    </row>
    <row r="186250" spans="1:2" x14ac:dyDescent="0.15">
      <c r="A186250" t="s">
        <v>151873</v>
      </c>
      <c r="B186250">
        <v>1</v>
      </c>
    </row>
    <row r="186251" spans="1:2" x14ac:dyDescent="0.15">
      <c r="A186251" t="s">
        <v>151874</v>
      </c>
      <c r="B186251">
        <v>1</v>
      </c>
    </row>
    <row r="186252" spans="1:2" x14ac:dyDescent="0.15">
      <c r="A186252" t="s">
        <v>151875</v>
      </c>
      <c r="B186252">
        <v>1</v>
      </c>
    </row>
    <row r="186253" spans="1:2" x14ac:dyDescent="0.15">
      <c r="A186253" t="s">
        <v>151877</v>
      </c>
      <c r="B186253">
        <v>1</v>
      </c>
    </row>
    <row r="186254" spans="1:2" x14ac:dyDescent="0.15">
      <c r="A186254" t="s">
        <v>151878</v>
      </c>
      <c r="B186254">
        <v>1</v>
      </c>
    </row>
    <row r="186255" spans="1:2" x14ac:dyDescent="0.15">
      <c r="A186255" t="s">
        <v>151881</v>
      </c>
      <c r="B186255">
        <v>1</v>
      </c>
    </row>
    <row r="186256" spans="1:2" x14ac:dyDescent="0.15">
      <c r="A186256" t="s">
        <v>151882</v>
      </c>
      <c r="B186256">
        <v>1</v>
      </c>
    </row>
    <row r="186257" spans="1:2" x14ac:dyDescent="0.15">
      <c r="A186257" t="s">
        <v>151883</v>
      </c>
      <c r="B186257">
        <v>1</v>
      </c>
    </row>
    <row r="186258" spans="1:2" x14ac:dyDescent="0.15">
      <c r="A186258" t="s">
        <v>151884</v>
      </c>
      <c r="B186258">
        <v>1</v>
      </c>
    </row>
    <row r="186259" spans="1:2" x14ac:dyDescent="0.15">
      <c r="A186259" t="s">
        <v>151885</v>
      </c>
      <c r="B186259">
        <v>1</v>
      </c>
    </row>
    <row r="186260" spans="1:2" x14ac:dyDescent="0.15">
      <c r="A186260" t="s">
        <v>151886</v>
      </c>
      <c r="B186260">
        <v>1</v>
      </c>
    </row>
    <row r="186261" spans="1:2" x14ac:dyDescent="0.15">
      <c r="A186261" t="s">
        <v>151887</v>
      </c>
      <c r="B186261">
        <v>1</v>
      </c>
    </row>
    <row r="186262" spans="1:2" x14ac:dyDescent="0.15">
      <c r="A186262" t="s">
        <v>151889</v>
      </c>
      <c r="B186262">
        <v>1</v>
      </c>
    </row>
    <row r="186263" spans="1:2" x14ac:dyDescent="0.15">
      <c r="A186263" t="s">
        <v>151890</v>
      </c>
      <c r="B186263">
        <v>1</v>
      </c>
    </row>
    <row r="186264" spans="1:2" x14ac:dyDescent="0.15">
      <c r="A186264" t="s">
        <v>151891</v>
      </c>
      <c r="B186264">
        <v>1</v>
      </c>
    </row>
    <row r="186265" spans="1:2" x14ac:dyDescent="0.15">
      <c r="A186265" t="s">
        <v>151892</v>
      </c>
      <c r="B186265">
        <v>1</v>
      </c>
    </row>
    <row r="186266" spans="1:2" x14ac:dyDescent="0.15">
      <c r="A186266" t="s">
        <v>151893</v>
      </c>
      <c r="B186266">
        <v>1</v>
      </c>
    </row>
    <row r="186267" spans="1:2" x14ac:dyDescent="0.15">
      <c r="A186267" t="s">
        <v>151894</v>
      </c>
      <c r="B186267">
        <v>1</v>
      </c>
    </row>
    <row r="186268" spans="1:2" x14ac:dyDescent="0.15">
      <c r="A186268" t="s">
        <v>151895</v>
      </c>
      <c r="B186268">
        <v>1</v>
      </c>
    </row>
    <row r="186269" spans="1:2" x14ac:dyDescent="0.15">
      <c r="A186269" t="s">
        <v>151896</v>
      </c>
      <c r="B186269">
        <v>1</v>
      </c>
    </row>
    <row r="186270" spans="1:2" x14ac:dyDescent="0.15">
      <c r="A186270" t="s">
        <v>151897</v>
      </c>
      <c r="B186270">
        <v>1</v>
      </c>
    </row>
    <row r="186271" spans="1:2" x14ac:dyDescent="0.15">
      <c r="A186271" t="s">
        <v>151898</v>
      </c>
      <c r="B186271">
        <v>1</v>
      </c>
    </row>
    <row r="186272" spans="1:2" x14ac:dyDescent="0.15">
      <c r="A186272" t="s">
        <v>151899</v>
      </c>
      <c r="B186272">
        <v>1</v>
      </c>
    </row>
    <row r="186273" spans="1:2" x14ac:dyDescent="0.15">
      <c r="A186273" t="s">
        <v>151900</v>
      </c>
      <c r="B186273">
        <v>1</v>
      </c>
    </row>
    <row r="186274" spans="1:2" x14ac:dyDescent="0.15">
      <c r="A186274" t="s">
        <v>151903</v>
      </c>
      <c r="B186274">
        <v>1</v>
      </c>
    </row>
    <row r="186275" spans="1:2" x14ac:dyDescent="0.15">
      <c r="A186275" t="s">
        <v>151904</v>
      </c>
      <c r="B186275">
        <v>1</v>
      </c>
    </row>
    <row r="186276" spans="1:2" x14ac:dyDescent="0.15">
      <c r="A186276" t="s">
        <v>151905</v>
      </c>
      <c r="B186276">
        <v>1</v>
      </c>
    </row>
    <row r="186277" spans="1:2" x14ac:dyDescent="0.15">
      <c r="A186277" t="s">
        <v>151906</v>
      </c>
      <c r="B186277">
        <v>1</v>
      </c>
    </row>
    <row r="186278" spans="1:2" x14ac:dyDescent="0.15">
      <c r="A186278" t="s">
        <v>151909</v>
      </c>
      <c r="B186278">
        <v>1</v>
      </c>
    </row>
    <row r="186279" spans="1:2" x14ac:dyDescent="0.15">
      <c r="A186279" t="s">
        <v>151910</v>
      </c>
      <c r="B186279">
        <v>1</v>
      </c>
    </row>
    <row r="186280" spans="1:2" x14ac:dyDescent="0.15">
      <c r="A186280" t="s">
        <v>151911</v>
      </c>
      <c r="B186280">
        <v>1</v>
      </c>
    </row>
    <row r="186281" spans="1:2" x14ac:dyDescent="0.15">
      <c r="A186281" t="s">
        <v>151912</v>
      </c>
      <c r="B186281">
        <v>1</v>
      </c>
    </row>
    <row r="186282" spans="1:2" x14ac:dyDescent="0.15">
      <c r="A186282" t="s">
        <v>151913</v>
      </c>
      <c r="B186282">
        <v>1</v>
      </c>
    </row>
    <row r="186283" spans="1:2" x14ac:dyDescent="0.15">
      <c r="A186283" t="s">
        <v>151914</v>
      </c>
      <c r="B186283">
        <v>1</v>
      </c>
    </row>
    <row r="186284" spans="1:2" x14ac:dyDescent="0.15">
      <c r="A186284" t="s">
        <v>151915</v>
      </c>
      <c r="B186284">
        <v>1</v>
      </c>
    </row>
    <row r="186285" spans="1:2" x14ac:dyDescent="0.15">
      <c r="A186285" t="s">
        <v>151917</v>
      </c>
      <c r="B186285">
        <v>1</v>
      </c>
    </row>
    <row r="186286" spans="1:2" x14ac:dyDescent="0.15">
      <c r="A186286" t="s">
        <v>151918</v>
      </c>
      <c r="B186286">
        <v>1</v>
      </c>
    </row>
    <row r="186287" spans="1:2" x14ac:dyDescent="0.15">
      <c r="A186287" t="s">
        <v>151919</v>
      </c>
      <c r="B186287">
        <v>1</v>
      </c>
    </row>
    <row r="186288" spans="1:2" x14ac:dyDescent="0.15">
      <c r="A186288" t="s">
        <v>151921</v>
      </c>
      <c r="B186288">
        <v>1</v>
      </c>
    </row>
    <row r="186289" spans="1:2" x14ac:dyDescent="0.15">
      <c r="A186289" t="s">
        <v>151922</v>
      </c>
      <c r="B186289">
        <v>1</v>
      </c>
    </row>
    <row r="186290" spans="1:2" x14ac:dyDescent="0.15">
      <c r="A186290" t="s">
        <v>151923</v>
      </c>
      <c r="B186290">
        <v>1</v>
      </c>
    </row>
    <row r="186291" spans="1:2" x14ac:dyDescent="0.15">
      <c r="A186291" t="s">
        <v>151924</v>
      </c>
      <c r="B186291">
        <v>1</v>
      </c>
    </row>
    <row r="186292" spans="1:2" x14ac:dyDescent="0.15">
      <c r="A186292" t="s">
        <v>151925</v>
      </c>
      <c r="B186292">
        <v>1</v>
      </c>
    </row>
    <row r="186293" spans="1:2" x14ac:dyDescent="0.15">
      <c r="A186293" t="s">
        <v>151927</v>
      </c>
      <c r="B186293">
        <v>1</v>
      </c>
    </row>
    <row r="186294" spans="1:2" x14ac:dyDescent="0.15">
      <c r="A186294" t="s">
        <v>151928</v>
      </c>
      <c r="B186294">
        <v>1</v>
      </c>
    </row>
    <row r="186295" spans="1:2" x14ac:dyDescent="0.15">
      <c r="A186295" t="s">
        <v>151929</v>
      </c>
      <c r="B186295">
        <v>1</v>
      </c>
    </row>
    <row r="186296" spans="1:2" x14ac:dyDescent="0.15">
      <c r="A186296" t="s">
        <v>151930</v>
      </c>
      <c r="B186296">
        <v>1</v>
      </c>
    </row>
    <row r="186297" spans="1:2" x14ac:dyDescent="0.15">
      <c r="A186297" t="s">
        <v>151931</v>
      </c>
      <c r="B186297">
        <v>1</v>
      </c>
    </row>
    <row r="186298" spans="1:2" x14ac:dyDescent="0.15">
      <c r="A186298" t="s">
        <v>151932</v>
      </c>
      <c r="B186298">
        <v>1</v>
      </c>
    </row>
    <row r="186299" spans="1:2" x14ac:dyDescent="0.15">
      <c r="A186299" t="s">
        <v>151933</v>
      </c>
      <c r="B186299">
        <v>1</v>
      </c>
    </row>
    <row r="186300" spans="1:2" x14ac:dyDescent="0.15">
      <c r="A186300" t="s">
        <v>151935</v>
      </c>
      <c r="B186300">
        <v>1</v>
      </c>
    </row>
    <row r="186301" spans="1:2" x14ac:dyDescent="0.15">
      <c r="A186301" t="s">
        <v>151936</v>
      </c>
      <c r="B186301">
        <v>1</v>
      </c>
    </row>
    <row r="186302" spans="1:2" x14ac:dyDescent="0.15">
      <c r="A186302" t="s">
        <v>151937</v>
      </c>
      <c r="B186302">
        <v>1</v>
      </c>
    </row>
    <row r="186303" spans="1:2" x14ac:dyDescent="0.15">
      <c r="A186303" t="s">
        <v>151938</v>
      </c>
      <c r="B186303">
        <v>1</v>
      </c>
    </row>
    <row r="186304" spans="1:2" x14ac:dyDescent="0.15">
      <c r="A186304" t="s">
        <v>151939</v>
      </c>
      <c r="B186304">
        <v>1</v>
      </c>
    </row>
    <row r="186305" spans="1:2" x14ac:dyDescent="0.15">
      <c r="A186305" t="s">
        <v>151940</v>
      </c>
      <c r="B186305">
        <v>1</v>
      </c>
    </row>
    <row r="186306" spans="1:2" x14ac:dyDescent="0.15">
      <c r="A186306" t="s">
        <v>151941</v>
      </c>
      <c r="B186306">
        <v>1</v>
      </c>
    </row>
    <row r="186307" spans="1:2" x14ac:dyDescent="0.15">
      <c r="A186307" t="s">
        <v>151942</v>
      </c>
      <c r="B186307">
        <v>1</v>
      </c>
    </row>
    <row r="186308" spans="1:2" x14ac:dyDescent="0.15">
      <c r="A186308" t="s">
        <v>151945</v>
      </c>
      <c r="B186308">
        <v>1</v>
      </c>
    </row>
    <row r="186309" spans="1:2" x14ac:dyDescent="0.15">
      <c r="A186309" t="s">
        <v>151946</v>
      </c>
      <c r="B186309">
        <v>1</v>
      </c>
    </row>
    <row r="186310" spans="1:2" x14ac:dyDescent="0.15">
      <c r="A186310" t="s">
        <v>151947</v>
      </c>
      <c r="B186310">
        <v>1</v>
      </c>
    </row>
    <row r="186311" spans="1:2" x14ac:dyDescent="0.15">
      <c r="A186311" t="s">
        <v>151948</v>
      </c>
      <c r="B186311">
        <v>1</v>
      </c>
    </row>
    <row r="186312" spans="1:2" x14ac:dyDescent="0.15">
      <c r="A186312" t="s">
        <v>151950</v>
      </c>
      <c r="B186312">
        <v>1</v>
      </c>
    </row>
    <row r="186313" spans="1:2" x14ac:dyDescent="0.15">
      <c r="A186313" t="s">
        <v>151951</v>
      </c>
      <c r="B186313">
        <v>1</v>
      </c>
    </row>
    <row r="186314" spans="1:2" x14ac:dyDescent="0.15">
      <c r="A186314" t="s">
        <v>151953</v>
      </c>
      <c r="B186314">
        <v>1</v>
      </c>
    </row>
    <row r="186315" spans="1:2" x14ac:dyDescent="0.15">
      <c r="A186315" t="s">
        <v>151954</v>
      </c>
      <c r="B186315">
        <v>1</v>
      </c>
    </row>
    <row r="186316" spans="1:2" x14ac:dyDescent="0.15">
      <c r="A186316" t="s">
        <v>151955</v>
      </c>
      <c r="B186316">
        <v>1</v>
      </c>
    </row>
    <row r="186317" spans="1:2" x14ac:dyDescent="0.15">
      <c r="A186317" t="s">
        <v>151956</v>
      </c>
      <c r="B186317">
        <v>1</v>
      </c>
    </row>
    <row r="186318" spans="1:2" x14ac:dyDescent="0.15">
      <c r="A186318" t="s">
        <v>151957</v>
      </c>
      <c r="B186318">
        <v>1</v>
      </c>
    </row>
    <row r="186319" spans="1:2" x14ac:dyDescent="0.15">
      <c r="A186319" t="s">
        <v>151958</v>
      </c>
      <c r="B186319">
        <v>1</v>
      </c>
    </row>
    <row r="186320" spans="1:2" x14ac:dyDescent="0.15">
      <c r="A186320" t="s">
        <v>151960</v>
      </c>
      <c r="B186320">
        <v>1</v>
      </c>
    </row>
    <row r="186321" spans="1:2" x14ac:dyDescent="0.15">
      <c r="A186321" t="s">
        <v>151961</v>
      </c>
      <c r="B186321">
        <v>1</v>
      </c>
    </row>
    <row r="186322" spans="1:2" x14ac:dyDescent="0.15">
      <c r="A186322" t="s">
        <v>151964</v>
      </c>
      <c r="B186322">
        <v>1</v>
      </c>
    </row>
    <row r="186323" spans="1:2" x14ac:dyDescent="0.15">
      <c r="A186323" t="s">
        <v>151965</v>
      </c>
      <c r="B186323">
        <v>1</v>
      </c>
    </row>
    <row r="186324" spans="1:2" x14ac:dyDescent="0.15">
      <c r="A186324" t="s">
        <v>151966</v>
      </c>
      <c r="B186324">
        <v>1</v>
      </c>
    </row>
    <row r="186325" spans="1:2" x14ac:dyDescent="0.15">
      <c r="A186325" t="s">
        <v>151967</v>
      </c>
      <c r="B186325">
        <v>1</v>
      </c>
    </row>
    <row r="186326" spans="1:2" x14ac:dyDescent="0.15">
      <c r="A186326" t="s">
        <v>151968</v>
      </c>
      <c r="B186326">
        <v>1</v>
      </c>
    </row>
    <row r="186327" spans="1:2" x14ac:dyDescent="0.15">
      <c r="A186327" t="s">
        <v>151969</v>
      </c>
      <c r="B186327">
        <v>1</v>
      </c>
    </row>
    <row r="186328" spans="1:2" x14ac:dyDescent="0.15">
      <c r="A186328" t="s">
        <v>151970</v>
      </c>
      <c r="B186328">
        <v>1</v>
      </c>
    </row>
    <row r="186329" spans="1:2" x14ac:dyDescent="0.15">
      <c r="A186329" t="s">
        <v>151971</v>
      </c>
      <c r="B186329">
        <v>1</v>
      </c>
    </row>
    <row r="186330" spans="1:2" x14ac:dyDescent="0.15">
      <c r="A186330" t="s">
        <v>151972</v>
      </c>
      <c r="B186330">
        <v>1</v>
      </c>
    </row>
    <row r="186331" spans="1:2" x14ac:dyDescent="0.15">
      <c r="A186331" t="s">
        <v>151973</v>
      </c>
      <c r="B186331">
        <v>1</v>
      </c>
    </row>
    <row r="186332" spans="1:2" x14ac:dyDescent="0.15">
      <c r="A186332" t="s">
        <v>151974</v>
      </c>
      <c r="B186332">
        <v>1</v>
      </c>
    </row>
    <row r="186333" spans="1:2" x14ac:dyDescent="0.15">
      <c r="A186333" t="s">
        <v>151975</v>
      </c>
      <c r="B186333">
        <v>1</v>
      </c>
    </row>
    <row r="186334" spans="1:2" x14ac:dyDescent="0.15">
      <c r="A186334" t="s">
        <v>151976</v>
      </c>
      <c r="B186334">
        <v>1</v>
      </c>
    </row>
    <row r="186335" spans="1:2" x14ac:dyDescent="0.15">
      <c r="A186335" t="s">
        <v>151977</v>
      </c>
      <c r="B186335">
        <v>1</v>
      </c>
    </row>
    <row r="186336" spans="1:2" x14ac:dyDescent="0.15">
      <c r="A186336" t="s">
        <v>151978</v>
      </c>
      <c r="B186336">
        <v>1</v>
      </c>
    </row>
    <row r="186337" spans="1:2" x14ac:dyDescent="0.15">
      <c r="A186337" t="s">
        <v>151979</v>
      </c>
      <c r="B186337">
        <v>1</v>
      </c>
    </row>
    <row r="186338" spans="1:2" x14ac:dyDescent="0.15">
      <c r="A186338" t="s">
        <v>151980</v>
      </c>
      <c r="B186338">
        <v>1</v>
      </c>
    </row>
    <row r="186339" spans="1:2" x14ac:dyDescent="0.15">
      <c r="A186339" t="s">
        <v>151981</v>
      </c>
      <c r="B186339">
        <v>1</v>
      </c>
    </row>
    <row r="186340" spans="1:2" x14ac:dyDescent="0.15">
      <c r="A186340" t="s">
        <v>151983</v>
      </c>
      <c r="B186340">
        <v>1</v>
      </c>
    </row>
    <row r="186341" spans="1:2" x14ac:dyDescent="0.15">
      <c r="A186341" t="s">
        <v>151984</v>
      </c>
      <c r="B186341">
        <v>1</v>
      </c>
    </row>
    <row r="186342" spans="1:2" x14ac:dyDescent="0.15">
      <c r="A186342" t="s">
        <v>151988</v>
      </c>
      <c r="B186342">
        <v>1</v>
      </c>
    </row>
    <row r="186343" spans="1:2" x14ac:dyDescent="0.15">
      <c r="A186343" t="s">
        <v>151989</v>
      </c>
      <c r="B186343">
        <v>1</v>
      </c>
    </row>
    <row r="186344" spans="1:2" x14ac:dyDescent="0.15">
      <c r="A186344" t="s">
        <v>151990</v>
      </c>
      <c r="B186344">
        <v>1</v>
      </c>
    </row>
    <row r="186345" spans="1:2" x14ac:dyDescent="0.15">
      <c r="A186345" t="s">
        <v>151991</v>
      </c>
      <c r="B186345">
        <v>1</v>
      </c>
    </row>
    <row r="186346" spans="1:2" x14ac:dyDescent="0.15">
      <c r="A186346" t="s">
        <v>151993</v>
      </c>
      <c r="B186346">
        <v>1</v>
      </c>
    </row>
    <row r="186347" spans="1:2" x14ac:dyDescent="0.15">
      <c r="A186347" t="s">
        <v>151994</v>
      </c>
      <c r="B186347">
        <v>1</v>
      </c>
    </row>
    <row r="186348" spans="1:2" x14ac:dyDescent="0.15">
      <c r="A186348" t="s">
        <v>151995</v>
      </c>
      <c r="B186348">
        <v>1</v>
      </c>
    </row>
    <row r="186349" spans="1:2" x14ac:dyDescent="0.15">
      <c r="A186349" t="s">
        <v>151997</v>
      </c>
      <c r="B186349">
        <v>1</v>
      </c>
    </row>
    <row r="186350" spans="1:2" x14ac:dyDescent="0.15">
      <c r="A186350" t="s">
        <v>151998</v>
      </c>
      <c r="B186350">
        <v>1</v>
      </c>
    </row>
    <row r="186351" spans="1:2" x14ac:dyDescent="0.15">
      <c r="A186351" t="s">
        <v>151999</v>
      </c>
      <c r="B186351">
        <v>1</v>
      </c>
    </row>
    <row r="186352" spans="1:2" x14ac:dyDescent="0.15">
      <c r="A186352" t="s">
        <v>152000</v>
      </c>
      <c r="B186352">
        <v>1</v>
      </c>
    </row>
    <row r="186353" spans="1:2" x14ac:dyDescent="0.15">
      <c r="A186353" t="s">
        <v>152004</v>
      </c>
      <c r="B186353">
        <v>1</v>
      </c>
    </row>
    <row r="186354" spans="1:2" x14ac:dyDescent="0.15">
      <c r="A186354" t="s">
        <v>152005</v>
      </c>
      <c r="B186354">
        <v>1</v>
      </c>
    </row>
    <row r="186355" spans="1:2" x14ac:dyDescent="0.15">
      <c r="A186355" t="s">
        <v>152006</v>
      </c>
      <c r="B186355">
        <v>1</v>
      </c>
    </row>
    <row r="186356" spans="1:2" x14ac:dyDescent="0.15">
      <c r="A186356" t="s">
        <v>152009</v>
      </c>
      <c r="B186356">
        <v>1</v>
      </c>
    </row>
    <row r="186357" spans="1:2" x14ac:dyDescent="0.15">
      <c r="A186357" t="s">
        <v>152010</v>
      </c>
      <c r="B186357">
        <v>1</v>
      </c>
    </row>
    <row r="186358" spans="1:2" x14ac:dyDescent="0.15">
      <c r="A186358" t="s">
        <v>152012</v>
      </c>
      <c r="B186358">
        <v>1</v>
      </c>
    </row>
    <row r="186359" spans="1:2" x14ac:dyDescent="0.15">
      <c r="A186359" t="s">
        <v>152013</v>
      </c>
      <c r="B186359">
        <v>1</v>
      </c>
    </row>
    <row r="186360" spans="1:2" x14ac:dyDescent="0.15">
      <c r="A186360" t="s">
        <v>152015</v>
      </c>
      <c r="B186360">
        <v>1</v>
      </c>
    </row>
    <row r="186361" spans="1:2" x14ac:dyDescent="0.15">
      <c r="A186361" t="s">
        <v>152016</v>
      </c>
      <c r="B186361">
        <v>1</v>
      </c>
    </row>
    <row r="186362" spans="1:2" x14ac:dyDescent="0.15">
      <c r="A186362" t="s">
        <v>152017</v>
      </c>
      <c r="B186362">
        <v>1</v>
      </c>
    </row>
    <row r="186363" spans="1:2" x14ac:dyDescent="0.15">
      <c r="A186363" t="s">
        <v>152019</v>
      </c>
      <c r="B186363">
        <v>1</v>
      </c>
    </row>
    <row r="186364" spans="1:2" x14ac:dyDescent="0.15">
      <c r="A186364" t="s">
        <v>152021</v>
      </c>
      <c r="B186364">
        <v>1</v>
      </c>
    </row>
    <row r="186365" spans="1:2" x14ac:dyDescent="0.15">
      <c r="A186365" t="s">
        <v>152022</v>
      </c>
      <c r="B186365">
        <v>1</v>
      </c>
    </row>
    <row r="186366" spans="1:2" x14ac:dyDescent="0.15">
      <c r="A186366" t="s">
        <v>152023</v>
      </c>
      <c r="B186366">
        <v>1</v>
      </c>
    </row>
    <row r="186367" spans="1:2" x14ac:dyDescent="0.15">
      <c r="A186367" t="s">
        <v>152026</v>
      </c>
      <c r="B186367">
        <v>1</v>
      </c>
    </row>
    <row r="186368" spans="1:2" x14ac:dyDescent="0.15">
      <c r="A186368" t="s">
        <v>152027</v>
      </c>
      <c r="B186368">
        <v>1</v>
      </c>
    </row>
    <row r="186369" spans="1:2" x14ac:dyDescent="0.15">
      <c r="A186369" t="s">
        <v>152030</v>
      </c>
      <c r="B186369">
        <v>1</v>
      </c>
    </row>
    <row r="186370" spans="1:2" x14ac:dyDescent="0.15">
      <c r="A186370" t="s">
        <v>152031</v>
      </c>
      <c r="B186370">
        <v>1</v>
      </c>
    </row>
    <row r="186371" spans="1:2" x14ac:dyDescent="0.15">
      <c r="A186371" t="s">
        <v>152033</v>
      </c>
      <c r="B186371">
        <v>1</v>
      </c>
    </row>
    <row r="186372" spans="1:2" x14ac:dyDescent="0.15">
      <c r="A186372" t="s">
        <v>152034</v>
      </c>
      <c r="B186372">
        <v>1</v>
      </c>
    </row>
    <row r="186373" spans="1:2" x14ac:dyDescent="0.15">
      <c r="A186373" t="s">
        <v>152035</v>
      </c>
      <c r="B186373">
        <v>1</v>
      </c>
    </row>
    <row r="186374" spans="1:2" x14ac:dyDescent="0.15">
      <c r="A186374" t="s">
        <v>152038</v>
      </c>
      <c r="B186374">
        <v>1</v>
      </c>
    </row>
    <row r="186375" spans="1:2" x14ac:dyDescent="0.15">
      <c r="A186375" t="s">
        <v>152039</v>
      </c>
      <c r="B186375">
        <v>1</v>
      </c>
    </row>
    <row r="186376" spans="1:2" x14ac:dyDescent="0.15">
      <c r="A186376" t="s">
        <v>152040</v>
      </c>
      <c r="B186376">
        <v>1</v>
      </c>
    </row>
    <row r="186377" spans="1:2" x14ac:dyDescent="0.15">
      <c r="A186377" t="s">
        <v>152043</v>
      </c>
      <c r="B186377">
        <v>1</v>
      </c>
    </row>
    <row r="186378" spans="1:2" x14ac:dyDescent="0.15">
      <c r="A186378" t="s">
        <v>152044</v>
      </c>
      <c r="B186378">
        <v>1</v>
      </c>
    </row>
    <row r="186379" spans="1:2" x14ac:dyDescent="0.15">
      <c r="A186379" t="s">
        <v>152045</v>
      </c>
      <c r="B186379">
        <v>1</v>
      </c>
    </row>
    <row r="186380" spans="1:2" x14ac:dyDescent="0.15">
      <c r="A186380" t="s">
        <v>152047</v>
      </c>
      <c r="B186380">
        <v>1</v>
      </c>
    </row>
    <row r="186381" spans="1:2" x14ac:dyDescent="0.15">
      <c r="A186381" t="s">
        <v>152048</v>
      </c>
      <c r="B186381">
        <v>1</v>
      </c>
    </row>
    <row r="186382" spans="1:2" x14ac:dyDescent="0.15">
      <c r="A186382" t="s">
        <v>152050</v>
      </c>
      <c r="B186382">
        <v>1</v>
      </c>
    </row>
    <row r="186383" spans="1:2" x14ac:dyDescent="0.15">
      <c r="A186383" t="s">
        <v>152051</v>
      </c>
      <c r="B186383">
        <v>1</v>
      </c>
    </row>
    <row r="186384" spans="1:2" x14ac:dyDescent="0.15">
      <c r="A186384" t="s">
        <v>152056</v>
      </c>
      <c r="B186384">
        <v>1</v>
      </c>
    </row>
    <row r="186385" spans="1:2" x14ac:dyDescent="0.15">
      <c r="A186385" t="s">
        <v>152057</v>
      </c>
      <c r="B186385">
        <v>1</v>
      </c>
    </row>
    <row r="186386" spans="1:2" x14ac:dyDescent="0.15">
      <c r="A186386" t="s">
        <v>152058</v>
      </c>
      <c r="B186386">
        <v>1</v>
      </c>
    </row>
    <row r="186387" spans="1:2" x14ac:dyDescent="0.15">
      <c r="A186387" t="s">
        <v>152059</v>
      </c>
      <c r="B186387">
        <v>1</v>
      </c>
    </row>
    <row r="186388" spans="1:2" x14ac:dyDescent="0.15">
      <c r="A186388" t="s">
        <v>152060</v>
      </c>
      <c r="B186388">
        <v>1</v>
      </c>
    </row>
    <row r="186389" spans="1:2" x14ac:dyDescent="0.15">
      <c r="A186389" t="s">
        <v>152062</v>
      </c>
      <c r="B186389">
        <v>1</v>
      </c>
    </row>
    <row r="186390" spans="1:2" x14ac:dyDescent="0.15">
      <c r="A186390" t="s">
        <v>152063</v>
      </c>
      <c r="B186390">
        <v>1</v>
      </c>
    </row>
    <row r="186391" spans="1:2" x14ac:dyDescent="0.15">
      <c r="A186391" t="s">
        <v>152065</v>
      </c>
      <c r="B186391">
        <v>1</v>
      </c>
    </row>
    <row r="186392" spans="1:2" x14ac:dyDescent="0.15">
      <c r="A186392" t="s">
        <v>152066</v>
      </c>
      <c r="B186392">
        <v>1</v>
      </c>
    </row>
    <row r="186393" spans="1:2" x14ac:dyDescent="0.15">
      <c r="A186393" t="s">
        <v>152067</v>
      </c>
      <c r="B186393">
        <v>1</v>
      </c>
    </row>
    <row r="186394" spans="1:2" x14ac:dyDescent="0.15">
      <c r="A186394" t="s">
        <v>152068</v>
      </c>
      <c r="B186394">
        <v>1</v>
      </c>
    </row>
    <row r="186395" spans="1:2" x14ac:dyDescent="0.15">
      <c r="A186395" t="s">
        <v>152069</v>
      </c>
      <c r="B186395">
        <v>1</v>
      </c>
    </row>
    <row r="186396" spans="1:2" x14ac:dyDescent="0.15">
      <c r="A186396" t="s">
        <v>152070</v>
      </c>
      <c r="B186396">
        <v>1</v>
      </c>
    </row>
    <row r="186397" spans="1:2" x14ac:dyDescent="0.15">
      <c r="A186397" t="s">
        <v>152071</v>
      </c>
      <c r="B186397">
        <v>1</v>
      </c>
    </row>
    <row r="186398" spans="1:2" x14ac:dyDescent="0.15">
      <c r="A186398" t="s">
        <v>152073</v>
      </c>
      <c r="B186398">
        <v>1</v>
      </c>
    </row>
    <row r="186399" spans="1:2" x14ac:dyDescent="0.15">
      <c r="A186399" t="s">
        <v>152074</v>
      </c>
      <c r="B186399">
        <v>1</v>
      </c>
    </row>
    <row r="186400" spans="1:2" x14ac:dyDescent="0.15">
      <c r="A186400" t="s">
        <v>152075</v>
      </c>
      <c r="B186400">
        <v>1</v>
      </c>
    </row>
    <row r="186401" spans="1:2" x14ac:dyDescent="0.15">
      <c r="A186401" t="s">
        <v>152076</v>
      </c>
      <c r="B186401">
        <v>1</v>
      </c>
    </row>
    <row r="186402" spans="1:2" x14ac:dyDescent="0.15">
      <c r="A186402" t="s">
        <v>152078</v>
      </c>
      <c r="B186402">
        <v>1</v>
      </c>
    </row>
    <row r="186403" spans="1:2" x14ac:dyDescent="0.15">
      <c r="A186403" t="s">
        <v>152079</v>
      </c>
      <c r="B186403">
        <v>1</v>
      </c>
    </row>
    <row r="186404" spans="1:2" x14ac:dyDescent="0.15">
      <c r="A186404" t="s">
        <v>152080</v>
      </c>
      <c r="B186404">
        <v>1</v>
      </c>
    </row>
    <row r="186405" spans="1:2" x14ac:dyDescent="0.15">
      <c r="A186405" t="s">
        <v>152081</v>
      </c>
      <c r="B186405">
        <v>1</v>
      </c>
    </row>
    <row r="186406" spans="1:2" x14ac:dyDescent="0.15">
      <c r="A186406" t="s">
        <v>152082</v>
      </c>
      <c r="B186406">
        <v>1</v>
      </c>
    </row>
    <row r="186407" spans="1:2" x14ac:dyDescent="0.15">
      <c r="A186407" t="s">
        <v>152083</v>
      </c>
      <c r="B186407">
        <v>1</v>
      </c>
    </row>
    <row r="186408" spans="1:2" x14ac:dyDescent="0.15">
      <c r="A186408" t="s">
        <v>152084</v>
      </c>
      <c r="B186408">
        <v>1</v>
      </c>
    </row>
    <row r="186409" spans="1:2" x14ac:dyDescent="0.15">
      <c r="A186409" t="s">
        <v>152085</v>
      </c>
      <c r="B186409">
        <v>1</v>
      </c>
    </row>
    <row r="186410" spans="1:2" x14ac:dyDescent="0.15">
      <c r="A186410" t="s">
        <v>152087</v>
      </c>
      <c r="B186410">
        <v>1</v>
      </c>
    </row>
    <row r="186411" spans="1:2" x14ac:dyDescent="0.15">
      <c r="A186411" t="s">
        <v>152088</v>
      </c>
      <c r="B186411">
        <v>1</v>
      </c>
    </row>
    <row r="186412" spans="1:2" x14ac:dyDescent="0.15">
      <c r="A186412" t="s">
        <v>152089</v>
      </c>
      <c r="B186412">
        <v>1</v>
      </c>
    </row>
    <row r="186413" spans="1:2" x14ac:dyDescent="0.15">
      <c r="A186413" t="s">
        <v>152090</v>
      </c>
      <c r="B186413">
        <v>1</v>
      </c>
    </row>
    <row r="186414" spans="1:2" x14ac:dyDescent="0.15">
      <c r="A186414" t="s">
        <v>152093</v>
      </c>
      <c r="B186414">
        <v>1</v>
      </c>
    </row>
    <row r="186415" spans="1:2" x14ac:dyDescent="0.15">
      <c r="A186415" t="s">
        <v>152094</v>
      </c>
      <c r="B186415">
        <v>1</v>
      </c>
    </row>
    <row r="186416" spans="1:2" x14ac:dyDescent="0.15">
      <c r="A186416" t="s">
        <v>152095</v>
      </c>
      <c r="B186416">
        <v>1</v>
      </c>
    </row>
    <row r="186417" spans="1:2" x14ac:dyDescent="0.15">
      <c r="A186417" t="s">
        <v>152096</v>
      </c>
      <c r="B186417">
        <v>1</v>
      </c>
    </row>
    <row r="186418" spans="1:2" x14ac:dyDescent="0.15">
      <c r="A186418" t="s">
        <v>152097</v>
      </c>
      <c r="B186418">
        <v>1</v>
      </c>
    </row>
    <row r="186419" spans="1:2" x14ac:dyDescent="0.15">
      <c r="A186419" t="s">
        <v>152098</v>
      </c>
      <c r="B186419">
        <v>1</v>
      </c>
    </row>
    <row r="186420" spans="1:2" x14ac:dyDescent="0.15">
      <c r="A186420" t="s">
        <v>152099</v>
      </c>
      <c r="B186420">
        <v>1</v>
      </c>
    </row>
    <row r="186421" spans="1:2" x14ac:dyDescent="0.15">
      <c r="A186421" t="s">
        <v>152100</v>
      </c>
      <c r="B186421">
        <v>1</v>
      </c>
    </row>
    <row r="186422" spans="1:2" x14ac:dyDescent="0.15">
      <c r="A186422" t="s">
        <v>152101</v>
      </c>
      <c r="B186422">
        <v>1</v>
      </c>
    </row>
    <row r="186423" spans="1:2" x14ac:dyDescent="0.15">
      <c r="A186423" t="s">
        <v>152102</v>
      </c>
      <c r="B186423">
        <v>1</v>
      </c>
    </row>
    <row r="186424" spans="1:2" x14ac:dyDescent="0.15">
      <c r="A186424" t="s">
        <v>152103</v>
      </c>
      <c r="B186424">
        <v>1</v>
      </c>
    </row>
    <row r="186425" spans="1:2" x14ac:dyDescent="0.15">
      <c r="A186425" t="s">
        <v>152105</v>
      </c>
      <c r="B186425">
        <v>1</v>
      </c>
    </row>
    <row r="186426" spans="1:2" x14ac:dyDescent="0.15">
      <c r="A186426" t="s">
        <v>152106</v>
      </c>
      <c r="B186426">
        <v>1</v>
      </c>
    </row>
    <row r="186427" spans="1:2" x14ac:dyDescent="0.15">
      <c r="A186427" t="s">
        <v>152108</v>
      </c>
      <c r="B186427">
        <v>1</v>
      </c>
    </row>
    <row r="186428" spans="1:2" x14ac:dyDescent="0.15">
      <c r="A186428" t="s">
        <v>152109</v>
      </c>
      <c r="B186428">
        <v>1</v>
      </c>
    </row>
    <row r="186429" spans="1:2" x14ac:dyDescent="0.15">
      <c r="A186429" t="s">
        <v>152111</v>
      </c>
      <c r="B186429">
        <v>1</v>
      </c>
    </row>
    <row r="186430" spans="1:2" x14ac:dyDescent="0.15">
      <c r="A186430" t="s">
        <v>152112</v>
      </c>
      <c r="B186430">
        <v>1</v>
      </c>
    </row>
    <row r="186431" spans="1:2" x14ac:dyDescent="0.15">
      <c r="A186431" t="s">
        <v>152113</v>
      </c>
      <c r="B186431">
        <v>1</v>
      </c>
    </row>
    <row r="186432" spans="1:2" x14ac:dyDescent="0.15">
      <c r="A186432" t="s">
        <v>152114</v>
      </c>
      <c r="B186432">
        <v>1</v>
      </c>
    </row>
    <row r="186433" spans="1:2" x14ac:dyDescent="0.15">
      <c r="A186433" t="s">
        <v>152116</v>
      </c>
      <c r="B186433">
        <v>1</v>
      </c>
    </row>
    <row r="186434" spans="1:2" x14ac:dyDescent="0.15">
      <c r="A186434" t="s">
        <v>152117</v>
      </c>
      <c r="B186434">
        <v>1</v>
      </c>
    </row>
    <row r="186435" spans="1:2" x14ac:dyDescent="0.15">
      <c r="A186435" t="s">
        <v>152118</v>
      </c>
      <c r="B186435">
        <v>1</v>
      </c>
    </row>
    <row r="186436" spans="1:2" x14ac:dyDescent="0.15">
      <c r="A186436" t="s">
        <v>152119</v>
      </c>
      <c r="B186436">
        <v>1</v>
      </c>
    </row>
    <row r="186437" spans="1:2" x14ac:dyDescent="0.15">
      <c r="A186437" t="s">
        <v>152120</v>
      </c>
      <c r="B186437">
        <v>1</v>
      </c>
    </row>
    <row r="186438" spans="1:2" x14ac:dyDescent="0.15">
      <c r="A186438" t="s">
        <v>152121</v>
      </c>
      <c r="B186438">
        <v>1</v>
      </c>
    </row>
    <row r="186439" spans="1:2" x14ac:dyDescent="0.15">
      <c r="A186439" t="s">
        <v>152122</v>
      </c>
      <c r="B186439">
        <v>1</v>
      </c>
    </row>
    <row r="186440" spans="1:2" x14ac:dyDescent="0.15">
      <c r="A186440" t="s">
        <v>152123</v>
      </c>
      <c r="B186440">
        <v>1</v>
      </c>
    </row>
    <row r="186441" spans="1:2" x14ac:dyDescent="0.15">
      <c r="A186441" t="s">
        <v>152124</v>
      </c>
      <c r="B186441">
        <v>1</v>
      </c>
    </row>
    <row r="186442" spans="1:2" x14ac:dyDescent="0.15">
      <c r="A186442" t="s">
        <v>152125</v>
      </c>
      <c r="B186442">
        <v>1</v>
      </c>
    </row>
    <row r="186443" spans="1:2" x14ac:dyDescent="0.15">
      <c r="A186443" t="s">
        <v>152128</v>
      </c>
      <c r="B186443">
        <v>1</v>
      </c>
    </row>
    <row r="186444" spans="1:2" x14ac:dyDescent="0.15">
      <c r="A186444" t="s">
        <v>152129</v>
      </c>
      <c r="B186444">
        <v>1</v>
      </c>
    </row>
    <row r="186445" spans="1:2" x14ac:dyDescent="0.15">
      <c r="A186445" t="s">
        <v>152130</v>
      </c>
      <c r="B186445">
        <v>1</v>
      </c>
    </row>
    <row r="186446" spans="1:2" x14ac:dyDescent="0.15">
      <c r="A186446" t="s">
        <v>152131</v>
      </c>
      <c r="B186446">
        <v>1</v>
      </c>
    </row>
    <row r="186447" spans="1:2" x14ac:dyDescent="0.15">
      <c r="A186447" t="s">
        <v>152132</v>
      </c>
      <c r="B186447">
        <v>1</v>
      </c>
    </row>
    <row r="186448" spans="1:2" x14ac:dyDescent="0.15">
      <c r="A186448" t="s">
        <v>152133</v>
      </c>
      <c r="B186448">
        <v>1</v>
      </c>
    </row>
    <row r="186449" spans="1:2" x14ac:dyDescent="0.15">
      <c r="A186449" t="s">
        <v>152134</v>
      </c>
      <c r="B186449">
        <v>1</v>
      </c>
    </row>
    <row r="186450" spans="1:2" x14ac:dyDescent="0.15">
      <c r="A186450" t="s">
        <v>152137</v>
      </c>
      <c r="B186450">
        <v>1</v>
      </c>
    </row>
    <row r="186451" spans="1:2" x14ac:dyDescent="0.15">
      <c r="A186451" t="s">
        <v>152139</v>
      </c>
      <c r="B186451">
        <v>1</v>
      </c>
    </row>
    <row r="186452" spans="1:2" x14ac:dyDescent="0.15">
      <c r="A186452" t="s">
        <v>152140</v>
      </c>
      <c r="B186452">
        <v>1</v>
      </c>
    </row>
    <row r="186453" spans="1:2" x14ac:dyDescent="0.15">
      <c r="A186453" t="s">
        <v>152141</v>
      </c>
      <c r="B186453">
        <v>1</v>
      </c>
    </row>
    <row r="186454" spans="1:2" x14ac:dyDescent="0.15">
      <c r="A186454" t="s">
        <v>152142</v>
      </c>
      <c r="B186454">
        <v>1</v>
      </c>
    </row>
    <row r="186455" spans="1:2" x14ac:dyDescent="0.15">
      <c r="A186455" t="s">
        <v>152143</v>
      </c>
      <c r="B186455">
        <v>1</v>
      </c>
    </row>
    <row r="186456" spans="1:2" x14ac:dyDescent="0.15">
      <c r="A186456" t="s">
        <v>152144</v>
      </c>
      <c r="B186456">
        <v>1</v>
      </c>
    </row>
    <row r="186457" spans="1:2" x14ac:dyDescent="0.15">
      <c r="A186457" t="s">
        <v>152146</v>
      </c>
      <c r="B186457">
        <v>1</v>
      </c>
    </row>
    <row r="186458" spans="1:2" x14ac:dyDescent="0.15">
      <c r="A186458" t="s">
        <v>152147</v>
      </c>
      <c r="B186458">
        <v>1</v>
      </c>
    </row>
    <row r="186459" spans="1:2" x14ac:dyDescent="0.15">
      <c r="A186459" t="s">
        <v>152149</v>
      </c>
      <c r="B186459">
        <v>1</v>
      </c>
    </row>
    <row r="186460" spans="1:2" x14ac:dyDescent="0.15">
      <c r="A186460" t="s">
        <v>152150</v>
      </c>
      <c r="B186460">
        <v>1</v>
      </c>
    </row>
    <row r="186461" spans="1:2" x14ac:dyDescent="0.15">
      <c r="A186461" t="s">
        <v>152151</v>
      </c>
      <c r="B186461">
        <v>1</v>
      </c>
    </row>
    <row r="186462" spans="1:2" x14ac:dyDescent="0.15">
      <c r="A186462" t="s">
        <v>152155</v>
      </c>
      <c r="B186462">
        <v>1</v>
      </c>
    </row>
    <row r="186463" spans="1:2" x14ac:dyDescent="0.15">
      <c r="A186463" t="s">
        <v>152156</v>
      </c>
      <c r="B186463">
        <v>1</v>
      </c>
    </row>
    <row r="186464" spans="1:2" x14ac:dyDescent="0.15">
      <c r="A186464" t="s">
        <v>152157</v>
      </c>
      <c r="B186464">
        <v>1</v>
      </c>
    </row>
    <row r="186465" spans="1:2" x14ac:dyDescent="0.15">
      <c r="A186465" t="s">
        <v>152158</v>
      </c>
      <c r="B186465">
        <v>1</v>
      </c>
    </row>
    <row r="186466" spans="1:2" x14ac:dyDescent="0.15">
      <c r="A186466" t="s">
        <v>152159</v>
      </c>
      <c r="B186466">
        <v>1</v>
      </c>
    </row>
    <row r="186467" spans="1:2" x14ac:dyDescent="0.15">
      <c r="A186467" t="s">
        <v>152160</v>
      </c>
      <c r="B186467">
        <v>1</v>
      </c>
    </row>
    <row r="186468" spans="1:2" x14ac:dyDescent="0.15">
      <c r="A186468" t="s">
        <v>152161</v>
      </c>
      <c r="B186468">
        <v>1</v>
      </c>
    </row>
    <row r="186469" spans="1:2" x14ac:dyDescent="0.15">
      <c r="A186469" t="s">
        <v>152162</v>
      </c>
      <c r="B186469">
        <v>1</v>
      </c>
    </row>
    <row r="186470" spans="1:2" x14ac:dyDescent="0.15">
      <c r="A186470" t="s">
        <v>152163</v>
      </c>
      <c r="B186470">
        <v>1</v>
      </c>
    </row>
    <row r="186471" spans="1:2" x14ac:dyDescent="0.15">
      <c r="A186471" t="s">
        <v>152164</v>
      </c>
      <c r="B186471">
        <v>1</v>
      </c>
    </row>
    <row r="186472" spans="1:2" x14ac:dyDescent="0.15">
      <c r="A186472" t="s">
        <v>152165</v>
      </c>
      <c r="B186472">
        <v>1</v>
      </c>
    </row>
    <row r="186473" spans="1:2" x14ac:dyDescent="0.15">
      <c r="A186473" t="s">
        <v>152166</v>
      </c>
      <c r="B186473">
        <v>1</v>
      </c>
    </row>
    <row r="186474" spans="1:2" x14ac:dyDescent="0.15">
      <c r="A186474" t="s">
        <v>152168</v>
      </c>
      <c r="B186474">
        <v>1</v>
      </c>
    </row>
    <row r="186475" spans="1:2" x14ac:dyDescent="0.15">
      <c r="A186475" t="s">
        <v>152170</v>
      </c>
      <c r="B186475">
        <v>1</v>
      </c>
    </row>
    <row r="186476" spans="1:2" x14ac:dyDescent="0.15">
      <c r="A186476" t="s">
        <v>152171</v>
      </c>
      <c r="B186476">
        <v>1</v>
      </c>
    </row>
    <row r="186477" spans="1:2" x14ac:dyDescent="0.15">
      <c r="A186477" t="s">
        <v>152172</v>
      </c>
      <c r="B186477">
        <v>1</v>
      </c>
    </row>
    <row r="186478" spans="1:2" x14ac:dyDescent="0.15">
      <c r="A186478" t="s">
        <v>152173</v>
      </c>
      <c r="B186478">
        <v>1</v>
      </c>
    </row>
    <row r="186479" spans="1:2" x14ac:dyDescent="0.15">
      <c r="A186479" t="s">
        <v>152174</v>
      </c>
      <c r="B186479">
        <v>1</v>
      </c>
    </row>
    <row r="186480" spans="1:2" x14ac:dyDescent="0.15">
      <c r="A186480" t="s">
        <v>152175</v>
      </c>
      <c r="B186480">
        <v>1</v>
      </c>
    </row>
    <row r="186481" spans="1:2" x14ac:dyDescent="0.15">
      <c r="A186481" t="s">
        <v>152176</v>
      </c>
      <c r="B186481">
        <v>1</v>
      </c>
    </row>
    <row r="186482" spans="1:2" x14ac:dyDescent="0.15">
      <c r="A186482" t="s">
        <v>152179</v>
      </c>
      <c r="B186482">
        <v>1</v>
      </c>
    </row>
    <row r="186483" spans="1:2" x14ac:dyDescent="0.15">
      <c r="A186483" t="s">
        <v>152180</v>
      </c>
      <c r="B186483">
        <v>1</v>
      </c>
    </row>
    <row r="186484" spans="1:2" x14ac:dyDescent="0.15">
      <c r="A186484" t="s">
        <v>152181</v>
      </c>
      <c r="B186484">
        <v>1</v>
      </c>
    </row>
    <row r="186485" spans="1:2" x14ac:dyDescent="0.15">
      <c r="A186485" t="s">
        <v>152182</v>
      </c>
      <c r="B186485">
        <v>1</v>
      </c>
    </row>
    <row r="186486" spans="1:2" x14ac:dyDescent="0.15">
      <c r="A186486" t="s">
        <v>152184</v>
      </c>
      <c r="B186486">
        <v>1</v>
      </c>
    </row>
    <row r="186487" spans="1:2" x14ac:dyDescent="0.15">
      <c r="A186487" t="s">
        <v>152185</v>
      </c>
      <c r="B186487">
        <v>1</v>
      </c>
    </row>
    <row r="186488" spans="1:2" x14ac:dyDescent="0.15">
      <c r="A186488" t="s">
        <v>152186</v>
      </c>
      <c r="B186488">
        <v>1</v>
      </c>
    </row>
    <row r="186489" spans="1:2" x14ac:dyDescent="0.15">
      <c r="A186489" t="s">
        <v>152187</v>
      </c>
      <c r="B186489">
        <v>1</v>
      </c>
    </row>
    <row r="186490" spans="1:2" x14ac:dyDescent="0.15">
      <c r="A186490" t="s">
        <v>152188</v>
      </c>
      <c r="B186490">
        <v>1</v>
      </c>
    </row>
    <row r="186491" spans="1:2" x14ac:dyDescent="0.15">
      <c r="A186491" t="s">
        <v>152190</v>
      </c>
      <c r="B186491">
        <v>1</v>
      </c>
    </row>
    <row r="186492" spans="1:2" x14ac:dyDescent="0.15">
      <c r="A186492" t="s">
        <v>152191</v>
      </c>
      <c r="B186492">
        <v>1</v>
      </c>
    </row>
    <row r="186493" spans="1:2" x14ac:dyDescent="0.15">
      <c r="A186493" t="s">
        <v>152192</v>
      </c>
      <c r="B186493">
        <v>1</v>
      </c>
    </row>
    <row r="186494" spans="1:2" x14ac:dyDescent="0.15">
      <c r="A186494" t="s">
        <v>152193</v>
      </c>
      <c r="B186494">
        <v>1</v>
      </c>
    </row>
    <row r="186495" spans="1:2" x14ac:dyDescent="0.15">
      <c r="A186495" t="s">
        <v>152194</v>
      </c>
      <c r="B186495">
        <v>1</v>
      </c>
    </row>
    <row r="186496" spans="1:2" x14ac:dyDescent="0.15">
      <c r="A186496" t="s">
        <v>152195</v>
      </c>
      <c r="B186496">
        <v>1</v>
      </c>
    </row>
    <row r="186497" spans="1:2" x14ac:dyDescent="0.15">
      <c r="A186497" t="s">
        <v>152196</v>
      </c>
      <c r="B186497">
        <v>1</v>
      </c>
    </row>
    <row r="186498" spans="1:2" x14ac:dyDescent="0.15">
      <c r="A186498" t="s">
        <v>152199</v>
      </c>
      <c r="B186498">
        <v>1</v>
      </c>
    </row>
    <row r="186499" spans="1:2" x14ac:dyDescent="0.15">
      <c r="A186499" t="s">
        <v>152200</v>
      </c>
      <c r="B186499">
        <v>1</v>
      </c>
    </row>
    <row r="186500" spans="1:2" x14ac:dyDescent="0.15">
      <c r="A186500" t="s">
        <v>152201</v>
      </c>
      <c r="B186500">
        <v>1</v>
      </c>
    </row>
    <row r="186501" spans="1:2" x14ac:dyDescent="0.15">
      <c r="A186501" t="s">
        <v>152202</v>
      </c>
      <c r="B186501">
        <v>1</v>
      </c>
    </row>
    <row r="186502" spans="1:2" x14ac:dyDescent="0.15">
      <c r="A186502" t="s">
        <v>152203</v>
      </c>
      <c r="B186502">
        <v>1</v>
      </c>
    </row>
    <row r="186503" spans="1:2" x14ac:dyDescent="0.15">
      <c r="A186503" t="s">
        <v>152205</v>
      </c>
      <c r="B186503">
        <v>1</v>
      </c>
    </row>
    <row r="186504" spans="1:2" x14ac:dyDescent="0.15">
      <c r="A186504" t="s">
        <v>152206</v>
      </c>
      <c r="B186504">
        <v>1</v>
      </c>
    </row>
    <row r="186505" spans="1:2" x14ac:dyDescent="0.15">
      <c r="A186505" t="s">
        <v>152207</v>
      </c>
      <c r="B186505">
        <v>1</v>
      </c>
    </row>
    <row r="186506" spans="1:2" x14ac:dyDescent="0.15">
      <c r="A186506" t="s">
        <v>152210</v>
      </c>
      <c r="B186506">
        <v>1</v>
      </c>
    </row>
    <row r="186507" spans="1:2" x14ac:dyDescent="0.15">
      <c r="A186507" t="s">
        <v>152212</v>
      </c>
      <c r="B186507">
        <v>1</v>
      </c>
    </row>
    <row r="186508" spans="1:2" x14ac:dyDescent="0.15">
      <c r="A186508" t="s">
        <v>152215</v>
      </c>
      <c r="B186508">
        <v>1</v>
      </c>
    </row>
    <row r="186509" spans="1:2" x14ac:dyDescent="0.15">
      <c r="A186509" t="s">
        <v>152216</v>
      </c>
      <c r="B186509">
        <v>1</v>
      </c>
    </row>
    <row r="186510" spans="1:2" x14ac:dyDescent="0.15">
      <c r="A186510" t="s">
        <v>152217</v>
      </c>
      <c r="B186510">
        <v>1</v>
      </c>
    </row>
    <row r="186511" spans="1:2" x14ac:dyDescent="0.15">
      <c r="A186511" t="s">
        <v>152218</v>
      </c>
      <c r="B186511">
        <v>1</v>
      </c>
    </row>
    <row r="186512" spans="1:2" x14ac:dyDescent="0.15">
      <c r="A186512" t="s">
        <v>152220</v>
      </c>
      <c r="B186512">
        <v>1</v>
      </c>
    </row>
    <row r="186513" spans="1:2" x14ac:dyDescent="0.15">
      <c r="A186513" t="s">
        <v>152221</v>
      </c>
      <c r="B186513">
        <v>1</v>
      </c>
    </row>
    <row r="186514" spans="1:2" x14ac:dyDescent="0.15">
      <c r="A186514" t="s">
        <v>152222</v>
      </c>
      <c r="B186514">
        <v>1</v>
      </c>
    </row>
    <row r="186515" spans="1:2" x14ac:dyDescent="0.15">
      <c r="A186515" t="s">
        <v>152223</v>
      </c>
      <c r="B186515">
        <v>1</v>
      </c>
    </row>
    <row r="186516" spans="1:2" x14ac:dyDescent="0.15">
      <c r="A186516" t="s">
        <v>152224</v>
      </c>
      <c r="B186516">
        <v>1</v>
      </c>
    </row>
    <row r="186517" spans="1:2" x14ac:dyDescent="0.15">
      <c r="A186517" t="s">
        <v>152225</v>
      </c>
      <c r="B186517">
        <v>1</v>
      </c>
    </row>
    <row r="186518" spans="1:2" x14ac:dyDescent="0.15">
      <c r="A186518" t="s">
        <v>152226</v>
      </c>
      <c r="B186518">
        <v>1</v>
      </c>
    </row>
    <row r="186519" spans="1:2" x14ac:dyDescent="0.15">
      <c r="A186519" t="s">
        <v>152227</v>
      </c>
      <c r="B186519">
        <v>1</v>
      </c>
    </row>
    <row r="186520" spans="1:2" x14ac:dyDescent="0.15">
      <c r="A186520" t="s">
        <v>152228</v>
      </c>
      <c r="B186520">
        <v>1</v>
      </c>
    </row>
    <row r="186521" spans="1:2" x14ac:dyDescent="0.15">
      <c r="A186521" t="s">
        <v>152229</v>
      </c>
      <c r="B186521">
        <v>1</v>
      </c>
    </row>
    <row r="186522" spans="1:2" x14ac:dyDescent="0.15">
      <c r="A186522" t="s">
        <v>152231</v>
      </c>
      <c r="B186522">
        <v>1</v>
      </c>
    </row>
    <row r="186523" spans="1:2" x14ac:dyDescent="0.15">
      <c r="A186523" t="s">
        <v>152232</v>
      </c>
      <c r="B186523">
        <v>1</v>
      </c>
    </row>
    <row r="186524" spans="1:2" x14ac:dyDescent="0.15">
      <c r="A186524" t="s">
        <v>152233</v>
      </c>
      <c r="B186524">
        <v>1</v>
      </c>
    </row>
    <row r="186525" spans="1:2" x14ac:dyDescent="0.15">
      <c r="A186525" t="s">
        <v>152234</v>
      </c>
      <c r="B186525">
        <v>1</v>
      </c>
    </row>
    <row r="186526" spans="1:2" x14ac:dyDescent="0.15">
      <c r="A186526" t="s">
        <v>152236</v>
      </c>
      <c r="B186526">
        <v>1</v>
      </c>
    </row>
    <row r="186527" spans="1:2" x14ac:dyDescent="0.15">
      <c r="A186527" t="s">
        <v>152237</v>
      </c>
      <c r="B186527">
        <v>1</v>
      </c>
    </row>
    <row r="186528" spans="1:2" x14ac:dyDescent="0.15">
      <c r="A186528" t="s">
        <v>152241</v>
      </c>
      <c r="B186528">
        <v>1</v>
      </c>
    </row>
    <row r="186529" spans="1:2" x14ac:dyDescent="0.15">
      <c r="A186529" t="s">
        <v>152242</v>
      </c>
      <c r="B186529">
        <v>1</v>
      </c>
    </row>
    <row r="186530" spans="1:2" x14ac:dyDescent="0.15">
      <c r="A186530" t="s">
        <v>152243</v>
      </c>
      <c r="B186530">
        <v>1</v>
      </c>
    </row>
    <row r="186531" spans="1:2" x14ac:dyDescent="0.15">
      <c r="A186531" t="s">
        <v>152244</v>
      </c>
      <c r="B186531">
        <v>1</v>
      </c>
    </row>
    <row r="186532" spans="1:2" x14ac:dyDescent="0.15">
      <c r="A186532" t="s">
        <v>152246</v>
      </c>
      <c r="B186532">
        <v>1</v>
      </c>
    </row>
    <row r="186533" spans="1:2" x14ac:dyDescent="0.15">
      <c r="A186533" t="s">
        <v>152248</v>
      </c>
      <c r="B186533">
        <v>1</v>
      </c>
    </row>
    <row r="186534" spans="1:2" x14ac:dyDescent="0.15">
      <c r="A186534" t="s">
        <v>152249</v>
      </c>
      <c r="B186534">
        <v>1</v>
      </c>
    </row>
    <row r="186535" spans="1:2" x14ac:dyDescent="0.15">
      <c r="A186535" t="s">
        <v>152250</v>
      </c>
      <c r="B186535">
        <v>1</v>
      </c>
    </row>
    <row r="186536" spans="1:2" x14ac:dyDescent="0.15">
      <c r="A186536" t="s">
        <v>152251</v>
      </c>
      <c r="B186536">
        <v>1</v>
      </c>
    </row>
    <row r="186537" spans="1:2" x14ac:dyDescent="0.15">
      <c r="A186537" t="s">
        <v>152252</v>
      </c>
      <c r="B186537">
        <v>1</v>
      </c>
    </row>
    <row r="186538" spans="1:2" x14ac:dyDescent="0.15">
      <c r="A186538" t="s">
        <v>152253</v>
      </c>
      <c r="B186538">
        <v>1</v>
      </c>
    </row>
    <row r="186539" spans="1:2" x14ac:dyDescent="0.15">
      <c r="A186539" t="s">
        <v>152255</v>
      </c>
      <c r="B186539">
        <v>1</v>
      </c>
    </row>
    <row r="186540" spans="1:2" x14ac:dyDescent="0.15">
      <c r="A186540" t="s">
        <v>152257</v>
      </c>
      <c r="B186540">
        <v>1</v>
      </c>
    </row>
    <row r="186541" spans="1:2" x14ac:dyDescent="0.15">
      <c r="A186541" t="s">
        <v>152260</v>
      </c>
      <c r="B186541">
        <v>1</v>
      </c>
    </row>
    <row r="186542" spans="1:2" x14ac:dyDescent="0.15">
      <c r="A186542" t="s">
        <v>152261</v>
      </c>
      <c r="B186542">
        <v>1</v>
      </c>
    </row>
    <row r="186543" spans="1:2" x14ac:dyDescent="0.15">
      <c r="A186543" t="s">
        <v>152262</v>
      </c>
      <c r="B186543">
        <v>1</v>
      </c>
    </row>
    <row r="186544" spans="1:2" x14ac:dyDescent="0.15">
      <c r="A186544" t="s">
        <v>152263</v>
      </c>
      <c r="B186544">
        <v>1</v>
      </c>
    </row>
    <row r="186545" spans="1:2" x14ac:dyDescent="0.15">
      <c r="A186545" t="s">
        <v>152264</v>
      </c>
      <c r="B186545">
        <v>1</v>
      </c>
    </row>
    <row r="186546" spans="1:2" x14ac:dyDescent="0.15">
      <c r="A186546" t="s">
        <v>152265</v>
      </c>
      <c r="B186546">
        <v>1</v>
      </c>
    </row>
    <row r="186547" spans="1:2" x14ac:dyDescent="0.15">
      <c r="A186547" t="s">
        <v>152266</v>
      </c>
      <c r="B186547">
        <v>1</v>
      </c>
    </row>
    <row r="186548" spans="1:2" x14ac:dyDescent="0.15">
      <c r="A186548" t="s">
        <v>152268</v>
      </c>
      <c r="B186548">
        <v>1</v>
      </c>
    </row>
    <row r="186549" spans="1:2" x14ac:dyDescent="0.15">
      <c r="A186549" t="s">
        <v>152270</v>
      </c>
      <c r="B186549">
        <v>1</v>
      </c>
    </row>
    <row r="186550" spans="1:2" x14ac:dyDescent="0.15">
      <c r="A186550" t="s">
        <v>152271</v>
      </c>
      <c r="B186550">
        <v>1</v>
      </c>
    </row>
    <row r="186551" spans="1:2" x14ac:dyDescent="0.15">
      <c r="A186551" t="s">
        <v>152272</v>
      </c>
      <c r="B186551">
        <v>1</v>
      </c>
    </row>
    <row r="186552" spans="1:2" x14ac:dyDescent="0.15">
      <c r="A186552" t="s">
        <v>152273</v>
      </c>
      <c r="B186552">
        <v>1</v>
      </c>
    </row>
    <row r="186553" spans="1:2" x14ac:dyDescent="0.15">
      <c r="A186553" t="s">
        <v>152274</v>
      </c>
      <c r="B186553">
        <v>1</v>
      </c>
    </row>
    <row r="186554" spans="1:2" x14ac:dyDescent="0.15">
      <c r="A186554" t="s">
        <v>152275</v>
      </c>
      <c r="B186554">
        <v>1</v>
      </c>
    </row>
    <row r="186555" spans="1:2" x14ac:dyDescent="0.15">
      <c r="A186555" t="s">
        <v>152277</v>
      </c>
      <c r="B186555">
        <v>1</v>
      </c>
    </row>
    <row r="186556" spans="1:2" x14ac:dyDescent="0.15">
      <c r="A186556" t="s">
        <v>152278</v>
      </c>
      <c r="B186556">
        <v>1</v>
      </c>
    </row>
    <row r="186557" spans="1:2" x14ac:dyDescent="0.15">
      <c r="A186557" t="s">
        <v>152279</v>
      </c>
      <c r="B186557">
        <v>1</v>
      </c>
    </row>
    <row r="186558" spans="1:2" x14ac:dyDescent="0.15">
      <c r="A186558" t="s">
        <v>152281</v>
      </c>
      <c r="B186558">
        <v>1</v>
      </c>
    </row>
    <row r="186559" spans="1:2" x14ac:dyDescent="0.15">
      <c r="A186559" t="s">
        <v>152282</v>
      </c>
      <c r="B186559">
        <v>1</v>
      </c>
    </row>
    <row r="186560" spans="1:2" x14ac:dyDescent="0.15">
      <c r="A186560" t="s">
        <v>152283</v>
      </c>
      <c r="B186560">
        <v>1</v>
      </c>
    </row>
    <row r="186561" spans="1:2" x14ac:dyDescent="0.15">
      <c r="A186561" t="s">
        <v>152284</v>
      </c>
      <c r="B186561">
        <v>1</v>
      </c>
    </row>
    <row r="186562" spans="1:2" x14ac:dyDescent="0.15">
      <c r="A186562" t="s">
        <v>152285</v>
      </c>
      <c r="B186562">
        <v>1</v>
      </c>
    </row>
    <row r="186563" spans="1:2" x14ac:dyDescent="0.15">
      <c r="A186563" t="s">
        <v>152286</v>
      </c>
      <c r="B186563">
        <v>1</v>
      </c>
    </row>
    <row r="186564" spans="1:2" x14ac:dyDescent="0.15">
      <c r="A186564" t="s">
        <v>152287</v>
      </c>
      <c r="B186564">
        <v>1</v>
      </c>
    </row>
    <row r="186565" spans="1:2" x14ac:dyDescent="0.15">
      <c r="A186565" t="s">
        <v>152288</v>
      </c>
      <c r="B186565">
        <v>1</v>
      </c>
    </row>
    <row r="186566" spans="1:2" x14ac:dyDescent="0.15">
      <c r="A186566" t="s">
        <v>152290</v>
      </c>
      <c r="B186566">
        <v>1</v>
      </c>
    </row>
    <row r="186567" spans="1:2" x14ac:dyDescent="0.15">
      <c r="A186567" t="s">
        <v>152292</v>
      </c>
      <c r="B186567">
        <v>1</v>
      </c>
    </row>
    <row r="186568" spans="1:2" x14ac:dyDescent="0.15">
      <c r="A186568" t="s">
        <v>152295</v>
      </c>
      <c r="B186568">
        <v>1</v>
      </c>
    </row>
    <row r="186569" spans="1:2" x14ac:dyDescent="0.15">
      <c r="A186569" t="s">
        <v>152296</v>
      </c>
      <c r="B186569">
        <v>1</v>
      </c>
    </row>
    <row r="186570" spans="1:2" x14ac:dyDescent="0.15">
      <c r="A186570" t="s">
        <v>152297</v>
      </c>
      <c r="B186570">
        <v>1</v>
      </c>
    </row>
    <row r="186571" spans="1:2" x14ac:dyDescent="0.15">
      <c r="A186571" t="s">
        <v>152298</v>
      </c>
      <c r="B186571">
        <v>1</v>
      </c>
    </row>
    <row r="186572" spans="1:2" x14ac:dyDescent="0.15">
      <c r="A186572" t="s">
        <v>152301</v>
      </c>
      <c r="B186572">
        <v>1</v>
      </c>
    </row>
    <row r="186573" spans="1:2" x14ac:dyDescent="0.15">
      <c r="A186573" t="s">
        <v>152303</v>
      </c>
      <c r="B186573">
        <v>1</v>
      </c>
    </row>
    <row r="186574" spans="1:2" x14ac:dyDescent="0.15">
      <c r="A186574" t="s">
        <v>152305</v>
      </c>
      <c r="B186574">
        <v>1</v>
      </c>
    </row>
    <row r="186575" spans="1:2" x14ac:dyDescent="0.15">
      <c r="A186575" t="s">
        <v>152306</v>
      </c>
      <c r="B186575">
        <v>1</v>
      </c>
    </row>
    <row r="186576" spans="1:2" x14ac:dyDescent="0.15">
      <c r="A186576" t="s">
        <v>152307</v>
      </c>
      <c r="B186576">
        <v>1</v>
      </c>
    </row>
    <row r="186577" spans="1:2" x14ac:dyDescent="0.15">
      <c r="A186577" t="s">
        <v>152308</v>
      </c>
      <c r="B186577">
        <v>1</v>
      </c>
    </row>
    <row r="186578" spans="1:2" x14ac:dyDescent="0.15">
      <c r="A186578" t="s">
        <v>152309</v>
      </c>
      <c r="B186578">
        <v>1</v>
      </c>
    </row>
    <row r="186579" spans="1:2" x14ac:dyDescent="0.15">
      <c r="A186579" t="s">
        <v>152311</v>
      </c>
      <c r="B186579">
        <v>1</v>
      </c>
    </row>
    <row r="186580" spans="1:2" x14ac:dyDescent="0.15">
      <c r="A186580" t="s">
        <v>152312</v>
      </c>
      <c r="B186580">
        <v>1</v>
      </c>
    </row>
    <row r="186581" spans="1:2" x14ac:dyDescent="0.15">
      <c r="A186581" t="s">
        <v>152313</v>
      </c>
      <c r="B186581">
        <v>1</v>
      </c>
    </row>
    <row r="186582" spans="1:2" x14ac:dyDescent="0.15">
      <c r="A186582" t="s">
        <v>152316</v>
      </c>
      <c r="B186582">
        <v>1</v>
      </c>
    </row>
    <row r="186583" spans="1:2" x14ac:dyDescent="0.15">
      <c r="A186583" t="s">
        <v>152317</v>
      </c>
      <c r="B186583">
        <v>1</v>
      </c>
    </row>
    <row r="186584" spans="1:2" x14ac:dyDescent="0.15">
      <c r="A186584" t="s">
        <v>152318</v>
      </c>
      <c r="B186584">
        <v>1</v>
      </c>
    </row>
    <row r="186585" spans="1:2" x14ac:dyDescent="0.15">
      <c r="A186585" t="s">
        <v>152319</v>
      </c>
      <c r="B186585">
        <v>1</v>
      </c>
    </row>
    <row r="186586" spans="1:2" x14ac:dyDescent="0.15">
      <c r="A186586" t="s">
        <v>152322</v>
      </c>
      <c r="B186586">
        <v>1</v>
      </c>
    </row>
    <row r="186587" spans="1:2" x14ac:dyDescent="0.15">
      <c r="A186587" t="s">
        <v>152323</v>
      </c>
      <c r="B186587">
        <v>1</v>
      </c>
    </row>
    <row r="186588" spans="1:2" x14ac:dyDescent="0.15">
      <c r="A186588" t="s">
        <v>152324</v>
      </c>
      <c r="B186588">
        <v>1</v>
      </c>
    </row>
    <row r="186589" spans="1:2" x14ac:dyDescent="0.15">
      <c r="A186589" t="s">
        <v>152325</v>
      </c>
      <c r="B186589">
        <v>1</v>
      </c>
    </row>
    <row r="186590" spans="1:2" x14ac:dyDescent="0.15">
      <c r="A186590" t="s">
        <v>152326</v>
      </c>
      <c r="B186590">
        <v>1</v>
      </c>
    </row>
    <row r="186591" spans="1:2" x14ac:dyDescent="0.15">
      <c r="A186591" t="s">
        <v>152328</v>
      </c>
      <c r="B186591">
        <v>1</v>
      </c>
    </row>
    <row r="186592" spans="1:2" x14ac:dyDescent="0.15">
      <c r="A186592" t="s">
        <v>152329</v>
      </c>
      <c r="B186592">
        <v>1</v>
      </c>
    </row>
    <row r="186593" spans="1:2" x14ac:dyDescent="0.15">
      <c r="A186593" t="s">
        <v>152330</v>
      </c>
      <c r="B186593">
        <v>1</v>
      </c>
    </row>
    <row r="186594" spans="1:2" x14ac:dyDescent="0.15">
      <c r="A186594" t="s">
        <v>152331</v>
      </c>
      <c r="B186594">
        <v>1</v>
      </c>
    </row>
    <row r="186595" spans="1:2" x14ac:dyDescent="0.15">
      <c r="A186595" t="s">
        <v>152332</v>
      </c>
      <c r="B186595">
        <v>1</v>
      </c>
    </row>
    <row r="186596" spans="1:2" x14ac:dyDescent="0.15">
      <c r="A186596" t="s">
        <v>152333</v>
      </c>
      <c r="B186596">
        <v>1</v>
      </c>
    </row>
    <row r="186597" spans="1:2" x14ac:dyDescent="0.15">
      <c r="A186597" t="s">
        <v>152336</v>
      </c>
      <c r="B186597">
        <v>1</v>
      </c>
    </row>
    <row r="186598" spans="1:2" x14ac:dyDescent="0.15">
      <c r="A186598" t="s">
        <v>152337</v>
      </c>
      <c r="B186598">
        <v>1</v>
      </c>
    </row>
    <row r="186599" spans="1:2" x14ac:dyDescent="0.15">
      <c r="A186599" t="s">
        <v>152338</v>
      </c>
      <c r="B186599">
        <v>1</v>
      </c>
    </row>
    <row r="186600" spans="1:2" x14ac:dyDescent="0.15">
      <c r="A186600" t="s">
        <v>152339</v>
      </c>
      <c r="B186600">
        <v>1</v>
      </c>
    </row>
    <row r="186601" spans="1:2" x14ac:dyDescent="0.15">
      <c r="A186601" t="s">
        <v>152340</v>
      </c>
      <c r="B186601">
        <v>1</v>
      </c>
    </row>
    <row r="186602" spans="1:2" x14ac:dyDescent="0.15">
      <c r="A186602" t="s">
        <v>152341</v>
      </c>
      <c r="B186602">
        <v>1</v>
      </c>
    </row>
    <row r="186603" spans="1:2" x14ac:dyDescent="0.15">
      <c r="A186603" t="s">
        <v>152342</v>
      </c>
      <c r="B186603">
        <v>1</v>
      </c>
    </row>
    <row r="186604" spans="1:2" x14ac:dyDescent="0.15">
      <c r="A186604" t="s">
        <v>152343</v>
      </c>
      <c r="B186604">
        <v>1</v>
      </c>
    </row>
    <row r="186605" spans="1:2" x14ac:dyDescent="0.15">
      <c r="A186605" t="s">
        <v>152344</v>
      </c>
      <c r="B186605">
        <v>1</v>
      </c>
    </row>
    <row r="186606" spans="1:2" x14ac:dyDescent="0.15">
      <c r="A186606" t="s">
        <v>152345</v>
      </c>
      <c r="B186606">
        <v>1</v>
      </c>
    </row>
    <row r="186607" spans="1:2" x14ac:dyDescent="0.15">
      <c r="A186607" t="s">
        <v>152346</v>
      </c>
      <c r="B186607">
        <v>1</v>
      </c>
    </row>
    <row r="186608" spans="1:2" x14ac:dyDescent="0.15">
      <c r="A186608" t="s">
        <v>152347</v>
      </c>
      <c r="B186608">
        <v>1</v>
      </c>
    </row>
    <row r="186609" spans="1:2" x14ac:dyDescent="0.15">
      <c r="A186609" t="s">
        <v>152348</v>
      </c>
      <c r="B186609">
        <v>1</v>
      </c>
    </row>
    <row r="186610" spans="1:2" x14ac:dyDescent="0.15">
      <c r="A186610" t="s">
        <v>152350</v>
      </c>
      <c r="B186610">
        <v>1</v>
      </c>
    </row>
    <row r="186611" spans="1:2" x14ac:dyDescent="0.15">
      <c r="A186611" t="s">
        <v>152351</v>
      </c>
      <c r="B186611">
        <v>1</v>
      </c>
    </row>
    <row r="186612" spans="1:2" x14ac:dyDescent="0.15">
      <c r="A186612" t="s">
        <v>152352</v>
      </c>
      <c r="B186612">
        <v>1</v>
      </c>
    </row>
    <row r="186613" spans="1:2" x14ac:dyDescent="0.15">
      <c r="A186613" t="s">
        <v>152354</v>
      </c>
      <c r="B186613">
        <v>1</v>
      </c>
    </row>
    <row r="186614" spans="1:2" x14ac:dyDescent="0.15">
      <c r="A186614" t="s">
        <v>152355</v>
      </c>
      <c r="B186614">
        <v>1</v>
      </c>
    </row>
    <row r="186615" spans="1:2" x14ac:dyDescent="0.15">
      <c r="A186615" t="s">
        <v>152356</v>
      </c>
      <c r="B186615">
        <v>1</v>
      </c>
    </row>
    <row r="186616" spans="1:2" x14ac:dyDescent="0.15">
      <c r="A186616" t="s">
        <v>152357</v>
      </c>
      <c r="B186616">
        <v>1</v>
      </c>
    </row>
    <row r="186617" spans="1:2" x14ac:dyDescent="0.15">
      <c r="A186617" t="s">
        <v>152358</v>
      </c>
      <c r="B186617">
        <v>1</v>
      </c>
    </row>
    <row r="186618" spans="1:2" x14ac:dyDescent="0.15">
      <c r="A186618" t="s">
        <v>152359</v>
      </c>
      <c r="B186618">
        <v>1</v>
      </c>
    </row>
    <row r="186619" spans="1:2" x14ac:dyDescent="0.15">
      <c r="A186619" t="s">
        <v>152360</v>
      </c>
      <c r="B186619">
        <v>1</v>
      </c>
    </row>
    <row r="186620" spans="1:2" x14ac:dyDescent="0.15">
      <c r="A186620" t="s">
        <v>152361</v>
      </c>
      <c r="B186620">
        <v>1</v>
      </c>
    </row>
    <row r="186621" spans="1:2" x14ac:dyDescent="0.15">
      <c r="A186621" t="s">
        <v>152362</v>
      </c>
      <c r="B186621">
        <v>1</v>
      </c>
    </row>
    <row r="186622" spans="1:2" x14ac:dyDescent="0.15">
      <c r="A186622" t="s">
        <v>152363</v>
      </c>
      <c r="B186622">
        <v>1</v>
      </c>
    </row>
    <row r="186623" spans="1:2" x14ac:dyDescent="0.15">
      <c r="A186623" t="s">
        <v>152365</v>
      </c>
      <c r="B186623">
        <v>1</v>
      </c>
    </row>
    <row r="186624" spans="1:2" x14ac:dyDescent="0.15">
      <c r="A186624" t="s">
        <v>152366</v>
      </c>
      <c r="B186624">
        <v>1</v>
      </c>
    </row>
    <row r="186625" spans="1:2" x14ac:dyDescent="0.15">
      <c r="A186625" t="s">
        <v>152367</v>
      </c>
      <c r="B186625">
        <v>1</v>
      </c>
    </row>
    <row r="186626" spans="1:2" x14ac:dyDescent="0.15">
      <c r="A186626" t="s">
        <v>152368</v>
      </c>
      <c r="B186626">
        <v>1</v>
      </c>
    </row>
    <row r="186627" spans="1:2" x14ac:dyDescent="0.15">
      <c r="A186627" t="s">
        <v>152370</v>
      </c>
      <c r="B186627">
        <v>1</v>
      </c>
    </row>
    <row r="186628" spans="1:2" x14ac:dyDescent="0.15">
      <c r="A186628" t="s">
        <v>152371</v>
      </c>
      <c r="B186628">
        <v>1</v>
      </c>
    </row>
    <row r="186629" spans="1:2" x14ac:dyDescent="0.15">
      <c r="A186629" t="s">
        <v>152372</v>
      </c>
      <c r="B186629">
        <v>1</v>
      </c>
    </row>
    <row r="186630" spans="1:2" x14ac:dyDescent="0.15">
      <c r="A186630" t="s">
        <v>152373</v>
      </c>
      <c r="B186630">
        <v>1</v>
      </c>
    </row>
    <row r="186631" spans="1:2" x14ac:dyDescent="0.15">
      <c r="A186631" t="s">
        <v>152375</v>
      </c>
      <c r="B186631">
        <v>1</v>
      </c>
    </row>
    <row r="186632" spans="1:2" x14ac:dyDescent="0.15">
      <c r="A186632" t="s">
        <v>152376</v>
      </c>
      <c r="B186632">
        <v>1</v>
      </c>
    </row>
    <row r="186633" spans="1:2" x14ac:dyDescent="0.15">
      <c r="A186633" t="s">
        <v>152377</v>
      </c>
      <c r="B186633">
        <v>1</v>
      </c>
    </row>
    <row r="186634" spans="1:2" x14ac:dyDescent="0.15">
      <c r="A186634" t="s">
        <v>152378</v>
      </c>
      <c r="B186634">
        <v>1</v>
      </c>
    </row>
    <row r="186635" spans="1:2" x14ac:dyDescent="0.15">
      <c r="A186635" t="s">
        <v>152379</v>
      </c>
      <c r="B186635">
        <v>1</v>
      </c>
    </row>
    <row r="186636" spans="1:2" x14ac:dyDescent="0.15">
      <c r="A186636" t="s">
        <v>152380</v>
      </c>
      <c r="B186636">
        <v>1</v>
      </c>
    </row>
    <row r="186637" spans="1:2" x14ac:dyDescent="0.15">
      <c r="A186637" t="s">
        <v>152381</v>
      </c>
      <c r="B186637">
        <v>1</v>
      </c>
    </row>
    <row r="186638" spans="1:2" x14ac:dyDescent="0.15">
      <c r="A186638" t="s">
        <v>152382</v>
      </c>
      <c r="B186638">
        <v>1</v>
      </c>
    </row>
    <row r="186639" spans="1:2" x14ac:dyDescent="0.15">
      <c r="A186639" t="s">
        <v>152384</v>
      </c>
      <c r="B186639">
        <v>1</v>
      </c>
    </row>
    <row r="186640" spans="1:2" x14ac:dyDescent="0.15">
      <c r="A186640" t="s">
        <v>152385</v>
      </c>
      <c r="B186640">
        <v>1</v>
      </c>
    </row>
    <row r="186641" spans="1:2" x14ac:dyDescent="0.15">
      <c r="A186641" t="s">
        <v>152386</v>
      </c>
      <c r="B186641">
        <v>1</v>
      </c>
    </row>
    <row r="186642" spans="1:2" x14ac:dyDescent="0.15">
      <c r="A186642" t="s">
        <v>152387</v>
      </c>
      <c r="B186642">
        <v>1</v>
      </c>
    </row>
    <row r="186643" spans="1:2" x14ac:dyDescent="0.15">
      <c r="A186643" t="s">
        <v>152388</v>
      </c>
      <c r="B186643">
        <v>1</v>
      </c>
    </row>
    <row r="186644" spans="1:2" x14ac:dyDescent="0.15">
      <c r="A186644" t="s">
        <v>152390</v>
      </c>
      <c r="B186644">
        <v>1</v>
      </c>
    </row>
    <row r="186645" spans="1:2" x14ac:dyDescent="0.15">
      <c r="A186645" t="s">
        <v>152391</v>
      </c>
      <c r="B186645">
        <v>1</v>
      </c>
    </row>
    <row r="186646" spans="1:2" x14ac:dyDescent="0.15">
      <c r="A186646" t="s">
        <v>152392</v>
      </c>
      <c r="B186646">
        <v>1</v>
      </c>
    </row>
    <row r="186647" spans="1:2" x14ac:dyDescent="0.15">
      <c r="A186647" t="s">
        <v>152394</v>
      </c>
      <c r="B186647">
        <v>1</v>
      </c>
    </row>
    <row r="186648" spans="1:2" x14ac:dyDescent="0.15">
      <c r="A186648" t="s">
        <v>152395</v>
      </c>
      <c r="B186648">
        <v>1</v>
      </c>
    </row>
    <row r="186649" spans="1:2" x14ac:dyDescent="0.15">
      <c r="A186649" t="s">
        <v>152396</v>
      </c>
      <c r="B186649">
        <v>1</v>
      </c>
    </row>
    <row r="186650" spans="1:2" x14ac:dyDescent="0.15">
      <c r="A186650" t="s">
        <v>152397</v>
      </c>
      <c r="B186650">
        <v>1</v>
      </c>
    </row>
    <row r="186651" spans="1:2" x14ac:dyDescent="0.15">
      <c r="A186651" t="s">
        <v>152400</v>
      </c>
      <c r="B186651">
        <v>1</v>
      </c>
    </row>
    <row r="186652" spans="1:2" x14ac:dyDescent="0.15">
      <c r="A186652" t="s">
        <v>152401</v>
      </c>
      <c r="B186652">
        <v>1</v>
      </c>
    </row>
    <row r="186653" spans="1:2" x14ac:dyDescent="0.15">
      <c r="A186653" t="s">
        <v>152402</v>
      </c>
      <c r="B186653">
        <v>1</v>
      </c>
    </row>
    <row r="186654" spans="1:2" x14ac:dyDescent="0.15">
      <c r="A186654" t="s">
        <v>152403</v>
      </c>
      <c r="B186654">
        <v>1</v>
      </c>
    </row>
    <row r="186655" spans="1:2" x14ac:dyDescent="0.15">
      <c r="A186655" t="s">
        <v>152404</v>
      </c>
      <c r="B186655">
        <v>1</v>
      </c>
    </row>
    <row r="186656" spans="1:2" x14ac:dyDescent="0.15">
      <c r="A186656" t="s">
        <v>152405</v>
      </c>
      <c r="B186656">
        <v>1</v>
      </c>
    </row>
    <row r="186657" spans="1:2" x14ac:dyDescent="0.15">
      <c r="A186657" t="s">
        <v>152409</v>
      </c>
      <c r="B186657">
        <v>1</v>
      </c>
    </row>
    <row r="186658" spans="1:2" x14ac:dyDescent="0.15">
      <c r="A186658" t="s">
        <v>152410</v>
      </c>
      <c r="B186658">
        <v>1</v>
      </c>
    </row>
    <row r="186659" spans="1:2" x14ac:dyDescent="0.15">
      <c r="A186659" t="s">
        <v>152411</v>
      </c>
      <c r="B186659">
        <v>1</v>
      </c>
    </row>
    <row r="186660" spans="1:2" x14ac:dyDescent="0.15">
      <c r="A186660" t="s">
        <v>152412</v>
      </c>
      <c r="B186660">
        <v>1</v>
      </c>
    </row>
    <row r="186661" spans="1:2" x14ac:dyDescent="0.15">
      <c r="A186661" t="s">
        <v>152413</v>
      </c>
      <c r="B186661">
        <v>1</v>
      </c>
    </row>
    <row r="186662" spans="1:2" x14ac:dyDescent="0.15">
      <c r="A186662" t="s">
        <v>152415</v>
      </c>
      <c r="B186662">
        <v>1</v>
      </c>
    </row>
    <row r="186663" spans="1:2" x14ac:dyDescent="0.15">
      <c r="A186663" t="s">
        <v>152416</v>
      </c>
      <c r="B186663">
        <v>1</v>
      </c>
    </row>
    <row r="186664" spans="1:2" x14ac:dyDescent="0.15">
      <c r="A186664" t="s">
        <v>152418</v>
      </c>
      <c r="B186664">
        <v>1</v>
      </c>
    </row>
    <row r="186665" spans="1:2" x14ac:dyDescent="0.15">
      <c r="A186665" t="s">
        <v>152419</v>
      </c>
      <c r="B186665">
        <v>1</v>
      </c>
    </row>
    <row r="186666" spans="1:2" x14ac:dyDescent="0.15">
      <c r="A186666" t="s">
        <v>152420</v>
      </c>
      <c r="B186666">
        <v>1</v>
      </c>
    </row>
    <row r="186667" spans="1:2" x14ac:dyDescent="0.15">
      <c r="A186667" t="s">
        <v>152422</v>
      </c>
      <c r="B186667">
        <v>1</v>
      </c>
    </row>
    <row r="186668" spans="1:2" x14ac:dyDescent="0.15">
      <c r="A186668" t="s">
        <v>152423</v>
      </c>
      <c r="B186668">
        <v>1</v>
      </c>
    </row>
    <row r="186669" spans="1:2" x14ac:dyDescent="0.15">
      <c r="A186669" t="s">
        <v>152425</v>
      </c>
      <c r="B186669">
        <v>1</v>
      </c>
    </row>
    <row r="186670" spans="1:2" x14ac:dyDescent="0.15">
      <c r="A186670" t="s">
        <v>152426</v>
      </c>
      <c r="B186670">
        <v>1</v>
      </c>
    </row>
    <row r="186671" spans="1:2" x14ac:dyDescent="0.15">
      <c r="A186671" t="s">
        <v>152427</v>
      </c>
      <c r="B186671">
        <v>1</v>
      </c>
    </row>
    <row r="186672" spans="1:2" x14ac:dyDescent="0.15">
      <c r="A186672" t="s">
        <v>152428</v>
      </c>
      <c r="B186672">
        <v>1</v>
      </c>
    </row>
    <row r="186673" spans="1:2" x14ac:dyDescent="0.15">
      <c r="A186673" t="s">
        <v>152430</v>
      </c>
      <c r="B186673">
        <v>1</v>
      </c>
    </row>
    <row r="186674" spans="1:2" x14ac:dyDescent="0.15">
      <c r="A186674" t="s">
        <v>152432</v>
      </c>
      <c r="B186674">
        <v>1</v>
      </c>
    </row>
    <row r="186675" spans="1:2" x14ac:dyDescent="0.15">
      <c r="A186675" t="s">
        <v>152433</v>
      </c>
      <c r="B186675">
        <v>1</v>
      </c>
    </row>
    <row r="186676" spans="1:2" x14ac:dyDescent="0.15">
      <c r="A186676" t="s">
        <v>152434</v>
      </c>
      <c r="B186676">
        <v>1</v>
      </c>
    </row>
    <row r="186677" spans="1:2" x14ac:dyDescent="0.15">
      <c r="A186677" t="s">
        <v>152435</v>
      </c>
      <c r="B186677">
        <v>1</v>
      </c>
    </row>
    <row r="186678" spans="1:2" x14ac:dyDescent="0.15">
      <c r="A186678" t="s">
        <v>152436</v>
      </c>
      <c r="B186678">
        <v>1</v>
      </c>
    </row>
    <row r="186679" spans="1:2" x14ac:dyDescent="0.15">
      <c r="A186679" t="s">
        <v>152437</v>
      </c>
      <c r="B186679">
        <v>1</v>
      </c>
    </row>
    <row r="186680" spans="1:2" x14ac:dyDescent="0.15">
      <c r="A186680" t="s">
        <v>152438</v>
      </c>
      <c r="B186680">
        <v>1</v>
      </c>
    </row>
    <row r="186681" spans="1:2" x14ac:dyDescent="0.15">
      <c r="A186681" t="s">
        <v>152439</v>
      </c>
      <c r="B186681">
        <v>1</v>
      </c>
    </row>
    <row r="186682" spans="1:2" x14ac:dyDescent="0.15">
      <c r="A186682" t="s">
        <v>152440</v>
      </c>
      <c r="B186682">
        <v>1</v>
      </c>
    </row>
    <row r="186683" spans="1:2" x14ac:dyDescent="0.15">
      <c r="A186683" t="s">
        <v>152441</v>
      </c>
      <c r="B186683">
        <v>1</v>
      </c>
    </row>
    <row r="186684" spans="1:2" x14ac:dyDescent="0.15">
      <c r="A186684" t="s">
        <v>152442</v>
      </c>
      <c r="B186684">
        <v>1</v>
      </c>
    </row>
    <row r="186685" spans="1:2" x14ac:dyDescent="0.15">
      <c r="A186685" t="s">
        <v>152444</v>
      </c>
      <c r="B186685">
        <v>1</v>
      </c>
    </row>
    <row r="186686" spans="1:2" x14ac:dyDescent="0.15">
      <c r="A186686" t="s">
        <v>152445</v>
      </c>
      <c r="B186686">
        <v>1</v>
      </c>
    </row>
    <row r="186687" spans="1:2" x14ac:dyDescent="0.15">
      <c r="A186687" t="s">
        <v>152447</v>
      </c>
      <c r="B186687">
        <v>1</v>
      </c>
    </row>
    <row r="186688" spans="1:2" x14ac:dyDescent="0.15">
      <c r="A186688" t="s">
        <v>152450</v>
      </c>
      <c r="B186688">
        <v>1</v>
      </c>
    </row>
    <row r="186689" spans="1:2" x14ac:dyDescent="0.15">
      <c r="A186689" t="s">
        <v>152451</v>
      </c>
      <c r="B186689">
        <v>1</v>
      </c>
    </row>
    <row r="186690" spans="1:2" x14ac:dyDescent="0.15">
      <c r="A186690" t="s">
        <v>152453</v>
      </c>
      <c r="B186690">
        <v>1</v>
      </c>
    </row>
    <row r="186691" spans="1:2" x14ac:dyDescent="0.15">
      <c r="A186691" t="s">
        <v>152458</v>
      </c>
      <c r="B186691">
        <v>1</v>
      </c>
    </row>
    <row r="186692" spans="1:2" x14ac:dyDescent="0.15">
      <c r="A186692" t="s">
        <v>152459</v>
      </c>
      <c r="B186692">
        <v>1</v>
      </c>
    </row>
    <row r="186693" spans="1:2" x14ac:dyDescent="0.15">
      <c r="A186693" t="s">
        <v>152460</v>
      </c>
      <c r="B186693">
        <v>1</v>
      </c>
    </row>
    <row r="186694" spans="1:2" x14ac:dyDescent="0.15">
      <c r="A186694" t="s">
        <v>152461</v>
      </c>
      <c r="B186694">
        <v>1</v>
      </c>
    </row>
    <row r="186695" spans="1:2" x14ac:dyDescent="0.15">
      <c r="A186695" t="s">
        <v>152463</v>
      </c>
      <c r="B186695">
        <v>1</v>
      </c>
    </row>
    <row r="186696" spans="1:2" x14ac:dyDescent="0.15">
      <c r="A186696" t="s">
        <v>152464</v>
      </c>
      <c r="B186696">
        <v>1</v>
      </c>
    </row>
    <row r="186697" spans="1:2" x14ac:dyDescent="0.15">
      <c r="A186697" t="s">
        <v>152465</v>
      </c>
      <c r="B186697">
        <v>1</v>
      </c>
    </row>
    <row r="186698" spans="1:2" x14ac:dyDescent="0.15">
      <c r="A186698" t="s">
        <v>152466</v>
      </c>
      <c r="B186698">
        <v>1</v>
      </c>
    </row>
    <row r="186699" spans="1:2" x14ac:dyDescent="0.15">
      <c r="A186699" t="s">
        <v>152467</v>
      </c>
      <c r="B186699">
        <v>1</v>
      </c>
    </row>
    <row r="186700" spans="1:2" x14ac:dyDescent="0.15">
      <c r="A186700" t="s">
        <v>152469</v>
      </c>
      <c r="B186700">
        <v>1</v>
      </c>
    </row>
    <row r="186701" spans="1:2" x14ac:dyDescent="0.15">
      <c r="A186701" t="s">
        <v>152470</v>
      </c>
      <c r="B186701">
        <v>1</v>
      </c>
    </row>
    <row r="186702" spans="1:2" x14ac:dyDescent="0.15">
      <c r="A186702" t="s">
        <v>152471</v>
      </c>
      <c r="B186702">
        <v>1</v>
      </c>
    </row>
    <row r="186703" spans="1:2" x14ac:dyDescent="0.15">
      <c r="A186703" t="s">
        <v>152472</v>
      </c>
      <c r="B186703">
        <v>1</v>
      </c>
    </row>
    <row r="186704" spans="1:2" x14ac:dyDescent="0.15">
      <c r="A186704" t="s">
        <v>152473</v>
      </c>
      <c r="B186704">
        <v>1</v>
      </c>
    </row>
    <row r="186705" spans="1:2" x14ac:dyDescent="0.15">
      <c r="A186705" t="s">
        <v>152474</v>
      </c>
      <c r="B186705">
        <v>1</v>
      </c>
    </row>
    <row r="186706" spans="1:2" x14ac:dyDescent="0.15">
      <c r="A186706" t="s">
        <v>152475</v>
      </c>
      <c r="B186706">
        <v>1</v>
      </c>
    </row>
    <row r="186707" spans="1:2" x14ac:dyDescent="0.15">
      <c r="A186707" t="s">
        <v>152476</v>
      </c>
      <c r="B186707">
        <v>1</v>
      </c>
    </row>
    <row r="186708" spans="1:2" x14ac:dyDescent="0.15">
      <c r="A186708" t="s">
        <v>152479</v>
      </c>
      <c r="B186708">
        <v>1</v>
      </c>
    </row>
    <row r="186709" spans="1:2" x14ac:dyDescent="0.15">
      <c r="A186709" t="s">
        <v>152481</v>
      </c>
      <c r="B186709">
        <v>1</v>
      </c>
    </row>
    <row r="186710" spans="1:2" x14ac:dyDescent="0.15">
      <c r="A186710" t="s">
        <v>152482</v>
      </c>
      <c r="B186710">
        <v>1</v>
      </c>
    </row>
    <row r="186711" spans="1:2" x14ac:dyDescent="0.15">
      <c r="A186711" t="s">
        <v>152483</v>
      </c>
      <c r="B186711">
        <v>1</v>
      </c>
    </row>
    <row r="186712" spans="1:2" x14ac:dyDescent="0.15">
      <c r="A186712" t="s">
        <v>152484</v>
      </c>
      <c r="B186712">
        <v>1</v>
      </c>
    </row>
    <row r="186713" spans="1:2" x14ac:dyDescent="0.15">
      <c r="A186713" t="s">
        <v>152485</v>
      </c>
      <c r="B186713">
        <v>1</v>
      </c>
    </row>
    <row r="186714" spans="1:2" x14ac:dyDescent="0.15">
      <c r="A186714" t="s">
        <v>152487</v>
      </c>
      <c r="B186714">
        <v>1</v>
      </c>
    </row>
    <row r="186715" spans="1:2" x14ac:dyDescent="0.15">
      <c r="A186715" t="s">
        <v>152488</v>
      </c>
      <c r="B186715">
        <v>1</v>
      </c>
    </row>
    <row r="186716" spans="1:2" x14ac:dyDescent="0.15">
      <c r="A186716" t="s">
        <v>152489</v>
      </c>
      <c r="B186716">
        <v>1</v>
      </c>
    </row>
    <row r="186717" spans="1:2" x14ac:dyDescent="0.15">
      <c r="A186717" t="s">
        <v>152491</v>
      </c>
      <c r="B186717">
        <v>1</v>
      </c>
    </row>
    <row r="186718" spans="1:2" x14ac:dyDescent="0.15">
      <c r="A186718" t="s">
        <v>152492</v>
      </c>
      <c r="B186718">
        <v>1</v>
      </c>
    </row>
    <row r="186719" spans="1:2" x14ac:dyDescent="0.15">
      <c r="A186719" t="s">
        <v>152493</v>
      </c>
      <c r="B186719">
        <v>1</v>
      </c>
    </row>
    <row r="186720" spans="1:2" x14ac:dyDescent="0.15">
      <c r="A186720" t="s">
        <v>152494</v>
      </c>
      <c r="B186720">
        <v>1</v>
      </c>
    </row>
    <row r="186721" spans="1:2" x14ac:dyDescent="0.15">
      <c r="A186721" t="s">
        <v>152495</v>
      </c>
      <c r="B186721">
        <v>1</v>
      </c>
    </row>
    <row r="186722" spans="1:2" x14ac:dyDescent="0.15">
      <c r="A186722" t="s">
        <v>152497</v>
      </c>
      <c r="B186722">
        <v>1</v>
      </c>
    </row>
    <row r="186723" spans="1:2" x14ac:dyDescent="0.15">
      <c r="A186723" t="s">
        <v>152498</v>
      </c>
      <c r="B186723">
        <v>1</v>
      </c>
    </row>
    <row r="186724" spans="1:2" x14ac:dyDescent="0.15">
      <c r="A186724" t="s">
        <v>152499</v>
      </c>
      <c r="B186724">
        <v>1</v>
      </c>
    </row>
    <row r="186725" spans="1:2" x14ac:dyDescent="0.15">
      <c r="A186725" t="s">
        <v>152500</v>
      </c>
      <c r="B186725">
        <v>1</v>
      </c>
    </row>
    <row r="186726" spans="1:2" x14ac:dyDescent="0.15">
      <c r="A186726" t="s">
        <v>152501</v>
      </c>
      <c r="B186726">
        <v>1</v>
      </c>
    </row>
    <row r="186727" spans="1:2" x14ac:dyDescent="0.15">
      <c r="A186727" t="s">
        <v>152502</v>
      </c>
      <c r="B186727">
        <v>1</v>
      </c>
    </row>
    <row r="186728" spans="1:2" x14ac:dyDescent="0.15">
      <c r="A186728" t="s">
        <v>152503</v>
      </c>
      <c r="B186728">
        <v>1</v>
      </c>
    </row>
    <row r="186729" spans="1:2" x14ac:dyDescent="0.15">
      <c r="A186729" t="s">
        <v>152504</v>
      </c>
      <c r="B186729">
        <v>1</v>
      </c>
    </row>
    <row r="186730" spans="1:2" x14ac:dyDescent="0.15">
      <c r="A186730" t="s">
        <v>152505</v>
      </c>
      <c r="B186730">
        <v>1</v>
      </c>
    </row>
    <row r="186731" spans="1:2" x14ac:dyDescent="0.15">
      <c r="A186731" t="s">
        <v>152506</v>
      </c>
      <c r="B186731">
        <v>1</v>
      </c>
    </row>
    <row r="186732" spans="1:2" x14ac:dyDescent="0.15">
      <c r="A186732" t="s">
        <v>152510</v>
      </c>
      <c r="B186732">
        <v>1</v>
      </c>
    </row>
    <row r="186733" spans="1:2" x14ac:dyDescent="0.15">
      <c r="A186733" t="s">
        <v>152511</v>
      </c>
      <c r="B186733">
        <v>1</v>
      </c>
    </row>
    <row r="186734" spans="1:2" x14ac:dyDescent="0.15">
      <c r="A186734" t="s">
        <v>152513</v>
      </c>
      <c r="B186734">
        <v>1</v>
      </c>
    </row>
    <row r="186735" spans="1:2" x14ac:dyDescent="0.15">
      <c r="A186735" t="s">
        <v>152514</v>
      </c>
      <c r="B186735">
        <v>1</v>
      </c>
    </row>
    <row r="186736" spans="1:2" x14ac:dyDescent="0.15">
      <c r="A186736" t="s">
        <v>152516</v>
      </c>
      <c r="B186736">
        <v>1</v>
      </c>
    </row>
    <row r="186737" spans="1:2" x14ac:dyDescent="0.15">
      <c r="A186737" t="s">
        <v>152518</v>
      </c>
      <c r="B186737">
        <v>1</v>
      </c>
    </row>
    <row r="186738" spans="1:2" x14ac:dyDescent="0.15">
      <c r="A186738" t="s">
        <v>152521</v>
      </c>
      <c r="B186738">
        <v>1</v>
      </c>
    </row>
    <row r="186739" spans="1:2" x14ac:dyDescent="0.15">
      <c r="A186739" t="s">
        <v>152522</v>
      </c>
      <c r="B186739">
        <v>1</v>
      </c>
    </row>
    <row r="186740" spans="1:2" x14ac:dyDescent="0.15">
      <c r="A186740" t="s">
        <v>152523</v>
      </c>
      <c r="B186740">
        <v>1</v>
      </c>
    </row>
    <row r="186741" spans="1:2" x14ac:dyDescent="0.15">
      <c r="A186741" t="s">
        <v>152524</v>
      </c>
      <c r="B186741">
        <v>1</v>
      </c>
    </row>
    <row r="186742" spans="1:2" x14ac:dyDescent="0.15">
      <c r="A186742" t="s">
        <v>152525</v>
      </c>
      <c r="B186742">
        <v>1</v>
      </c>
    </row>
    <row r="186743" spans="1:2" x14ac:dyDescent="0.15">
      <c r="A186743" t="s">
        <v>152526</v>
      </c>
      <c r="B186743">
        <v>1</v>
      </c>
    </row>
    <row r="186744" spans="1:2" x14ac:dyDescent="0.15">
      <c r="A186744" t="s">
        <v>152527</v>
      </c>
      <c r="B186744">
        <v>1</v>
      </c>
    </row>
    <row r="186745" spans="1:2" x14ac:dyDescent="0.15">
      <c r="A186745" t="s">
        <v>152528</v>
      </c>
      <c r="B186745">
        <v>1</v>
      </c>
    </row>
    <row r="186746" spans="1:2" x14ac:dyDescent="0.15">
      <c r="A186746" t="s">
        <v>152529</v>
      </c>
      <c r="B186746">
        <v>1</v>
      </c>
    </row>
    <row r="186747" spans="1:2" x14ac:dyDescent="0.15">
      <c r="A186747" t="s">
        <v>152530</v>
      </c>
      <c r="B186747">
        <v>1</v>
      </c>
    </row>
    <row r="186748" spans="1:2" x14ac:dyDescent="0.15">
      <c r="A186748" t="s">
        <v>152531</v>
      </c>
      <c r="B186748">
        <v>1</v>
      </c>
    </row>
    <row r="186749" spans="1:2" x14ac:dyDescent="0.15">
      <c r="A186749" t="s">
        <v>152533</v>
      </c>
      <c r="B186749">
        <v>1</v>
      </c>
    </row>
    <row r="186750" spans="1:2" x14ac:dyDescent="0.15">
      <c r="A186750" t="s">
        <v>152534</v>
      </c>
      <c r="B186750">
        <v>1</v>
      </c>
    </row>
    <row r="186751" spans="1:2" x14ac:dyDescent="0.15">
      <c r="A186751" t="s">
        <v>152535</v>
      </c>
      <c r="B186751">
        <v>1</v>
      </c>
    </row>
    <row r="186752" spans="1:2" x14ac:dyDescent="0.15">
      <c r="A186752" t="s">
        <v>152536</v>
      </c>
      <c r="B186752">
        <v>1</v>
      </c>
    </row>
    <row r="186753" spans="1:2" x14ac:dyDescent="0.15">
      <c r="A186753" t="s">
        <v>152538</v>
      </c>
      <c r="B186753">
        <v>1</v>
      </c>
    </row>
    <row r="186754" spans="1:2" x14ac:dyDescent="0.15">
      <c r="A186754" t="s">
        <v>152539</v>
      </c>
      <c r="B186754">
        <v>1</v>
      </c>
    </row>
    <row r="186755" spans="1:2" x14ac:dyDescent="0.15">
      <c r="A186755" t="s">
        <v>152540</v>
      </c>
      <c r="B186755">
        <v>1</v>
      </c>
    </row>
    <row r="186756" spans="1:2" x14ac:dyDescent="0.15">
      <c r="A186756" t="s">
        <v>152541</v>
      </c>
      <c r="B186756">
        <v>1</v>
      </c>
    </row>
    <row r="186757" spans="1:2" x14ac:dyDescent="0.15">
      <c r="A186757" t="s">
        <v>152542</v>
      </c>
      <c r="B186757">
        <v>1</v>
      </c>
    </row>
    <row r="186758" spans="1:2" x14ac:dyDescent="0.15">
      <c r="A186758" t="s">
        <v>152543</v>
      </c>
      <c r="B186758">
        <v>1</v>
      </c>
    </row>
    <row r="186759" spans="1:2" x14ac:dyDescent="0.15">
      <c r="A186759" t="s">
        <v>152544</v>
      </c>
      <c r="B186759">
        <v>1</v>
      </c>
    </row>
    <row r="186760" spans="1:2" x14ac:dyDescent="0.15">
      <c r="A186760" t="s">
        <v>152545</v>
      </c>
      <c r="B186760">
        <v>1</v>
      </c>
    </row>
    <row r="186761" spans="1:2" x14ac:dyDescent="0.15">
      <c r="A186761" t="s">
        <v>152547</v>
      </c>
      <c r="B186761">
        <v>1</v>
      </c>
    </row>
    <row r="186762" spans="1:2" x14ac:dyDescent="0.15">
      <c r="A186762" t="s">
        <v>152548</v>
      </c>
      <c r="B186762">
        <v>1</v>
      </c>
    </row>
    <row r="186763" spans="1:2" x14ac:dyDescent="0.15">
      <c r="A186763" t="s">
        <v>152549</v>
      </c>
      <c r="B186763">
        <v>1</v>
      </c>
    </row>
    <row r="186764" spans="1:2" x14ac:dyDescent="0.15">
      <c r="A186764" t="s">
        <v>152550</v>
      </c>
      <c r="B186764">
        <v>1</v>
      </c>
    </row>
    <row r="186765" spans="1:2" x14ac:dyDescent="0.15">
      <c r="A186765" t="s">
        <v>152551</v>
      </c>
      <c r="B186765">
        <v>1</v>
      </c>
    </row>
    <row r="186766" spans="1:2" x14ac:dyDescent="0.15">
      <c r="A186766" t="s">
        <v>152552</v>
      </c>
      <c r="B186766">
        <v>1</v>
      </c>
    </row>
    <row r="186767" spans="1:2" x14ac:dyDescent="0.15">
      <c r="A186767" t="s">
        <v>152553</v>
      </c>
      <c r="B186767">
        <v>1</v>
      </c>
    </row>
    <row r="186768" spans="1:2" x14ac:dyDescent="0.15">
      <c r="A186768" t="s">
        <v>152554</v>
      </c>
      <c r="B186768">
        <v>1</v>
      </c>
    </row>
    <row r="186769" spans="1:2" x14ac:dyDescent="0.15">
      <c r="A186769" t="s">
        <v>152555</v>
      </c>
      <c r="B186769">
        <v>1</v>
      </c>
    </row>
    <row r="186770" spans="1:2" x14ac:dyDescent="0.15">
      <c r="A186770" t="s">
        <v>152557</v>
      </c>
      <c r="B186770">
        <v>1</v>
      </c>
    </row>
    <row r="186771" spans="1:2" x14ac:dyDescent="0.15">
      <c r="A186771" t="s">
        <v>152558</v>
      </c>
      <c r="B186771">
        <v>1</v>
      </c>
    </row>
    <row r="186772" spans="1:2" x14ac:dyDescent="0.15">
      <c r="A186772" t="s">
        <v>152560</v>
      </c>
      <c r="B186772">
        <v>1</v>
      </c>
    </row>
    <row r="186773" spans="1:2" x14ac:dyDescent="0.15">
      <c r="A186773" t="s">
        <v>152561</v>
      </c>
      <c r="B186773">
        <v>1</v>
      </c>
    </row>
    <row r="186774" spans="1:2" x14ac:dyDescent="0.15">
      <c r="A186774" t="s">
        <v>152563</v>
      </c>
      <c r="B186774">
        <v>1</v>
      </c>
    </row>
    <row r="186775" spans="1:2" x14ac:dyDescent="0.15">
      <c r="A186775" t="s">
        <v>152564</v>
      </c>
      <c r="B186775">
        <v>1</v>
      </c>
    </row>
    <row r="186776" spans="1:2" x14ac:dyDescent="0.15">
      <c r="A186776" t="s">
        <v>152565</v>
      </c>
      <c r="B186776">
        <v>1</v>
      </c>
    </row>
    <row r="186777" spans="1:2" x14ac:dyDescent="0.15">
      <c r="A186777" t="s">
        <v>152566</v>
      </c>
      <c r="B186777">
        <v>1</v>
      </c>
    </row>
    <row r="186778" spans="1:2" x14ac:dyDescent="0.15">
      <c r="A186778" t="s">
        <v>152568</v>
      </c>
      <c r="B186778">
        <v>1</v>
      </c>
    </row>
    <row r="186779" spans="1:2" x14ac:dyDescent="0.15">
      <c r="A186779" t="s">
        <v>152569</v>
      </c>
      <c r="B186779">
        <v>1</v>
      </c>
    </row>
    <row r="186780" spans="1:2" x14ac:dyDescent="0.15">
      <c r="A186780" t="s">
        <v>152570</v>
      </c>
      <c r="B186780">
        <v>1</v>
      </c>
    </row>
    <row r="186781" spans="1:2" x14ac:dyDescent="0.15">
      <c r="A186781" t="s">
        <v>152571</v>
      </c>
      <c r="B186781">
        <v>1</v>
      </c>
    </row>
    <row r="186782" spans="1:2" x14ac:dyDescent="0.15">
      <c r="A186782" t="s">
        <v>152572</v>
      </c>
      <c r="B186782">
        <v>1</v>
      </c>
    </row>
    <row r="186783" spans="1:2" x14ac:dyDescent="0.15">
      <c r="A186783" t="s">
        <v>152573</v>
      </c>
      <c r="B186783">
        <v>1</v>
      </c>
    </row>
    <row r="186784" spans="1:2" x14ac:dyDescent="0.15">
      <c r="A186784" t="s">
        <v>152574</v>
      </c>
      <c r="B186784">
        <v>1</v>
      </c>
    </row>
    <row r="186785" spans="1:2" x14ac:dyDescent="0.15">
      <c r="A186785" t="s">
        <v>152575</v>
      </c>
      <c r="B186785">
        <v>1</v>
      </c>
    </row>
    <row r="186786" spans="1:2" x14ac:dyDescent="0.15">
      <c r="A186786" t="s">
        <v>152578</v>
      </c>
      <c r="B186786">
        <v>1</v>
      </c>
    </row>
    <row r="186787" spans="1:2" x14ac:dyDescent="0.15">
      <c r="A186787" t="s">
        <v>152579</v>
      </c>
      <c r="B186787">
        <v>1</v>
      </c>
    </row>
    <row r="186788" spans="1:2" x14ac:dyDescent="0.15">
      <c r="A186788" t="s">
        <v>152582</v>
      </c>
      <c r="B186788">
        <v>1</v>
      </c>
    </row>
    <row r="186789" spans="1:2" x14ac:dyDescent="0.15">
      <c r="A186789" t="s">
        <v>152583</v>
      </c>
      <c r="B186789">
        <v>1</v>
      </c>
    </row>
    <row r="186790" spans="1:2" x14ac:dyDescent="0.15">
      <c r="A186790" t="s">
        <v>152584</v>
      </c>
      <c r="B186790">
        <v>1</v>
      </c>
    </row>
    <row r="186791" spans="1:2" x14ac:dyDescent="0.15">
      <c r="A186791" t="s">
        <v>152585</v>
      </c>
      <c r="B186791">
        <v>1</v>
      </c>
    </row>
    <row r="186792" spans="1:2" x14ac:dyDescent="0.15">
      <c r="A186792" t="s">
        <v>152586</v>
      </c>
      <c r="B186792">
        <v>1</v>
      </c>
    </row>
    <row r="186793" spans="1:2" x14ac:dyDescent="0.15">
      <c r="A186793" t="s">
        <v>152587</v>
      </c>
      <c r="B186793">
        <v>1</v>
      </c>
    </row>
    <row r="186794" spans="1:2" x14ac:dyDescent="0.15">
      <c r="A186794" t="s">
        <v>152589</v>
      </c>
      <c r="B186794">
        <v>1</v>
      </c>
    </row>
    <row r="186795" spans="1:2" x14ac:dyDescent="0.15">
      <c r="A186795" t="s">
        <v>152590</v>
      </c>
      <c r="B186795">
        <v>1</v>
      </c>
    </row>
    <row r="186796" spans="1:2" x14ac:dyDescent="0.15">
      <c r="A186796" t="s">
        <v>152591</v>
      </c>
      <c r="B186796">
        <v>1</v>
      </c>
    </row>
    <row r="186797" spans="1:2" x14ac:dyDescent="0.15">
      <c r="A186797" t="s">
        <v>152592</v>
      </c>
      <c r="B186797">
        <v>1</v>
      </c>
    </row>
    <row r="186798" spans="1:2" x14ac:dyDescent="0.15">
      <c r="A186798" t="s">
        <v>152593</v>
      </c>
      <c r="B186798">
        <v>1</v>
      </c>
    </row>
    <row r="186799" spans="1:2" x14ac:dyDescent="0.15">
      <c r="A186799" t="s">
        <v>152594</v>
      </c>
      <c r="B186799">
        <v>1</v>
      </c>
    </row>
    <row r="186800" spans="1:2" x14ac:dyDescent="0.15">
      <c r="A186800" t="s">
        <v>152595</v>
      </c>
      <c r="B186800">
        <v>1</v>
      </c>
    </row>
    <row r="186801" spans="1:2" x14ac:dyDescent="0.15">
      <c r="A186801" t="s">
        <v>152596</v>
      </c>
      <c r="B186801">
        <v>1</v>
      </c>
    </row>
    <row r="186802" spans="1:2" x14ac:dyDescent="0.15">
      <c r="A186802" t="s">
        <v>152597</v>
      </c>
      <c r="B186802">
        <v>1</v>
      </c>
    </row>
    <row r="186803" spans="1:2" x14ac:dyDescent="0.15">
      <c r="A186803" t="s">
        <v>152598</v>
      </c>
      <c r="B186803">
        <v>1</v>
      </c>
    </row>
    <row r="186804" spans="1:2" x14ac:dyDescent="0.15">
      <c r="A186804" t="s">
        <v>152599</v>
      </c>
      <c r="B186804">
        <v>1</v>
      </c>
    </row>
    <row r="186805" spans="1:2" x14ac:dyDescent="0.15">
      <c r="A186805" t="s">
        <v>152600</v>
      </c>
      <c r="B186805">
        <v>1</v>
      </c>
    </row>
    <row r="186806" spans="1:2" x14ac:dyDescent="0.15">
      <c r="A186806" t="s">
        <v>152602</v>
      </c>
      <c r="B186806">
        <v>1</v>
      </c>
    </row>
    <row r="186807" spans="1:2" x14ac:dyDescent="0.15">
      <c r="A186807" t="s">
        <v>152603</v>
      </c>
      <c r="B186807">
        <v>1</v>
      </c>
    </row>
    <row r="186808" spans="1:2" x14ac:dyDescent="0.15">
      <c r="A186808" t="s">
        <v>152604</v>
      </c>
      <c r="B186808">
        <v>1</v>
      </c>
    </row>
    <row r="186809" spans="1:2" x14ac:dyDescent="0.15">
      <c r="A186809" t="s">
        <v>152607</v>
      </c>
      <c r="B186809">
        <v>1</v>
      </c>
    </row>
    <row r="186810" spans="1:2" x14ac:dyDescent="0.15">
      <c r="A186810" t="s">
        <v>152608</v>
      </c>
      <c r="B186810">
        <v>1</v>
      </c>
    </row>
    <row r="186811" spans="1:2" x14ac:dyDescent="0.15">
      <c r="A186811" t="s">
        <v>152609</v>
      </c>
      <c r="B186811">
        <v>1</v>
      </c>
    </row>
    <row r="186812" spans="1:2" x14ac:dyDescent="0.15">
      <c r="A186812" t="s">
        <v>152610</v>
      </c>
      <c r="B186812">
        <v>1</v>
      </c>
    </row>
    <row r="186813" spans="1:2" x14ac:dyDescent="0.15">
      <c r="A186813" t="s">
        <v>152611</v>
      </c>
      <c r="B186813">
        <v>1</v>
      </c>
    </row>
    <row r="186814" spans="1:2" x14ac:dyDescent="0.15">
      <c r="A186814" t="s">
        <v>152614</v>
      </c>
      <c r="B186814">
        <v>1</v>
      </c>
    </row>
    <row r="186815" spans="1:2" x14ac:dyDescent="0.15">
      <c r="A186815" t="s">
        <v>152615</v>
      </c>
      <c r="B186815">
        <v>1</v>
      </c>
    </row>
    <row r="186816" spans="1:2" x14ac:dyDescent="0.15">
      <c r="A186816" t="s">
        <v>152616</v>
      </c>
      <c r="B186816">
        <v>1</v>
      </c>
    </row>
    <row r="186817" spans="1:2" x14ac:dyDescent="0.15">
      <c r="A186817" t="s">
        <v>152617</v>
      </c>
      <c r="B186817">
        <v>1</v>
      </c>
    </row>
    <row r="186818" spans="1:2" x14ac:dyDescent="0.15">
      <c r="A186818" t="s">
        <v>152618</v>
      </c>
      <c r="B186818">
        <v>1</v>
      </c>
    </row>
    <row r="186819" spans="1:2" x14ac:dyDescent="0.15">
      <c r="A186819" t="s">
        <v>152619</v>
      </c>
      <c r="B186819">
        <v>1</v>
      </c>
    </row>
    <row r="186820" spans="1:2" x14ac:dyDescent="0.15">
      <c r="A186820" t="s">
        <v>152621</v>
      </c>
      <c r="B186820">
        <v>1</v>
      </c>
    </row>
    <row r="186821" spans="1:2" x14ac:dyDescent="0.15">
      <c r="A186821" t="s">
        <v>152622</v>
      </c>
      <c r="B186821">
        <v>1</v>
      </c>
    </row>
    <row r="186822" spans="1:2" x14ac:dyDescent="0.15">
      <c r="A186822" t="s">
        <v>152623</v>
      </c>
      <c r="B186822">
        <v>1</v>
      </c>
    </row>
    <row r="186823" spans="1:2" x14ac:dyDescent="0.15">
      <c r="A186823" t="s">
        <v>152624</v>
      </c>
      <c r="B186823">
        <v>1</v>
      </c>
    </row>
    <row r="186824" spans="1:2" x14ac:dyDescent="0.15">
      <c r="A186824" t="s">
        <v>152625</v>
      </c>
      <c r="B186824">
        <v>1</v>
      </c>
    </row>
    <row r="186825" spans="1:2" x14ac:dyDescent="0.15">
      <c r="A186825" t="s">
        <v>152626</v>
      </c>
      <c r="B186825">
        <v>1</v>
      </c>
    </row>
    <row r="186826" spans="1:2" x14ac:dyDescent="0.15">
      <c r="A186826" t="s">
        <v>152627</v>
      </c>
      <c r="B186826">
        <v>1</v>
      </c>
    </row>
    <row r="186827" spans="1:2" x14ac:dyDescent="0.15">
      <c r="A186827" t="s">
        <v>152628</v>
      </c>
      <c r="B186827">
        <v>1</v>
      </c>
    </row>
    <row r="186828" spans="1:2" x14ac:dyDescent="0.15">
      <c r="A186828" t="s">
        <v>152629</v>
      </c>
      <c r="B186828">
        <v>1</v>
      </c>
    </row>
    <row r="186829" spans="1:2" x14ac:dyDescent="0.15">
      <c r="A186829" t="s">
        <v>152630</v>
      </c>
      <c r="B186829">
        <v>1</v>
      </c>
    </row>
    <row r="186830" spans="1:2" x14ac:dyDescent="0.15">
      <c r="A186830" t="s">
        <v>152631</v>
      </c>
      <c r="B186830">
        <v>1</v>
      </c>
    </row>
    <row r="186831" spans="1:2" x14ac:dyDescent="0.15">
      <c r="A186831" t="s">
        <v>152632</v>
      </c>
      <c r="B186831">
        <v>1</v>
      </c>
    </row>
    <row r="186832" spans="1:2" x14ac:dyDescent="0.15">
      <c r="A186832" t="s">
        <v>152633</v>
      </c>
      <c r="B186832">
        <v>1</v>
      </c>
    </row>
    <row r="186833" spans="1:2" x14ac:dyDescent="0.15">
      <c r="A186833" t="s">
        <v>152634</v>
      </c>
      <c r="B186833">
        <v>1</v>
      </c>
    </row>
    <row r="186834" spans="1:2" x14ac:dyDescent="0.15">
      <c r="A186834" t="s">
        <v>152636</v>
      </c>
      <c r="B186834">
        <v>1</v>
      </c>
    </row>
    <row r="186835" spans="1:2" x14ac:dyDescent="0.15">
      <c r="A186835" t="s">
        <v>152637</v>
      </c>
      <c r="B186835">
        <v>1</v>
      </c>
    </row>
    <row r="186836" spans="1:2" x14ac:dyDescent="0.15">
      <c r="A186836" t="s">
        <v>152639</v>
      </c>
      <c r="B186836">
        <v>1</v>
      </c>
    </row>
    <row r="186837" spans="1:2" x14ac:dyDescent="0.15">
      <c r="A186837" t="s">
        <v>152640</v>
      </c>
      <c r="B186837">
        <v>1</v>
      </c>
    </row>
    <row r="186838" spans="1:2" x14ac:dyDescent="0.15">
      <c r="A186838" t="s">
        <v>152641</v>
      </c>
      <c r="B186838">
        <v>1</v>
      </c>
    </row>
    <row r="186839" spans="1:2" x14ac:dyDescent="0.15">
      <c r="A186839" t="s">
        <v>152642</v>
      </c>
      <c r="B186839">
        <v>1</v>
      </c>
    </row>
    <row r="186840" spans="1:2" x14ac:dyDescent="0.15">
      <c r="A186840" t="s">
        <v>152643</v>
      </c>
      <c r="B186840">
        <v>1</v>
      </c>
    </row>
    <row r="186841" spans="1:2" x14ac:dyDescent="0.15">
      <c r="A186841" t="s">
        <v>152644</v>
      </c>
      <c r="B186841">
        <v>1</v>
      </c>
    </row>
    <row r="186842" spans="1:2" x14ac:dyDescent="0.15">
      <c r="A186842" t="s">
        <v>152645</v>
      </c>
      <c r="B186842">
        <v>1</v>
      </c>
    </row>
    <row r="186843" spans="1:2" x14ac:dyDescent="0.15">
      <c r="A186843" t="s">
        <v>152646</v>
      </c>
      <c r="B186843">
        <v>1</v>
      </c>
    </row>
    <row r="186844" spans="1:2" x14ac:dyDescent="0.15">
      <c r="A186844" t="s">
        <v>152647</v>
      </c>
      <c r="B186844">
        <v>1</v>
      </c>
    </row>
    <row r="186845" spans="1:2" x14ac:dyDescent="0.15">
      <c r="A186845" t="s">
        <v>152648</v>
      </c>
      <c r="B186845">
        <v>1</v>
      </c>
    </row>
    <row r="186846" spans="1:2" x14ac:dyDescent="0.15">
      <c r="A186846" t="s">
        <v>152649</v>
      </c>
      <c r="B186846">
        <v>1</v>
      </c>
    </row>
    <row r="186847" spans="1:2" x14ac:dyDescent="0.15">
      <c r="A186847" t="s">
        <v>152650</v>
      </c>
      <c r="B186847">
        <v>1</v>
      </c>
    </row>
    <row r="186848" spans="1:2" x14ac:dyDescent="0.15">
      <c r="A186848" t="s">
        <v>152651</v>
      </c>
      <c r="B186848">
        <v>1</v>
      </c>
    </row>
    <row r="186849" spans="1:2" x14ac:dyDescent="0.15">
      <c r="A186849" t="s">
        <v>152653</v>
      </c>
      <c r="B186849">
        <v>1</v>
      </c>
    </row>
    <row r="186850" spans="1:2" x14ac:dyDescent="0.15">
      <c r="A186850" t="s">
        <v>152654</v>
      </c>
      <c r="B186850">
        <v>1</v>
      </c>
    </row>
    <row r="186851" spans="1:2" x14ac:dyDescent="0.15">
      <c r="A186851" t="s">
        <v>152655</v>
      </c>
      <c r="B186851">
        <v>1</v>
      </c>
    </row>
    <row r="186852" spans="1:2" x14ac:dyDescent="0.15">
      <c r="A186852" t="s">
        <v>152656</v>
      </c>
      <c r="B186852">
        <v>1</v>
      </c>
    </row>
    <row r="186853" spans="1:2" x14ac:dyDescent="0.15">
      <c r="A186853" t="s">
        <v>152657</v>
      </c>
      <c r="B186853">
        <v>1</v>
      </c>
    </row>
    <row r="186854" spans="1:2" x14ac:dyDescent="0.15">
      <c r="A186854" t="s">
        <v>152658</v>
      </c>
      <c r="B186854">
        <v>1</v>
      </c>
    </row>
    <row r="186855" spans="1:2" x14ac:dyDescent="0.15">
      <c r="A186855" t="s">
        <v>152659</v>
      </c>
      <c r="B186855">
        <v>1</v>
      </c>
    </row>
    <row r="186856" spans="1:2" x14ac:dyDescent="0.15">
      <c r="A186856" t="s">
        <v>152661</v>
      </c>
      <c r="B186856">
        <v>1</v>
      </c>
    </row>
    <row r="186857" spans="1:2" x14ac:dyDescent="0.15">
      <c r="A186857" t="s">
        <v>152662</v>
      </c>
      <c r="B186857">
        <v>1</v>
      </c>
    </row>
    <row r="186858" spans="1:2" x14ac:dyDescent="0.15">
      <c r="A186858" t="s">
        <v>152663</v>
      </c>
      <c r="B186858">
        <v>1</v>
      </c>
    </row>
    <row r="186859" spans="1:2" x14ac:dyDescent="0.15">
      <c r="A186859" t="s">
        <v>152664</v>
      </c>
      <c r="B186859">
        <v>1</v>
      </c>
    </row>
    <row r="186860" spans="1:2" x14ac:dyDescent="0.15">
      <c r="A186860" t="s">
        <v>152665</v>
      </c>
      <c r="B186860">
        <v>1</v>
      </c>
    </row>
    <row r="186861" spans="1:2" x14ac:dyDescent="0.15">
      <c r="A186861" t="s">
        <v>152667</v>
      </c>
      <c r="B186861">
        <v>1</v>
      </c>
    </row>
    <row r="186862" spans="1:2" x14ac:dyDescent="0.15">
      <c r="A186862" t="s">
        <v>152668</v>
      </c>
      <c r="B186862">
        <v>1</v>
      </c>
    </row>
    <row r="186863" spans="1:2" x14ac:dyDescent="0.15">
      <c r="A186863" t="s">
        <v>152669</v>
      </c>
      <c r="B186863">
        <v>1</v>
      </c>
    </row>
    <row r="186864" spans="1:2" x14ac:dyDescent="0.15">
      <c r="A186864" t="s">
        <v>152670</v>
      </c>
      <c r="B186864">
        <v>1</v>
      </c>
    </row>
    <row r="186865" spans="1:2" x14ac:dyDescent="0.15">
      <c r="A186865" t="s">
        <v>152671</v>
      </c>
      <c r="B186865">
        <v>1</v>
      </c>
    </row>
    <row r="186866" spans="1:2" x14ac:dyDescent="0.15">
      <c r="A186866" t="s">
        <v>152673</v>
      </c>
      <c r="B186866">
        <v>1</v>
      </c>
    </row>
    <row r="186867" spans="1:2" x14ac:dyDescent="0.15">
      <c r="A186867" t="s">
        <v>152675</v>
      </c>
      <c r="B186867">
        <v>1</v>
      </c>
    </row>
    <row r="186868" spans="1:2" x14ac:dyDescent="0.15">
      <c r="A186868" t="s">
        <v>152676</v>
      </c>
      <c r="B186868">
        <v>1</v>
      </c>
    </row>
    <row r="186869" spans="1:2" x14ac:dyDescent="0.15">
      <c r="A186869" t="s">
        <v>152677</v>
      </c>
      <c r="B186869">
        <v>1</v>
      </c>
    </row>
    <row r="186870" spans="1:2" x14ac:dyDescent="0.15">
      <c r="A186870" t="s">
        <v>152678</v>
      </c>
      <c r="B186870">
        <v>1</v>
      </c>
    </row>
    <row r="186871" spans="1:2" x14ac:dyDescent="0.15">
      <c r="A186871" t="s">
        <v>152680</v>
      </c>
      <c r="B186871">
        <v>1</v>
      </c>
    </row>
    <row r="186872" spans="1:2" x14ac:dyDescent="0.15">
      <c r="A186872" t="s">
        <v>152681</v>
      </c>
      <c r="B186872">
        <v>1</v>
      </c>
    </row>
    <row r="186873" spans="1:2" x14ac:dyDescent="0.15">
      <c r="A186873" t="s">
        <v>152682</v>
      </c>
      <c r="B186873">
        <v>1</v>
      </c>
    </row>
    <row r="186874" spans="1:2" x14ac:dyDescent="0.15">
      <c r="A186874" t="s">
        <v>152683</v>
      </c>
      <c r="B186874">
        <v>1</v>
      </c>
    </row>
    <row r="186875" spans="1:2" x14ac:dyDescent="0.15">
      <c r="A186875" t="s">
        <v>152684</v>
      </c>
      <c r="B186875">
        <v>1</v>
      </c>
    </row>
    <row r="186876" spans="1:2" x14ac:dyDescent="0.15">
      <c r="A186876" t="s">
        <v>152685</v>
      </c>
      <c r="B186876">
        <v>1</v>
      </c>
    </row>
    <row r="186877" spans="1:2" x14ac:dyDescent="0.15">
      <c r="A186877" t="s">
        <v>152686</v>
      </c>
      <c r="B186877">
        <v>1</v>
      </c>
    </row>
    <row r="186878" spans="1:2" x14ac:dyDescent="0.15">
      <c r="A186878" t="s">
        <v>152688</v>
      </c>
      <c r="B186878">
        <v>1</v>
      </c>
    </row>
    <row r="186879" spans="1:2" x14ac:dyDescent="0.15">
      <c r="A186879" t="s">
        <v>152689</v>
      </c>
      <c r="B186879">
        <v>1</v>
      </c>
    </row>
    <row r="186880" spans="1:2" x14ac:dyDescent="0.15">
      <c r="A186880" t="s">
        <v>152690</v>
      </c>
      <c r="B186880">
        <v>1</v>
      </c>
    </row>
    <row r="186881" spans="1:2" x14ac:dyDescent="0.15">
      <c r="A186881" t="s">
        <v>152691</v>
      </c>
      <c r="B186881">
        <v>1</v>
      </c>
    </row>
    <row r="186882" spans="1:2" x14ac:dyDescent="0.15">
      <c r="A186882" t="s">
        <v>152692</v>
      </c>
      <c r="B186882">
        <v>1</v>
      </c>
    </row>
    <row r="186883" spans="1:2" x14ac:dyDescent="0.15">
      <c r="A186883" t="s">
        <v>152693</v>
      </c>
      <c r="B186883">
        <v>1</v>
      </c>
    </row>
    <row r="186884" spans="1:2" x14ac:dyDescent="0.15">
      <c r="A186884" t="s">
        <v>152695</v>
      </c>
      <c r="B186884">
        <v>1</v>
      </c>
    </row>
    <row r="186885" spans="1:2" x14ac:dyDescent="0.15">
      <c r="A186885" t="s">
        <v>152697</v>
      </c>
      <c r="B186885">
        <v>1</v>
      </c>
    </row>
    <row r="186886" spans="1:2" x14ac:dyDescent="0.15">
      <c r="A186886" t="s">
        <v>152698</v>
      </c>
      <c r="B186886">
        <v>1</v>
      </c>
    </row>
    <row r="186887" spans="1:2" x14ac:dyDescent="0.15">
      <c r="A186887" t="s">
        <v>152700</v>
      </c>
      <c r="B186887">
        <v>1</v>
      </c>
    </row>
    <row r="186888" spans="1:2" x14ac:dyDescent="0.15">
      <c r="A186888" t="s">
        <v>152702</v>
      </c>
      <c r="B186888">
        <v>1</v>
      </c>
    </row>
    <row r="186889" spans="1:2" x14ac:dyDescent="0.15">
      <c r="A186889" t="s">
        <v>152705</v>
      </c>
      <c r="B186889">
        <v>1</v>
      </c>
    </row>
    <row r="186890" spans="1:2" x14ac:dyDescent="0.15">
      <c r="A186890" t="s">
        <v>152706</v>
      </c>
      <c r="B186890">
        <v>1</v>
      </c>
    </row>
    <row r="186891" spans="1:2" x14ac:dyDescent="0.15">
      <c r="A186891" t="s">
        <v>152707</v>
      </c>
      <c r="B186891">
        <v>1</v>
      </c>
    </row>
    <row r="186892" spans="1:2" x14ac:dyDescent="0.15">
      <c r="A186892" t="s">
        <v>152708</v>
      </c>
      <c r="B186892">
        <v>1</v>
      </c>
    </row>
    <row r="186893" spans="1:2" x14ac:dyDescent="0.15">
      <c r="A186893" t="s">
        <v>152709</v>
      </c>
      <c r="B186893">
        <v>1</v>
      </c>
    </row>
    <row r="186894" spans="1:2" x14ac:dyDescent="0.15">
      <c r="A186894" t="s">
        <v>152710</v>
      </c>
      <c r="B186894">
        <v>1</v>
      </c>
    </row>
    <row r="186895" spans="1:2" x14ac:dyDescent="0.15">
      <c r="A186895" t="s">
        <v>152711</v>
      </c>
      <c r="B186895">
        <v>1</v>
      </c>
    </row>
    <row r="186896" spans="1:2" x14ac:dyDescent="0.15">
      <c r="A186896" t="s">
        <v>152713</v>
      </c>
      <c r="B186896">
        <v>1</v>
      </c>
    </row>
    <row r="186897" spans="1:2" x14ac:dyDescent="0.15">
      <c r="A186897" t="s">
        <v>152715</v>
      </c>
      <c r="B186897">
        <v>1</v>
      </c>
    </row>
    <row r="186898" spans="1:2" x14ac:dyDescent="0.15">
      <c r="A186898" t="s">
        <v>152716</v>
      </c>
      <c r="B186898">
        <v>1</v>
      </c>
    </row>
    <row r="186899" spans="1:2" x14ac:dyDescent="0.15">
      <c r="A186899" t="s">
        <v>152717</v>
      </c>
      <c r="B186899">
        <v>1</v>
      </c>
    </row>
    <row r="186900" spans="1:2" x14ac:dyDescent="0.15">
      <c r="A186900" t="s">
        <v>152718</v>
      </c>
      <c r="B186900">
        <v>1</v>
      </c>
    </row>
    <row r="186901" spans="1:2" x14ac:dyDescent="0.15">
      <c r="A186901" t="s">
        <v>152719</v>
      </c>
      <c r="B186901">
        <v>1</v>
      </c>
    </row>
    <row r="186902" spans="1:2" x14ac:dyDescent="0.15">
      <c r="A186902" t="s">
        <v>152720</v>
      </c>
      <c r="B186902">
        <v>1</v>
      </c>
    </row>
    <row r="186903" spans="1:2" x14ac:dyDescent="0.15">
      <c r="A186903" t="s">
        <v>152721</v>
      </c>
      <c r="B186903">
        <v>1</v>
      </c>
    </row>
    <row r="186904" spans="1:2" x14ac:dyDescent="0.15">
      <c r="A186904" t="s">
        <v>152722</v>
      </c>
      <c r="B186904">
        <v>1</v>
      </c>
    </row>
    <row r="186905" spans="1:2" x14ac:dyDescent="0.15">
      <c r="A186905" t="s">
        <v>152723</v>
      </c>
      <c r="B186905">
        <v>1</v>
      </c>
    </row>
    <row r="186906" spans="1:2" x14ac:dyDescent="0.15">
      <c r="A186906" t="s">
        <v>152726</v>
      </c>
      <c r="B186906">
        <v>1</v>
      </c>
    </row>
    <row r="186907" spans="1:2" x14ac:dyDescent="0.15">
      <c r="A186907" t="s">
        <v>152727</v>
      </c>
      <c r="B186907">
        <v>1</v>
      </c>
    </row>
    <row r="186908" spans="1:2" x14ac:dyDescent="0.15">
      <c r="A186908" t="s">
        <v>152729</v>
      </c>
      <c r="B186908">
        <v>1</v>
      </c>
    </row>
    <row r="186909" spans="1:2" x14ac:dyDescent="0.15">
      <c r="A186909" t="s">
        <v>152730</v>
      </c>
      <c r="B186909">
        <v>1</v>
      </c>
    </row>
    <row r="186910" spans="1:2" x14ac:dyDescent="0.15">
      <c r="A186910" t="s">
        <v>152735</v>
      </c>
      <c r="B186910">
        <v>1</v>
      </c>
    </row>
    <row r="186911" spans="1:2" x14ac:dyDescent="0.15">
      <c r="A186911" t="s">
        <v>152736</v>
      </c>
      <c r="B186911">
        <v>1</v>
      </c>
    </row>
    <row r="186912" spans="1:2" x14ac:dyDescent="0.15">
      <c r="A186912" t="s">
        <v>152737</v>
      </c>
      <c r="B186912">
        <v>1</v>
      </c>
    </row>
    <row r="186913" spans="1:2" x14ac:dyDescent="0.15">
      <c r="A186913" t="s">
        <v>152738</v>
      </c>
      <c r="B186913">
        <v>1</v>
      </c>
    </row>
    <row r="186914" spans="1:2" x14ac:dyDescent="0.15">
      <c r="A186914" t="s">
        <v>152739</v>
      </c>
      <c r="B186914">
        <v>1</v>
      </c>
    </row>
    <row r="186915" spans="1:2" x14ac:dyDescent="0.15">
      <c r="A186915" t="s">
        <v>152740</v>
      </c>
      <c r="B186915">
        <v>1</v>
      </c>
    </row>
    <row r="186916" spans="1:2" x14ac:dyDescent="0.15">
      <c r="A186916" t="s">
        <v>152741</v>
      </c>
      <c r="B186916">
        <v>1</v>
      </c>
    </row>
    <row r="186917" spans="1:2" x14ac:dyDescent="0.15">
      <c r="A186917" t="s">
        <v>152742</v>
      </c>
      <c r="B186917">
        <v>1</v>
      </c>
    </row>
    <row r="186918" spans="1:2" x14ac:dyDescent="0.15">
      <c r="A186918" t="s">
        <v>152743</v>
      </c>
      <c r="B186918">
        <v>1</v>
      </c>
    </row>
    <row r="186919" spans="1:2" x14ac:dyDescent="0.15">
      <c r="A186919" t="s">
        <v>152744</v>
      </c>
      <c r="B186919">
        <v>1</v>
      </c>
    </row>
    <row r="186920" spans="1:2" x14ac:dyDescent="0.15">
      <c r="A186920" t="s">
        <v>152745</v>
      </c>
      <c r="B186920">
        <v>1</v>
      </c>
    </row>
    <row r="186921" spans="1:2" x14ac:dyDescent="0.15">
      <c r="A186921" t="s">
        <v>152746</v>
      </c>
      <c r="B186921">
        <v>1</v>
      </c>
    </row>
    <row r="186922" spans="1:2" x14ac:dyDescent="0.15">
      <c r="A186922" t="s">
        <v>152747</v>
      </c>
      <c r="B186922">
        <v>1</v>
      </c>
    </row>
    <row r="186923" spans="1:2" x14ac:dyDescent="0.15">
      <c r="A186923" t="s">
        <v>152748</v>
      </c>
      <c r="B186923">
        <v>1</v>
      </c>
    </row>
    <row r="186924" spans="1:2" x14ac:dyDescent="0.15">
      <c r="A186924" t="s">
        <v>152750</v>
      </c>
      <c r="B186924">
        <v>1</v>
      </c>
    </row>
    <row r="186925" spans="1:2" x14ac:dyDescent="0.15">
      <c r="A186925" t="s">
        <v>152751</v>
      </c>
      <c r="B186925">
        <v>1</v>
      </c>
    </row>
    <row r="186926" spans="1:2" x14ac:dyDescent="0.15">
      <c r="A186926" t="s">
        <v>152752</v>
      </c>
      <c r="B186926">
        <v>1</v>
      </c>
    </row>
    <row r="186927" spans="1:2" x14ac:dyDescent="0.15">
      <c r="A186927" t="s">
        <v>152753</v>
      </c>
      <c r="B186927">
        <v>1</v>
      </c>
    </row>
    <row r="186928" spans="1:2" x14ac:dyDescent="0.15">
      <c r="A186928" t="s">
        <v>152754</v>
      </c>
      <c r="B186928">
        <v>1</v>
      </c>
    </row>
    <row r="186929" spans="1:2" x14ac:dyDescent="0.15">
      <c r="A186929" t="s">
        <v>152755</v>
      </c>
      <c r="B186929">
        <v>1</v>
      </c>
    </row>
    <row r="186930" spans="1:2" x14ac:dyDescent="0.15">
      <c r="A186930" t="s">
        <v>152757</v>
      </c>
      <c r="B186930">
        <v>1</v>
      </c>
    </row>
    <row r="186931" spans="1:2" x14ac:dyDescent="0.15">
      <c r="A186931" t="s">
        <v>152758</v>
      </c>
      <c r="B186931">
        <v>1</v>
      </c>
    </row>
    <row r="186932" spans="1:2" x14ac:dyDescent="0.15">
      <c r="A186932" t="s">
        <v>152760</v>
      </c>
      <c r="B186932">
        <v>1</v>
      </c>
    </row>
    <row r="186933" spans="1:2" x14ac:dyDescent="0.15">
      <c r="A186933" t="s">
        <v>152761</v>
      </c>
      <c r="B186933">
        <v>1</v>
      </c>
    </row>
    <row r="186934" spans="1:2" x14ac:dyDescent="0.15">
      <c r="A186934" t="s">
        <v>152763</v>
      </c>
      <c r="B186934">
        <v>1</v>
      </c>
    </row>
    <row r="186935" spans="1:2" x14ac:dyDescent="0.15">
      <c r="A186935" t="s">
        <v>152764</v>
      </c>
      <c r="B186935">
        <v>1</v>
      </c>
    </row>
    <row r="186936" spans="1:2" x14ac:dyDescent="0.15">
      <c r="A186936" t="s">
        <v>152765</v>
      </c>
      <c r="B186936">
        <v>1</v>
      </c>
    </row>
    <row r="186937" spans="1:2" x14ac:dyDescent="0.15">
      <c r="A186937" t="s">
        <v>152767</v>
      </c>
      <c r="B186937">
        <v>1</v>
      </c>
    </row>
    <row r="186938" spans="1:2" x14ac:dyDescent="0.15">
      <c r="A186938" t="s">
        <v>152768</v>
      </c>
      <c r="B186938">
        <v>1</v>
      </c>
    </row>
    <row r="186939" spans="1:2" x14ac:dyDescent="0.15">
      <c r="A186939" t="s">
        <v>152769</v>
      </c>
      <c r="B186939">
        <v>1</v>
      </c>
    </row>
    <row r="186940" spans="1:2" x14ac:dyDescent="0.15">
      <c r="A186940" t="s">
        <v>152771</v>
      </c>
      <c r="B186940">
        <v>1</v>
      </c>
    </row>
    <row r="186941" spans="1:2" x14ac:dyDescent="0.15">
      <c r="A186941" t="s">
        <v>152772</v>
      </c>
      <c r="B186941">
        <v>1</v>
      </c>
    </row>
    <row r="186942" spans="1:2" x14ac:dyDescent="0.15">
      <c r="A186942" t="s">
        <v>152773</v>
      </c>
      <c r="B186942">
        <v>1</v>
      </c>
    </row>
    <row r="186943" spans="1:2" x14ac:dyDescent="0.15">
      <c r="A186943" t="s">
        <v>152774</v>
      </c>
      <c r="B186943">
        <v>1</v>
      </c>
    </row>
    <row r="186944" spans="1:2" x14ac:dyDescent="0.15">
      <c r="A186944" t="s">
        <v>152776</v>
      </c>
      <c r="B186944">
        <v>1</v>
      </c>
    </row>
    <row r="186945" spans="1:2" x14ac:dyDescent="0.15">
      <c r="A186945" t="s">
        <v>152777</v>
      </c>
      <c r="B186945">
        <v>1</v>
      </c>
    </row>
    <row r="186946" spans="1:2" x14ac:dyDescent="0.15">
      <c r="A186946" t="s">
        <v>152779</v>
      </c>
      <c r="B186946">
        <v>1</v>
      </c>
    </row>
    <row r="186947" spans="1:2" x14ac:dyDescent="0.15">
      <c r="A186947" t="s">
        <v>152783</v>
      </c>
      <c r="B186947">
        <v>1</v>
      </c>
    </row>
    <row r="186948" spans="1:2" x14ac:dyDescent="0.15">
      <c r="A186948" t="s">
        <v>152784</v>
      </c>
      <c r="B186948">
        <v>1</v>
      </c>
    </row>
    <row r="186949" spans="1:2" x14ac:dyDescent="0.15">
      <c r="A186949" t="s">
        <v>152785</v>
      </c>
      <c r="B186949">
        <v>1</v>
      </c>
    </row>
    <row r="186950" spans="1:2" x14ac:dyDescent="0.15">
      <c r="A186950" t="s">
        <v>152786</v>
      </c>
      <c r="B186950">
        <v>1</v>
      </c>
    </row>
    <row r="186951" spans="1:2" x14ac:dyDescent="0.15">
      <c r="A186951" t="s">
        <v>152788</v>
      </c>
      <c r="B186951">
        <v>1</v>
      </c>
    </row>
    <row r="186952" spans="1:2" x14ac:dyDescent="0.15">
      <c r="A186952" t="s">
        <v>152789</v>
      </c>
      <c r="B186952">
        <v>1</v>
      </c>
    </row>
    <row r="186953" spans="1:2" x14ac:dyDescent="0.15">
      <c r="A186953" t="s">
        <v>152790</v>
      </c>
      <c r="B186953">
        <v>1</v>
      </c>
    </row>
    <row r="186954" spans="1:2" x14ac:dyDescent="0.15">
      <c r="A186954" t="s">
        <v>152791</v>
      </c>
      <c r="B186954">
        <v>1</v>
      </c>
    </row>
    <row r="186955" spans="1:2" x14ac:dyDescent="0.15">
      <c r="A186955" t="s">
        <v>152792</v>
      </c>
      <c r="B186955">
        <v>1</v>
      </c>
    </row>
    <row r="186956" spans="1:2" x14ac:dyDescent="0.15">
      <c r="A186956" t="s">
        <v>152793</v>
      </c>
      <c r="B186956">
        <v>1</v>
      </c>
    </row>
    <row r="186957" spans="1:2" x14ac:dyDescent="0.15">
      <c r="A186957" t="s">
        <v>152794</v>
      </c>
      <c r="B186957">
        <v>1</v>
      </c>
    </row>
    <row r="186958" spans="1:2" x14ac:dyDescent="0.15">
      <c r="A186958" t="s">
        <v>152795</v>
      </c>
      <c r="B186958">
        <v>1</v>
      </c>
    </row>
    <row r="186959" spans="1:2" x14ac:dyDescent="0.15">
      <c r="A186959" t="s">
        <v>152797</v>
      </c>
      <c r="B186959">
        <v>1</v>
      </c>
    </row>
    <row r="186960" spans="1:2" x14ac:dyDescent="0.15">
      <c r="A186960" t="s">
        <v>152798</v>
      </c>
      <c r="B186960">
        <v>1</v>
      </c>
    </row>
    <row r="186961" spans="1:2" x14ac:dyDescent="0.15">
      <c r="A186961" t="s">
        <v>152799</v>
      </c>
      <c r="B186961">
        <v>1</v>
      </c>
    </row>
    <row r="186962" spans="1:2" x14ac:dyDescent="0.15">
      <c r="A186962" t="s">
        <v>152800</v>
      </c>
      <c r="B186962">
        <v>1</v>
      </c>
    </row>
    <row r="186963" spans="1:2" x14ac:dyDescent="0.15">
      <c r="A186963" t="s">
        <v>152801</v>
      </c>
      <c r="B186963">
        <v>1</v>
      </c>
    </row>
    <row r="186964" spans="1:2" x14ac:dyDescent="0.15">
      <c r="A186964" t="s">
        <v>152802</v>
      </c>
      <c r="B186964">
        <v>1</v>
      </c>
    </row>
    <row r="186965" spans="1:2" x14ac:dyDescent="0.15">
      <c r="A186965" t="s">
        <v>152803</v>
      </c>
      <c r="B186965">
        <v>1</v>
      </c>
    </row>
    <row r="186966" spans="1:2" x14ac:dyDescent="0.15">
      <c r="A186966" t="s">
        <v>152804</v>
      </c>
      <c r="B186966">
        <v>1</v>
      </c>
    </row>
    <row r="186967" spans="1:2" x14ac:dyDescent="0.15">
      <c r="A186967" t="s">
        <v>152806</v>
      </c>
      <c r="B186967">
        <v>1</v>
      </c>
    </row>
    <row r="186968" spans="1:2" x14ac:dyDescent="0.15">
      <c r="A186968" t="s">
        <v>152807</v>
      </c>
      <c r="B186968">
        <v>1</v>
      </c>
    </row>
    <row r="186969" spans="1:2" x14ac:dyDescent="0.15">
      <c r="A186969" t="s">
        <v>152810</v>
      </c>
      <c r="B186969">
        <v>1</v>
      </c>
    </row>
    <row r="186970" spans="1:2" x14ac:dyDescent="0.15">
      <c r="A186970" t="s">
        <v>152811</v>
      </c>
      <c r="B186970">
        <v>1</v>
      </c>
    </row>
    <row r="186971" spans="1:2" x14ac:dyDescent="0.15">
      <c r="A186971" t="s">
        <v>152813</v>
      </c>
      <c r="B186971">
        <v>1</v>
      </c>
    </row>
    <row r="186972" spans="1:2" x14ac:dyDescent="0.15">
      <c r="A186972" t="s">
        <v>152814</v>
      </c>
      <c r="B186972">
        <v>1</v>
      </c>
    </row>
    <row r="186973" spans="1:2" x14ac:dyDescent="0.15">
      <c r="A186973" t="s">
        <v>152815</v>
      </c>
      <c r="B186973">
        <v>1</v>
      </c>
    </row>
    <row r="186974" spans="1:2" x14ac:dyDescent="0.15">
      <c r="A186974" t="s">
        <v>152816</v>
      </c>
      <c r="B186974">
        <v>1</v>
      </c>
    </row>
    <row r="186975" spans="1:2" x14ac:dyDescent="0.15">
      <c r="A186975" t="s">
        <v>152817</v>
      </c>
      <c r="B186975">
        <v>1</v>
      </c>
    </row>
    <row r="186976" spans="1:2" x14ac:dyDescent="0.15">
      <c r="A186976" t="s">
        <v>152819</v>
      </c>
      <c r="B186976">
        <v>1</v>
      </c>
    </row>
    <row r="186977" spans="1:2" x14ac:dyDescent="0.15">
      <c r="A186977" t="s">
        <v>152820</v>
      </c>
      <c r="B186977">
        <v>1</v>
      </c>
    </row>
    <row r="186978" spans="1:2" x14ac:dyDescent="0.15">
      <c r="A186978" t="s">
        <v>152821</v>
      </c>
      <c r="B186978">
        <v>1</v>
      </c>
    </row>
    <row r="186979" spans="1:2" x14ac:dyDescent="0.15">
      <c r="A186979" t="s">
        <v>152822</v>
      </c>
      <c r="B186979">
        <v>1</v>
      </c>
    </row>
    <row r="186980" spans="1:2" x14ac:dyDescent="0.15">
      <c r="A186980" t="s">
        <v>152823</v>
      </c>
      <c r="B186980">
        <v>1</v>
      </c>
    </row>
    <row r="186981" spans="1:2" x14ac:dyDescent="0.15">
      <c r="A186981" t="s">
        <v>152824</v>
      </c>
      <c r="B186981">
        <v>1</v>
      </c>
    </row>
    <row r="186982" spans="1:2" x14ac:dyDescent="0.15">
      <c r="A186982" t="s">
        <v>152826</v>
      </c>
      <c r="B186982">
        <v>1</v>
      </c>
    </row>
    <row r="186983" spans="1:2" x14ac:dyDescent="0.15">
      <c r="A186983" t="s">
        <v>152827</v>
      </c>
      <c r="B186983">
        <v>1</v>
      </c>
    </row>
    <row r="186984" spans="1:2" x14ac:dyDescent="0.15">
      <c r="A186984" t="s">
        <v>152828</v>
      </c>
      <c r="B186984">
        <v>1</v>
      </c>
    </row>
    <row r="186985" spans="1:2" x14ac:dyDescent="0.15">
      <c r="A186985" t="s">
        <v>152829</v>
      </c>
      <c r="B186985">
        <v>1</v>
      </c>
    </row>
    <row r="186986" spans="1:2" x14ac:dyDescent="0.15">
      <c r="A186986" t="s">
        <v>152830</v>
      </c>
      <c r="B186986">
        <v>1</v>
      </c>
    </row>
    <row r="186987" spans="1:2" x14ac:dyDescent="0.15">
      <c r="A186987" t="s">
        <v>152831</v>
      </c>
      <c r="B186987">
        <v>1</v>
      </c>
    </row>
    <row r="186988" spans="1:2" x14ac:dyDescent="0.15">
      <c r="A186988" t="s">
        <v>152833</v>
      </c>
      <c r="B186988">
        <v>1</v>
      </c>
    </row>
    <row r="186989" spans="1:2" x14ac:dyDescent="0.15">
      <c r="A186989" t="s">
        <v>152834</v>
      </c>
      <c r="B186989">
        <v>1</v>
      </c>
    </row>
    <row r="186990" spans="1:2" x14ac:dyDescent="0.15">
      <c r="A186990" t="s">
        <v>152835</v>
      </c>
      <c r="B186990">
        <v>1</v>
      </c>
    </row>
    <row r="186991" spans="1:2" x14ac:dyDescent="0.15">
      <c r="A186991" t="s">
        <v>152836</v>
      </c>
      <c r="B186991">
        <v>1</v>
      </c>
    </row>
    <row r="186992" spans="1:2" x14ac:dyDescent="0.15">
      <c r="A186992" t="s">
        <v>152839</v>
      </c>
      <c r="B186992">
        <v>1</v>
      </c>
    </row>
    <row r="186993" spans="1:2" x14ac:dyDescent="0.15">
      <c r="A186993" t="s">
        <v>152840</v>
      </c>
      <c r="B186993">
        <v>1</v>
      </c>
    </row>
    <row r="186994" spans="1:2" x14ac:dyDescent="0.15">
      <c r="A186994" t="s">
        <v>152841</v>
      </c>
      <c r="B186994">
        <v>1</v>
      </c>
    </row>
    <row r="186995" spans="1:2" x14ac:dyDescent="0.15">
      <c r="A186995" t="s">
        <v>152842</v>
      </c>
      <c r="B186995">
        <v>1</v>
      </c>
    </row>
    <row r="186996" spans="1:2" x14ac:dyDescent="0.15">
      <c r="A186996" t="s">
        <v>152843</v>
      </c>
      <c r="B186996">
        <v>1</v>
      </c>
    </row>
    <row r="186997" spans="1:2" x14ac:dyDescent="0.15">
      <c r="A186997" t="s">
        <v>152844</v>
      </c>
      <c r="B186997">
        <v>1</v>
      </c>
    </row>
    <row r="186998" spans="1:2" x14ac:dyDescent="0.15">
      <c r="A186998" t="s">
        <v>152845</v>
      </c>
      <c r="B186998">
        <v>1</v>
      </c>
    </row>
    <row r="186999" spans="1:2" x14ac:dyDescent="0.15">
      <c r="A186999" t="s">
        <v>152846</v>
      </c>
      <c r="B186999">
        <v>1</v>
      </c>
    </row>
    <row r="187000" spans="1:2" x14ac:dyDescent="0.15">
      <c r="A187000" t="s">
        <v>152847</v>
      </c>
      <c r="B187000">
        <v>1</v>
      </c>
    </row>
    <row r="187001" spans="1:2" x14ac:dyDescent="0.15">
      <c r="A187001" t="s">
        <v>152848</v>
      </c>
      <c r="B187001">
        <v>1</v>
      </c>
    </row>
    <row r="187002" spans="1:2" x14ac:dyDescent="0.15">
      <c r="A187002" t="s">
        <v>152849</v>
      </c>
      <c r="B187002">
        <v>1</v>
      </c>
    </row>
    <row r="187003" spans="1:2" x14ac:dyDescent="0.15">
      <c r="A187003" t="s">
        <v>152850</v>
      </c>
      <c r="B187003">
        <v>1</v>
      </c>
    </row>
    <row r="187004" spans="1:2" x14ac:dyDescent="0.15">
      <c r="A187004" t="s">
        <v>152852</v>
      </c>
      <c r="B187004">
        <v>1</v>
      </c>
    </row>
    <row r="187005" spans="1:2" x14ac:dyDescent="0.15">
      <c r="A187005" t="s">
        <v>152853</v>
      </c>
      <c r="B187005">
        <v>1</v>
      </c>
    </row>
    <row r="187006" spans="1:2" x14ac:dyDescent="0.15">
      <c r="A187006" t="s">
        <v>152855</v>
      </c>
      <c r="B187006">
        <v>1</v>
      </c>
    </row>
    <row r="187007" spans="1:2" x14ac:dyDescent="0.15">
      <c r="A187007" t="s">
        <v>152856</v>
      </c>
      <c r="B187007">
        <v>1</v>
      </c>
    </row>
    <row r="187008" spans="1:2" x14ac:dyDescent="0.15">
      <c r="A187008" t="s">
        <v>152857</v>
      </c>
      <c r="B187008">
        <v>1</v>
      </c>
    </row>
    <row r="187009" spans="1:2" x14ac:dyDescent="0.15">
      <c r="A187009" t="s">
        <v>152858</v>
      </c>
      <c r="B187009">
        <v>1</v>
      </c>
    </row>
    <row r="187010" spans="1:2" x14ac:dyDescent="0.15">
      <c r="A187010" t="s">
        <v>152859</v>
      </c>
      <c r="B187010">
        <v>1</v>
      </c>
    </row>
    <row r="187011" spans="1:2" x14ac:dyDescent="0.15">
      <c r="A187011" t="s">
        <v>152862</v>
      </c>
      <c r="B187011">
        <v>1</v>
      </c>
    </row>
    <row r="187012" spans="1:2" x14ac:dyDescent="0.15">
      <c r="A187012" t="s">
        <v>152864</v>
      </c>
      <c r="B187012">
        <v>1</v>
      </c>
    </row>
    <row r="187013" spans="1:2" x14ac:dyDescent="0.15">
      <c r="A187013" t="s">
        <v>152866</v>
      </c>
      <c r="B187013">
        <v>1</v>
      </c>
    </row>
    <row r="187014" spans="1:2" x14ac:dyDescent="0.15">
      <c r="A187014" t="s">
        <v>152867</v>
      </c>
      <c r="B187014">
        <v>1</v>
      </c>
    </row>
    <row r="187015" spans="1:2" x14ac:dyDescent="0.15">
      <c r="A187015" t="s">
        <v>152868</v>
      </c>
      <c r="B187015">
        <v>1</v>
      </c>
    </row>
    <row r="187016" spans="1:2" x14ac:dyDescent="0.15">
      <c r="A187016" t="s">
        <v>152869</v>
      </c>
      <c r="B187016">
        <v>1</v>
      </c>
    </row>
    <row r="187017" spans="1:2" x14ac:dyDescent="0.15">
      <c r="A187017" t="s">
        <v>152870</v>
      </c>
      <c r="B187017">
        <v>1</v>
      </c>
    </row>
    <row r="187018" spans="1:2" x14ac:dyDescent="0.15">
      <c r="A187018" t="s">
        <v>152872</v>
      </c>
      <c r="B187018">
        <v>1</v>
      </c>
    </row>
    <row r="187019" spans="1:2" x14ac:dyDescent="0.15">
      <c r="A187019" t="s">
        <v>152874</v>
      </c>
      <c r="B187019">
        <v>1</v>
      </c>
    </row>
    <row r="187020" spans="1:2" x14ac:dyDescent="0.15">
      <c r="A187020" t="s">
        <v>152875</v>
      </c>
      <c r="B187020">
        <v>1</v>
      </c>
    </row>
    <row r="187021" spans="1:2" x14ac:dyDescent="0.15">
      <c r="A187021" t="s">
        <v>152876</v>
      </c>
      <c r="B187021">
        <v>1</v>
      </c>
    </row>
    <row r="187022" spans="1:2" x14ac:dyDescent="0.15">
      <c r="A187022" t="s">
        <v>152877</v>
      </c>
      <c r="B187022">
        <v>1</v>
      </c>
    </row>
    <row r="187023" spans="1:2" x14ac:dyDescent="0.15">
      <c r="A187023" t="s">
        <v>152879</v>
      </c>
      <c r="B187023">
        <v>1</v>
      </c>
    </row>
    <row r="187024" spans="1:2" x14ac:dyDescent="0.15">
      <c r="A187024" t="s">
        <v>152880</v>
      </c>
      <c r="B187024">
        <v>1</v>
      </c>
    </row>
    <row r="187025" spans="1:2" x14ac:dyDescent="0.15">
      <c r="A187025" t="s">
        <v>152882</v>
      </c>
      <c r="B187025">
        <v>1</v>
      </c>
    </row>
    <row r="187026" spans="1:2" x14ac:dyDescent="0.15">
      <c r="A187026" t="s">
        <v>152883</v>
      </c>
      <c r="B187026">
        <v>1</v>
      </c>
    </row>
    <row r="187027" spans="1:2" x14ac:dyDescent="0.15">
      <c r="A187027" t="s">
        <v>152885</v>
      </c>
      <c r="B187027">
        <v>1</v>
      </c>
    </row>
    <row r="187028" spans="1:2" x14ac:dyDescent="0.15">
      <c r="A187028" t="s">
        <v>152886</v>
      </c>
      <c r="B187028">
        <v>1</v>
      </c>
    </row>
    <row r="187029" spans="1:2" x14ac:dyDescent="0.15">
      <c r="A187029" t="s">
        <v>152891</v>
      </c>
      <c r="B187029">
        <v>1</v>
      </c>
    </row>
    <row r="187030" spans="1:2" x14ac:dyDescent="0.15">
      <c r="A187030" t="s">
        <v>152892</v>
      </c>
      <c r="B187030">
        <v>1</v>
      </c>
    </row>
    <row r="187031" spans="1:2" x14ac:dyDescent="0.15">
      <c r="A187031" t="s">
        <v>152894</v>
      </c>
      <c r="B187031">
        <v>1</v>
      </c>
    </row>
    <row r="187032" spans="1:2" x14ac:dyDescent="0.15">
      <c r="A187032" t="s">
        <v>152895</v>
      </c>
      <c r="B187032">
        <v>1</v>
      </c>
    </row>
    <row r="187033" spans="1:2" x14ac:dyDescent="0.15">
      <c r="A187033" t="s">
        <v>152896</v>
      </c>
      <c r="B187033">
        <v>1</v>
      </c>
    </row>
    <row r="187034" spans="1:2" x14ac:dyDescent="0.15">
      <c r="A187034" t="s">
        <v>152897</v>
      </c>
      <c r="B187034">
        <v>1</v>
      </c>
    </row>
    <row r="187035" spans="1:2" x14ac:dyDescent="0.15">
      <c r="A187035" t="s">
        <v>152898</v>
      </c>
      <c r="B187035">
        <v>1</v>
      </c>
    </row>
    <row r="187036" spans="1:2" x14ac:dyDescent="0.15">
      <c r="A187036" t="s">
        <v>152899</v>
      </c>
      <c r="B187036">
        <v>1</v>
      </c>
    </row>
    <row r="187037" spans="1:2" x14ac:dyDescent="0.15">
      <c r="A187037" t="s">
        <v>152900</v>
      </c>
      <c r="B187037">
        <v>1</v>
      </c>
    </row>
    <row r="187038" spans="1:2" x14ac:dyDescent="0.15">
      <c r="A187038" t="s">
        <v>152901</v>
      </c>
      <c r="B187038">
        <v>1</v>
      </c>
    </row>
    <row r="187039" spans="1:2" x14ac:dyDescent="0.15">
      <c r="A187039" t="s">
        <v>152902</v>
      </c>
      <c r="B187039">
        <v>1</v>
      </c>
    </row>
    <row r="187040" spans="1:2" x14ac:dyDescent="0.15">
      <c r="A187040" t="s">
        <v>152903</v>
      </c>
      <c r="B187040">
        <v>1</v>
      </c>
    </row>
    <row r="187041" spans="1:2" x14ac:dyDescent="0.15">
      <c r="A187041" t="s">
        <v>152904</v>
      </c>
      <c r="B187041">
        <v>1</v>
      </c>
    </row>
    <row r="187042" spans="1:2" x14ac:dyDescent="0.15">
      <c r="A187042" t="s">
        <v>152906</v>
      </c>
      <c r="B187042">
        <v>1</v>
      </c>
    </row>
    <row r="187043" spans="1:2" x14ac:dyDescent="0.15">
      <c r="A187043" t="s">
        <v>152907</v>
      </c>
      <c r="B187043">
        <v>1</v>
      </c>
    </row>
    <row r="187044" spans="1:2" x14ac:dyDescent="0.15">
      <c r="A187044" t="s">
        <v>152909</v>
      </c>
      <c r="B187044">
        <v>1</v>
      </c>
    </row>
    <row r="187045" spans="1:2" x14ac:dyDescent="0.15">
      <c r="A187045" t="s">
        <v>152911</v>
      </c>
      <c r="B187045">
        <v>1</v>
      </c>
    </row>
    <row r="187046" spans="1:2" x14ac:dyDescent="0.15">
      <c r="A187046" t="s">
        <v>152912</v>
      </c>
      <c r="B187046">
        <v>1</v>
      </c>
    </row>
    <row r="187047" spans="1:2" x14ac:dyDescent="0.15">
      <c r="A187047" t="s">
        <v>152913</v>
      </c>
      <c r="B187047">
        <v>1</v>
      </c>
    </row>
    <row r="187048" spans="1:2" x14ac:dyDescent="0.15">
      <c r="A187048" t="s">
        <v>152914</v>
      </c>
      <c r="B187048">
        <v>1</v>
      </c>
    </row>
    <row r="187049" spans="1:2" x14ac:dyDescent="0.15">
      <c r="A187049" t="s">
        <v>152915</v>
      </c>
      <c r="B187049">
        <v>1</v>
      </c>
    </row>
    <row r="187050" spans="1:2" x14ac:dyDescent="0.15">
      <c r="A187050" t="s">
        <v>152916</v>
      </c>
      <c r="B187050">
        <v>1</v>
      </c>
    </row>
    <row r="187051" spans="1:2" x14ac:dyDescent="0.15">
      <c r="A187051" t="s">
        <v>152917</v>
      </c>
      <c r="B187051">
        <v>1</v>
      </c>
    </row>
    <row r="187052" spans="1:2" x14ac:dyDescent="0.15">
      <c r="A187052" t="s">
        <v>152918</v>
      </c>
      <c r="B187052">
        <v>1</v>
      </c>
    </row>
    <row r="187053" spans="1:2" x14ac:dyDescent="0.15">
      <c r="A187053" t="s">
        <v>152919</v>
      </c>
      <c r="B187053">
        <v>1</v>
      </c>
    </row>
    <row r="187054" spans="1:2" x14ac:dyDescent="0.15">
      <c r="A187054" t="s">
        <v>152920</v>
      </c>
      <c r="B187054">
        <v>1</v>
      </c>
    </row>
    <row r="187055" spans="1:2" x14ac:dyDescent="0.15">
      <c r="A187055" t="s">
        <v>152921</v>
      </c>
      <c r="B187055">
        <v>1</v>
      </c>
    </row>
    <row r="187056" spans="1:2" x14ac:dyDescent="0.15">
      <c r="A187056" t="s">
        <v>152922</v>
      </c>
      <c r="B187056">
        <v>1</v>
      </c>
    </row>
    <row r="187057" spans="1:2" x14ac:dyDescent="0.15">
      <c r="A187057" t="s">
        <v>152924</v>
      </c>
      <c r="B187057">
        <v>1</v>
      </c>
    </row>
    <row r="187058" spans="1:2" x14ac:dyDescent="0.15">
      <c r="A187058" t="s">
        <v>152925</v>
      </c>
      <c r="B187058">
        <v>1</v>
      </c>
    </row>
    <row r="187059" spans="1:2" x14ac:dyDescent="0.15">
      <c r="A187059" t="s">
        <v>152927</v>
      </c>
      <c r="B187059">
        <v>1</v>
      </c>
    </row>
    <row r="187060" spans="1:2" x14ac:dyDescent="0.15">
      <c r="A187060" t="s">
        <v>152928</v>
      </c>
      <c r="B187060">
        <v>1</v>
      </c>
    </row>
    <row r="187061" spans="1:2" x14ac:dyDescent="0.15">
      <c r="A187061" t="s">
        <v>152929</v>
      </c>
      <c r="B187061">
        <v>1</v>
      </c>
    </row>
    <row r="187062" spans="1:2" x14ac:dyDescent="0.15">
      <c r="A187062" t="s">
        <v>152932</v>
      </c>
      <c r="B187062">
        <v>1</v>
      </c>
    </row>
    <row r="187063" spans="1:2" x14ac:dyDescent="0.15">
      <c r="A187063" t="s">
        <v>152933</v>
      </c>
      <c r="B187063">
        <v>1</v>
      </c>
    </row>
    <row r="187064" spans="1:2" x14ac:dyDescent="0.15">
      <c r="A187064" t="s">
        <v>152934</v>
      </c>
      <c r="B187064">
        <v>1</v>
      </c>
    </row>
    <row r="187065" spans="1:2" x14ac:dyDescent="0.15">
      <c r="A187065" t="s">
        <v>152935</v>
      </c>
      <c r="B187065">
        <v>1</v>
      </c>
    </row>
    <row r="187066" spans="1:2" x14ac:dyDescent="0.15">
      <c r="A187066" t="s">
        <v>152936</v>
      </c>
      <c r="B187066">
        <v>1</v>
      </c>
    </row>
    <row r="187067" spans="1:2" x14ac:dyDescent="0.15">
      <c r="A187067" t="s">
        <v>152937</v>
      </c>
      <c r="B187067">
        <v>1</v>
      </c>
    </row>
    <row r="187068" spans="1:2" x14ac:dyDescent="0.15">
      <c r="A187068" t="s">
        <v>152939</v>
      </c>
      <c r="B187068">
        <v>1</v>
      </c>
    </row>
    <row r="187069" spans="1:2" x14ac:dyDescent="0.15">
      <c r="A187069" t="s">
        <v>152942</v>
      </c>
      <c r="B187069">
        <v>1</v>
      </c>
    </row>
    <row r="187070" spans="1:2" x14ac:dyDescent="0.15">
      <c r="A187070" t="s">
        <v>152943</v>
      </c>
      <c r="B187070">
        <v>1</v>
      </c>
    </row>
    <row r="187071" spans="1:2" x14ac:dyDescent="0.15">
      <c r="A187071" t="s">
        <v>152944</v>
      </c>
      <c r="B187071">
        <v>1</v>
      </c>
    </row>
    <row r="187072" spans="1:2" x14ac:dyDescent="0.15">
      <c r="A187072" t="s">
        <v>152945</v>
      </c>
      <c r="B187072">
        <v>1</v>
      </c>
    </row>
    <row r="187073" spans="1:2" x14ac:dyDescent="0.15">
      <c r="A187073" t="s">
        <v>152948</v>
      </c>
      <c r="B187073">
        <v>1</v>
      </c>
    </row>
    <row r="187074" spans="1:2" x14ac:dyDescent="0.15">
      <c r="A187074" t="s">
        <v>152949</v>
      </c>
      <c r="B187074">
        <v>1</v>
      </c>
    </row>
    <row r="187075" spans="1:2" x14ac:dyDescent="0.15">
      <c r="A187075" t="s">
        <v>152950</v>
      </c>
      <c r="B187075">
        <v>1</v>
      </c>
    </row>
    <row r="187076" spans="1:2" x14ac:dyDescent="0.15">
      <c r="A187076" t="s">
        <v>152952</v>
      </c>
      <c r="B187076">
        <v>1</v>
      </c>
    </row>
    <row r="187077" spans="1:2" x14ac:dyDescent="0.15">
      <c r="A187077" t="s">
        <v>152953</v>
      </c>
      <c r="B187077">
        <v>1</v>
      </c>
    </row>
    <row r="187078" spans="1:2" x14ac:dyDescent="0.15">
      <c r="A187078" t="s">
        <v>152954</v>
      </c>
      <c r="B187078">
        <v>1</v>
      </c>
    </row>
    <row r="187079" spans="1:2" x14ac:dyDescent="0.15">
      <c r="A187079" t="s">
        <v>152955</v>
      </c>
      <c r="B187079">
        <v>1</v>
      </c>
    </row>
    <row r="187080" spans="1:2" x14ac:dyDescent="0.15">
      <c r="A187080" t="s">
        <v>152957</v>
      </c>
      <c r="B187080">
        <v>1</v>
      </c>
    </row>
    <row r="187081" spans="1:2" x14ac:dyDescent="0.15">
      <c r="A187081" t="s">
        <v>152958</v>
      </c>
      <c r="B187081">
        <v>1</v>
      </c>
    </row>
    <row r="187082" spans="1:2" x14ac:dyDescent="0.15">
      <c r="A187082" t="s">
        <v>152959</v>
      </c>
      <c r="B187082">
        <v>1</v>
      </c>
    </row>
    <row r="187083" spans="1:2" x14ac:dyDescent="0.15">
      <c r="A187083" t="s">
        <v>152961</v>
      </c>
      <c r="B187083">
        <v>1</v>
      </c>
    </row>
    <row r="187084" spans="1:2" x14ac:dyDescent="0.15">
      <c r="A187084" t="s">
        <v>152963</v>
      </c>
      <c r="B187084">
        <v>1</v>
      </c>
    </row>
    <row r="187085" spans="1:2" x14ac:dyDescent="0.15">
      <c r="A187085" t="s">
        <v>152964</v>
      </c>
      <c r="B187085">
        <v>1</v>
      </c>
    </row>
    <row r="187086" spans="1:2" x14ac:dyDescent="0.15">
      <c r="A187086" t="s">
        <v>152965</v>
      </c>
      <c r="B187086">
        <v>1</v>
      </c>
    </row>
    <row r="187087" spans="1:2" x14ac:dyDescent="0.15">
      <c r="A187087" t="s">
        <v>152966</v>
      </c>
      <c r="B187087">
        <v>1</v>
      </c>
    </row>
    <row r="187088" spans="1:2" x14ac:dyDescent="0.15">
      <c r="A187088" t="s">
        <v>152967</v>
      </c>
      <c r="B187088">
        <v>1</v>
      </c>
    </row>
    <row r="187089" spans="1:2" x14ac:dyDescent="0.15">
      <c r="A187089" t="s">
        <v>152969</v>
      </c>
      <c r="B187089">
        <v>1</v>
      </c>
    </row>
    <row r="187090" spans="1:2" x14ac:dyDescent="0.15">
      <c r="A187090" t="s">
        <v>152970</v>
      </c>
      <c r="B187090">
        <v>1</v>
      </c>
    </row>
    <row r="187091" spans="1:2" x14ac:dyDescent="0.15">
      <c r="A187091" t="s">
        <v>152971</v>
      </c>
      <c r="B187091">
        <v>1</v>
      </c>
    </row>
    <row r="187092" spans="1:2" x14ac:dyDescent="0.15">
      <c r="A187092" t="s">
        <v>152974</v>
      </c>
      <c r="B187092">
        <v>1</v>
      </c>
    </row>
    <row r="187093" spans="1:2" x14ac:dyDescent="0.15">
      <c r="A187093" t="s">
        <v>152976</v>
      </c>
      <c r="B187093">
        <v>1</v>
      </c>
    </row>
    <row r="187094" spans="1:2" x14ac:dyDescent="0.15">
      <c r="A187094" t="s">
        <v>152977</v>
      </c>
      <c r="B187094">
        <v>1</v>
      </c>
    </row>
    <row r="187095" spans="1:2" x14ac:dyDescent="0.15">
      <c r="A187095" t="s">
        <v>152978</v>
      </c>
      <c r="B187095">
        <v>1</v>
      </c>
    </row>
    <row r="187096" spans="1:2" x14ac:dyDescent="0.15">
      <c r="A187096" t="s">
        <v>152979</v>
      </c>
      <c r="B187096">
        <v>1</v>
      </c>
    </row>
    <row r="187097" spans="1:2" x14ac:dyDescent="0.15">
      <c r="A187097" t="s">
        <v>152981</v>
      </c>
      <c r="B187097">
        <v>1</v>
      </c>
    </row>
    <row r="187098" spans="1:2" x14ac:dyDescent="0.15">
      <c r="A187098" t="s">
        <v>152982</v>
      </c>
      <c r="B187098">
        <v>1</v>
      </c>
    </row>
    <row r="187099" spans="1:2" x14ac:dyDescent="0.15">
      <c r="A187099" t="s">
        <v>152983</v>
      </c>
      <c r="B187099">
        <v>1</v>
      </c>
    </row>
    <row r="187100" spans="1:2" x14ac:dyDescent="0.15">
      <c r="A187100" t="s">
        <v>152984</v>
      </c>
      <c r="B187100">
        <v>1</v>
      </c>
    </row>
    <row r="187101" spans="1:2" x14ac:dyDescent="0.15">
      <c r="A187101" t="s">
        <v>152987</v>
      </c>
      <c r="B187101">
        <v>1</v>
      </c>
    </row>
    <row r="187102" spans="1:2" x14ac:dyDescent="0.15">
      <c r="A187102" t="s">
        <v>152990</v>
      </c>
      <c r="B187102">
        <v>1</v>
      </c>
    </row>
    <row r="187103" spans="1:2" x14ac:dyDescent="0.15">
      <c r="A187103" t="s">
        <v>152991</v>
      </c>
      <c r="B187103">
        <v>1</v>
      </c>
    </row>
    <row r="187104" spans="1:2" x14ac:dyDescent="0.15">
      <c r="A187104" t="s">
        <v>152992</v>
      </c>
      <c r="B187104">
        <v>1</v>
      </c>
    </row>
    <row r="187105" spans="1:2" x14ac:dyDescent="0.15">
      <c r="A187105" t="s">
        <v>152994</v>
      </c>
      <c r="B187105">
        <v>1</v>
      </c>
    </row>
    <row r="187106" spans="1:2" x14ac:dyDescent="0.15">
      <c r="A187106" t="s">
        <v>152995</v>
      </c>
      <c r="B187106">
        <v>1</v>
      </c>
    </row>
    <row r="187107" spans="1:2" x14ac:dyDescent="0.15">
      <c r="A187107" t="s">
        <v>152997</v>
      </c>
      <c r="B187107">
        <v>1</v>
      </c>
    </row>
    <row r="187108" spans="1:2" x14ac:dyDescent="0.15">
      <c r="A187108" t="s">
        <v>152998</v>
      </c>
      <c r="B187108">
        <v>1</v>
      </c>
    </row>
    <row r="187109" spans="1:2" x14ac:dyDescent="0.15">
      <c r="A187109" t="s">
        <v>152999</v>
      </c>
      <c r="B187109">
        <v>1</v>
      </c>
    </row>
    <row r="187110" spans="1:2" x14ac:dyDescent="0.15">
      <c r="A187110" t="s">
        <v>153000</v>
      </c>
      <c r="B187110">
        <v>1</v>
      </c>
    </row>
    <row r="187111" spans="1:2" x14ac:dyDescent="0.15">
      <c r="A187111" t="s">
        <v>153002</v>
      </c>
      <c r="B187111">
        <v>1</v>
      </c>
    </row>
    <row r="187112" spans="1:2" x14ac:dyDescent="0.15">
      <c r="A187112" t="s">
        <v>153003</v>
      </c>
      <c r="B187112">
        <v>1</v>
      </c>
    </row>
    <row r="187113" spans="1:2" x14ac:dyDescent="0.15">
      <c r="A187113" t="s">
        <v>153004</v>
      </c>
      <c r="B187113">
        <v>1</v>
      </c>
    </row>
    <row r="187114" spans="1:2" x14ac:dyDescent="0.15">
      <c r="A187114" t="s">
        <v>153005</v>
      </c>
      <c r="B187114">
        <v>1</v>
      </c>
    </row>
    <row r="187115" spans="1:2" x14ac:dyDescent="0.15">
      <c r="A187115" t="s">
        <v>153006</v>
      </c>
      <c r="B187115">
        <v>1</v>
      </c>
    </row>
    <row r="187116" spans="1:2" x14ac:dyDescent="0.15">
      <c r="A187116" t="s">
        <v>153007</v>
      </c>
      <c r="B187116">
        <v>1</v>
      </c>
    </row>
    <row r="187117" spans="1:2" x14ac:dyDescent="0.15">
      <c r="A187117" t="s">
        <v>153008</v>
      </c>
      <c r="B187117">
        <v>1</v>
      </c>
    </row>
    <row r="187118" spans="1:2" x14ac:dyDescent="0.15">
      <c r="A187118" t="s">
        <v>153009</v>
      </c>
      <c r="B187118">
        <v>1</v>
      </c>
    </row>
    <row r="187119" spans="1:2" x14ac:dyDescent="0.15">
      <c r="A187119" t="s">
        <v>153012</v>
      </c>
      <c r="B187119">
        <v>1</v>
      </c>
    </row>
    <row r="187120" spans="1:2" x14ac:dyDescent="0.15">
      <c r="A187120" t="s">
        <v>153013</v>
      </c>
      <c r="B187120">
        <v>1</v>
      </c>
    </row>
    <row r="187121" spans="1:2" x14ac:dyDescent="0.15">
      <c r="A187121" t="s">
        <v>153014</v>
      </c>
      <c r="B187121">
        <v>1</v>
      </c>
    </row>
    <row r="187122" spans="1:2" x14ac:dyDescent="0.15">
      <c r="A187122" t="s">
        <v>153015</v>
      </c>
      <c r="B187122">
        <v>1</v>
      </c>
    </row>
    <row r="187123" spans="1:2" x14ac:dyDescent="0.15">
      <c r="A187123" t="s">
        <v>153016</v>
      </c>
      <c r="B187123">
        <v>1</v>
      </c>
    </row>
    <row r="187124" spans="1:2" x14ac:dyDescent="0.15">
      <c r="A187124" t="s">
        <v>153017</v>
      </c>
      <c r="B187124">
        <v>1</v>
      </c>
    </row>
    <row r="187125" spans="1:2" x14ac:dyDescent="0.15">
      <c r="A187125" t="s">
        <v>153018</v>
      </c>
      <c r="B187125">
        <v>1</v>
      </c>
    </row>
    <row r="187126" spans="1:2" x14ac:dyDescent="0.15">
      <c r="A187126" t="s">
        <v>153019</v>
      </c>
      <c r="B187126">
        <v>1</v>
      </c>
    </row>
    <row r="187127" spans="1:2" x14ac:dyDescent="0.15">
      <c r="A187127" t="s">
        <v>153020</v>
      </c>
      <c r="B187127">
        <v>1</v>
      </c>
    </row>
    <row r="187128" spans="1:2" x14ac:dyDescent="0.15">
      <c r="A187128" t="s">
        <v>153021</v>
      </c>
      <c r="B187128">
        <v>1</v>
      </c>
    </row>
    <row r="187129" spans="1:2" x14ac:dyDescent="0.15">
      <c r="A187129" t="s">
        <v>153022</v>
      </c>
      <c r="B187129">
        <v>1</v>
      </c>
    </row>
    <row r="187130" spans="1:2" x14ac:dyDescent="0.15">
      <c r="A187130" t="s">
        <v>153023</v>
      </c>
      <c r="B187130">
        <v>1</v>
      </c>
    </row>
    <row r="187131" spans="1:2" x14ac:dyDescent="0.15">
      <c r="A187131" t="s">
        <v>153024</v>
      </c>
      <c r="B187131">
        <v>1</v>
      </c>
    </row>
    <row r="187132" spans="1:2" x14ac:dyDescent="0.15">
      <c r="A187132" t="s">
        <v>153026</v>
      </c>
      <c r="B187132">
        <v>1</v>
      </c>
    </row>
    <row r="187133" spans="1:2" x14ac:dyDescent="0.15">
      <c r="A187133" t="s">
        <v>153027</v>
      </c>
      <c r="B187133">
        <v>1</v>
      </c>
    </row>
    <row r="187134" spans="1:2" x14ac:dyDescent="0.15">
      <c r="A187134" t="s">
        <v>153028</v>
      </c>
      <c r="B187134">
        <v>1</v>
      </c>
    </row>
    <row r="187135" spans="1:2" x14ac:dyDescent="0.15">
      <c r="A187135" t="s">
        <v>153030</v>
      </c>
      <c r="B187135">
        <v>1</v>
      </c>
    </row>
    <row r="187136" spans="1:2" x14ac:dyDescent="0.15">
      <c r="A187136" t="s">
        <v>153032</v>
      </c>
      <c r="B187136">
        <v>1</v>
      </c>
    </row>
    <row r="187137" spans="1:2" x14ac:dyDescent="0.15">
      <c r="A187137" t="s">
        <v>153033</v>
      </c>
      <c r="B187137">
        <v>1</v>
      </c>
    </row>
    <row r="187138" spans="1:2" x14ac:dyDescent="0.15">
      <c r="A187138" t="s">
        <v>153034</v>
      </c>
      <c r="B187138">
        <v>1</v>
      </c>
    </row>
    <row r="187139" spans="1:2" x14ac:dyDescent="0.15">
      <c r="A187139" t="s">
        <v>153035</v>
      </c>
      <c r="B187139">
        <v>1</v>
      </c>
    </row>
    <row r="187140" spans="1:2" x14ac:dyDescent="0.15">
      <c r="A187140" t="s">
        <v>153036</v>
      </c>
      <c r="B187140">
        <v>1</v>
      </c>
    </row>
    <row r="187141" spans="1:2" x14ac:dyDescent="0.15">
      <c r="A187141" t="s">
        <v>153037</v>
      </c>
      <c r="B187141">
        <v>1</v>
      </c>
    </row>
    <row r="187142" spans="1:2" x14ac:dyDescent="0.15">
      <c r="A187142" t="s">
        <v>153038</v>
      </c>
      <c r="B187142">
        <v>1</v>
      </c>
    </row>
    <row r="187143" spans="1:2" x14ac:dyDescent="0.15">
      <c r="A187143" t="s">
        <v>153039</v>
      </c>
      <c r="B187143">
        <v>1</v>
      </c>
    </row>
    <row r="187144" spans="1:2" x14ac:dyDescent="0.15">
      <c r="A187144" t="s">
        <v>153040</v>
      </c>
      <c r="B187144">
        <v>1</v>
      </c>
    </row>
    <row r="187145" spans="1:2" x14ac:dyDescent="0.15">
      <c r="A187145" t="s">
        <v>153046</v>
      </c>
      <c r="B187145">
        <v>1</v>
      </c>
    </row>
    <row r="187146" spans="1:2" x14ac:dyDescent="0.15">
      <c r="A187146" t="s">
        <v>153047</v>
      </c>
      <c r="B187146">
        <v>1</v>
      </c>
    </row>
    <row r="187147" spans="1:2" x14ac:dyDescent="0.15">
      <c r="A187147" t="s">
        <v>153048</v>
      </c>
      <c r="B187147">
        <v>1</v>
      </c>
    </row>
    <row r="187148" spans="1:2" x14ac:dyDescent="0.15">
      <c r="A187148" t="s">
        <v>153049</v>
      </c>
      <c r="B187148">
        <v>1</v>
      </c>
    </row>
    <row r="187149" spans="1:2" x14ac:dyDescent="0.15">
      <c r="A187149" t="s">
        <v>153050</v>
      </c>
      <c r="B187149">
        <v>1</v>
      </c>
    </row>
    <row r="187150" spans="1:2" x14ac:dyDescent="0.15">
      <c r="A187150" t="s">
        <v>153051</v>
      </c>
      <c r="B187150">
        <v>1</v>
      </c>
    </row>
    <row r="187151" spans="1:2" x14ac:dyDescent="0.15">
      <c r="A187151" t="s">
        <v>153052</v>
      </c>
      <c r="B187151">
        <v>1</v>
      </c>
    </row>
    <row r="187152" spans="1:2" x14ac:dyDescent="0.15">
      <c r="A187152" t="s">
        <v>153053</v>
      </c>
      <c r="B187152">
        <v>1</v>
      </c>
    </row>
    <row r="187153" spans="1:2" x14ac:dyDescent="0.15">
      <c r="A187153" t="s">
        <v>153054</v>
      </c>
      <c r="B187153">
        <v>1</v>
      </c>
    </row>
    <row r="187154" spans="1:2" x14ac:dyDescent="0.15">
      <c r="A187154" t="s">
        <v>153055</v>
      </c>
      <c r="B187154">
        <v>1</v>
      </c>
    </row>
    <row r="187155" spans="1:2" x14ac:dyDescent="0.15">
      <c r="A187155" t="s">
        <v>153056</v>
      </c>
      <c r="B187155">
        <v>1</v>
      </c>
    </row>
    <row r="187156" spans="1:2" x14ac:dyDescent="0.15">
      <c r="A187156" t="s">
        <v>153061</v>
      </c>
      <c r="B187156">
        <v>1</v>
      </c>
    </row>
    <row r="187157" spans="1:2" x14ac:dyDescent="0.15">
      <c r="A187157" t="s">
        <v>153062</v>
      </c>
      <c r="B187157">
        <v>1</v>
      </c>
    </row>
    <row r="187158" spans="1:2" x14ac:dyDescent="0.15">
      <c r="A187158" t="s">
        <v>153064</v>
      </c>
      <c r="B187158">
        <v>1</v>
      </c>
    </row>
    <row r="187159" spans="1:2" x14ac:dyDescent="0.15">
      <c r="A187159" t="s">
        <v>153065</v>
      </c>
      <c r="B187159">
        <v>1</v>
      </c>
    </row>
    <row r="187160" spans="1:2" x14ac:dyDescent="0.15">
      <c r="A187160" t="s">
        <v>153067</v>
      </c>
      <c r="B187160">
        <v>1</v>
      </c>
    </row>
    <row r="187161" spans="1:2" x14ac:dyDescent="0.15">
      <c r="A187161" t="s">
        <v>153068</v>
      </c>
      <c r="B187161">
        <v>1</v>
      </c>
    </row>
    <row r="187162" spans="1:2" x14ac:dyDescent="0.15">
      <c r="A187162" t="s">
        <v>153069</v>
      </c>
      <c r="B187162">
        <v>1</v>
      </c>
    </row>
    <row r="187163" spans="1:2" x14ac:dyDescent="0.15">
      <c r="A187163" t="s">
        <v>153071</v>
      </c>
      <c r="B187163">
        <v>1</v>
      </c>
    </row>
    <row r="187164" spans="1:2" x14ac:dyDescent="0.15">
      <c r="A187164" t="s">
        <v>153076</v>
      </c>
      <c r="B187164">
        <v>1</v>
      </c>
    </row>
    <row r="187165" spans="1:2" x14ac:dyDescent="0.15">
      <c r="A187165" t="s">
        <v>153077</v>
      </c>
      <c r="B187165">
        <v>1</v>
      </c>
    </row>
    <row r="187166" spans="1:2" x14ac:dyDescent="0.15">
      <c r="A187166" t="s">
        <v>153078</v>
      </c>
      <c r="B187166">
        <v>1</v>
      </c>
    </row>
    <row r="187167" spans="1:2" x14ac:dyDescent="0.15">
      <c r="A187167" t="s">
        <v>153080</v>
      </c>
      <c r="B187167">
        <v>1</v>
      </c>
    </row>
    <row r="187168" spans="1:2" x14ac:dyDescent="0.15">
      <c r="A187168" t="s">
        <v>153081</v>
      </c>
      <c r="B187168">
        <v>1</v>
      </c>
    </row>
    <row r="187169" spans="1:2" x14ac:dyDescent="0.15">
      <c r="A187169" t="s">
        <v>153082</v>
      </c>
      <c r="B187169">
        <v>1</v>
      </c>
    </row>
    <row r="187170" spans="1:2" x14ac:dyDescent="0.15">
      <c r="A187170" t="s">
        <v>153083</v>
      </c>
      <c r="B187170">
        <v>1</v>
      </c>
    </row>
    <row r="187171" spans="1:2" x14ac:dyDescent="0.15">
      <c r="A187171" t="s">
        <v>153084</v>
      </c>
      <c r="B187171">
        <v>1</v>
      </c>
    </row>
    <row r="187172" spans="1:2" x14ac:dyDescent="0.15">
      <c r="A187172" t="s">
        <v>153085</v>
      </c>
      <c r="B187172">
        <v>1</v>
      </c>
    </row>
    <row r="187173" spans="1:2" x14ac:dyDescent="0.15">
      <c r="A187173" t="s">
        <v>153088</v>
      </c>
      <c r="B187173">
        <v>1</v>
      </c>
    </row>
    <row r="187174" spans="1:2" x14ac:dyDescent="0.15">
      <c r="A187174" t="s">
        <v>153091</v>
      </c>
      <c r="B187174">
        <v>1</v>
      </c>
    </row>
    <row r="187175" spans="1:2" x14ac:dyDescent="0.15">
      <c r="A187175" t="s">
        <v>153092</v>
      </c>
      <c r="B187175">
        <v>1</v>
      </c>
    </row>
    <row r="187176" spans="1:2" x14ac:dyDescent="0.15">
      <c r="A187176" t="s">
        <v>153093</v>
      </c>
      <c r="B187176">
        <v>1</v>
      </c>
    </row>
    <row r="187177" spans="1:2" x14ac:dyDescent="0.15">
      <c r="A187177" t="s">
        <v>153094</v>
      </c>
      <c r="B187177">
        <v>1</v>
      </c>
    </row>
    <row r="187178" spans="1:2" x14ac:dyDescent="0.15">
      <c r="A187178" t="s">
        <v>153095</v>
      </c>
      <c r="B187178">
        <v>1</v>
      </c>
    </row>
    <row r="187179" spans="1:2" x14ac:dyDescent="0.15">
      <c r="A187179" t="s">
        <v>153097</v>
      </c>
      <c r="B187179">
        <v>1</v>
      </c>
    </row>
    <row r="187180" spans="1:2" x14ac:dyDescent="0.15">
      <c r="A187180" t="s">
        <v>153100</v>
      </c>
      <c r="B187180">
        <v>1</v>
      </c>
    </row>
    <row r="187181" spans="1:2" x14ac:dyDescent="0.15">
      <c r="A187181" t="s">
        <v>153101</v>
      </c>
      <c r="B187181">
        <v>1</v>
      </c>
    </row>
    <row r="187182" spans="1:2" x14ac:dyDescent="0.15">
      <c r="A187182" t="s">
        <v>153102</v>
      </c>
      <c r="B187182">
        <v>1</v>
      </c>
    </row>
    <row r="187183" spans="1:2" x14ac:dyDescent="0.15">
      <c r="A187183" t="s">
        <v>153103</v>
      </c>
      <c r="B187183">
        <v>1</v>
      </c>
    </row>
    <row r="187184" spans="1:2" x14ac:dyDescent="0.15">
      <c r="A187184" t="s">
        <v>153104</v>
      </c>
      <c r="B187184">
        <v>1</v>
      </c>
    </row>
    <row r="187185" spans="1:2" x14ac:dyDescent="0.15">
      <c r="A187185" t="s">
        <v>153105</v>
      </c>
      <c r="B187185">
        <v>1</v>
      </c>
    </row>
    <row r="187186" spans="1:2" x14ac:dyDescent="0.15">
      <c r="A187186" t="s">
        <v>153106</v>
      </c>
      <c r="B187186">
        <v>1</v>
      </c>
    </row>
    <row r="187187" spans="1:2" x14ac:dyDescent="0.15">
      <c r="A187187" t="s">
        <v>153108</v>
      </c>
      <c r="B187187">
        <v>1</v>
      </c>
    </row>
    <row r="187188" spans="1:2" x14ac:dyDescent="0.15">
      <c r="A187188" t="s">
        <v>153109</v>
      </c>
      <c r="B187188">
        <v>1</v>
      </c>
    </row>
    <row r="187189" spans="1:2" x14ac:dyDescent="0.15">
      <c r="A187189" t="s">
        <v>153110</v>
      </c>
      <c r="B187189">
        <v>1</v>
      </c>
    </row>
    <row r="187190" spans="1:2" x14ac:dyDescent="0.15">
      <c r="A187190" t="s">
        <v>153111</v>
      </c>
      <c r="B187190">
        <v>1</v>
      </c>
    </row>
    <row r="187191" spans="1:2" x14ac:dyDescent="0.15">
      <c r="A187191" t="s">
        <v>153112</v>
      </c>
      <c r="B187191">
        <v>1</v>
      </c>
    </row>
    <row r="187192" spans="1:2" x14ac:dyDescent="0.15">
      <c r="A187192" t="s">
        <v>153113</v>
      </c>
      <c r="B187192">
        <v>1</v>
      </c>
    </row>
    <row r="187193" spans="1:2" x14ac:dyDescent="0.15">
      <c r="A187193" t="s">
        <v>153114</v>
      </c>
      <c r="B187193">
        <v>1</v>
      </c>
    </row>
    <row r="187194" spans="1:2" x14ac:dyDescent="0.15">
      <c r="A187194" t="s">
        <v>153115</v>
      </c>
      <c r="B187194">
        <v>1</v>
      </c>
    </row>
    <row r="187195" spans="1:2" x14ac:dyDescent="0.15">
      <c r="A187195" t="s">
        <v>153116</v>
      </c>
      <c r="B187195">
        <v>1</v>
      </c>
    </row>
    <row r="187196" spans="1:2" x14ac:dyDescent="0.15">
      <c r="A187196" t="s">
        <v>153119</v>
      </c>
      <c r="B187196">
        <v>1</v>
      </c>
    </row>
    <row r="187197" spans="1:2" x14ac:dyDescent="0.15">
      <c r="A187197" t="s">
        <v>153120</v>
      </c>
      <c r="B187197">
        <v>1</v>
      </c>
    </row>
    <row r="187198" spans="1:2" x14ac:dyDescent="0.15">
      <c r="A187198" t="s">
        <v>153122</v>
      </c>
      <c r="B187198">
        <v>1</v>
      </c>
    </row>
    <row r="187199" spans="1:2" x14ac:dyDescent="0.15">
      <c r="A187199" t="s">
        <v>153124</v>
      </c>
      <c r="B187199">
        <v>1</v>
      </c>
    </row>
    <row r="187200" spans="1:2" x14ac:dyDescent="0.15">
      <c r="A187200" t="s">
        <v>153125</v>
      </c>
      <c r="B187200">
        <v>1</v>
      </c>
    </row>
    <row r="187201" spans="1:2" x14ac:dyDescent="0.15">
      <c r="A187201" t="s">
        <v>153128</v>
      </c>
      <c r="B187201">
        <v>1</v>
      </c>
    </row>
    <row r="187202" spans="1:2" x14ac:dyDescent="0.15">
      <c r="A187202" t="s">
        <v>153130</v>
      </c>
      <c r="B187202">
        <v>1</v>
      </c>
    </row>
    <row r="187203" spans="1:2" x14ac:dyDescent="0.15">
      <c r="A187203" t="s">
        <v>153131</v>
      </c>
      <c r="B187203">
        <v>1</v>
      </c>
    </row>
    <row r="187204" spans="1:2" x14ac:dyDescent="0.15">
      <c r="A187204" t="s">
        <v>153132</v>
      </c>
      <c r="B187204">
        <v>1</v>
      </c>
    </row>
    <row r="187205" spans="1:2" x14ac:dyDescent="0.15">
      <c r="A187205" t="s">
        <v>153135</v>
      </c>
      <c r="B187205">
        <v>1</v>
      </c>
    </row>
    <row r="187206" spans="1:2" x14ac:dyDescent="0.15">
      <c r="A187206" t="s">
        <v>153138</v>
      </c>
      <c r="B187206">
        <v>1</v>
      </c>
    </row>
    <row r="187207" spans="1:2" x14ac:dyDescent="0.15">
      <c r="A187207" t="s">
        <v>153139</v>
      </c>
      <c r="B187207">
        <v>1</v>
      </c>
    </row>
    <row r="187208" spans="1:2" x14ac:dyDescent="0.15">
      <c r="A187208" t="s">
        <v>153140</v>
      </c>
      <c r="B187208">
        <v>1</v>
      </c>
    </row>
    <row r="187209" spans="1:2" x14ac:dyDescent="0.15">
      <c r="A187209" t="s">
        <v>153141</v>
      </c>
      <c r="B187209">
        <v>1</v>
      </c>
    </row>
    <row r="187210" spans="1:2" x14ac:dyDescent="0.15">
      <c r="A187210" t="s">
        <v>153142</v>
      </c>
      <c r="B187210">
        <v>1</v>
      </c>
    </row>
    <row r="187211" spans="1:2" x14ac:dyDescent="0.15">
      <c r="A187211" t="s">
        <v>153143</v>
      </c>
      <c r="B187211">
        <v>1</v>
      </c>
    </row>
    <row r="187212" spans="1:2" x14ac:dyDescent="0.15">
      <c r="A187212" t="s">
        <v>153144</v>
      </c>
      <c r="B187212">
        <v>1</v>
      </c>
    </row>
    <row r="187213" spans="1:2" x14ac:dyDescent="0.15">
      <c r="A187213" t="s">
        <v>153145</v>
      </c>
      <c r="B187213">
        <v>1</v>
      </c>
    </row>
    <row r="187214" spans="1:2" x14ac:dyDescent="0.15">
      <c r="A187214" t="s">
        <v>153146</v>
      </c>
      <c r="B187214">
        <v>1</v>
      </c>
    </row>
    <row r="187215" spans="1:2" x14ac:dyDescent="0.15">
      <c r="A187215" t="s">
        <v>153147</v>
      </c>
      <c r="B187215">
        <v>1</v>
      </c>
    </row>
    <row r="187216" spans="1:2" x14ac:dyDescent="0.15">
      <c r="A187216" t="s">
        <v>153148</v>
      </c>
      <c r="B187216">
        <v>1</v>
      </c>
    </row>
    <row r="187217" spans="1:2" x14ac:dyDescent="0.15">
      <c r="A187217" t="s">
        <v>153149</v>
      </c>
      <c r="B187217">
        <v>1</v>
      </c>
    </row>
    <row r="187218" spans="1:2" x14ac:dyDescent="0.15">
      <c r="A187218" t="s">
        <v>153150</v>
      </c>
      <c r="B187218">
        <v>1</v>
      </c>
    </row>
    <row r="187219" spans="1:2" x14ac:dyDescent="0.15">
      <c r="A187219" t="s">
        <v>153151</v>
      </c>
      <c r="B187219">
        <v>1</v>
      </c>
    </row>
    <row r="187220" spans="1:2" x14ac:dyDescent="0.15">
      <c r="A187220" t="s">
        <v>153152</v>
      </c>
      <c r="B187220">
        <v>1</v>
      </c>
    </row>
    <row r="187221" spans="1:2" x14ac:dyDescent="0.15">
      <c r="A187221" t="s">
        <v>153154</v>
      </c>
      <c r="B187221">
        <v>1</v>
      </c>
    </row>
    <row r="187222" spans="1:2" x14ac:dyDescent="0.15">
      <c r="A187222" t="s">
        <v>153157</v>
      </c>
      <c r="B187222">
        <v>1</v>
      </c>
    </row>
    <row r="187223" spans="1:2" x14ac:dyDescent="0.15">
      <c r="A187223" t="s">
        <v>153159</v>
      </c>
      <c r="B187223">
        <v>1</v>
      </c>
    </row>
    <row r="187224" spans="1:2" x14ac:dyDescent="0.15">
      <c r="A187224" t="s">
        <v>153161</v>
      </c>
      <c r="B187224">
        <v>1</v>
      </c>
    </row>
    <row r="187225" spans="1:2" x14ac:dyDescent="0.15">
      <c r="A187225" t="s">
        <v>153162</v>
      </c>
      <c r="B187225">
        <v>1</v>
      </c>
    </row>
    <row r="187226" spans="1:2" x14ac:dyDescent="0.15">
      <c r="A187226" t="s">
        <v>153163</v>
      </c>
      <c r="B187226">
        <v>1</v>
      </c>
    </row>
    <row r="187227" spans="1:2" x14ac:dyDescent="0.15">
      <c r="A187227" t="s">
        <v>153164</v>
      </c>
      <c r="B187227">
        <v>1</v>
      </c>
    </row>
    <row r="187228" spans="1:2" x14ac:dyDescent="0.15">
      <c r="A187228" t="s">
        <v>153165</v>
      </c>
      <c r="B187228">
        <v>1</v>
      </c>
    </row>
    <row r="187229" spans="1:2" x14ac:dyDescent="0.15">
      <c r="A187229" t="s">
        <v>153166</v>
      </c>
      <c r="B187229">
        <v>1</v>
      </c>
    </row>
    <row r="187230" spans="1:2" x14ac:dyDescent="0.15">
      <c r="A187230" t="s">
        <v>153167</v>
      </c>
      <c r="B187230">
        <v>1</v>
      </c>
    </row>
    <row r="187231" spans="1:2" x14ac:dyDescent="0.15">
      <c r="A187231" t="s">
        <v>153168</v>
      </c>
      <c r="B187231">
        <v>1</v>
      </c>
    </row>
    <row r="187232" spans="1:2" x14ac:dyDescent="0.15">
      <c r="A187232" t="s">
        <v>153170</v>
      </c>
      <c r="B187232">
        <v>1</v>
      </c>
    </row>
    <row r="187233" spans="1:2" x14ac:dyDescent="0.15">
      <c r="A187233" t="s">
        <v>153171</v>
      </c>
      <c r="B187233">
        <v>1</v>
      </c>
    </row>
    <row r="187234" spans="1:2" x14ac:dyDescent="0.15">
      <c r="A187234" t="s">
        <v>153172</v>
      </c>
      <c r="B187234">
        <v>1</v>
      </c>
    </row>
    <row r="187235" spans="1:2" x14ac:dyDescent="0.15">
      <c r="A187235" t="s">
        <v>153174</v>
      </c>
      <c r="B187235">
        <v>1</v>
      </c>
    </row>
    <row r="187236" spans="1:2" x14ac:dyDescent="0.15">
      <c r="A187236" t="s">
        <v>153175</v>
      </c>
      <c r="B187236">
        <v>1</v>
      </c>
    </row>
    <row r="187237" spans="1:2" x14ac:dyDescent="0.15">
      <c r="A187237" t="s">
        <v>153176</v>
      </c>
      <c r="B187237">
        <v>1</v>
      </c>
    </row>
    <row r="187238" spans="1:2" x14ac:dyDescent="0.15">
      <c r="A187238" t="s">
        <v>153177</v>
      </c>
      <c r="B187238">
        <v>1</v>
      </c>
    </row>
    <row r="187239" spans="1:2" x14ac:dyDescent="0.15">
      <c r="A187239" t="s">
        <v>153179</v>
      </c>
      <c r="B187239">
        <v>1</v>
      </c>
    </row>
    <row r="187240" spans="1:2" x14ac:dyDescent="0.15">
      <c r="A187240" t="s">
        <v>153180</v>
      </c>
      <c r="B187240">
        <v>1</v>
      </c>
    </row>
    <row r="187241" spans="1:2" x14ac:dyDescent="0.15">
      <c r="A187241" t="s">
        <v>153181</v>
      </c>
      <c r="B187241">
        <v>1</v>
      </c>
    </row>
    <row r="187242" spans="1:2" x14ac:dyDescent="0.15">
      <c r="A187242" t="s">
        <v>153182</v>
      </c>
      <c r="B187242">
        <v>1</v>
      </c>
    </row>
    <row r="187243" spans="1:2" x14ac:dyDescent="0.15">
      <c r="A187243" t="s">
        <v>153183</v>
      </c>
      <c r="B187243">
        <v>1</v>
      </c>
    </row>
    <row r="187244" spans="1:2" x14ac:dyDescent="0.15">
      <c r="A187244" t="s">
        <v>153184</v>
      </c>
      <c r="B187244">
        <v>1</v>
      </c>
    </row>
    <row r="187245" spans="1:2" x14ac:dyDescent="0.15">
      <c r="A187245" t="s">
        <v>153185</v>
      </c>
      <c r="B187245">
        <v>1</v>
      </c>
    </row>
    <row r="187246" spans="1:2" x14ac:dyDescent="0.15">
      <c r="A187246" t="s">
        <v>153186</v>
      </c>
      <c r="B187246">
        <v>1</v>
      </c>
    </row>
    <row r="187247" spans="1:2" x14ac:dyDescent="0.15">
      <c r="A187247" t="s">
        <v>153187</v>
      </c>
      <c r="B187247">
        <v>1</v>
      </c>
    </row>
    <row r="187248" spans="1:2" x14ac:dyDescent="0.15">
      <c r="A187248" t="s">
        <v>153188</v>
      </c>
      <c r="B187248">
        <v>1</v>
      </c>
    </row>
    <row r="187249" spans="1:2" x14ac:dyDescent="0.15">
      <c r="A187249" t="s">
        <v>153189</v>
      </c>
      <c r="B187249">
        <v>1</v>
      </c>
    </row>
    <row r="187250" spans="1:2" x14ac:dyDescent="0.15">
      <c r="A187250" t="s">
        <v>153190</v>
      </c>
      <c r="B187250">
        <v>1</v>
      </c>
    </row>
    <row r="187251" spans="1:2" x14ac:dyDescent="0.15">
      <c r="A187251" t="s">
        <v>153192</v>
      </c>
      <c r="B187251">
        <v>1</v>
      </c>
    </row>
    <row r="187252" spans="1:2" x14ac:dyDescent="0.15">
      <c r="A187252" t="s">
        <v>153193</v>
      </c>
      <c r="B187252">
        <v>1</v>
      </c>
    </row>
    <row r="187253" spans="1:2" x14ac:dyDescent="0.15">
      <c r="A187253" t="s">
        <v>153194</v>
      </c>
      <c r="B187253">
        <v>1</v>
      </c>
    </row>
    <row r="187254" spans="1:2" x14ac:dyDescent="0.15">
      <c r="A187254" t="s">
        <v>153195</v>
      </c>
      <c r="B187254">
        <v>1</v>
      </c>
    </row>
    <row r="187255" spans="1:2" x14ac:dyDescent="0.15">
      <c r="A187255" t="s">
        <v>153197</v>
      </c>
      <c r="B187255">
        <v>1</v>
      </c>
    </row>
    <row r="187256" spans="1:2" x14ac:dyDescent="0.15">
      <c r="A187256" t="s">
        <v>153199</v>
      </c>
      <c r="B187256">
        <v>1</v>
      </c>
    </row>
    <row r="187257" spans="1:2" x14ac:dyDescent="0.15">
      <c r="A187257" t="s">
        <v>153200</v>
      </c>
      <c r="B187257">
        <v>1</v>
      </c>
    </row>
    <row r="187258" spans="1:2" x14ac:dyDescent="0.15">
      <c r="A187258" t="s">
        <v>153201</v>
      </c>
      <c r="B187258">
        <v>1</v>
      </c>
    </row>
    <row r="187259" spans="1:2" x14ac:dyDescent="0.15">
      <c r="A187259" t="s">
        <v>153203</v>
      </c>
      <c r="B187259">
        <v>1</v>
      </c>
    </row>
    <row r="187260" spans="1:2" x14ac:dyDescent="0.15">
      <c r="A187260" t="s">
        <v>153204</v>
      </c>
      <c r="B187260">
        <v>1</v>
      </c>
    </row>
    <row r="187261" spans="1:2" x14ac:dyDescent="0.15">
      <c r="A187261" t="s">
        <v>153205</v>
      </c>
      <c r="B187261">
        <v>1</v>
      </c>
    </row>
    <row r="187262" spans="1:2" x14ac:dyDescent="0.15">
      <c r="A187262" t="s">
        <v>153207</v>
      </c>
      <c r="B187262">
        <v>1</v>
      </c>
    </row>
    <row r="187263" spans="1:2" x14ac:dyDescent="0.15">
      <c r="A187263" t="s">
        <v>153209</v>
      </c>
      <c r="B187263">
        <v>1</v>
      </c>
    </row>
    <row r="187264" spans="1:2" x14ac:dyDescent="0.15">
      <c r="A187264" t="s">
        <v>153210</v>
      </c>
      <c r="B187264">
        <v>1</v>
      </c>
    </row>
    <row r="187265" spans="1:2" x14ac:dyDescent="0.15">
      <c r="A187265" t="s">
        <v>153211</v>
      </c>
      <c r="B187265">
        <v>1</v>
      </c>
    </row>
    <row r="187266" spans="1:2" x14ac:dyDescent="0.15">
      <c r="A187266" t="s">
        <v>153212</v>
      </c>
      <c r="B187266">
        <v>1</v>
      </c>
    </row>
    <row r="187267" spans="1:2" x14ac:dyDescent="0.15">
      <c r="A187267" t="s">
        <v>153213</v>
      </c>
      <c r="B187267">
        <v>1</v>
      </c>
    </row>
    <row r="187268" spans="1:2" x14ac:dyDescent="0.15">
      <c r="A187268" t="s">
        <v>153214</v>
      </c>
      <c r="B187268">
        <v>1</v>
      </c>
    </row>
    <row r="187269" spans="1:2" x14ac:dyDescent="0.15">
      <c r="A187269" t="s">
        <v>153215</v>
      </c>
      <c r="B187269">
        <v>1</v>
      </c>
    </row>
    <row r="187270" spans="1:2" x14ac:dyDescent="0.15">
      <c r="A187270" t="s">
        <v>153216</v>
      </c>
      <c r="B187270">
        <v>1</v>
      </c>
    </row>
    <row r="187271" spans="1:2" x14ac:dyDescent="0.15">
      <c r="A187271" t="s">
        <v>153217</v>
      </c>
      <c r="B187271">
        <v>1</v>
      </c>
    </row>
    <row r="187272" spans="1:2" x14ac:dyDescent="0.15">
      <c r="A187272" t="s">
        <v>153218</v>
      </c>
      <c r="B187272">
        <v>1</v>
      </c>
    </row>
    <row r="187273" spans="1:2" x14ac:dyDescent="0.15">
      <c r="A187273" t="s">
        <v>153219</v>
      </c>
      <c r="B187273">
        <v>1</v>
      </c>
    </row>
    <row r="187274" spans="1:2" x14ac:dyDescent="0.15">
      <c r="A187274" t="s">
        <v>153220</v>
      </c>
      <c r="B187274">
        <v>1</v>
      </c>
    </row>
    <row r="187275" spans="1:2" x14ac:dyDescent="0.15">
      <c r="A187275" t="s">
        <v>153221</v>
      </c>
      <c r="B187275">
        <v>1</v>
      </c>
    </row>
    <row r="187276" spans="1:2" x14ac:dyDescent="0.15">
      <c r="A187276" t="s">
        <v>153222</v>
      </c>
      <c r="B187276">
        <v>1</v>
      </c>
    </row>
    <row r="187277" spans="1:2" x14ac:dyDescent="0.15">
      <c r="A187277" t="s">
        <v>153224</v>
      </c>
      <c r="B187277">
        <v>1</v>
      </c>
    </row>
    <row r="187278" spans="1:2" x14ac:dyDescent="0.15">
      <c r="A187278" t="s">
        <v>153226</v>
      </c>
      <c r="B187278">
        <v>1</v>
      </c>
    </row>
    <row r="187279" spans="1:2" x14ac:dyDescent="0.15">
      <c r="A187279" t="s">
        <v>153227</v>
      </c>
      <c r="B187279">
        <v>1</v>
      </c>
    </row>
    <row r="187280" spans="1:2" x14ac:dyDescent="0.15">
      <c r="A187280" t="s">
        <v>153228</v>
      </c>
      <c r="B187280">
        <v>1</v>
      </c>
    </row>
    <row r="187281" spans="1:2" x14ac:dyDescent="0.15">
      <c r="A187281" t="s">
        <v>153230</v>
      </c>
      <c r="B187281">
        <v>1</v>
      </c>
    </row>
    <row r="187282" spans="1:2" x14ac:dyDescent="0.15">
      <c r="A187282" t="s">
        <v>153231</v>
      </c>
      <c r="B187282">
        <v>1</v>
      </c>
    </row>
    <row r="187283" spans="1:2" x14ac:dyDescent="0.15">
      <c r="A187283" t="s">
        <v>153232</v>
      </c>
      <c r="B187283">
        <v>1</v>
      </c>
    </row>
    <row r="187284" spans="1:2" x14ac:dyDescent="0.15">
      <c r="A187284" t="s">
        <v>153234</v>
      </c>
      <c r="B187284">
        <v>1</v>
      </c>
    </row>
    <row r="187285" spans="1:2" x14ac:dyDescent="0.15">
      <c r="A187285" t="s">
        <v>153236</v>
      </c>
      <c r="B187285">
        <v>1</v>
      </c>
    </row>
    <row r="187286" spans="1:2" x14ac:dyDescent="0.15">
      <c r="A187286" t="s">
        <v>153237</v>
      </c>
      <c r="B187286">
        <v>1</v>
      </c>
    </row>
    <row r="187287" spans="1:2" x14ac:dyDescent="0.15">
      <c r="A187287" t="s">
        <v>153238</v>
      </c>
      <c r="B187287">
        <v>1</v>
      </c>
    </row>
    <row r="187288" spans="1:2" x14ac:dyDescent="0.15">
      <c r="A187288" t="s">
        <v>153239</v>
      </c>
      <c r="B187288">
        <v>1</v>
      </c>
    </row>
    <row r="187289" spans="1:2" x14ac:dyDescent="0.15">
      <c r="A187289" t="s">
        <v>153240</v>
      </c>
      <c r="B187289">
        <v>1</v>
      </c>
    </row>
    <row r="187290" spans="1:2" x14ac:dyDescent="0.15">
      <c r="A187290" t="s">
        <v>153241</v>
      </c>
      <c r="B187290">
        <v>1</v>
      </c>
    </row>
    <row r="187291" spans="1:2" x14ac:dyDescent="0.15">
      <c r="A187291" t="s">
        <v>153242</v>
      </c>
      <c r="B187291">
        <v>1</v>
      </c>
    </row>
    <row r="187292" spans="1:2" x14ac:dyDescent="0.15">
      <c r="A187292" t="s">
        <v>153243</v>
      </c>
      <c r="B187292">
        <v>1</v>
      </c>
    </row>
    <row r="187293" spans="1:2" x14ac:dyDescent="0.15">
      <c r="A187293" t="s">
        <v>153244</v>
      </c>
      <c r="B187293">
        <v>1</v>
      </c>
    </row>
    <row r="187294" spans="1:2" x14ac:dyDescent="0.15">
      <c r="A187294" t="s">
        <v>153245</v>
      </c>
      <c r="B187294">
        <v>1</v>
      </c>
    </row>
    <row r="187295" spans="1:2" x14ac:dyDescent="0.15">
      <c r="A187295" t="s">
        <v>153246</v>
      </c>
      <c r="B187295">
        <v>1</v>
      </c>
    </row>
    <row r="187296" spans="1:2" x14ac:dyDescent="0.15">
      <c r="A187296" t="s">
        <v>153247</v>
      </c>
      <c r="B187296">
        <v>1</v>
      </c>
    </row>
    <row r="187297" spans="1:2" x14ac:dyDescent="0.15">
      <c r="A187297" t="s">
        <v>153248</v>
      </c>
      <c r="B187297">
        <v>1</v>
      </c>
    </row>
    <row r="187298" spans="1:2" x14ac:dyDescent="0.15">
      <c r="A187298" t="s">
        <v>153249</v>
      </c>
      <c r="B187298">
        <v>1</v>
      </c>
    </row>
    <row r="187299" spans="1:2" x14ac:dyDescent="0.15">
      <c r="A187299" t="s">
        <v>153250</v>
      </c>
      <c r="B187299">
        <v>1</v>
      </c>
    </row>
    <row r="187300" spans="1:2" x14ac:dyDescent="0.15">
      <c r="A187300" t="s">
        <v>153251</v>
      </c>
      <c r="B187300">
        <v>1</v>
      </c>
    </row>
    <row r="187301" spans="1:2" x14ac:dyDescent="0.15">
      <c r="A187301" t="s">
        <v>153253</v>
      </c>
      <c r="B187301">
        <v>1</v>
      </c>
    </row>
    <row r="187302" spans="1:2" x14ac:dyDescent="0.15">
      <c r="A187302" t="s">
        <v>153255</v>
      </c>
      <c r="B187302">
        <v>1</v>
      </c>
    </row>
    <row r="187303" spans="1:2" x14ac:dyDescent="0.15">
      <c r="A187303" t="s">
        <v>153256</v>
      </c>
      <c r="B187303">
        <v>1</v>
      </c>
    </row>
    <row r="187304" spans="1:2" x14ac:dyDescent="0.15">
      <c r="A187304" t="s">
        <v>153257</v>
      </c>
      <c r="B187304">
        <v>1</v>
      </c>
    </row>
    <row r="187305" spans="1:2" x14ac:dyDescent="0.15">
      <c r="A187305" t="s">
        <v>153258</v>
      </c>
      <c r="B187305">
        <v>1</v>
      </c>
    </row>
    <row r="187306" spans="1:2" x14ac:dyDescent="0.15">
      <c r="A187306" t="s">
        <v>153259</v>
      </c>
      <c r="B187306">
        <v>1</v>
      </c>
    </row>
    <row r="187307" spans="1:2" x14ac:dyDescent="0.15">
      <c r="A187307" t="s">
        <v>153260</v>
      </c>
      <c r="B187307">
        <v>1</v>
      </c>
    </row>
    <row r="187308" spans="1:2" x14ac:dyDescent="0.15">
      <c r="A187308" t="s">
        <v>153261</v>
      </c>
      <c r="B187308">
        <v>1</v>
      </c>
    </row>
    <row r="187309" spans="1:2" x14ac:dyDescent="0.15">
      <c r="A187309" t="s">
        <v>153262</v>
      </c>
      <c r="B187309">
        <v>1</v>
      </c>
    </row>
    <row r="187310" spans="1:2" x14ac:dyDescent="0.15">
      <c r="A187310" t="s">
        <v>153263</v>
      </c>
      <c r="B187310">
        <v>1</v>
      </c>
    </row>
    <row r="187311" spans="1:2" x14ac:dyDescent="0.15">
      <c r="A187311" t="s">
        <v>153264</v>
      </c>
      <c r="B187311">
        <v>1</v>
      </c>
    </row>
    <row r="187312" spans="1:2" x14ac:dyDescent="0.15">
      <c r="A187312" t="s">
        <v>153266</v>
      </c>
      <c r="B187312">
        <v>1</v>
      </c>
    </row>
    <row r="187313" spans="1:2" x14ac:dyDescent="0.15">
      <c r="A187313" t="s">
        <v>153267</v>
      </c>
      <c r="B187313">
        <v>1</v>
      </c>
    </row>
    <row r="187314" spans="1:2" x14ac:dyDescent="0.15">
      <c r="A187314" t="s">
        <v>153268</v>
      </c>
      <c r="B187314">
        <v>1</v>
      </c>
    </row>
    <row r="187315" spans="1:2" x14ac:dyDescent="0.15">
      <c r="A187315" t="s">
        <v>153269</v>
      </c>
      <c r="B187315">
        <v>1</v>
      </c>
    </row>
    <row r="187316" spans="1:2" x14ac:dyDescent="0.15">
      <c r="A187316" t="s">
        <v>153271</v>
      </c>
      <c r="B187316">
        <v>1</v>
      </c>
    </row>
    <row r="187317" spans="1:2" x14ac:dyDescent="0.15">
      <c r="A187317" t="s">
        <v>153273</v>
      </c>
      <c r="B187317">
        <v>1</v>
      </c>
    </row>
    <row r="187318" spans="1:2" x14ac:dyDescent="0.15">
      <c r="A187318" t="s">
        <v>153275</v>
      </c>
      <c r="B187318">
        <v>1</v>
      </c>
    </row>
    <row r="187319" spans="1:2" x14ac:dyDescent="0.15">
      <c r="A187319" t="s">
        <v>153276</v>
      </c>
      <c r="B187319">
        <v>1</v>
      </c>
    </row>
    <row r="187320" spans="1:2" x14ac:dyDescent="0.15">
      <c r="A187320" t="s">
        <v>153277</v>
      </c>
      <c r="B187320">
        <v>1</v>
      </c>
    </row>
    <row r="187321" spans="1:2" x14ac:dyDescent="0.15">
      <c r="A187321" t="s">
        <v>153278</v>
      </c>
      <c r="B187321">
        <v>1</v>
      </c>
    </row>
    <row r="187322" spans="1:2" x14ac:dyDescent="0.15">
      <c r="A187322" t="s">
        <v>153279</v>
      </c>
      <c r="B187322">
        <v>1</v>
      </c>
    </row>
    <row r="187323" spans="1:2" x14ac:dyDescent="0.15">
      <c r="A187323" t="s">
        <v>153280</v>
      </c>
      <c r="B187323">
        <v>1</v>
      </c>
    </row>
    <row r="187324" spans="1:2" x14ac:dyDescent="0.15">
      <c r="A187324" t="s">
        <v>153282</v>
      </c>
      <c r="B187324">
        <v>1</v>
      </c>
    </row>
    <row r="187325" spans="1:2" x14ac:dyDescent="0.15">
      <c r="A187325" t="s">
        <v>153283</v>
      </c>
      <c r="B187325">
        <v>1</v>
      </c>
    </row>
    <row r="187326" spans="1:2" x14ac:dyDescent="0.15">
      <c r="A187326" t="s">
        <v>153284</v>
      </c>
      <c r="B187326">
        <v>1</v>
      </c>
    </row>
    <row r="187327" spans="1:2" x14ac:dyDescent="0.15">
      <c r="A187327" t="s">
        <v>153285</v>
      </c>
      <c r="B187327">
        <v>1</v>
      </c>
    </row>
    <row r="187328" spans="1:2" x14ac:dyDescent="0.15">
      <c r="A187328" t="s">
        <v>153286</v>
      </c>
      <c r="B187328">
        <v>1</v>
      </c>
    </row>
    <row r="187329" spans="1:2" x14ac:dyDescent="0.15">
      <c r="A187329" t="s">
        <v>153287</v>
      </c>
      <c r="B187329">
        <v>1</v>
      </c>
    </row>
    <row r="187330" spans="1:2" x14ac:dyDescent="0.15">
      <c r="A187330" t="s">
        <v>153289</v>
      </c>
      <c r="B187330">
        <v>1</v>
      </c>
    </row>
    <row r="187331" spans="1:2" x14ac:dyDescent="0.15">
      <c r="A187331" t="s">
        <v>153290</v>
      </c>
      <c r="B187331">
        <v>1</v>
      </c>
    </row>
    <row r="187332" spans="1:2" x14ac:dyDescent="0.15">
      <c r="A187332" t="s">
        <v>153291</v>
      </c>
      <c r="B187332">
        <v>1</v>
      </c>
    </row>
    <row r="187333" spans="1:2" x14ac:dyDescent="0.15">
      <c r="A187333" t="s">
        <v>153292</v>
      </c>
      <c r="B187333">
        <v>1</v>
      </c>
    </row>
    <row r="187334" spans="1:2" x14ac:dyDescent="0.15">
      <c r="A187334" t="s">
        <v>153293</v>
      </c>
      <c r="B187334">
        <v>1</v>
      </c>
    </row>
    <row r="187335" spans="1:2" x14ac:dyDescent="0.15">
      <c r="A187335" t="s">
        <v>153294</v>
      </c>
      <c r="B187335">
        <v>1</v>
      </c>
    </row>
    <row r="187336" spans="1:2" x14ac:dyDescent="0.15">
      <c r="A187336" t="s">
        <v>153295</v>
      </c>
      <c r="B187336">
        <v>1</v>
      </c>
    </row>
    <row r="187337" spans="1:2" x14ac:dyDescent="0.15">
      <c r="A187337" t="s">
        <v>153296</v>
      </c>
      <c r="B187337">
        <v>1</v>
      </c>
    </row>
    <row r="187338" spans="1:2" x14ac:dyDescent="0.15">
      <c r="A187338" t="s">
        <v>153297</v>
      </c>
      <c r="B187338">
        <v>1</v>
      </c>
    </row>
    <row r="187339" spans="1:2" x14ac:dyDescent="0.15">
      <c r="A187339" t="s">
        <v>153299</v>
      </c>
      <c r="B187339">
        <v>1</v>
      </c>
    </row>
    <row r="187340" spans="1:2" x14ac:dyDescent="0.15">
      <c r="A187340" t="s">
        <v>153300</v>
      </c>
      <c r="B187340">
        <v>1</v>
      </c>
    </row>
    <row r="187341" spans="1:2" x14ac:dyDescent="0.15">
      <c r="A187341" t="s">
        <v>153302</v>
      </c>
      <c r="B187341">
        <v>1</v>
      </c>
    </row>
    <row r="187342" spans="1:2" x14ac:dyDescent="0.15">
      <c r="A187342" t="s">
        <v>153303</v>
      </c>
      <c r="B187342">
        <v>1</v>
      </c>
    </row>
    <row r="187343" spans="1:2" x14ac:dyDescent="0.15">
      <c r="A187343" t="s">
        <v>153306</v>
      </c>
      <c r="B187343">
        <v>1</v>
      </c>
    </row>
    <row r="187344" spans="1:2" x14ac:dyDescent="0.15">
      <c r="A187344" t="s">
        <v>153307</v>
      </c>
      <c r="B187344">
        <v>1</v>
      </c>
    </row>
    <row r="187345" spans="1:2" x14ac:dyDescent="0.15">
      <c r="A187345" t="s">
        <v>153308</v>
      </c>
      <c r="B187345">
        <v>1</v>
      </c>
    </row>
    <row r="187346" spans="1:2" x14ac:dyDescent="0.15">
      <c r="A187346" t="s">
        <v>153309</v>
      </c>
      <c r="B187346">
        <v>1</v>
      </c>
    </row>
    <row r="187347" spans="1:2" x14ac:dyDescent="0.15">
      <c r="A187347" t="s">
        <v>153310</v>
      </c>
      <c r="B187347">
        <v>1</v>
      </c>
    </row>
    <row r="187348" spans="1:2" x14ac:dyDescent="0.15">
      <c r="A187348" t="s">
        <v>153311</v>
      </c>
      <c r="B187348">
        <v>1</v>
      </c>
    </row>
    <row r="187349" spans="1:2" x14ac:dyDescent="0.15">
      <c r="A187349" t="s">
        <v>153312</v>
      </c>
      <c r="B187349">
        <v>1</v>
      </c>
    </row>
    <row r="187350" spans="1:2" x14ac:dyDescent="0.15">
      <c r="A187350" t="s">
        <v>153313</v>
      </c>
      <c r="B187350">
        <v>1</v>
      </c>
    </row>
    <row r="187351" spans="1:2" x14ac:dyDescent="0.15">
      <c r="A187351" t="s">
        <v>153314</v>
      </c>
      <c r="B187351">
        <v>1</v>
      </c>
    </row>
    <row r="187352" spans="1:2" x14ac:dyDescent="0.15">
      <c r="A187352" t="s">
        <v>153315</v>
      </c>
      <c r="B187352">
        <v>1</v>
      </c>
    </row>
    <row r="187353" spans="1:2" x14ac:dyDescent="0.15">
      <c r="A187353" t="s">
        <v>153316</v>
      </c>
      <c r="B187353">
        <v>1</v>
      </c>
    </row>
    <row r="187354" spans="1:2" x14ac:dyDescent="0.15">
      <c r="A187354" t="s">
        <v>153317</v>
      </c>
      <c r="B187354">
        <v>1</v>
      </c>
    </row>
    <row r="187355" spans="1:2" x14ac:dyDescent="0.15">
      <c r="A187355" t="s">
        <v>153318</v>
      </c>
      <c r="B187355">
        <v>1</v>
      </c>
    </row>
    <row r="187356" spans="1:2" x14ac:dyDescent="0.15">
      <c r="A187356" t="s">
        <v>153319</v>
      </c>
      <c r="B187356">
        <v>1</v>
      </c>
    </row>
    <row r="187357" spans="1:2" x14ac:dyDescent="0.15">
      <c r="A187357" t="s">
        <v>153320</v>
      </c>
      <c r="B187357">
        <v>1</v>
      </c>
    </row>
    <row r="187358" spans="1:2" x14ac:dyDescent="0.15">
      <c r="A187358" t="s">
        <v>153322</v>
      </c>
      <c r="B187358">
        <v>1</v>
      </c>
    </row>
    <row r="187359" spans="1:2" x14ac:dyDescent="0.15">
      <c r="A187359" t="s">
        <v>153326</v>
      </c>
      <c r="B187359">
        <v>1</v>
      </c>
    </row>
    <row r="187360" spans="1:2" x14ac:dyDescent="0.15">
      <c r="A187360" t="s">
        <v>153327</v>
      </c>
      <c r="B187360">
        <v>1</v>
      </c>
    </row>
    <row r="187361" spans="1:2" x14ac:dyDescent="0.15">
      <c r="A187361" t="s">
        <v>153329</v>
      </c>
      <c r="B187361">
        <v>1</v>
      </c>
    </row>
    <row r="187362" spans="1:2" x14ac:dyDescent="0.15">
      <c r="A187362" t="s">
        <v>153330</v>
      </c>
      <c r="B187362">
        <v>1</v>
      </c>
    </row>
    <row r="187363" spans="1:2" x14ac:dyDescent="0.15">
      <c r="A187363" t="s">
        <v>153331</v>
      </c>
      <c r="B187363">
        <v>1</v>
      </c>
    </row>
    <row r="187364" spans="1:2" x14ac:dyDescent="0.15">
      <c r="A187364" t="s">
        <v>153332</v>
      </c>
      <c r="B187364">
        <v>1</v>
      </c>
    </row>
    <row r="187365" spans="1:2" x14ac:dyDescent="0.15">
      <c r="A187365" t="s">
        <v>153333</v>
      </c>
      <c r="B187365">
        <v>1</v>
      </c>
    </row>
    <row r="187366" spans="1:2" x14ac:dyDescent="0.15">
      <c r="A187366" t="s">
        <v>153334</v>
      </c>
      <c r="B187366">
        <v>1</v>
      </c>
    </row>
    <row r="187367" spans="1:2" x14ac:dyDescent="0.15">
      <c r="A187367" t="s">
        <v>153335</v>
      </c>
      <c r="B187367">
        <v>1</v>
      </c>
    </row>
    <row r="187368" spans="1:2" x14ac:dyDescent="0.15">
      <c r="A187368" t="s">
        <v>153337</v>
      </c>
      <c r="B187368">
        <v>1</v>
      </c>
    </row>
    <row r="187369" spans="1:2" x14ac:dyDescent="0.15">
      <c r="A187369" t="s">
        <v>153338</v>
      </c>
      <c r="B187369">
        <v>1</v>
      </c>
    </row>
    <row r="187370" spans="1:2" x14ac:dyDescent="0.15">
      <c r="A187370" t="s">
        <v>153339</v>
      </c>
      <c r="B187370">
        <v>1</v>
      </c>
    </row>
    <row r="187371" spans="1:2" x14ac:dyDescent="0.15">
      <c r="A187371" t="s">
        <v>153340</v>
      </c>
      <c r="B187371">
        <v>1</v>
      </c>
    </row>
    <row r="187372" spans="1:2" x14ac:dyDescent="0.15">
      <c r="A187372" t="s">
        <v>153341</v>
      </c>
      <c r="B187372">
        <v>1</v>
      </c>
    </row>
    <row r="187373" spans="1:2" x14ac:dyDescent="0.15">
      <c r="A187373" t="s">
        <v>153342</v>
      </c>
      <c r="B187373">
        <v>1</v>
      </c>
    </row>
    <row r="187374" spans="1:2" x14ac:dyDescent="0.15">
      <c r="A187374" t="s">
        <v>153343</v>
      </c>
      <c r="B187374">
        <v>1</v>
      </c>
    </row>
    <row r="187375" spans="1:2" x14ac:dyDescent="0.15">
      <c r="A187375" t="s">
        <v>153344</v>
      </c>
      <c r="B187375">
        <v>1</v>
      </c>
    </row>
    <row r="187376" spans="1:2" x14ac:dyDescent="0.15">
      <c r="A187376" t="s">
        <v>153345</v>
      </c>
      <c r="B187376">
        <v>1</v>
      </c>
    </row>
    <row r="187377" spans="1:2" x14ac:dyDescent="0.15">
      <c r="A187377" t="s">
        <v>153346</v>
      </c>
      <c r="B187377">
        <v>1</v>
      </c>
    </row>
    <row r="187378" spans="1:2" x14ac:dyDescent="0.15">
      <c r="A187378" t="s">
        <v>153350</v>
      </c>
      <c r="B187378">
        <v>1</v>
      </c>
    </row>
    <row r="187379" spans="1:2" x14ac:dyDescent="0.15">
      <c r="A187379" t="s">
        <v>153351</v>
      </c>
      <c r="B187379">
        <v>1</v>
      </c>
    </row>
    <row r="187380" spans="1:2" x14ac:dyDescent="0.15">
      <c r="A187380" t="s">
        <v>153352</v>
      </c>
      <c r="B187380">
        <v>1</v>
      </c>
    </row>
    <row r="187381" spans="1:2" x14ac:dyDescent="0.15">
      <c r="A187381" t="s">
        <v>153354</v>
      </c>
      <c r="B187381">
        <v>1</v>
      </c>
    </row>
    <row r="187382" spans="1:2" x14ac:dyDescent="0.15">
      <c r="A187382" t="s">
        <v>153355</v>
      </c>
      <c r="B187382">
        <v>1</v>
      </c>
    </row>
    <row r="187383" spans="1:2" x14ac:dyDescent="0.15">
      <c r="A187383" t="s">
        <v>153356</v>
      </c>
      <c r="B187383">
        <v>1</v>
      </c>
    </row>
    <row r="187384" spans="1:2" x14ac:dyDescent="0.15">
      <c r="A187384" t="s">
        <v>153358</v>
      </c>
      <c r="B187384">
        <v>1</v>
      </c>
    </row>
    <row r="187385" spans="1:2" x14ac:dyDescent="0.15">
      <c r="A187385" t="s">
        <v>153360</v>
      </c>
      <c r="B187385">
        <v>1</v>
      </c>
    </row>
    <row r="187386" spans="1:2" x14ac:dyDescent="0.15">
      <c r="A187386" t="s">
        <v>153361</v>
      </c>
      <c r="B187386">
        <v>1</v>
      </c>
    </row>
    <row r="187387" spans="1:2" x14ac:dyDescent="0.15">
      <c r="A187387" t="s">
        <v>153362</v>
      </c>
      <c r="B187387">
        <v>1</v>
      </c>
    </row>
    <row r="187388" spans="1:2" x14ac:dyDescent="0.15">
      <c r="A187388" t="s">
        <v>153364</v>
      </c>
      <c r="B187388">
        <v>1</v>
      </c>
    </row>
    <row r="187389" spans="1:2" x14ac:dyDescent="0.15">
      <c r="A187389" t="s">
        <v>153365</v>
      </c>
      <c r="B187389">
        <v>1</v>
      </c>
    </row>
    <row r="187390" spans="1:2" x14ac:dyDescent="0.15">
      <c r="A187390" t="s">
        <v>153368</v>
      </c>
      <c r="B187390">
        <v>1</v>
      </c>
    </row>
    <row r="187391" spans="1:2" x14ac:dyDescent="0.15">
      <c r="A187391" t="s">
        <v>153369</v>
      </c>
      <c r="B187391">
        <v>1</v>
      </c>
    </row>
    <row r="187392" spans="1:2" x14ac:dyDescent="0.15">
      <c r="A187392" t="s">
        <v>153370</v>
      </c>
      <c r="B187392">
        <v>1</v>
      </c>
    </row>
    <row r="187393" spans="1:2" x14ac:dyDescent="0.15">
      <c r="A187393" t="s">
        <v>153371</v>
      </c>
      <c r="B187393">
        <v>1</v>
      </c>
    </row>
    <row r="187394" spans="1:2" x14ac:dyDescent="0.15">
      <c r="A187394" t="s">
        <v>153372</v>
      </c>
      <c r="B187394">
        <v>1</v>
      </c>
    </row>
    <row r="187395" spans="1:2" x14ac:dyDescent="0.15">
      <c r="A187395" t="s">
        <v>153373</v>
      </c>
      <c r="B187395">
        <v>1</v>
      </c>
    </row>
    <row r="187396" spans="1:2" x14ac:dyDescent="0.15">
      <c r="A187396" t="s">
        <v>153374</v>
      </c>
      <c r="B187396">
        <v>1</v>
      </c>
    </row>
    <row r="187397" spans="1:2" x14ac:dyDescent="0.15">
      <c r="A187397" t="s">
        <v>153375</v>
      </c>
      <c r="B187397">
        <v>1</v>
      </c>
    </row>
    <row r="187398" spans="1:2" x14ac:dyDescent="0.15">
      <c r="A187398" t="s">
        <v>153376</v>
      </c>
      <c r="B187398">
        <v>1</v>
      </c>
    </row>
    <row r="187399" spans="1:2" x14ac:dyDescent="0.15">
      <c r="A187399" t="s">
        <v>153377</v>
      </c>
      <c r="B187399">
        <v>1</v>
      </c>
    </row>
    <row r="187400" spans="1:2" x14ac:dyDescent="0.15">
      <c r="A187400" t="s">
        <v>153379</v>
      </c>
      <c r="B187400">
        <v>1</v>
      </c>
    </row>
    <row r="187401" spans="1:2" x14ac:dyDescent="0.15">
      <c r="A187401" t="s">
        <v>153380</v>
      </c>
      <c r="B187401">
        <v>1</v>
      </c>
    </row>
    <row r="187402" spans="1:2" x14ac:dyDescent="0.15">
      <c r="A187402" t="s">
        <v>153381</v>
      </c>
      <c r="B187402">
        <v>1</v>
      </c>
    </row>
    <row r="187403" spans="1:2" x14ac:dyDescent="0.15">
      <c r="A187403" t="s">
        <v>153384</v>
      </c>
      <c r="B187403">
        <v>1</v>
      </c>
    </row>
    <row r="187404" spans="1:2" x14ac:dyDescent="0.15">
      <c r="A187404" t="s">
        <v>153385</v>
      </c>
      <c r="B187404">
        <v>1</v>
      </c>
    </row>
    <row r="187405" spans="1:2" x14ac:dyDescent="0.15">
      <c r="A187405" t="s">
        <v>153386</v>
      </c>
      <c r="B187405">
        <v>1</v>
      </c>
    </row>
    <row r="187406" spans="1:2" x14ac:dyDescent="0.15">
      <c r="A187406" t="s">
        <v>153387</v>
      </c>
      <c r="B187406">
        <v>1</v>
      </c>
    </row>
    <row r="187407" spans="1:2" x14ac:dyDescent="0.15">
      <c r="A187407" t="s">
        <v>153388</v>
      </c>
      <c r="B187407">
        <v>1</v>
      </c>
    </row>
    <row r="187408" spans="1:2" x14ac:dyDescent="0.15">
      <c r="A187408" t="s">
        <v>153390</v>
      </c>
      <c r="B187408">
        <v>1</v>
      </c>
    </row>
    <row r="187409" spans="1:2" x14ac:dyDescent="0.15">
      <c r="A187409" t="s">
        <v>153393</v>
      </c>
      <c r="B187409">
        <v>1</v>
      </c>
    </row>
    <row r="187410" spans="1:2" x14ac:dyDescent="0.15">
      <c r="A187410" t="s">
        <v>153394</v>
      </c>
      <c r="B187410">
        <v>1</v>
      </c>
    </row>
    <row r="187411" spans="1:2" x14ac:dyDescent="0.15">
      <c r="A187411" t="s">
        <v>153395</v>
      </c>
      <c r="B187411">
        <v>1</v>
      </c>
    </row>
    <row r="187412" spans="1:2" x14ac:dyDescent="0.15">
      <c r="A187412" t="s">
        <v>153397</v>
      </c>
      <c r="B187412">
        <v>1</v>
      </c>
    </row>
    <row r="187413" spans="1:2" x14ac:dyDescent="0.15">
      <c r="A187413" t="s">
        <v>153398</v>
      </c>
      <c r="B187413">
        <v>1</v>
      </c>
    </row>
    <row r="187414" spans="1:2" x14ac:dyDescent="0.15">
      <c r="A187414" t="s">
        <v>153399</v>
      </c>
      <c r="B187414">
        <v>1</v>
      </c>
    </row>
    <row r="187415" spans="1:2" x14ac:dyDescent="0.15">
      <c r="A187415" t="s">
        <v>153400</v>
      </c>
      <c r="B187415">
        <v>1</v>
      </c>
    </row>
    <row r="187416" spans="1:2" x14ac:dyDescent="0.15">
      <c r="A187416" t="s">
        <v>153401</v>
      </c>
      <c r="B187416">
        <v>1</v>
      </c>
    </row>
    <row r="187417" spans="1:2" x14ac:dyDescent="0.15">
      <c r="A187417" t="s">
        <v>153402</v>
      </c>
      <c r="B187417">
        <v>1</v>
      </c>
    </row>
    <row r="187418" spans="1:2" x14ac:dyDescent="0.15">
      <c r="A187418" t="s">
        <v>153403</v>
      </c>
      <c r="B187418">
        <v>1</v>
      </c>
    </row>
    <row r="187419" spans="1:2" x14ac:dyDescent="0.15">
      <c r="A187419" t="s">
        <v>153404</v>
      </c>
      <c r="B187419">
        <v>1</v>
      </c>
    </row>
    <row r="187420" spans="1:2" x14ac:dyDescent="0.15">
      <c r="A187420" t="s">
        <v>153406</v>
      </c>
      <c r="B187420">
        <v>1</v>
      </c>
    </row>
    <row r="187421" spans="1:2" x14ac:dyDescent="0.15">
      <c r="A187421" t="s">
        <v>153408</v>
      </c>
      <c r="B187421">
        <v>1</v>
      </c>
    </row>
    <row r="187422" spans="1:2" x14ac:dyDescent="0.15">
      <c r="A187422" t="s">
        <v>153411</v>
      </c>
      <c r="B187422">
        <v>1</v>
      </c>
    </row>
    <row r="187423" spans="1:2" x14ac:dyDescent="0.15">
      <c r="A187423" t="s">
        <v>153412</v>
      </c>
      <c r="B187423">
        <v>1</v>
      </c>
    </row>
    <row r="187424" spans="1:2" x14ac:dyDescent="0.15">
      <c r="A187424" t="s">
        <v>153413</v>
      </c>
      <c r="B187424">
        <v>1</v>
      </c>
    </row>
    <row r="187425" spans="1:2" x14ac:dyDescent="0.15">
      <c r="A187425" t="s">
        <v>153414</v>
      </c>
      <c r="B187425">
        <v>1</v>
      </c>
    </row>
    <row r="187426" spans="1:2" x14ac:dyDescent="0.15">
      <c r="A187426" t="s">
        <v>153416</v>
      </c>
      <c r="B187426">
        <v>1</v>
      </c>
    </row>
    <row r="187427" spans="1:2" x14ac:dyDescent="0.15">
      <c r="A187427" t="s">
        <v>153417</v>
      </c>
      <c r="B187427">
        <v>1</v>
      </c>
    </row>
    <row r="187428" spans="1:2" x14ac:dyDescent="0.15">
      <c r="A187428" t="s">
        <v>153418</v>
      </c>
      <c r="B187428">
        <v>1</v>
      </c>
    </row>
    <row r="187429" spans="1:2" x14ac:dyDescent="0.15">
      <c r="A187429" t="s">
        <v>153419</v>
      </c>
      <c r="B187429">
        <v>1</v>
      </c>
    </row>
    <row r="187430" spans="1:2" x14ac:dyDescent="0.15">
      <c r="A187430" t="s">
        <v>153420</v>
      </c>
      <c r="B187430">
        <v>1</v>
      </c>
    </row>
    <row r="187431" spans="1:2" x14ac:dyDescent="0.15">
      <c r="A187431" t="s">
        <v>153421</v>
      </c>
      <c r="B187431">
        <v>1</v>
      </c>
    </row>
    <row r="187432" spans="1:2" x14ac:dyDescent="0.15">
      <c r="A187432" t="s">
        <v>153422</v>
      </c>
      <c r="B187432">
        <v>1</v>
      </c>
    </row>
    <row r="187433" spans="1:2" x14ac:dyDescent="0.15">
      <c r="A187433" t="s">
        <v>153423</v>
      </c>
      <c r="B187433">
        <v>1</v>
      </c>
    </row>
    <row r="187434" spans="1:2" x14ac:dyDescent="0.15">
      <c r="A187434" t="s">
        <v>153424</v>
      </c>
      <c r="B187434">
        <v>1</v>
      </c>
    </row>
    <row r="187435" spans="1:2" x14ac:dyDescent="0.15">
      <c r="A187435" t="s">
        <v>153425</v>
      </c>
      <c r="B187435">
        <v>1</v>
      </c>
    </row>
    <row r="187436" spans="1:2" x14ac:dyDescent="0.15">
      <c r="A187436" t="s">
        <v>153426</v>
      </c>
      <c r="B187436">
        <v>1</v>
      </c>
    </row>
    <row r="187437" spans="1:2" x14ac:dyDescent="0.15">
      <c r="A187437" t="s">
        <v>153428</v>
      </c>
      <c r="B187437">
        <v>1</v>
      </c>
    </row>
    <row r="187438" spans="1:2" x14ac:dyDescent="0.15">
      <c r="A187438" t="s">
        <v>153429</v>
      </c>
      <c r="B187438">
        <v>1</v>
      </c>
    </row>
    <row r="187439" spans="1:2" x14ac:dyDescent="0.15">
      <c r="A187439" t="s">
        <v>153430</v>
      </c>
      <c r="B187439">
        <v>1</v>
      </c>
    </row>
    <row r="187440" spans="1:2" x14ac:dyDescent="0.15">
      <c r="A187440" t="s">
        <v>153431</v>
      </c>
      <c r="B187440">
        <v>1</v>
      </c>
    </row>
    <row r="187441" spans="1:2" x14ac:dyDescent="0.15">
      <c r="A187441" t="s">
        <v>153432</v>
      </c>
      <c r="B187441">
        <v>1</v>
      </c>
    </row>
    <row r="187442" spans="1:2" x14ac:dyDescent="0.15">
      <c r="A187442" t="s">
        <v>153434</v>
      </c>
      <c r="B187442">
        <v>1</v>
      </c>
    </row>
    <row r="187443" spans="1:2" x14ac:dyDescent="0.15">
      <c r="A187443" t="s">
        <v>153435</v>
      </c>
      <c r="B187443">
        <v>1</v>
      </c>
    </row>
    <row r="187444" spans="1:2" x14ac:dyDescent="0.15">
      <c r="A187444" t="s">
        <v>153436</v>
      </c>
      <c r="B187444">
        <v>1</v>
      </c>
    </row>
    <row r="187445" spans="1:2" x14ac:dyDescent="0.15">
      <c r="A187445" t="s">
        <v>153437</v>
      </c>
      <c r="B187445">
        <v>1</v>
      </c>
    </row>
    <row r="187446" spans="1:2" x14ac:dyDescent="0.15">
      <c r="A187446" t="s">
        <v>153438</v>
      </c>
      <c r="B187446">
        <v>1</v>
      </c>
    </row>
    <row r="187447" spans="1:2" x14ac:dyDescent="0.15">
      <c r="A187447" t="s">
        <v>153439</v>
      </c>
      <c r="B187447">
        <v>1</v>
      </c>
    </row>
    <row r="187448" spans="1:2" x14ac:dyDescent="0.15">
      <c r="A187448" t="s">
        <v>153441</v>
      </c>
      <c r="B187448">
        <v>1</v>
      </c>
    </row>
    <row r="187449" spans="1:2" x14ac:dyDescent="0.15">
      <c r="A187449" t="s">
        <v>153442</v>
      </c>
      <c r="B187449">
        <v>1</v>
      </c>
    </row>
    <row r="187450" spans="1:2" x14ac:dyDescent="0.15">
      <c r="A187450" t="s">
        <v>153444</v>
      </c>
      <c r="B187450">
        <v>1</v>
      </c>
    </row>
    <row r="187451" spans="1:2" x14ac:dyDescent="0.15">
      <c r="A187451" t="s">
        <v>153445</v>
      </c>
      <c r="B187451">
        <v>1</v>
      </c>
    </row>
    <row r="187452" spans="1:2" x14ac:dyDescent="0.15">
      <c r="A187452" t="s">
        <v>153446</v>
      </c>
      <c r="B187452">
        <v>1</v>
      </c>
    </row>
    <row r="187453" spans="1:2" x14ac:dyDescent="0.15">
      <c r="A187453" t="s">
        <v>153447</v>
      </c>
      <c r="B187453">
        <v>1</v>
      </c>
    </row>
    <row r="187454" spans="1:2" x14ac:dyDescent="0.15">
      <c r="A187454" t="s">
        <v>153448</v>
      </c>
      <c r="B187454">
        <v>1</v>
      </c>
    </row>
    <row r="187455" spans="1:2" x14ac:dyDescent="0.15">
      <c r="A187455" t="s">
        <v>153449</v>
      </c>
      <c r="B187455">
        <v>1</v>
      </c>
    </row>
    <row r="187456" spans="1:2" x14ac:dyDescent="0.15">
      <c r="A187456" t="s">
        <v>153450</v>
      </c>
      <c r="B187456">
        <v>1</v>
      </c>
    </row>
    <row r="187457" spans="1:2" x14ac:dyDescent="0.15">
      <c r="A187457" t="s">
        <v>153451</v>
      </c>
      <c r="B187457">
        <v>1</v>
      </c>
    </row>
    <row r="187458" spans="1:2" x14ac:dyDescent="0.15">
      <c r="A187458" t="s">
        <v>153452</v>
      </c>
      <c r="B187458">
        <v>1</v>
      </c>
    </row>
    <row r="187459" spans="1:2" x14ac:dyDescent="0.15">
      <c r="A187459" t="s">
        <v>153453</v>
      </c>
      <c r="B187459">
        <v>1</v>
      </c>
    </row>
    <row r="187460" spans="1:2" x14ac:dyDescent="0.15">
      <c r="A187460" t="s">
        <v>153454</v>
      </c>
      <c r="B187460">
        <v>1</v>
      </c>
    </row>
    <row r="187461" spans="1:2" x14ac:dyDescent="0.15">
      <c r="A187461" t="s">
        <v>153455</v>
      </c>
      <c r="B187461">
        <v>1</v>
      </c>
    </row>
    <row r="187462" spans="1:2" x14ac:dyDescent="0.15">
      <c r="A187462" t="s">
        <v>153456</v>
      </c>
      <c r="B187462">
        <v>1</v>
      </c>
    </row>
    <row r="187463" spans="1:2" x14ac:dyDescent="0.15">
      <c r="A187463" t="s">
        <v>153457</v>
      </c>
      <c r="B187463">
        <v>1</v>
      </c>
    </row>
    <row r="187464" spans="1:2" x14ac:dyDescent="0.15">
      <c r="A187464" t="s">
        <v>153458</v>
      </c>
      <c r="B187464">
        <v>1</v>
      </c>
    </row>
    <row r="187465" spans="1:2" x14ac:dyDescent="0.15">
      <c r="A187465" t="s">
        <v>153459</v>
      </c>
      <c r="B187465">
        <v>1</v>
      </c>
    </row>
    <row r="187466" spans="1:2" x14ac:dyDescent="0.15">
      <c r="A187466" t="s">
        <v>153460</v>
      </c>
      <c r="B187466">
        <v>1</v>
      </c>
    </row>
    <row r="187467" spans="1:2" x14ac:dyDescent="0.15">
      <c r="A187467" t="s">
        <v>153461</v>
      </c>
      <c r="B187467">
        <v>1</v>
      </c>
    </row>
    <row r="187468" spans="1:2" x14ac:dyDescent="0.15">
      <c r="A187468" t="s">
        <v>153463</v>
      </c>
      <c r="B187468">
        <v>1</v>
      </c>
    </row>
    <row r="187469" spans="1:2" x14ac:dyDescent="0.15">
      <c r="A187469" t="s">
        <v>153464</v>
      </c>
      <c r="B187469">
        <v>1</v>
      </c>
    </row>
    <row r="187470" spans="1:2" x14ac:dyDescent="0.15">
      <c r="A187470" t="s">
        <v>153466</v>
      </c>
      <c r="B187470">
        <v>1</v>
      </c>
    </row>
    <row r="187471" spans="1:2" x14ac:dyDescent="0.15">
      <c r="A187471" t="s">
        <v>153467</v>
      </c>
      <c r="B187471">
        <v>1</v>
      </c>
    </row>
    <row r="187472" spans="1:2" x14ac:dyDescent="0.15">
      <c r="A187472" t="s">
        <v>153468</v>
      </c>
      <c r="B187472">
        <v>1</v>
      </c>
    </row>
    <row r="187473" spans="1:2" x14ac:dyDescent="0.15">
      <c r="A187473" t="s">
        <v>153469</v>
      </c>
      <c r="B187473">
        <v>1</v>
      </c>
    </row>
    <row r="187474" spans="1:2" x14ac:dyDescent="0.15">
      <c r="A187474" t="s">
        <v>153470</v>
      </c>
      <c r="B187474">
        <v>1</v>
      </c>
    </row>
    <row r="187475" spans="1:2" x14ac:dyDescent="0.15">
      <c r="A187475" t="s">
        <v>153472</v>
      </c>
      <c r="B187475">
        <v>1</v>
      </c>
    </row>
    <row r="187476" spans="1:2" x14ac:dyDescent="0.15">
      <c r="A187476" t="s">
        <v>153473</v>
      </c>
      <c r="B187476">
        <v>1</v>
      </c>
    </row>
    <row r="187477" spans="1:2" x14ac:dyDescent="0.15">
      <c r="A187477" t="s">
        <v>153474</v>
      </c>
      <c r="B187477">
        <v>1</v>
      </c>
    </row>
    <row r="187478" spans="1:2" x14ac:dyDescent="0.15">
      <c r="A187478" t="s">
        <v>153475</v>
      </c>
      <c r="B187478">
        <v>1</v>
      </c>
    </row>
    <row r="187479" spans="1:2" x14ac:dyDescent="0.15">
      <c r="A187479" t="s">
        <v>153478</v>
      </c>
      <c r="B187479">
        <v>1</v>
      </c>
    </row>
    <row r="187480" spans="1:2" x14ac:dyDescent="0.15">
      <c r="A187480" t="s">
        <v>153479</v>
      </c>
      <c r="B187480">
        <v>1</v>
      </c>
    </row>
    <row r="187481" spans="1:2" x14ac:dyDescent="0.15">
      <c r="A187481" t="s">
        <v>153480</v>
      </c>
      <c r="B187481">
        <v>1</v>
      </c>
    </row>
    <row r="187482" spans="1:2" x14ac:dyDescent="0.15">
      <c r="A187482" t="s">
        <v>153481</v>
      </c>
      <c r="B187482">
        <v>1</v>
      </c>
    </row>
    <row r="187483" spans="1:2" x14ac:dyDescent="0.15">
      <c r="A187483" t="s">
        <v>153482</v>
      </c>
      <c r="B187483">
        <v>1</v>
      </c>
    </row>
    <row r="187484" spans="1:2" x14ac:dyDescent="0.15">
      <c r="A187484" t="s">
        <v>153483</v>
      </c>
      <c r="B187484">
        <v>1</v>
      </c>
    </row>
    <row r="187485" spans="1:2" x14ac:dyDescent="0.15">
      <c r="A187485" t="s">
        <v>153484</v>
      </c>
      <c r="B187485">
        <v>1</v>
      </c>
    </row>
    <row r="187486" spans="1:2" x14ac:dyDescent="0.15">
      <c r="A187486" t="s">
        <v>153485</v>
      </c>
      <c r="B187486">
        <v>1</v>
      </c>
    </row>
    <row r="187487" spans="1:2" x14ac:dyDescent="0.15">
      <c r="A187487" t="s">
        <v>153486</v>
      </c>
      <c r="B187487">
        <v>1</v>
      </c>
    </row>
    <row r="187488" spans="1:2" x14ac:dyDescent="0.15">
      <c r="A187488" t="s">
        <v>153488</v>
      </c>
      <c r="B187488">
        <v>1</v>
      </c>
    </row>
    <row r="187489" spans="1:2" x14ac:dyDescent="0.15">
      <c r="A187489" t="s">
        <v>153490</v>
      </c>
      <c r="B187489">
        <v>1</v>
      </c>
    </row>
    <row r="187490" spans="1:2" x14ac:dyDescent="0.15">
      <c r="A187490" t="s">
        <v>153491</v>
      </c>
      <c r="B187490">
        <v>1</v>
      </c>
    </row>
    <row r="187491" spans="1:2" x14ac:dyDescent="0.15">
      <c r="A187491" t="s">
        <v>153492</v>
      </c>
      <c r="B187491">
        <v>1</v>
      </c>
    </row>
    <row r="187492" spans="1:2" x14ac:dyDescent="0.15">
      <c r="A187492" t="s">
        <v>153493</v>
      </c>
      <c r="B187492">
        <v>1</v>
      </c>
    </row>
    <row r="187493" spans="1:2" x14ac:dyDescent="0.15">
      <c r="A187493" t="s">
        <v>153494</v>
      </c>
      <c r="B187493">
        <v>1</v>
      </c>
    </row>
    <row r="187494" spans="1:2" x14ac:dyDescent="0.15">
      <c r="A187494" t="s">
        <v>153496</v>
      </c>
      <c r="B187494">
        <v>1</v>
      </c>
    </row>
    <row r="187495" spans="1:2" x14ac:dyDescent="0.15">
      <c r="A187495" t="s">
        <v>153497</v>
      </c>
      <c r="B187495">
        <v>1</v>
      </c>
    </row>
    <row r="187496" spans="1:2" x14ac:dyDescent="0.15">
      <c r="A187496" t="s">
        <v>153498</v>
      </c>
      <c r="B187496">
        <v>1</v>
      </c>
    </row>
    <row r="187497" spans="1:2" x14ac:dyDescent="0.15">
      <c r="A187497" t="s">
        <v>153501</v>
      </c>
      <c r="B187497">
        <v>1</v>
      </c>
    </row>
    <row r="187498" spans="1:2" x14ac:dyDescent="0.15">
      <c r="A187498" t="s">
        <v>153503</v>
      </c>
      <c r="B187498">
        <v>1</v>
      </c>
    </row>
    <row r="187499" spans="1:2" x14ac:dyDescent="0.15">
      <c r="A187499" t="s">
        <v>153504</v>
      </c>
      <c r="B187499">
        <v>1</v>
      </c>
    </row>
    <row r="187500" spans="1:2" x14ac:dyDescent="0.15">
      <c r="A187500" t="s">
        <v>153505</v>
      </c>
      <c r="B187500">
        <v>1</v>
      </c>
    </row>
    <row r="187501" spans="1:2" x14ac:dyDescent="0.15">
      <c r="A187501" t="s">
        <v>153507</v>
      </c>
      <c r="B187501">
        <v>1</v>
      </c>
    </row>
    <row r="187502" spans="1:2" x14ac:dyDescent="0.15">
      <c r="A187502" t="s">
        <v>153509</v>
      </c>
      <c r="B187502">
        <v>1</v>
      </c>
    </row>
    <row r="187503" spans="1:2" x14ac:dyDescent="0.15">
      <c r="A187503" t="s">
        <v>153510</v>
      </c>
      <c r="B187503">
        <v>1</v>
      </c>
    </row>
    <row r="187504" spans="1:2" x14ac:dyDescent="0.15">
      <c r="A187504" t="s">
        <v>153512</v>
      </c>
      <c r="B187504">
        <v>1</v>
      </c>
    </row>
    <row r="187505" spans="1:2" x14ac:dyDescent="0.15">
      <c r="A187505" t="s">
        <v>153513</v>
      </c>
      <c r="B187505">
        <v>1</v>
      </c>
    </row>
    <row r="187506" spans="1:2" x14ac:dyDescent="0.15">
      <c r="A187506" t="s">
        <v>153514</v>
      </c>
      <c r="B187506">
        <v>1</v>
      </c>
    </row>
    <row r="187507" spans="1:2" x14ac:dyDescent="0.15">
      <c r="A187507" t="s">
        <v>153515</v>
      </c>
      <c r="B187507">
        <v>1</v>
      </c>
    </row>
    <row r="187508" spans="1:2" x14ac:dyDescent="0.15">
      <c r="A187508" t="s">
        <v>153516</v>
      </c>
      <c r="B187508">
        <v>1</v>
      </c>
    </row>
    <row r="187509" spans="1:2" x14ac:dyDescent="0.15">
      <c r="A187509" t="s">
        <v>153517</v>
      </c>
      <c r="B187509">
        <v>1</v>
      </c>
    </row>
    <row r="187510" spans="1:2" x14ac:dyDescent="0.15">
      <c r="A187510" t="s">
        <v>153518</v>
      </c>
      <c r="B187510">
        <v>1</v>
      </c>
    </row>
    <row r="187511" spans="1:2" x14ac:dyDescent="0.15">
      <c r="A187511" t="s">
        <v>153521</v>
      </c>
      <c r="B187511">
        <v>1</v>
      </c>
    </row>
    <row r="187512" spans="1:2" x14ac:dyDescent="0.15">
      <c r="A187512" t="s">
        <v>153522</v>
      </c>
      <c r="B187512">
        <v>1</v>
      </c>
    </row>
    <row r="187513" spans="1:2" x14ac:dyDescent="0.15">
      <c r="A187513" t="s">
        <v>153523</v>
      </c>
      <c r="B187513">
        <v>1</v>
      </c>
    </row>
    <row r="187514" spans="1:2" x14ac:dyDescent="0.15">
      <c r="A187514" t="s">
        <v>153525</v>
      </c>
      <c r="B187514">
        <v>1</v>
      </c>
    </row>
    <row r="187515" spans="1:2" x14ac:dyDescent="0.15">
      <c r="A187515" t="s">
        <v>153526</v>
      </c>
      <c r="B187515">
        <v>1</v>
      </c>
    </row>
    <row r="187516" spans="1:2" x14ac:dyDescent="0.15">
      <c r="A187516" t="s">
        <v>153527</v>
      </c>
      <c r="B187516">
        <v>1</v>
      </c>
    </row>
    <row r="187517" spans="1:2" x14ac:dyDescent="0.15">
      <c r="A187517" t="s">
        <v>153528</v>
      </c>
      <c r="B187517">
        <v>1</v>
      </c>
    </row>
    <row r="187518" spans="1:2" x14ac:dyDescent="0.15">
      <c r="A187518" t="s">
        <v>153530</v>
      </c>
      <c r="B187518">
        <v>1</v>
      </c>
    </row>
    <row r="187519" spans="1:2" x14ac:dyDescent="0.15">
      <c r="A187519" t="s">
        <v>153531</v>
      </c>
      <c r="B187519">
        <v>1</v>
      </c>
    </row>
    <row r="187520" spans="1:2" x14ac:dyDescent="0.15">
      <c r="A187520" t="s">
        <v>153532</v>
      </c>
      <c r="B187520">
        <v>1</v>
      </c>
    </row>
    <row r="187521" spans="1:2" x14ac:dyDescent="0.15">
      <c r="A187521" t="s">
        <v>153533</v>
      </c>
      <c r="B187521">
        <v>1</v>
      </c>
    </row>
    <row r="187522" spans="1:2" x14ac:dyDescent="0.15">
      <c r="A187522" t="s">
        <v>153536</v>
      </c>
      <c r="B187522">
        <v>1</v>
      </c>
    </row>
    <row r="187523" spans="1:2" x14ac:dyDescent="0.15">
      <c r="A187523" t="s">
        <v>153537</v>
      </c>
      <c r="B187523">
        <v>1</v>
      </c>
    </row>
    <row r="187524" spans="1:2" x14ac:dyDescent="0.15">
      <c r="A187524" t="s">
        <v>153538</v>
      </c>
      <c r="B187524">
        <v>1</v>
      </c>
    </row>
    <row r="187525" spans="1:2" x14ac:dyDescent="0.15">
      <c r="A187525" t="s">
        <v>153539</v>
      </c>
      <c r="B187525">
        <v>1</v>
      </c>
    </row>
    <row r="187526" spans="1:2" x14ac:dyDescent="0.15">
      <c r="A187526" t="s">
        <v>153540</v>
      </c>
      <c r="B187526">
        <v>1</v>
      </c>
    </row>
    <row r="187527" spans="1:2" x14ac:dyDescent="0.15">
      <c r="A187527" t="s">
        <v>153541</v>
      </c>
      <c r="B187527">
        <v>1</v>
      </c>
    </row>
    <row r="187528" spans="1:2" x14ac:dyDescent="0.15">
      <c r="A187528" t="s">
        <v>153542</v>
      </c>
      <c r="B187528">
        <v>1</v>
      </c>
    </row>
    <row r="187529" spans="1:2" x14ac:dyDescent="0.15">
      <c r="A187529" t="s">
        <v>153543</v>
      </c>
      <c r="B187529">
        <v>1</v>
      </c>
    </row>
    <row r="187530" spans="1:2" x14ac:dyDescent="0.15">
      <c r="A187530" t="s">
        <v>153544</v>
      </c>
      <c r="B187530">
        <v>1</v>
      </c>
    </row>
    <row r="187531" spans="1:2" x14ac:dyDescent="0.15">
      <c r="A187531" t="s">
        <v>153545</v>
      </c>
      <c r="B187531">
        <v>1</v>
      </c>
    </row>
    <row r="187532" spans="1:2" x14ac:dyDescent="0.15">
      <c r="A187532" t="s">
        <v>153546</v>
      </c>
      <c r="B187532">
        <v>1</v>
      </c>
    </row>
    <row r="187533" spans="1:2" x14ac:dyDescent="0.15">
      <c r="A187533" t="s">
        <v>153547</v>
      </c>
      <c r="B187533">
        <v>1</v>
      </c>
    </row>
    <row r="187534" spans="1:2" x14ac:dyDescent="0.15">
      <c r="A187534" t="s">
        <v>153549</v>
      </c>
      <c r="B187534">
        <v>1</v>
      </c>
    </row>
    <row r="187535" spans="1:2" x14ac:dyDescent="0.15">
      <c r="A187535" t="s">
        <v>153551</v>
      </c>
      <c r="B187535">
        <v>1</v>
      </c>
    </row>
    <row r="187536" spans="1:2" x14ac:dyDescent="0.15">
      <c r="A187536" t="s">
        <v>153552</v>
      </c>
      <c r="B187536">
        <v>1</v>
      </c>
    </row>
    <row r="187537" spans="1:2" x14ac:dyDescent="0.15">
      <c r="A187537" t="s">
        <v>153553</v>
      </c>
      <c r="B187537">
        <v>1</v>
      </c>
    </row>
    <row r="187538" spans="1:2" x14ac:dyDescent="0.15">
      <c r="A187538" t="s">
        <v>153554</v>
      </c>
      <c r="B187538">
        <v>1</v>
      </c>
    </row>
    <row r="187539" spans="1:2" x14ac:dyDescent="0.15">
      <c r="A187539" t="s">
        <v>153557</v>
      </c>
      <c r="B187539">
        <v>1</v>
      </c>
    </row>
    <row r="187540" spans="1:2" x14ac:dyDescent="0.15">
      <c r="A187540" t="s">
        <v>153558</v>
      </c>
      <c r="B187540">
        <v>1</v>
      </c>
    </row>
    <row r="187541" spans="1:2" x14ac:dyDescent="0.15">
      <c r="A187541" t="s">
        <v>153559</v>
      </c>
      <c r="B187541">
        <v>1</v>
      </c>
    </row>
    <row r="187542" spans="1:2" x14ac:dyDescent="0.15">
      <c r="A187542" t="s">
        <v>153560</v>
      </c>
      <c r="B187542">
        <v>1</v>
      </c>
    </row>
    <row r="187543" spans="1:2" x14ac:dyDescent="0.15">
      <c r="A187543" t="s">
        <v>153561</v>
      </c>
      <c r="B187543">
        <v>1</v>
      </c>
    </row>
    <row r="187544" spans="1:2" x14ac:dyDescent="0.15">
      <c r="A187544" t="s">
        <v>153562</v>
      </c>
      <c r="B187544">
        <v>1</v>
      </c>
    </row>
    <row r="187545" spans="1:2" x14ac:dyDescent="0.15">
      <c r="A187545" t="s">
        <v>153565</v>
      </c>
      <c r="B187545">
        <v>1</v>
      </c>
    </row>
    <row r="187546" spans="1:2" x14ac:dyDescent="0.15">
      <c r="A187546" t="s">
        <v>153566</v>
      </c>
      <c r="B187546">
        <v>1</v>
      </c>
    </row>
    <row r="187547" spans="1:2" x14ac:dyDescent="0.15">
      <c r="A187547" t="s">
        <v>153568</v>
      </c>
      <c r="B187547">
        <v>1</v>
      </c>
    </row>
    <row r="187548" spans="1:2" x14ac:dyDescent="0.15">
      <c r="A187548" t="s">
        <v>153569</v>
      </c>
      <c r="B187548">
        <v>1</v>
      </c>
    </row>
    <row r="187549" spans="1:2" x14ac:dyDescent="0.15">
      <c r="A187549" t="s">
        <v>153570</v>
      </c>
      <c r="B187549">
        <v>1</v>
      </c>
    </row>
    <row r="187550" spans="1:2" x14ac:dyDescent="0.15">
      <c r="A187550" t="s">
        <v>153572</v>
      </c>
      <c r="B187550">
        <v>1</v>
      </c>
    </row>
    <row r="187551" spans="1:2" x14ac:dyDescent="0.15">
      <c r="A187551" t="s">
        <v>153574</v>
      </c>
      <c r="B187551">
        <v>1</v>
      </c>
    </row>
    <row r="187552" spans="1:2" x14ac:dyDescent="0.15">
      <c r="A187552" t="s">
        <v>153575</v>
      </c>
      <c r="B187552">
        <v>1</v>
      </c>
    </row>
    <row r="187553" spans="1:2" x14ac:dyDescent="0.15">
      <c r="A187553" t="s">
        <v>153576</v>
      </c>
      <c r="B187553">
        <v>1</v>
      </c>
    </row>
    <row r="187554" spans="1:2" x14ac:dyDescent="0.15">
      <c r="A187554" t="s">
        <v>153577</v>
      </c>
      <c r="B187554">
        <v>1</v>
      </c>
    </row>
    <row r="187555" spans="1:2" x14ac:dyDescent="0.15">
      <c r="A187555" t="s">
        <v>153578</v>
      </c>
      <c r="B187555">
        <v>1</v>
      </c>
    </row>
    <row r="187556" spans="1:2" x14ac:dyDescent="0.15">
      <c r="A187556" t="s">
        <v>153579</v>
      </c>
      <c r="B187556">
        <v>1</v>
      </c>
    </row>
    <row r="187557" spans="1:2" x14ac:dyDescent="0.15">
      <c r="A187557" t="s">
        <v>153580</v>
      </c>
      <c r="B187557">
        <v>1</v>
      </c>
    </row>
    <row r="187558" spans="1:2" x14ac:dyDescent="0.15">
      <c r="A187558" t="s">
        <v>153581</v>
      </c>
      <c r="B187558">
        <v>1</v>
      </c>
    </row>
    <row r="187559" spans="1:2" x14ac:dyDescent="0.15">
      <c r="A187559" t="s">
        <v>153583</v>
      </c>
      <c r="B187559">
        <v>1</v>
      </c>
    </row>
    <row r="187560" spans="1:2" x14ac:dyDescent="0.15">
      <c r="A187560" t="s">
        <v>153584</v>
      </c>
      <c r="B187560">
        <v>1</v>
      </c>
    </row>
    <row r="187561" spans="1:2" x14ac:dyDescent="0.15">
      <c r="A187561" t="s">
        <v>153586</v>
      </c>
      <c r="B187561">
        <v>1</v>
      </c>
    </row>
    <row r="187562" spans="1:2" x14ac:dyDescent="0.15">
      <c r="A187562" t="s">
        <v>153587</v>
      </c>
      <c r="B187562">
        <v>1</v>
      </c>
    </row>
    <row r="187563" spans="1:2" x14ac:dyDescent="0.15">
      <c r="A187563" t="s">
        <v>153589</v>
      </c>
      <c r="B187563">
        <v>1</v>
      </c>
    </row>
    <row r="187564" spans="1:2" x14ac:dyDescent="0.15">
      <c r="A187564" t="s">
        <v>153590</v>
      </c>
      <c r="B187564">
        <v>1</v>
      </c>
    </row>
    <row r="187565" spans="1:2" x14ac:dyDescent="0.15">
      <c r="A187565" t="s">
        <v>153591</v>
      </c>
      <c r="B187565">
        <v>1</v>
      </c>
    </row>
    <row r="187566" spans="1:2" x14ac:dyDescent="0.15">
      <c r="A187566" t="s">
        <v>153592</v>
      </c>
      <c r="B187566">
        <v>1</v>
      </c>
    </row>
    <row r="187567" spans="1:2" x14ac:dyDescent="0.15">
      <c r="A187567" t="s">
        <v>153593</v>
      </c>
      <c r="B187567">
        <v>1</v>
      </c>
    </row>
    <row r="187568" spans="1:2" x14ac:dyDescent="0.15">
      <c r="A187568" t="s">
        <v>153596</v>
      </c>
      <c r="B187568">
        <v>1</v>
      </c>
    </row>
    <row r="187569" spans="1:2" x14ac:dyDescent="0.15">
      <c r="A187569" t="s">
        <v>153597</v>
      </c>
      <c r="B187569">
        <v>1</v>
      </c>
    </row>
    <row r="187570" spans="1:2" x14ac:dyDescent="0.15">
      <c r="A187570" t="s">
        <v>153598</v>
      </c>
      <c r="B187570">
        <v>1</v>
      </c>
    </row>
    <row r="187571" spans="1:2" x14ac:dyDescent="0.15">
      <c r="A187571" t="s">
        <v>153599</v>
      </c>
      <c r="B187571">
        <v>1</v>
      </c>
    </row>
    <row r="187572" spans="1:2" x14ac:dyDescent="0.15">
      <c r="A187572" t="s">
        <v>153600</v>
      </c>
      <c r="B187572">
        <v>1</v>
      </c>
    </row>
    <row r="187573" spans="1:2" x14ac:dyDescent="0.15">
      <c r="A187573" t="s">
        <v>153601</v>
      </c>
      <c r="B187573">
        <v>1</v>
      </c>
    </row>
    <row r="187574" spans="1:2" x14ac:dyDescent="0.15">
      <c r="A187574" t="s">
        <v>153602</v>
      </c>
      <c r="B187574">
        <v>1</v>
      </c>
    </row>
    <row r="187575" spans="1:2" x14ac:dyDescent="0.15">
      <c r="A187575" t="s">
        <v>153606</v>
      </c>
      <c r="B187575">
        <v>1</v>
      </c>
    </row>
    <row r="187576" spans="1:2" x14ac:dyDescent="0.15">
      <c r="A187576" t="s">
        <v>153607</v>
      </c>
      <c r="B187576">
        <v>1</v>
      </c>
    </row>
    <row r="187577" spans="1:2" x14ac:dyDescent="0.15">
      <c r="A187577" t="s">
        <v>153608</v>
      </c>
      <c r="B187577">
        <v>1</v>
      </c>
    </row>
    <row r="187578" spans="1:2" x14ac:dyDescent="0.15">
      <c r="A187578" t="s">
        <v>153609</v>
      </c>
      <c r="B187578">
        <v>1</v>
      </c>
    </row>
    <row r="187579" spans="1:2" x14ac:dyDescent="0.15">
      <c r="A187579" t="s">
        <v>153610</v>
      </c>
      <c r="B187579">
        <v>1</v>
      </c>
    </row>
    <row r="187580" spans="1:2" x14ac:dyDescent="0.15">
      <c r="A187580" t="s">
        <v>153611</v>
      </c>
      <c r="B187580">
        <v>1</v>
      </c>
    </row>
    <row r="187581" spans="1:2" x14ac:dyDescent="0.15">
      <c r="A187581" t="s">
        <v>153612</v>
      </c>
      <c r="B187581">
        <v>1</v>
      </c>
    </row>
    <row r="187582" spans="1:2" x14ac:dyDescent="0.15">
      <c r="A187582" t="s">
        <v>153613</v>
      </c>
      <c r="B187582">
        <v>1</v>
      </c>
    </row>
    <row r="187583" spans="1:2" x14ac:dyDescent="0.15">
      <c r="A187583" t="s">
        <v>153614</v>
      </c>
      <c r="B187583">
        <v>1</v>
      </c>
    </row>
    <row r="187584" spans="1:2" x14ac:dyDescent="0.15">
      <c r="A187584" t="s">
        <v>153615</v>
      </c>
      <c r="B187584">
        <v>1</v>
      </c>
    </row>
    <row r="187585" spans="1:2" x14ac:dyDescent="0.15">
      <c r="A187585" t="s">
        <v>153616</v>
      </c>
      <c r="B187585">
        <v>1</v>
      </c>
    </row>
    <row r="187586" spans="1:2" x14ac:dyDescent="0.15">
      <c r="A187586" t="s">
        <v>153617</v>
      </c>
      <c r="B187586">
        <v>1</v>
      </c>
    </row>
    <row r="187587" spans="1:2" x14ac:dyDescent="0.15">
      <c r="A187587" t="s">
        <v>153618</v>
      </c>
      <c r="B187587">
        <v>1</v>
      </c>
    </row>
    <row r="187588" spans="1:2" x14ac:dyDescent="0.15">
      <c r="A187588" t="s">
        <v>153619</v>
      </c>
      <c r="B187588">
        <v>1</v>
      </c>
    </row>
    <row r="187589" spans="1:2" x14ac:dyDescent="0.15">
      <c r="A187589" t="s">
        <v>153620</v>
      </c>
      <c r="B187589">
        <v>1</v>
      </c>
    </row>
    <row r="187590" spans="1:2" x14ac:dyDescent="0.15">
      <c r="A187590" t="s">
        <v>153621</v>
      </c>
      <c r="B187590">
        <v>1</v>
      </c>
    </row>
    <row r="187591" spans="1:2" x14ac:dyDescent="0.15">
      <c r="A187591" t="s">
        <v>153622</v>
      </c>
      <c r="B187591">
        <v>1</v>
      </c>
    </row>
    <row r="187592" spans="1:2" x14ac:dyDescent="0.15">
      <c r="A187592" t="s">
        <v>153624</v>
      </c>
      <c r="B187592">
        <v>1</v>
      </c>
    </row>
    <row r="187593" spans="1:2" x14ac:dyDescent="0.15">
      <c r="A187593" t="s">
        <v>153625</v>
      </c>
      <c r="B187593">
        <v>1</v>
      </c>
    </row>
    <row r="187594" spans="1:2" x14ac:dyDescent="0.15">
      <c r="A187594" t="s">
        <v>153626</v>
      </c>
      <c r="B187594">
        <v>1</v>
      </c>
    </row>
    <row r="187595" spans="1:2" x14ac:dyDescent="0.15">
      <c r="A187595" t="s">
        <v>153629</v>
      </c>
      <c r="B187595">
        <v>1</v>
      </c>
    </row>
    <row r="187596" spans="1:2" x14ac:dyDescent="0.15">
      <c r="A187596" t="s">
        <v>153630</v>
      </c>
      <c r="B187596">
        <v>1</v>
      </c>
    </row>
    <row r="187597" spans="1:2" x14ac:dyDescent="0.15">
      <c r="A187597" t="s">
        <v>153632</v>
      </c>
      <c r="B187597">
        <v>1</v>
      </c>
    </row>
    <row r="187598" spans="1:2" x14ac:dyDescent="0.15">
      <c r="A187598" t="s">
        <v>153633</v>
      </c>
      <c r="B187598">
        <v>1</v>
      </c>
    </row>
    <row r="187599" spans="1:2" x14ac:dyDescent="0.15">
      <c r="A187599" t="s">
        <v>153634</v>
      </c>
      <c r="B187599">
        <v>1</v>
      </c>
    </row>
    <row r="187600" spans="1:2" x14ac:dyDescent="0.15">
      <c r="A187600" t="s">
        <v>153635</v>
      </c>
      <c r="B187600">
        <v>1</v>
      </c>
    </row>
    <row r="187601" spans="1:2" x14ac:dyDescent="0.15">
      <c r="A187601" t="s">
        <v>153636</v>
      </c>
      <c r="B187601">
        <v>1</v>
      </c>
    </row>
    <row r="187602" spans="1:2" x14ac:dyDescent="0.15">
      <c r="A187602" t="s">
        <v>153638</v>
      </c>
      <c r="B187602">
        <v>1</v>
      </c>
    </row>
    <row r="187603" spans="1:2" x14ac:dyDescent="0.15">
      <c r="A187603" t="s">
        <v>153639</v>
      </c>
      <c r="B187603">
        <v>1</v>
      </c>
    </row>
    <row r="187604" spans="1:2" x14ac:dyDescent="0.15">
      <c r="A187604" t="s">
        <v>153640</v>
      </c>
      <c r="B187604">
        <v>1</v>
      </c>
    </row>
    <row r="187605" spans="1:2" x14ac:dyDescent="0.15">
      <c r="A187605" t="s">
        <v>153641</v>
      </c>
      <c r="B187605">
        <v>1</v>
      </c>
    </row>
    <row r="187606" spans="1:2" x14ac:dyDescent="0.15">
      <c r="A187606" t="s">
        <v>153643</v>
      </c>
      <c r="B187606">
        <v>1</v>
      </c>
    </row>
    <row r="187607" spans="1:2" x14ac:dyDescent="0.15">
      <c r="A187607" t="s">
        <v>153645</v>
      </c>
      <c r="B187607">
        <v>1</v>
      </c>
    </row>
    <row r="187608" spans="1:2" x14ac:dyDescent="0.15">
      <c r="A187608" t="s">
        <v>153646</v>
      </c>
      <c r="B187608">
        <v>1</v>
      </c>
    </row>
    <row r="187609" spans="1:2" x14ac:dyDescent="0.15">
      <c r="A187609" t="s">
        <v>153647</v>
      </c>
      <c r="B187609">
        <v>1</v>
      </c>
    </row>
    <row r="187610" spans="1:2" x14ac:dyDescent="0.15">
      <c r="A187610" t="s">
        <v>153648</v>
      </c>
      <c r="B187610">
        <v>1</v>
      </c>
    </row>
    <row r="187611" spans="1:2" x14ac:dyDescent="0.15">
      <c r="A187611" t="s">
        <v>153650</v>
      </c>
      <c r="B187611">
        <v>1</v>
      </c>
    </row>
    <row r="187612" spans="1:2" x14ac:dyDescent="0.15">
      <c r="A187612" t="s">
        <v>153651</v>
      </c>
      <c r="B187612">
        <v>1</v>
      </c>
    </row>
    <row r="187613" spans="1:2" x14ac:dyDescent="0.15">
      <c r="A187613" t="s">
        <v>153653</v>
      </c>
      <c r="B187613">
        <v>1</v>
      </c>
    </row>
    <row r="187614" spans="1:2" x14ac:dyDescent="0.15">
      <c r="A187614" t="s">
        <v>153654</v>
      </c>
      <c r="B187614">
        <v>1</v>
      </c>
    </row>
    <row r="187615" spans="1:2" x14ac:dyDescent="0.15">
      <c r="A187615" t="s">
        <v>153655</v>
      </c>
      <c r="B187615">
        <v>1</v>
      </c>
    </row>
    <row r="187616" spans="1:2" x14ac:dyDescent="0.15">
      <c r="A187616" t="s">
        <v>153656</v>
      </c>
      <c r="B187616">
        <v>1</v>
      </c>
    </row>
    <row r="187617" spans="1:2" x14ac:dyDescent="0.15">
      <c r="A187617" t="s">
        <v>153657</v>
      </c>
      <c r="B187617">
        <v>1</v>
      </c>
    </row>
    <row r="187618" spans="1:2" x14ac:dyDescent="0.15">
      <c r="A187618" t="s">
        <v>153658</v>
      </c>
      <c r="B187618">
        <v>1</v>
      </c>
    </row>
    <row r="187619" spans="1:2" x14ac:dyDescent="0.15">
      <c r="A187619" t="s">
        <v>153659</v>
      </c>
      <c r="B187619">
        <v>1</v>
      </c>
    </row>
    <row r="187620" spans="1:2" x14ac:dyDescent="0.15">
      <c r="A187620" t="s">
        <v>153660</v>
      </c>
      <c r="B187620">
        <v>1</v>
      </c>
    </row>
    <row r="187621" spans="1:2" x14ac:dyDescent="0.15">
      <c r="A187621" t="s">
        <v>153661</v>
      </c>
      <c r="B187621">
        <v>1</v>
      </c>
    </row>
    <row r="187622" spans="1:2" x14ac:dyDescent="0.15">
      <c r="A187622" t="s">
        <v>153662</v>
      </c>
      <c r="B187622">
        <v>1</v>
      </c>
    </row>
    <row r="187623" spans="1:2" x14ac:dyDescent="0.15">
      <c r="A187623" t="s">
        <v>153663</v>
      </c>
      <c r="B187623">
        <v>1</v>
      </c>
    </row>
    <row r="187624" spans="1:2" x14ac:dyDescent="0.15">
      <c r="A187624" t="s">
        <v>153666</v>
      </c>
      <c r="B187624">
        <v>1</v>
      </c>
    </row>
    <row r="187625" spans="1:2" x14ac:dyDescent="0.15">
      <c r="A187625" t="s">
        <v>153667</v>
      </c>
      <c r="B187625">
        <v>1</v>
      </c>
    </row>
    <row r="187626" spans="1:2" x14ac:dyDescent="0.15">
      <c r="A187626" t="s">
        <v>153671</v>
      </c>
      <c r="B187626">
        <v>1</v>
      </c>
    </row>
    <row r="187627" spans="1:2" x14ac:dyDescent="0.15">
      <c r="A187627" t="s">
        <v>153672</v>
      </c>
      <c r="B187627">
        <v>1</v>
      </c>
    </row>
    <row r="187628" spans="1:2" x14ac:dyDescent="0.15">
      <c r="A187628" t="s">
        <v>153673</v>
      </c>
      <c r="B187628">
        <v>1</v>
      </c>
    </row>
    <row r="187629" spans="1:2" x14ac:dyDescent="0.15">
      <c r="A187629" t="s">
        <v>153674</v>
      </c>
      <c r="B187629">
        <v>1</v>
      </c>
    </row>
    <row r="187630" spans="1:2" x14ac:dyDescent="0.15">
      <c r="A187630" t="s">
        <v>153675</v>
      </c>
      <c r="B187630">
        <v>1</v>
      </c>
    </row>
    <row r="187631" spans="1:2" x14ac:dyDescent="0.15">
      <c r="A187631" t="s">
        <v>153676</v>
      </c>
      <c r="B187631">
        <v>1</v>
      </c>
    </row>
    <row r="187632" spans="1:2" x14ac:dyDescent="0.15">
      <c r="A187632" t="s">
        <v>153677</v>
      </c>
      <c r="B187632">
        <v>1</v>
      </c>
    </row>
    <row r="187633" spans="1:2" x14ac:dyDescent="0.15">
      <c r="A187633" t="s">
        <v>153679</v>
      </c>
      <c r="B187633">
        <v>1</v>
      </c>
    </row>
    <row r="187634" spans="1:2" x14ac:dyDescent="0.15">
      <c r="A187634" t="s">
        <v>153680</v>
      </c>
      <c r="B187634">
        <v>1</v>
      </c>
    </row>
    <row r="187635" spans="1:2" x14ac:dyDescent="0.15">
      <c r="A187635" t="s">
        <v>153681</v>
      </c>
      <c r="B187635">
        <v>1</v>
      </c>
    </row>
    <row r="187636" spans="1:2" x14ac:dyDescent="0.15">
      <c r="A187636" t="s">
        <v>153682</v>
      </c>
      <c r="B187636">
        <v>1</v>
      </c>
    </row>
    <row r="187637" spans="1:2" x14ac:dyDescent="0.15">
      <c r="A187637" t="s">
        <v>153683</v>
      </c>
      <c r="B187637">
        <v>1</v>
      </c>
    </row>
    <row r="187638" spans="1:2" x14ac:dyDescent="0.15">
      <c r="A187638" t="s">
        <v>153684</v>
      </c>
      <c r="B187638">
        <v>1</v>
      </c>
    </row>
    <row r="187639" spans="1:2" x14ac:dyDescent="0.15">
      <c r="A187639" t="s">
        <v>153685</v>
      </c>
      <c r="B187639">
        <v>1</v>
      </c>
    </row>
    <row r="187640" spans="1:2" x14ac:dyDescent="0.15">
      <c r="A187640" t="s">
        <v>153688</v>
      </c>
      <c r="B187640">
        <v>1</v>
      </c>
    </row>
    <row r="187641" spans="1:2" x14ac:dyDescent="0.15">
      <c r="A187641" t="s">
        <v>153689</v>
      </c>
      <c r="B187641">
        <v>1</v>
      </c>
    </row>
    <row r="187642" spans="1:2" x14ac:dyDescent="0.15">
      <c r="A187642" t="s">
        <v>153693</v>
      </c>
      <c r="B187642">
        <v>1</v>
      </c>
    </row>
    <row r="187643" spans="1:2" x14ac:dyDescent="0.15">
      <c r="A187643" t="s">
        <v>153695</v>
      </c>
      <c r="B187643">
        <v>1</v>
      </c>
    </row>
    <row r="187644" spans="1:2" x14ac:dyDescent="0.15">
      <c r="A187644" t="s">
        <v>153696</v>
      </c>
      <c r="B187644">
        <v>1</v>
      </c>
    </row>
    <row r="187645" spans="1:2" x14ac:dyDescent="0.15">
      <c r="A187645" t="s">
        <v>153697</v>
      </c>
      <c r="B187645">
        <v>1</v>
      </c>
    </row>
    <row r="187646" spans="1:2" x14ac:dyDescent="0.15">
      <c r="A187646" t="s">
        <v>153699</v>
      </c>
      <c r="B187646">
        <v>1</v>
      </c>
    </row>
    <row r="187647" spans="1:2" x14ac:dyDescent="0.15">
      <c r="A187647" t="s">
        <v>153702</v>
      </c>
      <c r="B187647">
        <v>1</v>
      </c>
    </row>
    <row r="187648" spans="1:2" x14ac:dyDescent="0.15">
      <c r="A187648" t="s">
        <v>153703</v>
      </c>
      <c r="B187648">
        <v>1</v>
      </c>
    </row>
    <row r="187649" spans="1:2" x14ac:dyDescent="0.15">
      <c r="A187649" t="s">
        <v>153705</v>
      </c>
      <c r="B187649">
        <v>1</v>
      </c>
    </row>
    <row r="187650" spans="1:2" x14ac:dyDescent="0.15">
      <c r="A187650" t="s">
        <v>153706</v>
      </c>
      <c r="B187650">
        <v>1</v>
      </c>
    </row>
    <row r="187651" spans="1:2" x14ac:dyDescent="0.15">
      <c r="A187651" t="s">
        <v>153708</v>
      </c>
      <c r="B187651">
        <v>1</v>
      </c>
    </row>
    <row r="187652" spans="1:2" x14ac:dyDescent="0.15">
      <c r="A187652" t="s">
        <v>153709</v>
      </c>
      <c r="B187652">
        <v>1</v>
      </c>
    </row>
    <row r="187653" spans="1:2" x14ac:dyDescent="0.15">
      <c r="A187653" t="s">
        <v>153710</v>
      </c>
      <c r="B187653">
        <v>1</v>
      </c>
    </row>
    <row r="187654" spans="1:2" x14ac:dyDescent="0.15">
      <c r="A187654" t="s">
        <v>153712</v>
      </c>
      <c r="B187654">
        <v>1</v>
      </c>
    </row>
    <row r="187655" spans="1:2" x14ac:dyDescent="0.15">
      <c r="A187655" t="s">
        <v>153713</v>
      </c>
      <c r="B187655">
        <v>1</v>
      </c>
    </row>
    <row r="187656" spans="1:2" x14ac:dyDescent="0.15">
      <c r="A187656" t="s">
        <v>153714</v>
      </c>
      <c r="B187656">
        <v>1</v>
      </c>
    </row>
    <row r="187657" spans="1:2" x14ac:dyDescent="0.15">
      <c r="A187657" t="s">
        <v>153715</v>
      </c>
      <c r="B187657">
        <v>1</v>
      </c>
    </row>
    <row r="187658" spans="1:2" x14ac:dyDescent="0.15">
      <c r="A187658" t="s">
        <v>153717</v>
      </c>
      <c r="B187658">
        <v>1</v>
      </c>
    </row>
    <row r="187659" spans="1:2" x14ac:dyDescent="0.15">
      <c r="A187659" t="s">
        <v>153718</v>
      </c>
      <c r="B187659">
        <v>1</v>
      </c>
    </row>
    <row r="187660" spans="1:2" x14ac:dyDescent="0.15">
      <c r="A187660" t="s">
        <v>153719</v>
      </c>
      <c r="B187660">
        <v>1</v>
      </c>
    </row>
    <row r="187661" spans="1:2" x14ac:dyDescent="0.15">
      <c r="A187661" t="s">
        <v>153720</v>
      </c>
      <c r="B187661">
        <v>1</v>
      </c>
    </row>
    <row r="187662" spans="1:2" x14ac:dyDescent="0.15">
      <c r="A187662" t="s">
        <v>153721</v>
      </c>
      <c r="B187662">
        <v>1</v>
      </c>
    </row>
    <row r="187663" spans="1:2" x14ac:dyDescent="0.15">
      <c r="A187663" t="s">
        <v>153722</v>
      </c>
      <c r="B187663">
        <v>1</v>
      </c>
    </row>
    <row r="187664" spans="1:2" x14ac:dyDescent="0.15">
      <c r="A187664" t="s">
        <v>153725</v>
      </c>
      <c r="B187664">
        <v>1</v>
      </c>
    </row>
    <row r="187665" spans="1:2" x14ac:dyDescent="0.15">
      <c r="A187665" t="s">
        <v>153726</v>
      </c>
      <c r="B187665">
        <v>1</v>
      </c>
    </row>
    <row r="187666" spans="1:2" x14ac:dyDescent="0.15">
      <c r="A187666" t="s">
        <v>153727</v>
      </c>
      <c r="B187666">
        <v>1</v>
      </c>
    </row>
    <row r="187667" spans="1:2" x14ac:dyDescent="0.15">
      <c r="A187667" t="s">
        <v>153728</v>
      </c>
      <c r="B187667">
        <v>1</v>
      </c>
    </row>
    <row r="187668" spans="1:2" x14ac:dyDescent="0.15">
      <c r="A187668" t="s">
        <v>153730</v>
      </c>
      <c r="B187668">
        <v>1</v>
      </c>
    </row>
    <row r="187669" spans="1:2" x14ac:dyDescent="0.15">
      <c r="A187669" t="s">
        <v>153731</v>
      </c>
      <c r="B187669">
        <v>1</v>
      </c>
    </row>
    <row r="187670" spans="1:2" x14ac:dyDescent="0.15">
      <c r="A187670" t="s">
        <v>153733</v>
      </c>
      <c r="B187670">
        <v>1</v>
      </c>
    </row>
    <row r="187671" spans="1:2" x14ac:dyDescent="0.15">
      <c r="A187671" t="s">
        <v>153734</v>
      </c>
      <c r="B187671">
        <v>1</v>
      </c>
    </row>
    <row r="187672" spans="1:2" x14ac:dyDescent="0.15">
      <c r="A187672" t="s">
        <v>153735</v>
      </c>
      <c r="B187672">
        <v>1</v>
      </c>
    </row>
    <row r="187673" spans="1:2" x14ac:dyDescent="0.15">
      <c r="A187673" t="s">
        <v>153736</v>
      </c>
      <c r="B187673">
        <v>1</v>
      </c>
    </row>
    <row r="187674" spans="1:2" x14ac:dyDescent="0.15">
      <c r="A187674" t="s">
        <v>153737</v>
      </c>
      <c r="B187674">
        <v>1</v>
      </c>
    </row>
    <row r="187675" spans="1:2" x14ac:dyDescent="0.15">
      <c r="A187675" t="s">
        <v>153739</v>
      </c>
      <c r="B187675">
        <v>1</v>
      </c>
    </row>
    <row r="187676" spans="1:2" x14ac:dyDescent="0.15">
      <c r="A187676" t="s">
        <v>153740</v>
      </c>
      <c r="B187676">
        <v>1</v>
      </c>
    </row>
    <row r="187677" spans="1:2" x14ac:dyDescent="0.15">
      <c r="A187677" t="s">
        <v>153741</v>
      </c>
      <c r="B187677">
        <v>1</v>
      </c>
    </row>
    <row r="187678" spans="1:2" x14ac:dyDescent="0.15">
      <c r="A187678" t="s">
        <v>153742</v>
      </c>
      <c r="B187678">
        <v>1</v>
      </c>
    </row>
    <row r="187679" spans="1:2" x14ac:dyDescent="0.15">
      <c r="A187679" t="s">
        <v>153744</v>
      </c>
      <c r="B187679">
        <v>1</v>
      </c>
    </row>
    <row r="187680" spans="1:2" x14ac:dyDescent="0.15">
      <c r="A187680" t="s">
        <v>153745</v>
      </c>
      <c r="B187680">
        <v>1</v>
      </c>
    </row>
    <row r="187681" spans="1:2" x14ac:dyDescent="0.15">
      <c r="A187681" t="s">
        <v>153746</v>
      </c>
      <c r="B187681">
        <v>1</v>
      </c>
    </row>
    <row r="187682" spans="1:2" x14ac:dyDescent="0.15">
      <c r="A187682" t="s">
        <v>153747</v>
      </c>
      <c r="B187682">
        <v>1</v>
      </c>
    </row>
    <row r="187683" spans="1:2" x14ac:dyDescent="0.15">
      <c r="A187683" t="s">
        <v>153749</v>
      </c>
      <c r="B187683">
        <v>1</v>
      </c>
    </row>
    <row r="187684" spans="1:2" x14ac:dyDescent="0.15">
      <c r="A187684" t="s">
        <v>153750</v>
      </c>
      <c r="B187684">
        <v>1</v>
      </c>
    </row>
    <row r="187685" spans="1:2" x14ac:dyDescent="0.15">
      <c r="A187685" t="s">
        <v>153751</v>
      </c>
      <c r="B187685">
        <v>1</v>
      </c>
    </row>
    <row r="187686" spans="1:2" x14ac:dyDescent="0.15">
      <c r="A187686" t="s">
        <v>153752</v>
      </c>
      <c r="B187686">
        <v>1</v>
      </c>
    </row>
    <row r="187687" spans="1:2" x14ac:dyDescent="0.15">
      <c r="A187687" t="s">
        <v>153754</v>
      </c>
      <c r="B187687">
        <v>1</v>
      </c>
    </row>
    <row r="187688" spans="1:2" x14ac:dyDescent="0.15">
      <c r="A187688" t="s">
        <v>153757</v>
      </c>
      <c r="B187688">
        <v>1</v>
      </c>
    </row>
    <row r="187689" spans="1:2" x14ac:dyDescent="0.15">
      <c r="A187689" t="s">
        <v>153758</v>
      </c>
      <c r="B187689">
        <v>1</v>
      </c>
    </row>
    <row r="187690" spans="1:2" x14ac:dyDescent="0.15">
      <c r="A187690" t="s">
        <v>153759</v>
      </c>
      <c r="B187690">
        <v>1</v>
      </c>
    </row>
    <row r="187691" spans="1:2" x14ac:dyDescent="0.15">
      <c r="A187691" t="s">
        <v>153760</v>
      </c>
      <c r="B187691">
        <v>1</v>
      </c>
    </row>
    <row r="187692" spans="1:2" x14ac:dyDescent="0.15">
      <c r="A187692" t="s">
        <v>153761</v>
      </c>
      <c r="B187692">
        <v>1</v>
      </c>
    </row>
    <row r="187693" spans="1:2" x14ac:dyDescent="0.15">
      <c r="A187693" t="s">
        <v>153762</v>
      </c>
      <c r="B187693">
        <v>1</v>
      </c>
    </row>
    <row r="187694" spans="1:2" x14ac:dyDescent="0.15">
      <c r="A187694" t="s">
        <v>153763</v>
      </c>
      <c r="B187694">
        <v>1</v>
      </c>
    </row>
    <row r="187695" spans="1:2" x14ac:dyDescent="0.15">
      <c r="A187695" t="s">
        <v>153764</v>
      </c>
      <c r="B187695">
        <v>1</v>
      </c>
    </row>
    <row r="187696" spans="1:2" x14ac:dyDescent="0.15">
      <c r="A187696" t="s">
        <v>153766</v>
      </c>
      <c r="B187696">
        <v>1</v>
      </c>
    </row>
    <row r="187697" spans="1:2" x14ac:dyDescent="0.15">
      <c r="A187697" t="s">
        <v>153767</v>
      </c>
      <c r="B187697">
        <v>1</v>
      </c>
    </row>
    <row r="187698" spans="1:2" x14ac:dyDescent="0.15">
      <c r="A187698" t="s">
        <v>153768</v>
      </c>
      <c r="B187698">
        <v>1</v>
      </c>
    </row>
    <row r="187699" spans="1:2" x14ac:dyDescent="0.15">
      <c r="A187699" t="s">
        <v>153769</v>
      </c>
      <c r="B187699">
        <v>1</v>
      </c>
    </row>
    <row r="187700" spans="1:2" x14ac:dyDescent="0.15">
      <c r="A187700" t="s">
        <v>153770</v>
      </c>
      <c r="B187700">
        <v>1</v>
      </c>
    </row>
    <row r="187701" spans="1:2" x14ac:dyDescent="0.15">
      <c r="A187701" t="s">
        <v>153772</v>
      </c>
      <c r="B187701">
        <v>1</v>
      </c>
    </row>
    <row r="187702" spans="1:2" x14ac:dyDescent="0.15">
      <c r="A187702" t="s">
        <v>153773</v>
      </c>
      <c r="B187702">
        <v>1</v>
      </c>
    </row>
    <row r="187703" spans="1:2" x14ac:dyDescent="0.15">
      <c r="A187703" t="s">
        <v>153774</v>
      </c>
      <c r="B187703">
        <v>1</v>
      </c>
    </row>
    <row r="187704" spans="1:2" x14ac:dyDescent="0.15">
      <c r="A187704" t="s">
        <v>153777</v>
      </c>
      <c r="B187704">
        <v>1</v>
      </c>
    </row>
    <row r="187705" spans="1:2" x14ac:dyDescent="0.15">
      <c r="A187705" t="s">
        <v>153778</v>
      </c>
      <c r="B187705">
        <v>1</v>
      </c>
    </row>
    <row r="187706" spans="1:2" x14ac:dyDescent="0.15">
      <c r="A187706" t="s">
        <v>153779</v>
      </c>
      <c r="B187706">
        <v>1</v>
      </c>
    </row>
    <row r="187707" spans="1:2" x14ac:dyDescent="0.15">
      <c r="A187707" t="s">
        <v>153780</v>
      </c>
      <c r="B187707">
        <v>1</v>
      </c>
    </row>
    <row r="187708" spans="1:2" x14ac:dyDescent="0.15">
      <c r="A187708" t="s">
        <v>153781</v>
      </c>
      <c r="B187708">
        <v>1</v>
      </c>
    </row>
    <row r="187709" spans="1:2" x14ac:dyDescent="0.15">
      <c r="A187709" t="s">
        <v>153782</v>
      </c>
      <c r="B187709">
        <v>1</v>
      </c>
    </row>
    <row r="187710" spans="1:2" x14ac:dyDescent="0.15">
      <c r="A187710" t="s">
        <v>153783</v>
      </c>
      <c r="B187710">
        <v>1</v>
      </c>
    </row>
    <row r="187711" spans="1:2" x14ac:dyDescent="0.15">
      <c r="A187711" t="s">
        <v>153784</v>
      </c>
      <c r="B187711">
        <v>1</v>
      </c>
    </row>
    <row r="187712" spans="1:2" x14ac:dyDescent="0.15">
      <c r="A187712" t="s">
        <v>153786</v>
      </c>
      <c r="B187712">
        <v>1</v>
      </c>
    </row>
    <row r="187713" spans="1:2" x14ac:dyDescent="0.15">
      <c r="A187713" t="s">
        <v>153787</v>
      </c>
      <c r="B187713">
        <v>1</v>
      </c>
    </row>
    <row r="187714" spans="1:2" x14ac:dyDescent="0.15">
      <c r="A187714" t="s">
        <v>153788</v>
      </c>
      <c r="B187714">
        <v>1</v>
      </c>
    </row>
    <row r="187715" spans="1:2" x14ac:dyDescent="0.15">
      <c r="A187715" t="s">
        <v>153789</v>
      </c>
      <c r="B187715">
        <v>1</v>
      </c>
    </row>
    <row r="187716" spans="1:2" x14ac:dyDescent="0.15">
      <c r="A187716" t="s">
        <v>153790</v>
      </c>
      <c r="B187716">
        <v>1</v>
      </c>
    </row>
    <row r="187717" spans="1:2" x14ac:dyDescent="0.15">
      <c r="A187717" t="s">
        <v>153791</v>
      </c>
      <c r="B187717">
        <v>1</v>
      </c>
    </row>
    <row r="187718" spans="1:2" x14ac:dyDescent="0.15">
      <c r="A187718" t="s">
        <v>153793</v>
      </c>
      <c r="B187718">
        <v>1</v>
      </c>
    </row>
    <row r="187719" spans="1:2" x14ac:dyDescent="0.15">
      <c r="A187719" t="s">
        <v>153794</v>
      </c>
      <c r="B187719">
        <v>1</v>
      </c>
    </row>
    <row r="187720" spans="1:2" x14ac:dyDescent="0.15">
      <c r="A187720" t="s">
        <v>153796</v>
      </c>
      <c r="B187720">
        <v>1</v>
      </c>
    </row>
    <row r="187721" spans="1:2" x14ac:dyDescent="0.15">
      <c r="A187721" t="s">
        <v>153797</v>
      </c>
      <c r="B187721">
        <v>1</v>
      </c>
    </row>
    <row r="187722" spans="1:2" x14ac:dyDescent="0.15">
      <c r="A187722" t="s">
        <v>153799</v>
      </c>
      <c r="B187722">
        <v>1</v>
      </c>
    </row>
    <row r="187723" spans="1:2" x14ac:dyDescent="0.15">
      <c r="A187723" t="s">
        <v>153800</v>
      </c>
      <c r="B187723">
        <v>1</v>
      </c>
    </row>
    <row r="187724" spans="1:2" x14ac:dyDescent="0.15">
      <c r="A187724" t="s">
        <v>153802</v>
      </c>
      <c r="B187724">
        <v>1</v>
      </c>
    </row>
    <row r="187725" spans="1:2" x14ac:dyDescent="0.15">
      <c r="A187725" t="s">
        <v>153803</v>
      </c>
      <c r="B187725">
        <v>1</v>
      </c>
    </row>
    <row r="187726" spans="1:2" x14ac:dyDescent="0.15">
      <c r="A187726" t="s">
        <v>153804</v>
      </c>
      <c r="B187726">
        <v>1</v>
      </c>
    </row>
    <row r="187727" spans="1:2" x14ac:dyDescent="0.15">
      <c r="A187727" t="s">
        <v>153805</v>
      </c>
      <c r="B187727">
        <v>1</v>
      </c>
    </row>
    <row r="187728" spans="1:2" x14ac:dyDescent="0.15">
      <c r="A187728" t="s">
        <v>153807</v>
      </c>
      <c r="B187728">
        <v>1</v>
      </c>
    </row>
    <row r="187729" spans="1:2" x14ac:dyDescent="0.15">
      <c r="A187729" t="s">
        <v>153808</v>
      </c>
      <c r="B187729">
        <v>1</v>
      </c>
    </row>
    <row r="187730" spans="1:2" x14ac:dyDescent="0.15">
      <c r="A187730" t="s">
        <v>153809</v>
      </c>
      <c r="B187730">
        <v>1</v>
      </c>
    </row>
    <row r="187731" spans="1:2" x14ac:dyDescent="0.15">
      <c r="A187731" t="s">
        <v>153810</v>
      </c>
      <c r="B187731">
        <v>1</v>
      </c>
    </row>
    <row r="187732" spans="1:2" x14ac:dyDescent="0.15">
      <c r="A187732" t="s">
        <v>153811</v>
      </c>
      <c r="B187732">
        <v>1</v>
      </c>
    </row>
    <row r="187733" spans="1:2" x14ac:dyDescent="0.15">
      <c r="A187733" t="s">
        <v>153812</v>
      </c>
      <c r="B187733">
        <v>1</v>
      </c>
    </row>
    <row r="187734" spans="1:2" x14ac:dyDescent="0.15">
      <c r="A187734" t="s">
        <v>153813</v>
      </c>
      <c r="B187734">
        <v>1</v>
      </c>
    </row>
    <row r="187735" spans="1:2" x14ac:dyDescent="0.15">
      <c r="A187735" t="s">
        <v>153815</v>
      </c>
      <c r="B187735">
        <v>1</v>
      </c>
    </row>
    <row r="187736" spans="1:2" x14ac:dyDescent="0.15">
      <c r="A187736" t="s">
        <v>153816</v>
      </c>
      <c r="B187736">
        <v>1</v>
      </c>
    </row>
    <row r="187737" spans="1:2" x14ac:dyDescent="0.15">
      <c r="A187737" t="s">
        <v>153817</v>
      </c>
      <c r="B187737">
        <v>1</v>
      </c>
    </row>
    <row r="187738" spans="1:2" x14ac:dyDescent="0.15">
      <c r="A187738" t="s">
        <v>153818</v>
      </c>
      <c r="B187738">
        <v>1</v>
      </c>
    </row>
    <row r="187739" spans="1:2" x14ac:dyDescent="0.15">
      <c r="A187739" t="s">
        <v>153820</v>
      </c>
      <c r="B187739">
        <v>1</v>
      </c>
    </row>
    <row r="187740" spans="1:2" x14ac:dyDescent="0.15">
      <c r="A187740" t="s">
        <v>153821</v>
      </c>
      <c r="B187740">
        <v>1</v>
      </c>
    </row>
    <row r="187741" spans="1:2" x14ac:dyDescent="0.15">
      <c r="A187741" t="s">
        <v>153822</v>
      </c>
      <c r="B187741">
        <v>1</v>
      </c>
    </row>
    <row r="187742" spans="1:2" x14ac:dyDescent="0.15">
      <c r="A187742" t="s">
        <v>153823</v>
      </c>
      <c r="B187742">
        <v>1</v>
      </c>
    </row>
    <row r="187743" spans="1:2" x14ac:dyDescent="0.15">
      <c r="A187743" t="s">
        <v>153824</v>
      </c>
      <c r="B187743">
        <v>1</v>
      </c>
    </row>
    <row r="187744" spans="1:2" x14ac:dyDescent="0.15">
      <c r="A187744" t="s">
        <v>153825</v>
      </c>
      <c r="B187744">
        <v>1</v>
      </c>
    </row>
    <row r="187745" spans="1:2" x14ac:dyDescent="0.15">
      <c r="A187745" t="s">
        <v>153826</v>
      </c>
      <c r="B187745">
        <v>1</v>
      </c>
    </row>
    <row r="187746" spans="1:2" x14ac:dyDescent="0.15">
      <c r="A187746" t="s">
        <v>153828</v>
      </c>
      <c r="B187746">
        <v>1</v>
      </c>
    </row>
    <row r="187747" spans="1:2" x14ac:dyDescent="0.15">
      <c r="A187747" t="s">
        <v>153831</v>
      </c>
      <c r="B187747">
        <v>1</v>
      </c>
    </row>
    <row r="187748" spans="1:2" x14ac:dyDescent="0.15">
      <c r="A187748" t="s">
        <v>153832</v>
      </c>
      <c r="B187748">
        <v>1</v>
      </c>
    </row>
    <row r="187749" spans="1:2" x14ac:dyDescent="0.15">
      <c r="A187749" t="s">
        <v>153834</v>
      </c>
      <c r="B187749">
        <v>1</v>
      </c>
    </row>
    <row r="187750" spans="1:2" x14ac:dyDescent="0.15">
      <c r="A187750" t="s">
        <v>153835</v>
      </c>
      <c r="B187750">
        <v>1</v>
      </c>
    </row>
    <row r="187751" spans="1:2" x14ac:dyDescent="0.15">
      <c r="A187751" t="s">
        <v>153837</v>
      </c>
      <c r="B187751">
        <v>1</v>
      </c>
    </row>
    <row r="187752" spans="1:2" x14ac:dyDescent="0.15">
      <c r="A187752" t="s">
        <v>153838</v>
      </c>
      <c r="B187752">
        <v>1</v>
      </c>
    </row>
    <row r="187753" spans="1:2" x14ac:dyDescent="0.15">
      <c r="A187753" t="s">
        <v>153839</v>
      </c>
      <c r="B187753">
        <v>1</v>
      </c>
    </row>
    <row r="187754" spans="1:2" x14ac:dyDescent="0.15">
      <c r="A187754" t="s">
        <v>153840</v>
      </c>
      <c r="B187754">
        <v>1</v>
      </c>
    </row>
    <row r="187755" spans="1:2" x14ac:dyDescent="0.15">
      <c r="A187755" t="s">
        <v>153841</v>
      </c>
      <c r="B187755">
        <v>1</v>
      </c>
    </row>
    <row r="187756" spans="1:2" x14ac:dyDescent="0.15">
      <c r="A187756" t="s">
        <v>153842</v>
      </c>
      <c r="B187756">
        <v>1</v>
      </c>
    </row>
    <row r="187757" spans="1:2" x14ac:dyDescent="0.15">
      <c r="A187757" t="s">
        <v>153843</v>
      </c>
      <c r="B187757">
        <v>1</v>
      </c>
    </row>
    <row r="187758" spans="1:2" x14ac:dyDescent="0.15">
      <c r="A187758" t="s">
        <v>153844</v>
      </c>
      <c r="B187758">
        <v>1</v>
      </c>
    </row>
    <row r="187759" spans="1:2" x14ac:dyDescent="0.15">
      <c r="A187759" t="s">
        <v>153845</v>
      </c>
      <c r="B187759">
        <v>1</v>
      </c>
    </row>
    <row r="187760" spans="1:2" x14ac:dyDescent="0.15">
      <c r="A187760" t="s">
        <v>153847</v>
      </c>
      <c r="B187760">
        <v>1</v>
      </c>
    </row>
    <row r="187761" spans="1:2" x14ac:dyDescent="0.15">
      <c r="A187761" t="s">
        <v>153848</v>
      </c>
      <c r="B187761">
        <v>1</v>
      </c>
    </row>
    <row r="187762" spans="1:2" x14ac:dyDescent="0.15">
      <c r="A187762" t="s">
        <v>153850</v>
      </c>
      <c r="B187762">
        <v>1</v>
      </c>
    </row>
    <row r="187763" spans="1:2" x14ac:dyDescent="0.15">
      <c r="A187763" t="s">
        <v>153851</v>
      </c>
      <c r="B187763">
        <v>1</v>
      </c>
    </row>
    <row r="187764" spans="1:2" x14ac:dyDescent="0.15">
      <c r="A187764" t="s">
        <v>153853</v>
      </c>
      <c r="B187764">
        <v>1</v>
      </c>
    </row>
    <row r="187765" spans="1:2" x14ac:dyDescent="0.15">
      <c r="A187765" t="s">
        <v>153855</v>
      </c>
      <c r="B187765">
        <v>1</v>
      </c>
    </row>
    <row r="187766" spans="1:2" x14ac:dyDescent="0.15">
      <c r="A187766" t="s">
        <v>153856</v>
      </c>
      <c r="B187766">
        <v>1</v>
      </c>
    </row>
    <row r="187767" spans="1:2" x14ac:dyDescent="0.15">
      <c r="A187767" t="s">
        <v>153857</v>
      </c>
      <c r="B187767">
        <v>1</v>
      </c>
    </row>
    <row r="187768" spans="1:2" x14ac:dyDescent="0.15">
      <c r="A187768" t="s">
        <v>153859</v>
      </c>
      <c r="B187768">
        <v>1</v>
      </c>
    </row>
    <row r="187769" spans="1:2" x14ac:dyDescent="0.15">
      <c r="A187769" t="s">
        <v>153861</v>
      </c>
      <c r="B187769">
        <v>1</v>
      </c>
    </row>
    <row r="187770" spans="1:2" x14ac:dyDescent="0.15">
      <c r="A187770" t="s">
        <v>153862</v>
      </c>
      <c r="B187770">
        <v>1</v>
      </c>
    </row>
    <row r="187771" spans="1:2" x14ac:dyDescent="0.15">
      <c r="A187771" t="s">
        <v>153864</v>
      </c>
      <c r="B187771">
        <v>1</v>
      </c>
    </row>
    <row r="187772" spans="1:2" x14ac:dyDescent="0.15">
      <c r="A187772" t="s">
        <v>153866</v>
      </c>
      <c r="B187772">
        <v>1</v>
      </c>
    </row>
    <row r="187773" spans="1:2" x14ac:dyDescent="0.15">
      <c r="A187773" t="s">
        <v>153867</v>
      </c>
      <c r="B187773">
        <v>1</v>
      </c>
    </row>
    <row r="187774" spans="1:2" x14ac:dyDescent="0.15">
      <c r="A187774" t="s">
        <v>153868</v>
      </c>
      <c r="B187774">
        <v>1</v>
      </c>
    </row>
    <row r="187775" spans="1:2" x14ac:dyDescent="0.15">
      <c r="A187775" t="s">
        <v>153869</v>
      </c>
      <c r="B187775">
        <v>1</v>
      </c>
    </row>
    <row r="187776" spans="1:2" x14ac:dyDescent="0.15">
      <c r="A187776" t="s">
        <v>153870</v>
      </c>
      <c r="B187776">
        <v>1</v>
      </c>
    </row>
    <row r="187777" spans="1:2" x14ac:dyDescent="0.15">
      <c r="A187777" t="s">
        <v>153873</v>
      </c>
      <c r="B187777">
        <v>1</v>
      </c>
    </row>
    <row r="187778" spans="1:2" x14ac:dyDescent="0.15">
      <c r="A187778" t="s">
        <v>153875</v>
      </c>
      <c r="B187778">
        <v>1</v>
      </c>
    </row>
    <row r="187779" spans="1:2" x14ac:dyDescent="0.15">
      <c r="A187779" t="s">
        <v>153876</v>
      </c>
      <c r="B187779">
        <v>1</v>
      </c>
    </row>
    <row r="187780" spans="1:2" x14ac:dyDescent="0.15">
      <c r="A187780" t="s">
        <v>153877</v>
      </c>
      <c r="B187780">
        <v>1</v>
      </c>
    </row>
    <row r="187781" spans="1:2" x14ac:dyDescent="0.15">
      <c r="A187781" t="s">
        <v>153879</v>
      </c>
      <c r="B187781">
        <v>1</v>
      </c>
    </row>
    <row r="187782" spans="1:2" x14ac:dyDescent="0.15">
      <c r="A187782" t="s">
        <v>153882</v>
      </c>
      <c r="B187782">
        <v>1</v>
      </c>
    </row>
    <row r="187783" spans="1:2" x14ac:dyDescent="0.15">
      <c r="A187783" t="s">
        <v>153883</v>
      </c>
      <c r="B187783">
        <v>1</v>
      </c>
    </row>
    <row r="187784" spans="1:2" x14ac:dyDescent="0.15">
      <c r="A187784" t="s">
        <v>153884</v>
      </c>
      <c r="B187784">
        <v>1</v>
      </c>
    </row>
    <row r="187785" spans="1:2" x14ac:dyDescent="0.15">
      <c r="A187785" t="s">
        <v>153885</v>
      </c>
      <c r="B187785">
        <v>1</v>
      </c>
    </row>
    <row r="187786" spans="1:2" x14ac:dyDescent="0.15">
      <c r="A187786" t="s">
        <v>153886</v>
      </c>
      <c r="B187786">
        <v>1</v>
      </c>
    </row>
    <row r="187787" spans="1:2" x14ac:dyDescent="0.15">
      <c r="A187787" t="s">
        <v>153887</v>
      </c>
      <c r="B187787">
        <v>1</v>
      </c>
    </row>
    <row r="187788" spans="1:2" x14ac:dyDescent="0.15">
      <c r="A187788" t="s">
        <v>153888</v>
      </c>
      <c r="B187788">
        <v>1</v>
      </c>
    </row>
    <row r="187789" spans="1:2" x14ac:dyDescent="0.15">
      <c r="A187789" t="s">
        <v>153889</v>
      </c>
      <c r="B187789">
        <v>1</v>
      </c>
    </row>
    <row r="187790" spans="1:2" x14ac:dyDescent="0.15">
      <c r="A187790" t="s">
        <v>153890</v>
      </c>
      <c r="B187790">
        <v>1</v>
      </c>
    </row>
    <row r="187791" spans="1:2" x14ac:dyDescent="0.15">
      <c r="A187791" t="s">
        <v>153893</v>
      </c>
      <c r="B187791">
        <v>1</v>
      </c>
    </row>
    <row r="187792" spans="1:2" x14ac:dyDescent="0.15">
      <c r="A187792" t="s">
        <v>153894</v>
      </c>
      <c r="B187792">
        <v>1</v>
      </c>
    </row>
    <row r="187793" spans="1:2" x14ac:dyDescent="0.15">
      <c r="A187793" t="s">
        <v>153896</v>
      </c>
      <c r="B187793">
        <v>1</v>
      </c>
    </row>
    <row r="187794" spans="1:2" x14ac:dyDescent="0.15">
      <c r="A187794" t="s">
        <v>153898</v>
      </c>
      <c r="B187794">
        <v>1</v>
      </c>
    </row>
    <row r="187795" spans="1:2" x14ac:dyDescent="0.15">
      <c r="A187795" t="s">
        <v>153899</v>
      </c>
      <c r="B187795">
        <v>1</v>
      </c>
    </row>
    <row r="187796" spans="1:2" x14ac:dyDescent="0.15">
      <c r="A187796" t="s">
        <v>153900</v>
      </c>
      <c r="B187796">
        <v>1</v>
      </c>
    </row>
    <row r="187797" spans="1:2" x14ac:dyDescent="0.15">
      <c r="A187797" t="s">
        <v>153901</v>
      </c>
      <c r="B187797">
        <v>1</v>
      </c>
    </row>
    <row r="187798" spans="1:2" x14ac:dyDescent="0.15">
      <c r="A187798" t="s">
        <v>153902</v>
      </c>
      <c r="B187798">
        <v>1</v>
      </c>
    </row>
    <row r="187799" spans="1:2" x14ac:dyDescent="0.15">
      <c r="A187799" t="s">
        <v>153904</v>
      </c>
      <c r="B187799">
        <v>1</v>
      </c>
    </row>
    <row r="187800" spans="1:2" x14ac:dyDescent="0.15">
      <c r="A187800" t="s">
        <v>153906</v>
      </c>
      <c r="B187800">
        <v>1</v>
      </c>
    </row>
    <row r="187801" spans="1:2" x14ac:dyDescent="0.15">
      <c r="A187801" t="s">
        <v>153907</v>
      </c>
      <c r="B187801">
        <v>1</v>
      </c>
    </row>
    <row r="187802" spans="1:2" x14ac:dyDescent="0.15">
      <c r="A187802" t="s">
        <v>153909</v>
      </c>
      <c r="B187802">
        <v>1</v>
      </c>
    </row>
    <row r="187803" spans="1:2" x14ac:dyDescent="0.15">
      <c r="A187803" t="s">
        <v>153910</v>
      </c>
      <c r="B187803">
        <v>1</v>
      </c>
    </row>
    <row r="187804" spans="1:2" x14ac:dyDescent="0.15">
      <c r="A187804" t="s">
        <v>153911</v>
      </c>
      <c r="B187804">
        <v>1</v>
      </c>
    </row>
    <row r="187805" spans="1:2" x14ac:dyDescent="0.15">
      <c r="A187805" t="s">
        <v>153912</v>
      </c>
      <c r="B187805">
        <v>1</v>
      </c>
    </row>
    <row r="187806" spans="1:2" x14ac:dyDescent="0.15">
      <c r="A187806" t="s">
        <v>153913</v>
      </c>
      <c r="B187806">
        <v>1</v>
      </c>
    </row>
    <row r="187807" spans="1:2" x14ac:dyDescent="0.15">
      <c r="A187807" t="s">
        <v>153914</v>
      </c>
      <c r="B187807">
        <v>1</v>
      </c>
    </row>
    <row r="187808" spans="1:2" x14ac:dyDescent="0.15">
      <c r="A187808" t="s">
        <v>153916</v>
      </c>
      <c r="B187808">
        <v>1</v>
      </c>
    </row>
    <row r="187809" spans="1:2" x14ac:dyDescent="0.15">
      <c r="A187809" t="s">
        <v>153918</v>
      </c>
      <c r="B187809">
        <v>1</v>
      </c>
    </row>
    <row r="187810" spans="1:2" x14ac:dyDescent="0.15">
      <c r="A187810" t="s">
        <v>153919</v>
      </c>
      <c r="B187810">
        <v>1</v>
      </c>
    </row>
    <row r="187811" spans="1:2" x14ac:dyDescent="0.15">
      <c r="A187811" t="s">
        <v>153920</v>
      </c>
      <c r="B187811">
        <v>1</v>
      </c>
    </row>
    <row r="187812" spans="1:2" x14ac:dyDescent="0.15">
      <c r="A187812" t="s">
        <v>153921</v>
      </c>
      <c r="B187812">
        <v>1</v>
      </c>
    </row>
    <row r="187813" spans="1:2" x14ac:dyDescent="0.15">
      <c r="A187813" t="s">
        <v>153922</v>
      </c>
      <c r="B187813">
        <v>1</v>
      </c>
    </row>
    <row r="187814" spans="1:2" x14ac:dyDescent="0.15">
      <c r="A187814" t="s">
        <v>153924</v>
      </c>
      <c r="B187814">
        <v>1</v>
      </c>
    </row>
    <row r="187815" spans="1:2" x14ac:dyDescent="0.15">
      <c r="A187815" t="s">
        <v>153931</v>
      </c>
      <c r="B187815">
        <v>1</v>
      </c>
    </row>
    <row r="187816" spans="1:2" x14ac:dyDescent="0.15">
      <c r="A187816" t="s">
        <v>153932</v>
      </c>
      <c r="B187816">
        <v>1</v>
      </c>
    </row>
    <row r="187817" spans="1:2" x14ac:dyDescent="0.15">
      <c r="A187817" t="s">
        <v>153933</v>
      </c>
      <c r="B187817">
        <v>1</v>
      </c>
    </row>
    <row r="187818" spans="1:2" x14ac:dyDescent="0.15">
      <c r="A187818" t="s">
        <v>153934</v>
      </c>
      <c r="B187818">
        <v>1</v>
      </c>
    </row>
    <row r="187819" spans="1:2" x14ac:dyDescent="0.15">
      <c r="A187819" t="s">
        <v>153935</v>
      </c>
      <c r="B187819">
        <v>1</v>
      </c>
    </row>
    <row r="187820" spans="1:2" x14ac:dyDescent="0.15">
      <c r="A187820" t="s">
        <v>153936</v>
      </c>
      <c r="B187820">
        <v>1</v>
      </c>
    </row>
    <row r="187821" spans="1:2" x14ac:dyDescent="0.15">
      <c r="A187821" t="s">
        <v>153937</v>
      </c>
      <c r="B187821">
        <v>1</v>
      </c>
    </row>
    <row r="187822" spans="1:2" x14ac:dyDescent="0.15">
      <c r="A187822" t="s">
        <v>153939</v>
      </c>
      <c r="B187822">
        <v>1</v>
      </c>
    </row>
    <row r="187823" spans="1:2" x14ac:dyDescent="0.15">
      <c r="A187823" t="s">
        <v>153940</v>
      </c>
      <c r="B187823">
        <v>1</v>
      </c>
    </row>
    <row r="187824" spans="1:2" x14ac:dyDescent="0.15">
      <c r="A187824" t="s">
        <v>153941</v>
      </c>
      <c r="B187824">
        <v>1</v>
      </c>
    </row>
    <row r="187825" spans="1:2" x14ac:dyDescent="0.15">
      <c r="A187825" t="s">
        <v>153942</v>
      </c>
      <c r="B187825">
        <v>1</v>
      </c>
    </row>
    <row r="187826" spans="1:2" x14ac:dyDescent="0.15">
      <c r="A187826" t="s">
        <v>153943</v>
      </c>
      <c r="B187826">
        <v>1</v>
      </c>
    </row>
    <row r="187827" spans="1:2" x14ac:dyDescent="0.15">
      <c r="A187827" t="s">
        <v>153945</v>
      </c>
      <c r="B187827">
        <v>1</v>
      </c>
    </row>
    <row r="187828" spans="1:2" x14ac:dyDescent="0.15">
      <c r="A187828" t="s">
        <v>153946</v>
      </c>
      <c r="B187828">
        <v>1</v>
      </c>
    </row>
    <row r="187829" spans="1:2" x14ac:dyDescent="0.15">
      <c r="A187829" t="s">
        <v>153948</v>
      </c>
      <c r="B187829">
        <v>1</v>
      </c>
    </row>
    <row r="187830" spans="1:2" x14ac:dyDescent="0.15">
      <c r="A187830" t="s">
        <v>153949</v>
      </c>
      <c r="B187830">
        <v>1</v>
      </c>
    </row>
    <row r="187831" spans="1:2" x14ac:dyDescent="0.15">
      <c r="A187831" t="s">
        <v>153950</v>
      </c>
      <c r="B187831">
        <v>1</v>
      </c>
    </row>
    <row r="187832" spans="1:2" x14ac:dyDescent="0.15">
      <c r="A187832" t="s">
        <v>153951</v>
      </c>
      <c r="B187832">
        <v>1</v>
      </c>
    </row>
    <row r="187833" spans="1:2" x14ac:dyDescent="0.15">
      <c r="A187833" t="s">
        <v>153952</v>
      </c>
      <c r="B187833">
        <v>1</v>
      </c>
    </row>
    <row r="187834" spans="1:2" x14ac:dyDescent="0.15">
      <c r="A187834" t="s">
        <v>153953</v>
      </c>
      <c r="B187834">
        <v>1</v>
      </c>
    </row>
    <row r="187835" spans="1:2" x14ac:dyDescent="0.15">
      <c r="A187835" t="s">
        <v>153954</v>
      </c>
      <c r="B187835">
        <v>1</v>
      </c>
    </row>
    <row r="187836" spans="1:2" x14ac:dyDescent="0.15">
      <c r="A187836" t="s">
        <v>153955</v>
      </c>
      <c r="B187836">
        <v>1</v>
      </c>
    </row>
    <row r="187837" spans="1:2" x14ac:dyDescent="0.15">
      <c r="A187837" t="s">
        <v>153957</v>
      </c>
      <c r="B187837">
        <v>1</v>
      </c>
    </row>
    <row r="187838" spans="1:2" x14ac:dyDescent="0.15">
      <c r="A187838" t="s">
        <v>153958</v>
      </c>
      <c r="B187838">
        <v>1</v>
      </c>
    </row>
    <row r="187839" spans="1:2" x14ac:dyDescent="0.15">
      <c r="A187839" t="s">
        <v>153959</v>
      </c>
      <c r="B187839">
        <v>1</v>
      </c>
    </row>
    <row r="187840" spans="1:2" x14ac:dyDescent="0.15">
      <c r="A187840" t="s">
        <v>153960</v>
      </c>
      <c r="B187840">
        <v>1</v>
      </c>
    </row>
    <row r="187841" spans="1:2" x14ac:dyDescent="0.15">
      <c r="A187841" t="s">
        <v>153961</v>
      </c>
      <c r="B187841">
        <v>1</v>
      </c>
    </row>
    <row r="187842" spans="1:2" x14ac:dyDescent="0.15">
      <c r="A187842" t="s">
        <v>153962</v>
      </c>
      <c r="B187842">
        <v>1</v>
      </c>
    </row>
    <row r="187843" spans="1:2" x14ac:dyDescent="0.15">
      <c r="A187843" t="s">
        <v>153963</v>
      </c>
      <c r="B187843">
        <v>1</v>
      </c>
    </row>
    <row r="187844" spans="1:2" x14ac:dyDescent="0.15">
      <c r="A187844" t="s">
        <v>153964</v>
      </c>
      <c r="B187844">
        <v>1</v>
      </c>
    </row>
    <row r="187845" spans="1:2" x14ac:dyDescent="0.15">
      <c r="A187845" t="s">
        <v>153966</v>
      </c>
      <c r="B187845">
        <v>1</v>
      </c>
    </row>
    <row r="187846" spans="1:2" x14ac:dyDescent="0.15">
      <c r="A187846" t="s">
        <v>153967</v>
      </c>
      <c r="B187846">
        <v>1</v>
      </c>
    </row>
    <row r="187847" spans="1:2" x14ac:dyDescent="0.15">
      <c r="A187847" t="s">
        <v>153969</v>
      </c>
      <c r="B187847">
        <v>1</v>
      </c>
    </row>
    <row r="187848" spans="1:2" x14ac:dyDescent="0.15">
      <c r="A187848" t="s">
        <v>153970</v>
      </c>
      <c r="B187848">
        <v>1</v>
      </c>
    </row>
    <row r="187849" spans="1:2" x14ac:dyDescent="0.15">
      <c r="A187849" t="s">
        <v>153972</v>
      </c>
      <c r="B187849">
        <v>1</v>
      </c>
    </row>
    <row r="187850" spans="1:2" x14ac:dyDescent="0.15">
      <c r="A187850" t="s">
        <v>153973</v>
      </c>
      <c r="B187850">
        <v>1</v>
      </c>
    </row>
    <row r="187851" spans="1:2" x14ac:dyDescent="0.15">
      <c r="A187851" t="s">
        <v>153974</v>
      </c>
      <c r="B187851">
        <v>1</v>
      </c>
    </row>
    <row r="187852" spans="1:2" x14ac:dyDescent="0.15">
      <c r="A187852" t="s">
        <v>153975</v>
      </c>
      <c r="B187852">
        <v>1</v>
      </c>
    </row>
    <row r="187853" spans="1:2" x14ac:dyDescent="0.15">
      <c r="A187853" t="s">
        <v>153976</v>
      </c>
      <c r="B187853">
        <v>1</v>
      </c>
    </row>
    <row r="187854" spans="1:2" x14ac:dyDescent="0.15">
      <c r="A187854" t="s">
        <v>153978</v>
      </c>
      <c r="B187854">
        <v>1</v>
      </c>
    </row>
    <row r="187855" spans="1:2" x14ac:dyDescent="0.15">
      <c r="A187855" t="s">
        <v>153979</v>
      </c>
      <c r="B187855">
        <v>1</v>
      </c>
    </row>
    <row r="187856" spans="1:2" x14ac:dyDescent="0.15">
      <c r="A187856" t="s">
        <v>153980</v>
      </c>
      <c r="B187856">
        <v>1</v>
      </c>
    </row>
    <row r="187857" spans="1:2" x14ac:dyDescent="0.15">
      <c r="A187857" t="s">
        <v>153981</v>
      </c>
      <c r="B187857">
        <v>1</v>
      </c>
    </row>
    <row r="187858" spans="1:2" x14ac:dyDescent="0.15">
      <c r="A187858" t="s">
        <v>153982</v>
      </c>
      <c r="B187858">
        <v>1</v>
      </c>
    </row>
    <row r="187859" spans="1:2" x14ac:dyDescent="0.15">
      <c r="A187859" t="s">
        <v>153983</v>
      </c>
      <c r="B187859">
        <v>1</v>
      </c>
    </row>
    <row r="187860" spans="1:2" x14ac:dyDescent="0.15">
      <c r="A187860" t="s">
        <v>153984</v>
      </c>
      <c r="B187860">
        <v>1</v>
      </c>
    </row>
    <row r="187861" spans="1:2" x14ac:dyDescent="0.15">
      <c r="A187861" t="s">
        <v>153986</v>
      </c>
      <c r="B187861">
        <v>1</v>
      </c>
    </row>
    <row r="187862" spans="1:2" x14ac:dyDescent="0.15">
      <c r="A187862" t="s">
        <v>153988</v>
      </c>
      <c r="B187862">
        <v>1</v>
      </c>
    </row>
    <row r="187863" spans="1:2" x14ac:dyDescent="0.15">
      <c r="A187863" t="s">
        <v>153989</v>
      </c>
      <c r="B187863">
        <v>1</v>
      </c>
    </row>
    <row r="187864" spans="1:2" x14ac:dyDescent="0.15">
      <c r="A187864" t="s">
        <v>153990</v>
      </c>
      <c r="B187864">
        <v>1</v>
      </c>
    </row>
    <row r="187865" spans="1:2" x14ac:dyDescent="0.15">
      <c r="A187865" t="s">
        <v>153992</v>
      </c>
      <c r="B187865">
        <v>1</v>
      </c>
    </row>
    <row r="187866" spans="1:2" x14ac:dyDescent="0.15">
      <c r="A187866" t="s">
        <v>153993</v>
      </c>
      <c r="B187866">
        <v>1</v>
      </c>
    </row>
    <row r="187867" spans="1:2" x14ac:dyDescent="0.15">
      <c r="A187867" t="s">
        <v>153994</v>
      </c>
      <c r="B187867">
        <v>1</v>
      </c>
    </row>
    <row r="187868" spans="1:2" x14ac:dyDescent="0.15">
      <c r="A187868" t="s">
        <v>153995</v>
      </c>
      <c r="B187868">
        <v>1</v>
      </c>
    </row>
    <row r="187869" spans="1:2" x14ac:dyDescent="0.15">
      <c r="A187869" t="s">
        <v>153996</v>
      </c>
      <c r="B187869">
        <v>1</v>
      </c>
    </row>
    <row r="187870" spans="1:2" x14ac:dyDescent="0.15">
      <c r="A187870" t="s">
        <v>153997</v>
      </c>
      <c r="B187870">
        <v>1</v>
      </c>
    </row>
    <row r="187871" spans="1:2" x14ac:dyDescent="0.15">
      <c r="A187871" t="s">
        <v>153998</v>
      </c>
      <c r="B187871">
        <v>1</v>
      </c>
    </row>
    <row r="187872" spans="1:2" x14ac:dyDescent="0.15">
      <c r="A187872" t="s">
        <v>154000</v>
      </c>
      <c r="B187872">
        <v>1</v>
      </c>
    </row>
    <row r="187873" spans="1:2" x14ac:dyDescent="0.15">
      <c r="A187873" t="s">
        <v>154001</v>
      </c>
      <c r="B187873">
        <v>1</v>
      </c>
    </row>
    <row r="187874" spans="1:2" x14ac:dyDescent="0.15">
      <c r="A187874" t="s">
        <v>154002</v>
      </c>
      <c r="B187874">
        <v>1</v>
      </c>
    </row>
    <row r="187875" spans="1:2" x14ac:dyDescent="0.15">
      <c r="A187875" t="s">
        <v>154003</v>
      </c>
      <c r="B187875">
        <v>1</v>
      </c>
    </row>
    <row r="187876" spans="1:2" x14ac:dyDescent="0.15">
      <c r="A187876" t="s">
        <v>154004</v>
      </c>
      <c r="B187876">
        <v>1</v>
      </c>
    </row>
    <row r="187877" spans="1:2" x14ac:dyDescent="0.15">
      <c r="A187877" t="s">
        <v>154005</v>
      </c>
      <c r="B187877">
        <v>1</v>
      </c>
    </row>
    <row r="187878" spans="1:2" x14ac:dyDescent="0.15">
      <c r="A187878" t="s">
        <v>154006</v>
      </c>
      <c r="B187878">
        <v>1</v>
      </c>
    </row>
    <row r="187879" spans="1:2" x14ac:dyDescent="0.15">
      <c r="A187879" t="s">
        <v>154008</v>
      </c>
      <c r="B187879">
        <v>1</v>
      </c>
    </row>
    <row r="187880" spans="1:2" x14ac:dyDescent="0.15">
      <c r="A187880" t="s">
        <v>154009</v>
      </c>
      <c r="B187880">
        <v>1</v>
      </c>
    </row>
    <row r="187881" spans="1:2" x14ac:dyDescent="0.15">
      <c r="A187881" t="s">
        <v>154010</v>
      </c>
      <c r="B187881">
        <v>1</v>
      </c>
    </row>
    <row r="187882" spans="1:2" x14ac:dyDescent="0.15">
      <c r="A187882" t="s">
        <v>154012</v>
      </c>
      <c r="B187882">
        <v>1</v>
      </c>
    </row>
    <row r="187883" spans="1:2" x14ac:dyDescent="0.15">
      <c r="A187883" t="s">
        <v>154013</v>
      </c>
      <c r="B187883">
        <v>1</v>
      </c>
    </row>
    <row r="187884" spans="1:2" x14ac:dyDescent="0.15">
      <c r="A187884" t="s">
        <v>154015</v>
      </c>
      <c r="B187884">
        <v>1</v>
      </c>
    </row>
    <row r="187885" spans="1:2" x14ac:dyDescent="0.15">
      <c r="A187885" t="s">
        <v>154016</v>
      </c>
      <c r="B187885">
        <v>1</v>
      </c>
    </row>
    <row r="187886" spans="1:2" x14ac:dyDescent="0.15">
      <c r="A187886" t="s">
        <v>154017</v>
      </c>
      <c r="B187886">
        <v>1</v>
      </c>
    </row>
    <row r="187887" spans="1:2" x14ac:dyDescent="0.15">
      <c r="A187887" t="s">
        <v>154020</v>
      </c>
      <c r="B187887">
        <v>1</v>
      </c>
    </row>
    <row r="187888" spans="1:2" x14ac:dyDescent="0.15">
      <c r="A187888" t="s">
        <v>154022</v>
      </c>
      <c r="B187888">
        <v>1</v>
      </c>
    </row>
    <row r="187889" spans="1:2" x14ac:dyDescent="0.15">
      <c r="A187889" t="s">
        <v>154023</v>
      </c>
      <c r="B187889">
        <v>1</v>
      </c>
    </row>
    <row r="187890" spans="1:2" x14ac:dyDescent="0.15">
      <c r="A187890" t="s">
        <v>154025</v>
      </c>
      <c r="B187890">
        <v>1</v>
      </c>
    </row>
    <row r="187891" spans="1:2" x14ac:dyDescent="0.15">
      <c r="A187891" t="s">
        <v>154026</v>
      </c>
      <c r="B187891">
        <v>1</v>
      </c>
    </row>
    <row r="187892" spans="1:2" x14ac:dyDescent="0.15">
      <c r="A187892" t="s">
        <v>154027</v>
      </c>
      <c r="B187892">
        <v>1</v>
      </c>
    </row>
    <row r="187893" spans="1:2" x14ac:dyDescent="0.15">
      <c r="A187893" t="s">
        <v>154028</v>
      </c>
      <c r="B187893">
        <v>1</v>
      </c>
    </row>
    <row r="187894" spans="1:2" x14ac:dyDescent="0.15">
      <c r="A187894" t="s">
        <v>154029</v>
      </c>
      <c r="B187894">
        <v>1</v>
      </c>
    </row>
    <row r="187895" spans="1:2" x14ac:dyDescent="0.15">
      <c r="A187895" t="s">
        <v>154030</v>
      </c>
      <c r="B187895">
        <v>1</v>
      </c>
    </row>
    <row r="187896" spans="1:2" x14ac:dyDescent="0.15">
      <c r="A187896" t="s">
        <v>154031</v>
      </c>
      <c r="B187896">
        <v>1</v>
      </c>
    </row>
    <row r="187897" spans="1:2" x14ac:dyDescent="0.15">
      <c r="A187897" t="s">
        <v>154032</v>
      </c>
      <c r="B187897">
        <v>1</v>
      </c>
    </row>
    <row r="187898" spans="1:2" x14ac:dyDescent="0.15">
      <c r="A187898" t="s">
        <v>154033</v>
      </c>
      <c r="B187898">
        <v>1</v>
      </c>
    </row>
    <row r="187899" spans="1:2" x14ac:dyDescent="0.15">
      <c r="A187899" t="s">
        <v>154034</v>
      </c>
      <c r="B187899">
        <v>1</v>
      </c>
    </row>
    <row r="187900" spans="1:2" x14ac:dyDescent="0.15">
      <c r="A187900" t="s">
        <v>154035</v>
      </c>
      <c r="B187900">
        <v>1</v>
      </c>
    </row>
    <row r="187901" spans="1:2" x14ac:dyDescent="0.15">
      <c r="A187901" t="s">
        <v>154036</v>
      </c>
      <c r="B187901">
        <v>1</v>
      </c>
    </row>
    <row r="187902" spans="1:2" x14ac:dyDescent="0.15">
      <c r="A187902" t="s">
        <v>154037</v>
      </c>
      <c r="B187902">
        <v>1</v>
      </c>
    </row>
    <row r="187903" spans="1:2" x14ac:dyDescent="0.15">
      <c r="A187903" t="s">
        <v>154038</v>
      </c>
      <c r="B187903">
        <v>1</v>
      </c>
    </row>
    <row r="187904" spans="1:2" x14ac:dyDescent="0.15">
      <c r="A187904" t="s">
        <v>154041</v>
      </c>
      <c r="B187904">
        <v>1</v>
      </c>
    </row>
    <row r="187905" spans="1:2" x14ac:dyDescent="0.15">
      <c r="A187905" t="s">
        <v>154043</v>
      </c>
      <c r="B187905">
        <v>1</v>
      </c>
    </row>
    <row r="187906" spans="1:2" x14ac:dyDescent="0.15">
      <c r="A187906" t="s">
        <v>154044</v>
      </c>
      <c r="B187906">
        <v>1</v>
      </c>
    </row>
    <row r="187907" spans="1:2" x14ac:dyDescent="0.15">
      <c r="A187907" t="s">
        <v>154045</v>
      </c>
      <c r="B187907">
        <v>1</v>
      </c>
    </row>
    <row r="187908" spans="1:2" x14ac:dyDescent="0.15">
      <c r="A187908" t="s">
        <v>154046</v>
      </c>
      <c r="B187908">
        <v>1</v>
      </c>
    </row>
    <row r="187909" spans="1:2" x14ac:dyDescent="0.15">
      <c r="A187909" t="s">
        <v>154048</v>
      </c>
      <c r="B187909">
        <v>1</v>
      </c>
    </row>
    <row r="187910" spans="1:2" x14ac:dyDescent="0.15">
      <c r="A187910" t="s">
        <v>154049</v>
      </c>
      <c r="B187910">
        <v>1</v>
      </c>
    </row>
    <row r="187911" spans="1:2" x14ac:dyDescent="0.15">
      <c r="A187911" t="s">
        <v>154051</v>
      </c>
      <c r="B187911">
        <v>1</v>
      </c>
    </row>
    <row r="187912" spans="1:2" x14ac:dyDescent="0.15">
      <c r="A187912" t="s">
        <v>154053</v>
      </c>
      <c r="B187912">
        <v>1</v>
      </c>
    </row>
    <row r="187913" spans="1:2" x14ac:dyDescent="0.15">
      <c r="A187913" t="s">
        <v>154055</v>
      </c>
      <c r="B187913">
        <v>1</v>
      </c>
    </row>
    <row r="187914" spans="1:2" x14ac:dyDescent="0.15">
      <c r="A187914" t="s">
        <v>154056</v>
      </c>
      <c r="B187914">
        <v>1</v>
      </c>
    </row>
    <row r="187915" spans="1:2" x14ac:dyDescent="0.15">
      <c r="A187915" t="s">
        <v>154057</v>
      </c>
      <c r="B187915">
        <v>1</v>
      </c>
    </row>
    <row r="187916" spans="1:2" x14ac:dyDescent="0.15">
      <c r="A187916" t="s">
        <v>154058</v>
      </c>
      <c r="B187916">
        <v>1</v>
      </c>
    </row>
    <row r="187917" spans="1:2" x14ac:dyDescent="0.15">
      <c r="A187917" t="s">
        <v>154060</v>
      </c>
      <c r="B187917">
        <v>1</v>
      </c>
    </row>
    <row r="187918" spans="1:2" x14ac:dyDescent="0.15">
      <c r="A187918" t="s">
        <v>154061</v>
      </c>
      <c r="B187918">
        <v>1</v>
      </c>
    </row>
    <row r="187919" spans="1:2" x14ac:dyDescent="0.15">
      <c r="A187919" t="s">
        <v>154065</v>
      </c>
      <c r="B187919">
        <v>1</v>
      </c>
    </row>
    <row r="187920" spans="1:2" x14ac:dyDescent="0.15">
      <c r="A187920" t="s">
        <v>154068</v>
      </c>
      <c r="B187920">
        <v>1</v>
      </c>
    </row>
    <row r="187921" spans="1:2" x14ac:dyDescent="0.15">
      <c r="A187921" t="s">
        <v>154070</v>
      </c>
      <c r="B187921">
        <v>1</v>
      </c>
    </row>
    <row r="187922" spans="1:2" x14ac:dyDescent="0.15">
      <c r="A187922" t="s">
        <v>154071</v>
      </c>
      <c r="B187922">
        <v>1</v>
      </c>
    </row>
    <row r="187923" spans="1:2" x14ac:dyDescent="0.15">
      <c r="A187923" t="s">
        <v>154073</v>
      </c>
      <c r="B187923">
        <v>1</v>
      </c>
    </row>
    <row r="187924" spans="1:2" x14ac:dyDescent="0.15">
      <c r="A187924" t="s">
        <v>154074</v>
      </c>
      <c r="B187924">
        <v>1</v>
      </c>
    </row>
    <row r="187925" spans="1:2" x14ac:dyDescent="0.15">
      <c r="A187925" t="s">
        <v>154076</v>
      </c>
      <c r="B187925">
        <v>1</v>
      </c>
    </row>
    <row r="187926" spans="1:2" x14ac:dyDescent="0.15">
      <c r="A187926" t="s">
        <v>154078</v>
      </c>
      <c r="B187926">
        <v>1</v>
      </c>
    </row>
    <row r="187927" spans="1:2" x14ac:dyDescent="0.15">
      <c r="A187927" t="s">
        <v>154079</v>
      </c>
      <c r="B187927">
        <v>1</v>
      </c>
    </row>
    <row r="187928" spans="1:2" x14ac:dyDescent="0.15">
      <c r="A187928" t="s">
        <v>154080</v>
      </c>
      <c r="B187928">
        <v>1</v>
      </c>
    </row>
    <row r="187929" spans="1:2" x14ac:dyDescent="0.15">
      <c r="A187929" t="s">
        <v>154081</v>
      </c>
      <c r="B187929">
        <v>1</v>
      </c>
    </row>
    <row r="187930" spans="1:2" x14ac:dyDescent="0.15">
      <c r="A187930" t="s">
        <v>154082</v>
      </c>
      <c r="B187930">
        <v>1</v>
      </c>
    </row>
    <row r="187931" spans="1:2" x14ac:dyDescent="0.15">
      <c r="A187931" t="s">
        <v>154083</v>
      </c>
      <c r="B187931">
        <v>1</v>
      </c>
    </row>
    <row r="187932" spans="1:2" x14ac:dyDescent="0.15">
      <c r="A187932" t="s">
        <v>154084</v>
      </c>
      <c r="B187932">
        <v>1</v>
      </c>
    </row>
    <row r="187933" spans="1:2" x14ac:dyDescent="0.15">
      <c r="A187933" t="s">
        <v>154086</v>
      </c>
      <c r="B187933">
        <v>1</v>
      </c>
    </row>
    <row r="187934" spans="1:2" x14ac:dyDescent="0.15">
      <c r="A187934" t="s">
        <v>154087</v>
      </c>
      <c r="B187934">
        <v>1</v>
      </c>
    </row>
    <row r="187935" spans="1:2" x14ac:dyDescent="0.15">
      <c r="A187935" t="s">
        <v>154089</v>
      </c>
      <c r="B187935">
        <v>1</v>
      </c>
    </row>
    <row r="187936" spans="1:2" x14ac:dyDescent="0.15">
      <c r="A187936" t="s">
        <v>154091</v>
      </c>
      <c r="B187936">
        <v>1</v>
      </c>
    </row>
    <row r="187937" spans="1:2" x14ac:dyDescent="0.15">
      <c r="A187937" t="s">
        <v>154092</v>
      </c>
      <c r="B187937">
        <v>1</v>
      </c>
    </row>
    <row r="187938" spans="1:2" x14ac:dyDescent="0.15">
      <c r="A187938" t="s">
        <v>154093</v>
      </c>
      <c r="B187938">
        <v>1</v>
      </c>
    </row>
    <row r="187939" spans="1:2" x14ac:dyDescent="0.15">
      <c r="A187939" t="s">
        <v>154094</v>
      </c>
      <c r="B187939">
        <v>1</v>
      </c>
    </row>
    <row r="187940" spans="1:2" x14ac:dyDescent="0.15">
      <c r="A187940" t="s">
        <v>154095</v>
      </c>
      <c r="B187940">
        <v>1</v>
      </c>
    </row>
    <row r="187941" spans="1:2" x14ac:dyDescent="0.15">
      <c r="A187941" t="s">
        <v>154096</v>
      </c>
      <c r="B187941">
        <v>1</v>
      </c>
    </row>
    <row r="187942" spans="1:2" x14ac:dyDescent="0.15">
      <c r="A187942" t="s">
        <v>154097</v>
      </c>
      <c r="B187942">
        <v>1</v>
      </c>
    </row>
    <row r="187943" spans="1:2" x14ac:dyDescent="0.15">
      <c r="A187943" t="s">
        <v>154099</v>
      </c>
      <c r="B187943">
        <v>1</v>
      </c>
    </row>
    <row r="187944" spans="1:2" x14ac:dyDescent="0.15">
      <c r="A187944" t="s">
        <v>154100</v>
      </c>
      <c r="B187944">
        <v>1</v>
      </c>
    </row>
    <row r="187945" spans="1:2" x14ac:dyDescent="0.15">
      <c r="A187945" t="s">
        <v>154101</v>
      </c>
      <c r="B187945">
        <v>1</v>
      </c>
    </row>
    <row r="187946" spans="1:2" x14ac:dyDescent="0.15">
      <c r="A187946" t="s">
        <v>154102</v>
      </c>
      <c r="B187946">
        <v>1</v>
      </c>
    </row>
    <row r="187947" spans="1:2" x14ac:dyDescent="0.15">
      <c r="A187947" t="s">
        <v>154104</v>
      </c>
      <c r="B187947">
        <v>1</v>
      </c>
    </row>
    <row r="187948" spans="1:2" x14ac:dyDescent="0.15">
      <c r="A187948" t="s">
        <v>154105</v>
      </c>
      <c r="B187948">
        <v>1</v>
      </c>
    </row>
    <row r="187949" spans="1:2" x14ac:dyDescent="0.15">
      <c r="A187949" t="s">
        <v>154106</v>
      </c>
      <c r="B187949">
        <v>1</v>
      </c>
    </row>
    <row r="187950" spans="1:2" x14ac:dyDescent="0.15">
      <c r="A187950" t="s">
        <v>154108</v>
      </c>
      <c r="B187950">
        <v>1</v>
      </c>
    </row>
    <row r="187951" spans="1:2" x14ac:dyDescent="0.15">
      <c r="A187951" t="s">
        <v>154109</v>
      </c>
      <c r="B187951">
        <v>1</v>
      </c>
    </row>
    <row r="187952" spans="1:2" x14ac:dyDescent="0.15">
      <c r="A187952" t="s">
        <v>154110</v>
      </c>
      <c r="B187952">
        <v>1</v>
      </c>
    </row>
    <row r="187953" spans="1:2" x14ac:dyDescent="0.15">
      <c r="A187953" t="s">
        <v>154111</v>
      </c>
      <c r="B187953">
        <v>1</v>
      </c>
    </row>
    <row r="187954" spans="1:2" x14ac:dyDescent="0.15">
      <c r="A187954" t="s">
        <v>154112</v>
      </c>
      <c r="B187954">
        <v>1</v>
      </c>
    </row>
    <row r="187955" spans="1:2" x14ac:dyDescent="0.15">
      <c r="A187955" t="s">
        <v>154113</v>
      </c>
      <c r="B187955">
        <v>1</v>
      </c>
    </row>
    <row r="187956" spans="1:2" x14ac:dyDescent="0.15">
      <c r="A187956" t="s">
        <v>154114</v>
      </c>
      <c r="B187956">
        <v>1</v>
      </c>
    </row>
    <row r="187957" spans="1:2" x14ac:dyDescent="0.15">
      <c r="A187957" t="s">
        <v>154116</v>
      </c>
      <c r="B187957">
        <v>1</v>
      </c>
    </row>
    <row r="187958" spans="1:2" x14ac:dyDescent="0.15">
      <c r="A187958" t="s">
        <v>154118</v>
      </c>
      <c r="B187958">
        <v>1</v>
      </c>
    </row>
    <row r="187959" spans="1:2" x14ac:dyDescent="0.15">
      <c r="A187959" t="s">
        <v>154119</v>
      </c>
      <c r="B187959">
        <v>1</v>
      </c>
    </row>
    <row r="187960" spans="1:2" x14ac:dyDescent="0.15">
      <c r="A187960" t="s">
        <v>154120</v>
      </c>
      <c r="B187960">
        <v>1</v>
      </c>
    </row>
    <row r="187961" spans="1:2" x14ac:dyDescent="0.15">
      <c r="A187961" t="s">
        <v>154121</v>
      </c>
      <c r="B187961">
        <v>1</v>
      </c>
    </row>
    <row r="187962" spans="1:2" x14ac:dyDescent="0.15">
      <c r="A187962" t="s">
        <v>154122</v>
      </c>
      <c r="B187962">
        <v>1</v>
      </c>
    </row>
    <row r="187963" spans="1:2" x14ac:dyDescent="0.15">
      <c r="A187963" t="s">
        <v>154124</v>
      </c>
      <c r="B187963">
        <v>1</v>
      </c>
    </row>
    <row r="187964" spans="1:2" x14ac:dyDescent="0.15">
      <c r="A187964" t="s">
        <v>154125</v>
      </c>
      <c r="B187964">
        <v>1</v>
      </c>
    </row>
    <row r="187965" spans="1:2" x14ac:dyDescent="0.15">
      <c r="A187965" t="s">
        <v>154126</v>
      </c>
      <c r="B187965">
        <v>1</v>
      </c>
    </row>
    <row r="187966" spans="1:2" x14ac:dyDescent="0.15">
      <c r="A187966" t="s">
        <v>154127</v>
      </c>
      <c r="B187966">
        <v>1</v>
      </c>
    </row>
    <row r="187967" spans="1:2" x14ac:dyDescent="0.15">
      <c r="A187967" t="s">
        <v>154128</v>
      </c>
      <c r="B187967">
        <v>1</v>
      </c>
    </row>
    <row r="187968" spans="1:2" x14ac:dyDescent="0.15">
      <c r="A187968" t="s">
        <v>154129</v>
      </c>
      <c r="B187968">
        <v>1</v>
      </c>
    </row>
    <row r="187969" spans="1:2" x14ac:dyDescent="0.15">
      <c r="A187969" t="s">
        <v>154130</v>
      </c>
      <c r="B187969">
        <v>1</v>
      </c>
    </row>
    <row r="187970" spans="1:2" x14ac:dyDescent="0.15">
      <c r="A187970" t="s">
        <v>154131</v>
      </c>
      <c r="B187970">
        <v>1</v>
      </c>
    </row>
    <row r="187971" spans="1:2" x14ac:dyDescent="0.15">
      <c r="A187971" t="s">
        <v>154132</v>
      </c>
      <c r="B187971">
        <v>1</v>
      </c>
    </row>
    <row r="187972" spans="1:2" x14ac:dyDescent="0.15">
      <c r="A187972" t="s">
        <v>154133</v>
      </c>
      <c r="B187972">
        <v>1</v>
      </c>
    </row>
    <row r="187973" spans="1:2" x14ac:dyDescent="0.15">
      <c r="A187973" t="s">
        <v>154134</v>
      </c>
      <c r="B187973">
        <v>1</v>
      </c>
    </row>
    <row r="187974" spans="1:2" x14ac:dyDescent="0.15">
      <c r="A187974" t="s">
        <v>154137</v>
      </c>
      <c r="B187974">
        <v>1</v>
      </c>
    </row>
    <row r="187975" spans="1:2" x14ac:dyDescent="0.15">
      <c r="A187975" t="s">
        <v>154138</v>
      </c>
      <c r="B187975">
        <v>1</v>
      </c>
    </row>
    <row r="187976" spans="1:2" x14ac:dyDescent="0.15">
      <c r="A187976" t="s">
        <v>154140</v>
      </c>
      <c r="B187976">
        <v>1</v>
      </c>
    </row>
    <row r="187977" spans="1:2" x14ac:dyDescent="0.15">
      <c r="A187977" t="s">
        <v>154141</v>
      </c>
      <c r="B187977">
        <v>1</v>
      </c>
    </row>
    <row r="187978" spans="1:2" x14ac:dyDescent="0.15">
      <c r="A187978" t="s">
        <v>154142</v>
      </c>
      <c r="B187978">
        <v>1</v>
      </c>
    </row>
    <row r="187979" spans="1:2" x14ac:dyDescent="0.15">
      <c r="A187979" t="s">
        <v>154143</v>
      </c>
      <c r="B187979">
        <v>1</v>
      </c>
    </row>
    <row r="187980" spans="1:2" x14ac:dyDescent="0.15">
      <c r="A187980" t="s">
        <v>154144</v>
      </c>
      <c r="B187980">
        <v>1</v>
      </c>
    </row>
    <row r="187981" spans="1:2" x14ac:dyDescent="0.15">
      <c r="A187981" t="s">
        <v>154145</v>
      </c>
      <c r="B187981">
        <v>1</v>
      </c>
    </row>
    <row r="187982" spans="1:2" x14ac:dyDescent="0.15">
      <c r="A187982" t="s">
        <v>154146</v>
      </c>
      <c r="B187982">
        <v>1</v>
      </c>
    </row>
    <row r="187983" spans="1:2" x14ac:dyDescent="0.15">
      <c r="A187983" t="s">
        <v>154147</v>
      </c>
      <c r="B187983">
        <v>1</v>
      </c>
    </row>
    <row r="187984" spans="1:2" x14ac:dyDescent="0.15">
      <c r="A187984" t="s">
        <v>154149</v>
      </c>
      <c r="B187984">
        <v>1</v>
      </c>
    </row>
    <row r="187985" spans="1:2" x14ac:dyDescent="0.15">
      <c r="A187985" t="s">
        <v>154150</v>
      </c>
      <c r="B187985">
        <v>1</v>
      </c>
    </row>
    <row r="187986" spans="1:2" x14ac:dyDescent="0.15">
      <c r="A187986" t="s">
        <v>154151</v>
      </c>
      <c r="B187986">
        <v>1</v>
      </c>
    </row>
    <row r="187987" spans="1:2" x14ac:dyDescent="0.15">
      <c r="A187987" t="s">
        <v>154152</v>
      </c>
      <c r="B187987">
        <v>1</v>
      </c>
    </row>
    <row r="187988" spans="1:2" x14ac:dyDescent="0.15">
      <c r="A187988" t="s">
        <v>154154</v>
      </c>
      <c r="B187988">
        <v>1</v>
      </c>
    </row>
    <row r="187989" spans="1:2" x14ac:dyDescent="0.15">
      <c r="A187989" t="s">
        <v>154155</v>
      </c>
      <c r="B187989">
        <v>1</v>
      </c>
    </row>
    <row r="187990" spans="1:2" x14ac:dyDescent="0.15">
      <c r="A187990" t="s">
        <v>154156</v>
      </c>
      <c r="B187990">
        <v>1</v>
      </c>
    </row>
    <row r="187991" spans="1:2" x14ac:dyDescent="0.15">
      <c r="A187991" t="s">
        <v>154157</v>
      </c>
      <c r="B187991">
        <v>1</v>
      </c>
    </row>
    <row r="187992" spans="1:2" x14ac:dyDescent="0.15">
      <c r="A187992" t="s">
        <v>154158</v>
      </c>
      <c r="B187992">
        <v>1</v>
      </c>
    </row>
    <row r="187993" spans="1:2" x14ac:dyDescent="0.15">
      <c r="A187993" t="s">
        <v>154159</v>
      </c>
      <c r="B187993">
        <v>1</v>
      </c>
    </row>
    <row r="187994" spans="1:2" x14ac:dyDescent="0.15">
      <c r="A187994" t="s">
        <v>154161</v>
      </c>
      <c r="B187994">
        <v>1</v>
      </c>
    </row>
    <row r="187995" spans="1:2" x14ac:dyDescent="0.15">
      <c r="A187995" t="s">
        <v>154162</v>
      </c>
      <c r="B187995">
        <v>1</v>
      </c>
    </row>
    <row r="187996" spans="1:2" x14ac:dyDescent="0.15">
      <c r="A187996" t="s">
        <v>154165</v>
      </c>
      <c r="B187996">
        <v>1</v>
      </c>
    </row>
    <row r="187997" spans="1:2" x14ac:dyDescent="0.15">
      <c r="A187997" t="s">
        <v>154166</v>
      </c>
      <c r="B187997">
        <v>1</v>
      </c>
    </row>
    <row r="187998" spans="1:2" x14ac:dyDescent="0.15">
      <c r="A187998" t="s">
        <v>154169</v>
      </c>
      <c r="B187998">
        <v>1</v>
      </c>
    </row>
    <row r="187999" spans="1:2" x14ac:dyDescent="0.15">
      <c r="A187999" t="s">
        <v>154170</v>
      </c>
      <c r="B187999">
        <v>1</v>
      </c>
    </row>
    <row r="188000" spans="1:2" x14ac:dyDescent="0.15">
      <c r="A188000" t="s">
        <v>154171</v>
      </c>
      <c r="B188000">
        <v>1</v>
      </c>
    </row>
    <row r="188001" spans="1:2" x14ac:dyDescent="0.15">
      <c r="A188001" t="s">
        <v>154172</v>
      </c>
      <c r="B188001">
        <v>1</v>
      </c>
    </row>
    <row r="188002" spans="1:2" x14ac:dyDescent="0.15">
      <c r="A188002" t="s">
        <v>154173</v>
      </c>
      <c r="B188002">
        <v>1</v>
      </c>
    </row>
    <row r="188003" spans="1:2" x14ac:dyDescent="0.15">
      <c r="A188003" t="s">
        <v>154174</v>
      </c>
      <c r="B188003">
        <v>1</v>
      </c>
    </row>
    <row r="188004" spans="1:2" x14ac:dyDescent="0.15">
      <c r="A188004" t="s">
        <v>154175</v>
      </c>
      <c r="B188004">
        <v>1</v>
      </c>
    </row>
    <row r="188005" spans="1:2" x14ac:dyDescent="0.15">
      <c r="A188005" t="s">
        <v>154176</v>
      </c>
      <c r="B188005">
        <v>1</v>
      </c>
    </row>
    <row r="188006" spans="1:2" x14ac:dyDescent="0.15">
      <c r="A188006" t="s">
        <v>154177</v>
      </c>
      <c r="B188006">
        <v>1</v>
      </c>
    </row>
    <row r="188007" spans="1:2" x14ac:dyDescent="0.15">
      <c r="A188007" t="s">
        <v>154178</v>
      </c>
      <c r="B188007">
        <v>1</v>
      </c>
    </row>
    <row r="188008" spans="1:2" x14ac:dyDescent="0.15">
      <c r="A188008" t="s">
        <v>154179</v>
      </c>
      <c r="B188008">
        <v>1</v>
      </c>
    </row>
    <row r="188009" spans="1:2" x14ac:dyDescent="0.15">
      <c r="A188009" t="s">
        <v>154180</v>
      </c>
      <c r="B188009">
        <v>1</v>
      </c>
    </row>
    <row r="188010" spans="1:2" x14ac:dyDescent="0.15">
      <c r="A188010" t="s">
        <v>154182</v>
      </c>
      <c r="B188010">
        <v>1</v>
      </c>
    </row>
    <row r="188011" spans="1:2" x14ac:dyDescent="0.15">
      <c r="A188011" t="s">
        <v>154183</v>
      </c>
      <c r="B188011">
        <v>1</v>
      </c>
    </row>
    <row r="188012" spans="1:2" x14ac:dyDescent="0.15">
      <c r="A188012" t="s">
        <v>154185</v>
      </c>
      <c r="B188012">
        <v>1</v>
      </c>
    </row>
    <row r="188013" spans="1:2" x14ac:dyDescent="0.15">
      <c r="A188013" t="s">
        <v>154186</v>
      </c>
      <c r="B188013">
        <v>1</v>
      </c>
    </row>
    <row r="188014" spans="1:2" x14ac:dyDescent="0.15">
      <c r="A188014" t="s">
        <v>154187</v>
      </c>
      <c r="B188014">
        <v>1</v>
      </c>
    </row>
    <row r="188015" spans="1:2" x14ac:dyDescent="0.15">
      <c r="A188015" t="s">
        <v>154188</v>
      </c>
      <c r="B188015">
        <v>1</v>
      </c>
    </row>
    <row r="188016" spans="1:2" x14ac:dyDescent="0.15">
      <c r="A188016" t="s">
        <v>154189</v>
      </c>
      <c r="B188016">
        <v>1</v>
      </c>
    </row>
    <row r="188017" spans="1:2" x14ac:dyDescent="0.15">
      <c r="A188017" t="s">
        <v>154190</v>
      </c>
      <c r="B188017">
        <v>1</v>
      </c>
    </row>
    <row r="188018" spans="1:2" x14ac:dyDescent="0.15">
      <c r="A188018" t="s">
        <v>154191</v>
      </c>
      <c r="B188018">
        <v>1</v>
      </c>
    </row>
    <row r="188019" spans="1:2" x14ac:dyDescent="0.15">
      <c r="A188019" t="s">
        <v>154192</v>
      </c>
      <c r="B188019">
        <v>1</v>
      </c>
    </row>
    <row r="188020" spans="1:2" x14ac:dyDescent="0.15">
      <c r="A188020" t="s">
        <v>154193</v>
      </c>
      <c r="B188020">
        <v>1</v>
      </c>
    </row>
    <row r="188021" spans="1:2" x14ac:dyDescent="0.15">
      <c r="A188021" t="s">
        <v>154195</v>
      </c>
      <c r="B188021">
        <v>1</v>
      </c>
    </row>
    <row r="188022" spans="1:2" x14ac:dyDescent="0.15">
      <c r="A188022" t="s">
        <v>154196</v>
      </c>
      <c r="B188022">
        <v>1</v>
      </c>
    </row>
    <row r="188023" spans="1:2" x14ac:dyDescent="0.15">
      <c r="A188023" t="s">
        <v>154197</v>
      </c>
      <c r="B188023">
        <v>1</v>
      </c>
    </row>
    <row r="188024" spans="1:2" x14ac:dyDescent="0.15">
      <c r="A188024" t="s">
        <v>154198</v>
      </c>
      <c r="B188024">
        <v>1</v>
      </c>
    </row>
    <row r="188025" spans="1:2" x14ac:dyDescent="0.15">
      <c r="A188025" t="s">
        <v>154199</v>
      </c>
      <c r="B188025">
        <v>1</v>
      </c>
    </row>
    <row r="188026" spans="1:2" x14ac:dyDescent="0.15">
      <c r="A188026" t="s">
        <v>154200</v>
      </c>
      <c r="B188026">
        <v>1</v>
      </c>
    </row>
    <row r="188027" spans="1:2" x14ac:dyDescent="0.15">
      <c r="A188027" t="s">
        <v>154201</v>
      </c>
      <c r="B188027">
        <v>1</v>
      </c>
    </row>
    <row r="188028" spans="1:2" x14ac:dyDescent="0.15">
      <c r="A188028" t="s">
        <v>154202</v>
      </c>
      <c r="B188028">
        <v>1</v>
      </c>
    </row>
    <row r="188029" spans="1:2" x14ac:dyDescent="0.15">
      <c r="A188029" t="s">
        <v>154204</v>
      </c>
      <c r="B188029">
        <v>1</v>
      </c>
    </row>
    <row r="188030" spans="1:2" x14ac:dyDescent="0.15">
      <c r="A188030" t="s">
        <v>154205</v>
      </c>
      <c r="B188030">
        <v>1</v>
      </c>
    </row>
    <row r="188031" spans="1:2" x14ac:dyDescent="0.15">
      <c r="A188031" t="s">
        <v>154206</v>
      </c>
      <c r="B188031">
        <v>1</v>
      </c>
    </row>
    <row r="188032" spans="1:2" x14ac:dyDescent="0.15">
      <c r="A188032" t="s">
        <v>154207</v>
      </c>
      <c r="B188032">
        <v>1</v>
      </c>
    </row>
    <row r="188033" spans="1:2" x14ac:dyDescent="0.15">
      <c r="A188033" t="s">
        <v>154208</v>
      </c>
      <c r="B188033">
        <v>1</v>
      </c>
    </row>
    <row r="188034" spans="1:2" x14ac:dyDescent="0.15">
      <c r="A188034" t="s">
        <v>154209</v>
      </c>
      <c r="B188034">
        <v>1</v>
      </c>
    </row>
    <row r="188035" spans="1:2" x14ac:dyDescent="0.15">
      <c r="A188035" t="s">
        <v>154210</v>
      </c>
      <c r="B188035">
        <v>1</v>
      </c>
    </row>
    <row r="188036" spans="1:2" x14ac:dyDescent="0.15">
      <c r="A188036" t="s">
        <v>154211</v>
      </c>
      <c r="B188036">
        <v>1</v>
      </c>
    </row>
    <row r="188037" spans="1:2" x14ac:dyDescent="0.15">
      <c r="A188037" t="s">
        <v>154213</v>
      </c>
      <c r="B188037">
        <v>1</v>
      </c>
    </row>
    <row r="188038" spans="1:2" x14ac:dyDescent="0.15">
      <c r="A188038" t="s">
        <v>154215</v>
      </c>
      <c r="B188038">
        <v>1</v>
      </c>
    </row>
    <row r="188039" spans="1:2" x14ac:dyDescent="0.15">
      <c r="A188039" t="s">
        <v>154216</v>
      </c>
      <c r="B188039">
        <v>1</v>
      </c>
    </row>
    <row r="188040" spans="1:2" x14ac:dyDescent="0.15">
      <c r="A188040" t="s">
        <v>154217</v>
      </c>
      <c r="B188040">
        <v>1</v>
      </c>
    </row>
    <row r="188041" spans="1:2" x14ac:dyDescent="0.15">
      <c r="A188041" t="s">
        <v>154218</v>
      </c>
      <c r="B188041">
        <v>1</v>
      </c>
    </row>
    <row r="188042" spans="1:2" x14ac:dyDescent="0.15">
      <c r="A188042" t="s">
        <v>154219</v>
      </c>
      <c r="B188042">
        <v>1</v>
      </c>
    </row>
    <row r="188043" spans="1:2" x14ac:dyDescent="0.15">
      <c r="A188043" t="s">
        <v>154220</v>
      </c>
      <c r="B188043">
        <v>1</v>
      </c>
    </row>
    <row r="188044" spans="1:2" x14ac:dyDescent="0.15">
      <c r="A188044" t="s">
        <v>154221</v>
      </c>
      <c r="B188044">
        <v>1</v>
      </c>
    </row>
    <row r="188045" spans="1:2" x14ac:dyDescent="0.15">
      <c r="A188045" t="s">
        <v>154222</v>
      </c>
      <c r="B188045">
        <v>1</v>
      </c>
    </row>
    <row r="188046" spans="1:2" x14ac:dyDescent="0.15">
      <c r="A188046" t="s">
        <v>154223</v>
      </c>
      <c r="B188046">
        <v>1</v>
      </c>
    </row>
    <row r="188047" spans="1:2" x14ac:dyDescent="0.15">
      <c r="A188047" t="s">
        <v>154224</v>
      </c>
      <c r="B188047">
        <v>1</v>
      </c>
    </row>
    <row r="188048" spans="1:2" x14ac:dyDescent="0.15">
      <c r="A188048" t="s">
        <v>154225</v>
      </c>
      <c r="B188048">
        <v>1</v>
      </c>
    </row>
    <row r="188049" spans="1:2" x14ac:dyDescent="0.15">
      <c r="A188049" t="s">
        <v>154227</v>
      </c>
      <c r="B188049">
        <v>1</v>
      </c>
    </row>
    <row r="188050" spans="1:2" x14ac:dyDescent="0.15">
      <c r="A188050" t="s">
        <v>154228</v>
      </c>
      <c r="B188050">
        <v>1</v>
      </c>
    </row>
    <row r="188051" spans="1:2" x14ac:dyDescent="0.15">
      <c r="A188051" t="s">
        <v>154229</v>
      </c>
      <c r="B188051">
        <v>1</v>
      </c>
    </row>
    <row r="188052" spans="1:2" x14ac:dyDescent="0.15">
      <c r="A188052" t="s">
        <v>154232</v>
      </c>
      <c r="B188052">
        <v>1</v>
      </c>
    </row>
    <row r="188053" spans="1:2" x14ac:dyDescent="0.15">
      <c r="A188053" t="s">
        <v>154233</v>
      </c>
      <c r="B188053">
        <v>1</v>
      </c>
    </row>
    <row r="188054" spans="1:2" x14ac:dyDescent="0.15">
      <c r="A188054" t="s">
        <v>154234</v>
      </c>
      <c r="B188054">
        <v>1</v>
      </c>
    </row>
    <row r="188055" spans="1:2" x14ac:dyDescent="0.15">
      <c r="A188055" t="s">
        <v>154238</v>
      </c>
      <c r="B188055">
        <v>1</v>
      </c>
    </row>
    <row r="188056" spans="1:2" x14ac:dyDescent="0.15">
      <c r="A188056" t="s">
        <v>154239</v>
      </c>
      <c r="B188056">
        <v>1</v>
      </c>
    </row>
    <row r="188057" spans="1:2" x14ac:dyDescent="0.15">
      <c r="A188057" t="s">
        <v>154240</v>
      </c>
      <c r="B188057">
        <v>1</v>
      </c>
    </row>
    <row r="188058" spans="1:2" x14ac:dyDescent="0.15">
      <c r="A188058" t="s">
        <v>154241</v>
      </c>
      <c r="B188058">
        <v>1</v>
      </c>
    </row>
    <row r="188059" spans="1:2" x14ac:dyDescent="0.15">
      <c r="A188059" t="s">
        <v>154242</v>
      </c>
      <c r="B188059">
        <v>1</v>
      </c>
    </row>
    <row r="188060" spans="1:2" x14ac:dyDescent="0.15">
      <c r="A188060" t="s">
        <v>154243</v>
      </c>
      <c r="B188060">
        <v>1</v>
      </c>
    </row>
    <row r="188061" spans="1:2" x14ac:dyDescent="0.15">
      <c r="A188061" t="s">
        <v>154244</v>
      </c>
      <c r="B188061">
        <v>1</v>
      </c>
    </row>
    <row r="188062" spans="1:2" x14ac:dyDescent="0.15">
      <c r="A188062" t="s">
        <v>154245</v>
      </c>
      <c r="B188062">
        <v>1</v>
      </c>
    </row>
    <row r="188063" spans="1:2" x14ac:dyDescent="0.15">
      <c r="A188063" t="s">
        <v>154246</v>
      </c>
      <c r="B188063">
        <v>1</v>
      </c>
    </row>
    <row r="188064" spans="1:2" x14ac:dyDescent="0.15">
      <c r="A188064" t="s">
        <v>154248</v>
      </c>
      <c r="B188064">
        <v>1</v>
      </c>
    </row>
    <row r="188065" spans="1:2" x14ac:dyDescent="0.15">
      <c r="A188065" t="s">
        <v>154250</v>
      </c>
      <c r="B188065">
        <v>1</v>
      </c>
    </row>
    <row r="188066" spans="1:2" x14ac:dyDescent="0.15">
      <c r="A188066" t="s">
        <v>154252</v>
      </c>
      <c r="B188066">
        <v>1</v>
      </c>
    </row>
    <row r="188067" spans="1:2" x14ac:dyDescent="0.15">
      <c r="A188067" t="s">
        <v>154253</v>
      </c>
      <c r="B188067">
        <v>1</v>
      </c>
    </row>
    <row r="188068" spans="1:2" x14ac:dyDescent="0.15">
      <c r="A188068" t="s">
        <v>154254</v>
      </c>
      <c r="B188068">
        <v>1</v>
      </c>
    </row>
    <row r="188069" spans="1:2" x14ac:dyDescent="0.15">
      <c r="A188069" t="s">
        <v>154255</v>
      </c>
      <c r="B188069">
        <v>1</v>
      </c>
    </row>
    <row r="188070" spans="1:2" x14ac:dyDescent="0.15">
      <c r="A188070" t="s">
        <v>154257</v>
      </c>
      <c r="B188070">
        <v>1</v>
      </c>
    </row>
    <row r="188071" spans="1:2" x14ac:dyDescent="0.15">
      <c r="A188071" t="s">
        <v>154260</v>
      </c>
      <c r="B188071">
        <v>1</v>
      </c>
    </row>
    <row r="188072" spans="1:2" x14ac:dyDescent="0.15">
      <c r="A188072" t="s">
        <v>154261</v>
      </c>
      <c r="B188072">
        <v>1</v>
      </c>
    </row>
    <row r="188073" spans="1:2" x14ac:dyDescent="0.15">
      <c r="A188073" t="s">
        <v>154262</v>
      </c>
      <c r="B188073">
        <v>1</v>
      </c>
    </row>
    <row r="188074" spans="1:2" x14ac:dyDescent="0.15">
      <c r="A188074" t="s">
        <v>154263</v>
      </c>
      <c r="B188074">
        <v>1</v>
      </c>
    </row>
    <row r="188075" spans="1:2" x14ac:dyDescent="0.15">
      <c r="A188075" t="s">
        <v>154264</v>
      </c>
      <c r="B188075">
        <v>1</v>
      </c>
    </row>
    <row r="188076" spans="1:2" x14ac:dyDescent="0.15">
      <c r="A188076" t="s">
        <v>154265</v>
      </c>
      <c r="B188076">
        <v>1</v>
      </c>
    </row>
    <row r="188077" spans="1:2" x14ac:dyDescent="0.15">
      <c r="A188077" t="s">
        <v>154266</v>
      </c>
      <c r="B188077">
        <v>1</v>
      </c>
    </row>
    <row r="188078" spans="1:2" x14ac:dyDescent="0.15">
      <c r="A188078" t="s">
        <v>154267</v>
      </c>
      <c r="B188078">
        <v>1</v>
      </c>
    </row>
    <row r="188079" spans="1:2" x14ac:dyDescent="0.15">
      <c r="A188079" t="s">
        <v>154268</v>
      </c>
      <c r="B188079">
        <v>1</v>
      </c>
    </row>
    <row r="188080" spans="1:2" x14ac:dyDescent="0.15">
      <c r="A188080" t="s">
        <v>154269</v>
      </c>
      <c r="B188080">
        <v>1</v>
      </c>
    </row>
    <row r="188081" spans="1:2" x14ac:dyDescent="0.15">
      <c r="A188081" t="s">
        <v>154270</v>
      </c>
      <c r="B188081">
        <v>1</v>
      </c>
    </row>
    <row r="188082" spans="1:2" x14ac:dyDescent="0.15">
      <c r="A188082" t="s">
        <v>154272</v>
      </c>
      <c r="B188082">
        <v>1</v>
      </c>
    </row>
    <row r="188083" spans="1:2" x14ac:dyDescent="0.15">
      <c r="A188083" t="s">
        <v>154273</v>
      </c>
      <c r="B188083">
        <v>1</v>
      </c>
    </row>
    <row r="188084" spans="1:2" x14ac:dyDescent="0.15">
      <c r="A188084" t="s">
        <v>154275</v>
      </c>
      <c r="B188084">
        <v>1</v>
      </c>
    </row>
    <row r="188085" spans="1:2" x14ac:dyDescent="0.15">
      <c r="A188085" t="s">
        <v>154276</v>
      </c>
      <c r="B188085">
        <v>1</v>
      </c>
    </row>
    <row r="188086" spans="1:2" x14ac:dyDescent="0.15">
      <c r="A188086" t="s">
        <v>154278</v>
      </c>
      <c r="B188086">
        <v>1</v>
      </c>
    </row>
    <row r="188087" spans="1:2" x14ac:dyDescent="0.15">
      <c r="A188087" t="s">
        <v>154279</v>
      </c>
      <c r="B188087">
        <v>1</v>
      </c>
    </row>
    <row r="188088" spans="1:2" x14ac:dyDescent="0.15">
      <c r="A188088" t="s">
        <v>154280</v>
      </c>
      <c r="B188088">
        <v>1</v>
      </c>
    </row>
    <row r="188089" spans="1:2" x14ac:dyDescent="0.15">
      <c r="A188089" t="s">
        <v>154281</v>
      </c>
      <c r="B188089">
        <v>1</v>
      </c>
    </row>
    <row r="188090" spans="1:2" x14ac:dyDescent="0.15">
      <c r="A188090" t="s">
        <v>154282</v>
      </c>
      <c r="B188090">
        <v>1</v>
      </c>
    </row>
    <row r="188091" spans="1:2" x14ac:dyDescent="0.15">
      <c r="A188091" t="s">
        <v>154283</v>
      </c>
      <c r="B188091">
        <v>1</v>
      </c>
    </row>
    <row r="188092" spans="1:2" x14ac:dyDescent="0.15">
      <c r="A188092" t="s">
        <v>154284</v>
      </c>
      <c r="B188092">
        <v>1</v>
      </c>
    </row>
    <row r="188093" spans="1:2" x14ac:dyDescent="0.15">
      <c r="A188093" t="s">
        <v>154285</v>
      </c>
      <c r="B188093">
        <v>1</v>
      </c>
    </row>
    <row r="188094" spans="1:2" x14ac:dyDescent="0.15">
      <c r="A188094" t="s">
        <v>154286</v>
      </c>
      <c r="B188094">
        <v>1</v>
      </c>
    </row>
    <row r="188095" spans="1:2" x14ac:dyDescent="0.15">
      <c r="A188095" t="s">
        <v>154287</v>
      </c>
      <c r="B188095">
        <v>1</v>
      </c>
    </row>
    <row r="188096" spans="1:2" x14ac:dyDescent="0.15">
      <c r="A188096" t="s">
        <v>154288</v>
      </c>
      <c r="B188096">
        <v>1</v>
      </c>
    </row>
    <row r="188097" spans="1:2" x14ac:dyDescent="0.15">
      <c r="A188097" t="s">
        <v>154289</v>
      </c>
      <c r="B188097">
        <v>1</v>
      </c>
    </row>
    <row r="188098" spans="1:2" x14ac:dyDescent="0.15">
      <c r="A188098" t="s">
        <v>154292</v>
      </c>
      <c r="B188098">
        <v>1</v>
      </c>
    </row>
    <row r="188099" spans="1:2" x14ac:dyDescent="0.15">
      <c r="A188099" t="s">
        <v>154294</v>
      </c>
      <c r="B188099">
        <v>1</v>
      </c>
    </row>
    <row r="188100" spans="1:2" x14ac:dyDescent="0.15">
      <c r="A188100" t="s">
        <v>154295</v>
      </c>
      <c r="B188100">
        <v>1</v>
      </c>
    </row>
    <row r="188101" spans="1:2" x14ac:dyDescent="0.15">
      <c r="A188101" t="s">
        <v>154296</v>
      </c>
      <c r="B188101">
        <v>1</v>
      </c>
    </row>
    <row r="188102" spans="1:2" x14ac:dyDescent="0.15">
      <c r="A188102" t="s">
        <v>154297</v>
      </c>
      <c r="B188102">
        <v>1</v>
      </c>
    </row>
    <row r="188103" spans="1:2" x14ac:dyDescent="0.15">
      <c r="A188103" t="s">
        <v>154299</v>
      </c>
      <c r="B188103">
        <v>1</v>
      </c>
    </row>
    <row r="188104" spans="1:2" x14ac:dyDescent="0.15">
      <c r="A188104" t="s">
        <v>154302</v>
      </c>
      <c r="B188104">
        <v>1</v>
      </c>
    </row>
    <row r="188105" spans="1:2" x14ac:dyDescent="0.15">
      <c r="A188105" t="s">
        <v>154303</v>
      </c>
      <c r="B188105">
        <v>1</v>
      </c>
    </row>
    <row r="188106" spans="1:2" x14ac:dyDescent="0.15">
      <c r="A188106" t="s">
        <v>154306</v>
      </c>
      <c r="B188106">
        <v>1</v>
      </c>
    </row>
    <row r="188107" spans="1:2" x14ac:dyDescent="0.15">
      <c r="A188107" t="s">
        <v>154307</v>
      </c>
      <c r="B188107">
        <v>1</v>
      </c>
    </row>
    <row r="188108" spans="1:2" x14ac:dyDescent="0.15">
      <c r="A188108" t="s">
        <v>154309</v>
      </c>
      <c r="B188108">
        <v>1</v>
      </c>
    </row>
    <row r="188109" spans="1:2" x14ac:dyDescent="0.15">
      <c r="A188109" t="s">
        <v>154313</v>
      </c>
      <c r="B188109">
        <v>1</v>
      </c>
    </row>
    <row r="188110" spans="1:2" x14ac:dyDescent="0.15">
      <c r="A188110" t="s">
        <v>154314</v>
      </c>
      <c r="B188110">
        <v>1</v>
      </c>
    </row>
    <row r="188111" spans="1:2" x14ac:dyDescent="0.15">
      <c r="A188111" t="s">
        <v>154315</v>
      </c>
      <c r="B188111">
        <v>1</v>
      </c>
    </row>
    <row r="188112" spans="1:2" x14ac:dyDescent="0.15">
      <c r="A188112" t="s">
        <v>154316</v>
      </c>
      <c r="B188112">
        <v>1</v>
      </c>
    </row>
    <row r="188113" spans="1:2" x14ac:dyDescent="0.15">
      <c r="A188113" t="s">
        <v>154317</v>
      </c>
      <c r="B188113">
        <v>1</v>
      </c>
    </row>
    <row r="188114" spans="1:2" x14ac:dyDescent="0.15">
      <c r="A188114" t="s">
        <v>154320</v>
      </c>
      <c r="B188114">
        <v>1</v>
      </c>
    </row>
    <row r="188115" spans="1:2" x14ac:dyDescent="0.15">
      <c r="A188115" t="s">
        <v>154321</v>
      </c>
      <c r="B188115">
        <v>1</v>
      </c>
    </row>
    <row r="188116" spans="1:2" x14ac:dyDescent="0.15">
      <c r="A188116" t="s">
        <v>154323</v>
      </c>
      <c r="B188116">
        <v>1</v>
      </c>
    </row>
    <row r="188117" spans="1:2" x14ac:dyDescent="0.15">
      <c r="A188117" t="s">
        <v>154325</v>
      </c>
      <c r="B188117">
        <v>1</v>
      </c>
    </row>
    <row r="188118" spans="1:2" x14ac:dyDescent="0.15">
      <c r="A188118" t="s">
        <v>154326</v>
      </c>
      <c r="B188118">
        <v>1</v>
      </c>
    </row>
    <row r="188119" spans="1:2" x14ac:dyDescent="0.15">
      <c r="A188119" t="s">
        <v>154327</v>
      </c>
      <c r="B188119">
        <v>1</v>
      </c>
    </row>
    <row r="188120" spans="1:2" x14ac:dyDescent="0.15">
      <c r="A188120" t="s">
        <v>154328</v>
      </c>
      <c r="B188120">
        <v>1</v>
      </c>
    </row>
    <row r="188121" spans="1:2" x14ac:dyDescent="0.15">
      <c r="A188121" t="s">
        <v>154331</v>
      </c>
      <c r="B188121">
        <v>1</v>
      </c>
    </row>
    <row r="188122" spans="1:2" x14ac:dyDescent="0.15">
      <c r="A188122" t="s">
        <v>154332</v>
      </c>
      <c r="B188122">
        <v>1</v>
      </c>
    </row>
    <row r="188123" spans="1:2" x14ac:dyDescent="0.15">
      <c r="A188123" t="s">
        <v>154333</v>
      </c>
      <c r="B188123">
        <v>1</v>
      </c>
    </row>
    <row r="188124" spans="1:2" x14ac:dyDescent="0.15">
      <c r="A188124" t="s">
        <v>154334</v>
      </c>
      <c r="B188124">
        <v>1</v>
      </c>
    </row>
    <row r="188125" spans="1:2" x14ac:dyDescent="0.15">
      <c r="A188125" t="s">
        <v>154335</v>
      </c>
      <c r="B188125">
        <v>1</v>
      </c>
    </row>
    <row r="188126" spans="1:2" x14ac:dyDescent="0.15">
      <c r="A188126" t="s">
        <v>154336</v>
      </c>
      <c r="B188126">
        <v>1</v>
      </c>
    </row>
    <row r="188127" spans="1:2" x14ac:dyDescent="0.15">
      <c r="A188127" t="s">
        <v>154337</v>
      </c>
      <c r="B188127">
        <v>1</v>
      </c>
    </row>
    <row r="188128" spans="1:2" x14ac:dyDescent="0.15">
      <c r="A188128" t="s">
        <v>154338</v>
      </c>
      <c r="B188128">
        <v>1</v>
      </c>
    </row>
    <row r="188129" spans="1:2" x14ac:dyDescent="0.15">
      <c r="A188129" t="s">
        <v>154340</v>
      </c>
      <c r="B188129">
        <v>1</v>
      </c>
    </row>
    <row r="188130" spans="1:2" x14ac:dyDescent="0.15">
      <c r="A188130" t="s">
        <v>154341</v>
      </c>
      <c r="B188130">
        <v>1</v>
      </c>
    </row>
    <row r="188131" spans="1:2" x14ac:dyDescent="0.15">
      <c r="A188131" t="s">
        <v>154342</v>
      </c>
      <c r="B188131">
        <v>1</v>
      </c>
    </row>
    <row r="188132" spans="1:2" x14ac:dyDescent="0.15">
      <c r="A188132" t="s">
        <v>154344</v>
      </c>
      <c r="B188132">
        <v>1</v>
      </c>
    </row>
    <row r="188133" spans="1:2" x14ac:dyDescent="0.15">
      <c r="A188133" t="s">
        <v>154345</v>
      </c>
      <c r="B188133">
        <v>1</v>
      </c>
    </row>
    <row r="188134" spans="1:2" x14ac:dyDescent="0.15">
      <c r="A188134" t="s">
        <v>154346</v>
      </c>
      <c r="B188134">
        <v>1</v>
      </c>
    </row>
    <row r="188135" spans="1:2" x14ac:dyDescent="0.15">
      <c r="A188135" t="s">
        <v>154347</v>
      </c>
      <c r="B188135">
        <v>1</v>
      </c>
    </row>
    <row r="188136" spans="1:2" x14ac:dyDescent="0.15">
      <c r="A188136" t="s">
        <v>154348</v>
      </c>
      <c r="B188136">
        <v>1</v>
      </c>
    </row>
    <row r="188137" spans="1:2" x14ac:dyDescent="0.15">
      <c r="A188137" t="s">
        <v>154349</v>
      </c>
      <c r="B188137">
        <v>1</v>
      </c>
    </row>
    <row r="188138" spans="1:2" x14ac:dyDescent="0.15">
      <c r="A188138" t="s">
        <v>154350</v>
      </c>
      <c r="B188138">
        <v>1</v>
      </c>
    </row>
    <row r="188139" spans="1:2" x14ac:dyDescent="0.15">
      <c r="A188139" t="s">
        <v>154351</v>
      </c>
      <c r="B188139">
        <v>1</v>
      </c>
    </row>
    <row r="188140" spans="1:2" x14ac:dyDescent="0.15">
      <c r="A188140" t="s">
        <v>154352</v>
      </c>
      <c r="B188140">
        <v>1</v>
      </c>
    </row>
    <row r="188141" spans="1:2" x14ac:dyDescent="0.15">
      <c r="A188141" t="s">
        <v>154353</v>
      </c>
      <c r="B188141">
        <v>1</v>
      </c>
    </row>
    <row r="188142" spans="1:2" x14ac:dyDescent="0.15">
      <c r="A188142" t="s">
        <v>154357</v>
      </c>
      <c r="B188142">
        <v>1</v>
      </c>
    </row>
    <row r="188143" spans="1:2" x14ac:dyDescent="0.15">
      <c r="A188143" t="s">
        <v>154358</v>
      </c>
      <c r="B188143">
        <v>1</v>
      </c>
    </row>
    <row r="188144" spans="1:2" x14ac:dyDescent="0.15">
      <c r="A188144" t="s">
        <v>154359</v>
      </c>
      <c r="B188144">
        <v>1</v>
      </c>
    </row>
    <row r="188145" spans="1:2" x14ac:dyDescent="0.15">
      <c r="A188145" t="s">
        <v>154360</v>
      </c>
      <c r="B188145">
        <v>1</v>
      </c>
    </row>
    <row r="188146" spans="1:2" x14ac:dyDescent="0.15">
      <c r="A188146" t="s">
        <v>154361</v>
      </c>
      <c r="B188146">
        <v>1</v>
      </c>
    </row>
    <row r="188147" spans="1:2" x14ac:dyDescent="0.15">
      <c r="A188147" t="s">
        <v>154362</v>
      </c>
      <c r="B188147">
        <v>1</v>
      </c>
    </row>
    <row r="188148" spans="1:2" x14ac:dyDescent="0.15">
      <c r="A188148" t="s">
        <v>154363</v>
      </c>
      <c r="B188148">
        <v>1</v>
      </c>
    </row>
    <row r="188149" spans="1:2" x14ac:dyDescent="0.15">
      <c r="A188149" t="s">
        <v>154365</v>
      </c>
      <c r="B188149">
        <v>1</v>
      </c>
    </row>
    <row r="188150" spans="1:2" x14ac:dyDescent="0.15">
      <c r="A188150" t="s">
        <v>154367</v>
      </c>
      <c r="B188150">
        <v>1</v>
      </c>
    </row>
    <row r="188151" spans="1:2" x14ac:dyDescent="0.15">
      <c r="A188151" t="s">
        <v>154368</v>
      </c>
      <c r="B188151">
        <v>1</v>
      </c>
    </row>
    <row r="188152" spans="1:2" x14ac:dyDescent="0.15">
      <c r="A188152" t="s">
        <v>154369</v>
      </c>
      <c r="B188152">
        <v>1</v>
      </c>
    </row>
    <row r="188153" spans="1:2" x14ac:dyDescent="0.15">
      <c r="A188153" t="s">
        <v>154370</v>
      </c>
      <c r="B188153">
        <v>1</v>
      </c>
    </row>
    <row r="188154" spans="1:2" x14ac:dyDescent="0.15">
      <c r="A188154" t="s">
        <v>154371</v>
      </c>
      <c r="B188154">
        <v>1</v>
      </c>
    </row>
    <row r="188155" spans="1:2" x14ac:dyDescent="0.15">
      <c r="A188155" t="s">
        <v>154372</v>
      </c>
      <c r="B188155">
        <v>1</v>
      </c>
    </row>
    <row r="188156" spans="1:2" x14ac:dyDescent="0.15">
      <c r="A188156" t="s">
        <v>154373</v>
      </c>
      <c r="B188156">
        <v>1</v>
      </c>
    </row>
    <row r="188157" spans="1:2" x14ac:dyDescent="0.15">
      <c r="A188157" t="s">
        <v>154374</v>
      </c>
      <c r="B188157">
        <v>1</v>
      </c>
    </row>
    <row r="188158" spans="1:2" x14ac:dyDescent="0.15">
      <c r="A188158" t="s">
        <v>154375</v>
      </c>
      <c r="B188158">
        <v>1</v>
      </c>
    </row>
    <row r="188159" spans="1:2" x14ac:dyDescent="0.15">
      <c r="A188159" t="s">
        <v>154376</v>
      </c>
      <c r="B188159">
        <v>1</v>
      </c>
    </row>
    <row r="188160" spans="1:2" x14ac:dyDescent="0.15">
      <c r="A188160" t="s">
        <v>154378</v>
      </c>
      <c r="B188160">
        <v>1</v>
      </c>
    </row>
    <row r="188161" spans="1:2" x14ac:dyDescent="0.15">
      <c r="A188161" t="s">
        <v>154383</v>
      </c>
      <c r="B188161">
        <v>1</v>
      </c>
    </row>
    <row r="188162" spans="1:2" x14ac:dyDescent="0.15">
      <c r="A188162" t="s">
        <v>154384</v>
      </c>
      <c r="B188162">
        <v>1</v>
      </c>
    </row>
    <row r="188163" spans="1:2" x14ac:dyDescent="0.15">
      <c r="A188163" t="s">
        <v>154386</v>
      </c>
      <c r="B188163">
        <v>1</v>
      </c>
    </row>
    <row r="188164" spans="1:2" x14ac:dyDescent="0.15">
      <c r="A188164" t="s">
        <v>154387</v>
      </c>
      <c r="B188164">
        <v>1</v>
      </c>
    </row>
    <row r="188165" spans="1:2" x14ac:dyDescent="0.15">
      <c r="A188165" t="s">
        <v>154388</v>
      </c>
      <c r="B188165">
        <v>1</v>
      </c>
    </row>
    <row r="188166" spans="1:2" x14ac:dyDescent="0.15">
      <c r="A188166" t="s">
        <v>154389</v>
      </c>
      <c r="B188166">
        <v>1</v>
      </c>
    </row>
    <row r="188167" spans="1:2" x14ac:dyDescent="0.15">
      <c r="A188167" t="s">
        <v>154390</v>
      </c>
      <c r="B188167">
        <v>1</v>
      </c>
    </row>
    <row r="188168" spans="1:2" x14ac:dyDescent="0.15">
      <c r="A188168" t="s">
        <v>154391</v>
      </c>
      <c r="B188168">
        <v>1</v>
      </c>
    </row>
    <row r="188169" spans="1:2" x14ac:dyDescent="0.15">
      <c r="A188169" t="s">
        <v>154392</v>
      </c>
      <c r="B188169">
        <v>1</v>
      </c>
    </row>
    <row r="188170" spans="1:2" x14ac:dyDescent="0.15">
      <c r="A188170" t="s">
        <v>154393</v>
      </c>
      <c r="B188170">
        <v>1</v>
      </c>
    </row>
    <row r="188171" spans="1:2" x14ac:dyDescent="0.15">
      <c r="A188171" t="s">
        <v>154394</v>
      </c>
      <c r="B188171">
        <v>1</v>
      </c>
    </row>
    <row r="188172" spans="1:2" x14ac:dyDescent="0.15">
      <c r="A188172" t="s">
        <v>154395</v>
      </c>
      <c r="B188172">
        <v>1</v>
      </c>
    </row>
    <row r="188173" spans="1:2" x14ac:dyDescent="0.15">
      <c r="A188173" t="s">
        <v>154396</v>
      </c>
      <c r="B188173">
        <v>1</v>
      </c>
    </row>
    <row r="188174" spans="1:2" x14ac:dyDescent="0.15">
      <c r="A188174" t="s">
        <v>154398</v>
      </c>
      <c r="B188174">
        <v>1</v>
      </c>
    </row>
    <row r="188175" spans="1:2" x14ac:dyDescent="0.15">
      <c r="A188175" t="s">
        <v>154399</v>
      </c>
      <c r="B188175">
        <v>1</v>
      </c>
    </row>
    <row r="188176" spans="1:2" x14ac:dyDescent="0.15">
      <c r="A188176" t="s">
        <v>154400</v>
      </c>
      <c r="B188176">
        <v>1</v>
      </c>
    </row>
    <row r="188177" spans="1:2" x14ac:dyDescent="0.15">
      <c r="A188177" t="s">
        <v>154402</v>
      </c>
      <c r="B188177">
        <v>1</v>
      </c>
    </row>
    <row r="188178" spans="1:2" x14ac:dyDescent="0.15">
      <c r="A188178" t="s">
        <v>154403</v>
      </c>
      <c r="B188178">
        <v>1</v>
      </c>
    </row>
    <row r="188179" spans="1:2" x14ac:dyDescent="0.15">
      <c r="A188179" t="s">
        <v>154404</v>
      </c>
      <c r="B188179">
        <v>1</v>
      </c>
    </row>
    <row r="188180" spans="1:2" x14ac:dyDescent="0.15">
      <c r="A188180" t="s">
        <v>154407</v>
      </c>
      <c r="B188180">
        <v>1</v>
      </c>
    </row>
    <row r="188181" spans="1:2" x14ac:dyDescent="0.15">
      <c r="A188181" t="s">
        <v>154410</v>
      </c>
      <c r="B188181">
        <v>1</v>
      </c>
    </row>
    <row r="188182" spans="1:2" x14ac:dyDescent="0.15">
      <c r="A188182" t="s">
        <v>154411</v>
      </c>
      <c r="B188182">
        <v>1</v>
      </c>
    </row>
    <row r="188183" spans="1:2" x14ac:dyDescent="0.15">
      <c r="A188183" t="s">
        <v>154412</v>
      </c>
      <c r="B188183">
        <v>1</v>
      </c>
    </row>
    <row r="188184" spans="1:2" x14ac:dyDescent="0.15">
      <c r="A188184" t="s">
        <v>154413</v>
      </c>
      <c r="B188184">
        <v>1</v>
      </c>
    </row>
    <row r="188185" spans="1:2" x14ac:dyDescent="0.15">
      <c r="A188185" t="s">
        <v>154414</v>
      </c>
      <c r="B188185">
        <v>1</v>
      </c>
    </row>
    <row r="188186" spans="1:2" x14ac:dyDescent="0.15">
      <c r="A188186" t="s">
        <v>154415</v>
      </c>
      <c r="B188186">
        <v>1</v>
      </c>
    </row>
    <row r="188187" spans="1:2" x14ac:dyDescent="0.15">
      <c r="A188187" t="s">
        <v>154417</v>
      </c>
      <c r="B188187">
        <v>1</v>
      </c>
    </row>
    <row r="188188" spans="1:2" x14ac:dyDescent="0.15">
      <c r="A188188" t="s">
        <v>154418</v>
      </c>
      <c r="B188188">
        <v>1</v>
      </c>
    </row>
    <row r="188189" spans="1:2" x14ac:dyDescent="0.15">
      <c r="A188189" t="s">
        <v>154420</v>
      </c>
      <c r="B188189">
        <v>1</v>
      </c>
    </row>
    <row r="188190" spans="1:2" x14ac:dyDescent="0.15">
      <c r="A188190" t="s">
        <v>154421</v>
      </c>
      <c r="B188190">
        <v>1</v>
      </c>
    </row>
    <row r="188191" spans="1:2" x14ac:dyDescent="0.15">
      <c r="A188191" t="s">
        <v>154422</v>
      </c>
      <c r="B188191">
        <v>1</v>
      </c>
    </row>
    <row r="188192" spans="1:2" x14ac:dyDescent="0.15">
      <c r="A188192" t="s">
        <v>154426</v>
      </c>
      <c r="B188192">
        <v>1</v>
      </c>
    </row>
    <row r="188193" spans="1:2" x14ac:dyDescent="0.15">
      <c r="A188193" t="s">
        <v>154427</v>
      </c>
      <c r="B188193">
        <v>1</v>
      </c>
    </row>
    <row r="188194" spans="1:2" x14ac:dyDescent="0.15">
      <c r="A188194" t="s">
        <v>154428</v>
      </c>
      <c r="B188194">
        <v>1</v>
      </c>
    </row>
    <row r="188195" spans="1:2" x14ac:dyDescent="0.15">
      <c r="A188195" t="s">
        <v>154429</v>
      </c>
      <c r="B188195">
        <v>1</v>
      </c>
    </row>
    <row r="188196" spans="1:2" x14ac:dyDescent="0.15">
      <c r="A188196" t="s">
        <v>154431</v>
      </c>
      <c r="B188196">
        <v>1</v>
      </c>
    </row>
    <row r="188197" spans="1:2" x14ac:dyDescent="0.15">
      <c r="A188197" t="s">
        <v>154432</v>
      </c>
      <c r="B188197">
        <v>1</v>
      </c>
    </row>
    <row r="188198" spans="1:2" x14ac:dyDescent="0.15">
      <c r="A188198" t="s">
        <v>154433</v>
      </c>
      <c r="B188198">
        <v>1</v>
      </c>
    </row>
    <row r="188199" spans="1:2" x14ac:dyDescent="0.15">
      <c r="A188199" t="s">
        <v>154434</v>
      </c>
      <c r="B188199">
        <v>1</v>
      </c>
    </row>
    <row r="188200" spans="1:2" x14ac:dyDescent="0.15">
      <c r="A188200" t="s">
        <v>154440</v>
      </c>
      <c r="B188200">
        <v>1</v>
      </c>
    </row>
    <row r="188201" spans="1:2" x14ac:dyDescent="0.15">
      <c r="A188201" t="s">
        <v>154442</v>
      </c>
      <c r="B188201">
        <v>1</v>
      </c>
    </row>
    <row r="188202" spans="1:2" x14ac:dyDescent="0.15">
      <c r="A188202" t="s">
        <v>154443</v>
      </c>
      <c r="B188202">
        <v>1</v>
      </c>
    </row>
    <row r="188203" spans="1:2" x14ac:dyDescent="0.15">
      <c r="A188203" t="s">
        <v>154445</v>
      </c>
      <c r="B188203">
        <v>1</v>
      </c>
    </row>
    <row r="188204" spans="1:2" x14ac:dyDescent="0.15">
      <c r="A188204" t="s">
        <v>154446</v>
      </c>
      <c r="B188204">
        <v>1</v>
      </c>
    </row>
    <row r="188205" spans="1:2" x14ac:dyDescent="0.15">
      <c r="A188205" t="s">
        <v>154447</v>
      </c>
      <c r="B188205">
        <v>1</v>
      </c>
    </row>
    <row r="188206" spans="1:2" x14ac:dyDescent="0.15">
      <c r="A188206" t="s">
        <v>154448</v>
      </c>
      <c r="B188206">
        <v>1</v>
      </c>
    </row>
    <row r="188207" spans="1:2" x14ac:dyDescent="0.15">
      <c r="A188207" t="s">
        <v>154449</v>
      </c>
      <c r="B188207">
        <v>1</v>
      </c>
    </row>
    <row r="188208" spans="1:2" x14ac:dyDescent="0.15">
      <c r="A188208" t="s">
        <v>154450</v>
      </c>
      <c r="B188208">
        <v>1</v>
      </c>
    </row>
    <row r="188209" spans="1:2" x14ac:dyDescent="0.15">
      <c r="A188209" t="s">
        <v>154451</v>
      </c>
      <c r="B188209">
        <v>1</v>
      </c>
    </row>
    <row r="188210" spans="1:2" x14ac:dyDescent="0.15">
      <c r="A188210" t="s">
        <v>154452</v>
      </c>
      <c r="B188210">
        <v>1</v>
      </c>
    </row>
    <row r="188211" spans="1:2" x14ac:dyDescent="0.15">
      <c r="A188211" t="s">
        <v>154454</v>
      </c>
      <c r="B188211">
        <v>1</v>
      </c>
    </row>
    <row r="188212" spans="1:2" x14ac:dyDescent="0.15">
      <c r="A188212" t="s">
        <v>154455</v>
      </c>
      <c r="B188212">
        <v>1</v>
      </c>
    </row>
    <row r="188213" spans="1:2" x14ac:dyDescent="0.15">
      <c r="A188213" t="s">
        <v>154456</v>
      </c>
      <c r="B188213">
        <v>1</v>
      </c>
    </row>
    <row r="188214" spans="1:2" x14ac:dyDescent="0.15">
      <c r="A188214" t="s">
        <v>154457</v>
      </c>
      <c r="B188214">
        <v>1</v>
      </c>
    </row>
    <row r="188215" spans="1:2" x14ac:dyDescent="0.15">
      <c r="A188215" t="s">
        <v>154458</v>
      </c>
      <c r="B188215">
        <v>1</v>
      </c>
    </row>
    <row r="188216" spans="1:2" x14ac:dyDescent="0.15">
      <c r="A188216" t="s">
        <v>154459</v>
      </c>
      <c r="B188216">
        <v>1</v>
      </c>
    </row>
    <row r="188217" spans="1:2" x14ac:dyDescent="0.15">
      <c r="A188217" t="s">
        <v>154462</v>
      </c>
      <c r="B188217">
        <v>1</v>
      </c>
    </row>
    <row r="188218" spans="1:2" x14ac:dyDescent="0.15">
      <c r="A188218" t="s">
        <v>154463</v>
      </c>
      <c r="B188218">
        <v>1</v>
      </c>
    </row>
    <row r="188219" spans="1:2" x14ac:dyDescent="0.15">
      <c r="A188219" t="s">
        <v>154464</v>
      </c>
      <c r="B188219">
        <v>1</v>
      </c>
    </row>
    <row r="188220" spans="1:2" x14ac:dyDescent="0.15">
      <c r="A188220" t="s">
        <v>154465</v>
      </c>
      <c r="B188220">
        <v>1</v>
      </c>
    </row>
    <row r="188221" spans="1:2" x14ac:dyDescent="0.15">
      <c r="A188221" t="s">
        <v>154467</v>
      </c>
      <c r="B188221">
        <v>1</v>
      </c>
    </row>
    <row r="188222" spans="1:2" x14ac:dyDescent="0.15">
      <c r="A188222" t="s">
        <v>154469</v>
      </c>
      <c r="B188222">
        <v>1</v>
      </c>
    </row>
    <row r="188223" spans="1:2" x14ac:dyDescent="0.15">
      <c r="A188223" t="s">
        <v>154470</v>
      </c>
      <c r="B188223">
        <v>1</v>
      </c>
    </row>
    <row r="188224" spans="1:2" x14ac:dyDescent="0.15">
      <c r="A188224" t="s">
        <v>154471</v>
      </c>
      <c r="B188224">
        <v>1</v>
      </c>
    </row>
    <row r="188225" spans="1:2" x14ac:dyDescent="0.15">
      <c r="A188225" t="s">
        <v>154472</v>
      </c>
      <c r="B188225">
        <v>1</v>
      </c>
    </row>
    <row r="188226" spans="1:2" x14ac:dyDescent="0.15">
      <c r="A188226" t="s">
        <v>154475</v>
      </c>
      <c r="B188226">
        <v>1</v>
      </c>
    </row>
    <row r="188227" spans="1:2" x14ac:dyDescent="0.15">
      <c r="A188227" t="s">
        <v>154476</v>
      </c>
      <c r="B188227">
        <v>1</v>
      </c>
    </row>
    <row r="188228" spans="1:2" x14ac:dyDescent="0.15">
      <c r="A188228" t="s">
        <v>154477</v>
      </c>
      <c r="B188228">
        <v>1</v>
      </c>
    </row>
    <row r="188229" spans="1:2" x14ac:dyDescent="0.15">
      <c r="A188229" t="s">
        <v>154479</v>
      </c>
      <c r="B188229">
        <v>1</v>
      </c>
    </row>
    <row r="188230" spans="1:2" x14ac:dyDescent="0.15">
      <c r="A188230" t="s">
        <v>154480</v>
      </c>
      <c r="B188230">
        <v>1</v>
      </c>
    </row>
    <row r="188231" spans="1:2" x14ac:dyDescent="0.15">
      <c r="A188231" t="s">
        <v>154481</v>
      </c>
      <c r="B188231">
        <v>1</v>
      </c>
    </row>
    <row r="188232" spans="1:2" x14ac:dyDescent="0.15">
      <c r="A188232" t="s">
        <v>154482</v>
      </c>
      <c r="B188232">
        <v>1</v>
      </c>
    </row>
    <row r="188233" spans="1:2" x14ac:dyDescent="0.15">
      <c r="A188233" t="s">
        <v>154483</v>
      </c>
      <c r="B188233">
        <v>1</v>
      </c>
    </row>
    <row r="188234" spans="1:2" x14ac:dyDescent="0.15">
      <c r="A188234" t="s">
        <v>154484</v>
      </c>
      <c r="B188234">
        <v>1</v>
      </c>
    </row>
    <row r="188235" spans="1:2" x14ac:dyDescent="0.15">
      <c r="A188235" t="s">
        <v>154485</v>
      </c>
      <c r="B188235">
        <v>1</v>
      </c>
    </row>
    <row r="188236" spans="1:2" x14ac:dyDescent="0.15">
      <c r="A188236" t="s">
        <v>154486</v>
      </c>
      <c r="B188236">
        <v>1</v>
      </c>
    </row>
    <row r="188237" spans="1:2" x14ac:dyDescent="0.15">
      <c r="A188237" t="s">
        <v>154487</v>
      </c>
      <c r="B188237">
        <v>1</v>
      </c>
    </row>
    <row r="188238" spans="1:2" x14ac:dyDescent="0.15">
      <c r="A188238" t="s">
        <v>154488</v>
      </c>
      <c r="B188238">
        <v>1</v>
      </c>
    </row>
    <row r="188239" spans="1:2" x14ac:dyDescent="0.15">
      <c r="A188239" t="s">
        <v>154489</v>
      </c>
      <c r="B188239">
        <v>1</v>
      </c>
    </row>
    <row r="188240" spans="1:2" x14ac:dyDescent="0.15">
      <c r="A188240" t="s">
        <v>154491</v>
      </c>
      <c r="B188240">
        <v>1</v>
      </c>
    </row>
    <row r="188241" spans="1:2" x14ac:dyDescent="0.15">
      <c r="A188241" t="s">
        <v>154493</v>
      </c>
      <c r="B188241">
        <v>1</v>
      </c>
    </row>
    <row r="188242" spans="1:2" x14ac:dyDescent="0.15">
      <c r="A188242" t="s">
        <v>154494</v>
      </c>
      <c r="B188242">
        <v>1</v>
      </c>
    </row>
    <row r="188243" spans="1:2" x14ac:dyDescent="0.15">
      <c r="A188243" t="s">
        <v>154496</v>
      </c>
      <c r="B188243">
        <v>1</v>
      </c>
    </row>
    <row r="188244" spans="1:2" x14ac:dyDescent="0.15">
      <c r="A188244" t="s">
        <v>154497</v>
      </c>
      <c r="B188244">
        <v>1</v>
      </c>
    </row>
    <row r="188245" spans="1:2" x14ac:dyDescent="0.15">
      <c r="A188245" t="s">
        <v>154498</v>
      </c>
      <c r="B188245">
        <v>1</v>
      </c>
    </row>
    <row r="188246" spans="1:2" x14ac:dyDescent="0.15">
      <c r="A188246" t="s">
        <v>154500</v>
      </c>
      <c r="B188246">
        <v>1</v>
      </c>
    </row>
    <row r="188247" spans="1:2" x14ac:dyDescent="0.15">
      <c r="A188247" t="s">
        <v>154502</v>
      </c>
      <c r="B188247">
        <v>1</v>
      </c>
    </row>
    <row r="188248" spans="1:2" x14ac:dyDescent="0.15">
      <c r="A188248" t="s">
        <v>154504</v>
      </c>
      <c r="B188248">
        <v>1</v>
      </c>
    </row>
    <row r="188249" spans="1:2" x14ac:dyDescent="0.15">
      <c r="A188249" t="s">
        <v>154505</v>
      </c>
      <c r="B188249">
        <v>1</v>
      </c>
    </row>
    <row r="188250" spans="1:2" x14ac:dyDescent="0.15">
      <c r="A188250" t="s">
        <v>154507</v>
      </c>
      <c r="B188250">
        <v>1</v>
      </c>
    </row>
    <row r="188251" spans="1:2" x14ac:dyDescent="0.15">
      <c r="A188251" t="s">
        <v>154508</v>
      </c>
      <c r="B188251">
        <v>1</v>
      </c>
    </row>
    <row r="188252" spans="1:2" x14ac:dyDescent="0.15">
      <c r="A188252" t="s">
        <v>154509</v>
      </c>
      <c r="B188252">
        <v>1</v>
      </c>
    </row>
    <row r="188253" spans="1:2" x14ac:dyDescent="0.15">
      <c r="A188253" t="s">
        <v>154510</v>
      </c>
      <c r="B188253">
        <v>1</v>
      </c>
    </row>
    <row r="188254" spans="1:2" x14ac:dyDescent="0.15">
      <c r="A188254" t="s">
        <v>154511</v>
      </c>
      <c r="B188254">
        <v>1</v>
      </c>
    </row>
    <row r="188255" spans="1:2" x14ac:dyDescent="0.15">
      <c r="A188255" t="s">
        <v>154513</v>
      </c>
      <c r="B188255">
        <v>1</v>
      </c>
    </row>
    <row r="188256" spans="1:2" x14ac:dyDescent="0.15">
      <c r="A188256" t="s">
        <v>154514</v>
      </c>
      <c r="B188256">
        <v>1</v>
      </c>
    </row>
    <row r="188257" spans="1:2" x14ac:dyDescent="0.15">
      <c r="A188257" t="s">
        <v>154515</v>
      </c>
      <c r="B188257">
        <v>1</v>
      </c>
    </row>
    <row r="188258" spans="1:2" x14ac:dyDescent="0.15">
      <c r="A188258" t="s">
        <v>154516</v>
      </c>
      <c r="B188258">
        <v>1</v>
      </c>
    </row>
    <row r="188259" spans="1:2" x14ac:dyDescent="0.15">
      <c r="A188259" t="s">
        <v>154518</v>
      </c>
      <c r="B188259">
        <v>1</v>
      </c>
    </row>
    <row r="188260" spans="1:2" x14ac:dyDescent="0.15">
      <c r="A188260" t="s">
        <v>154519</v>
      </c>
      <c r="B188260">
        <v>1</v>
      </c>
    </row>
    <row r="188261" spans="1:2" x14ac:dyDescent="0.15">
      <c r="A188261" t="s">
        <v>154520</v>
      </c>
      <c r="B188261">
        <v>1</v>
      </c>
    </row>
    <row r="188262" spans="1:2" x14ac:dyDescent="0.15">
      <c r="A188262" t="s">
        <v>154521</v>
      </c>
      <c r="B188262">
        <v>1</v>
      </c>
    </row>
    <row r="188263" spans="1:2" x14ac:dyDescent="0.15">
      <c r="A188263" t="s">
        <v>154522</v>
      </c>
      <c r="B188263">
        <v>1</v>
      </c>
    </row>
    <row r="188264" spans="1:2" x14ac:dyDescent="0.15">
      <c r="A188264" t="s">
        <v>154525</v>
      </c>
      <c r="B188264">
        <v>1</v>
      </c>
    </row>
    <row r="188265" spans="1:2" x14ac:dyDescent="0.15">
      <c r="A188265" t="s">
        <v>154526</v>
      </c>
      <c r="B188265">
        <v>1</v>
      </c>
    </row>
    <row r="188266" spans="1:2" x14ac:dyDescent="0.15">
      <c r="A188266" t="s">
        <v>154527</v>
      </c>
      <c r="B188266">
        <v>1</v>
      </c>
    </row>
    <row r="188267" spans="1:2" x14ac:dyDescent="0.15">
      <c r="A188267" t="s">
        <v>154528</v>
      </c>
      <c r="B188267">
        <v>1</v>
      </c>
    </row>
    <row r="188268" spans="1:2" x14ac:dyDescent="0.15">
      <c r="A188268" t="s">
        <v>154529</v>
      </c>
      <c r="B188268">
        <v>1</v>
      </c>
    </row>
    <row r="188269" spans="1:2" x14ac:dyDescent="0.15">
      <c r="A188269" t="s">
        <v>154532</v>
      </c>
      <c r="B188269">
        <v>1</v>
      </c>
    </row>
    <row r="188270" spans="1:2" x14ac:dyDescent="0.15">
      <c r="A188270" t="s">
        <v>154533</v>
      </c>
      <c r="B188270">
        <v>1</v>
      </c>
    </row>
    <row r="188271" spans="1:2" x14ac:dyDescent="0.15">
      <c r="A188271" t="s">
        <v>154534</v>
      </c>
      <c r="B188271">
        <v>1</v>
      </c>
    </row>
    <row r="188272" spans="1:2" x14ac:dyDescent="0.15">
      <c r="A188272" t="s">
        <v>154535</v>
      </c>
      <c r="B188272">
        <v>1</v>
      </c>
    </row>
    <row r="188273" spans="1:2" x14ac:dyDescent="0.15">
      <c r="A188273" t="s">
        <v>154536</v>
      </c>
      <c r="B188273">
        <v>1</v>
      </c>
    </row>
    <row r="188274" spans="1:2" x14ac:dyDescent="0.15">
      <c r="A188274" t="s">
        <v>154537</v>
      </c>
      <c r="B188274">
        <v>1</v>
      </c>
    </row>
    <row r="188275" spans="1:2" x14ac:dyDescent="0.15">
      <c r="A188275" t="s">
        <v>154538</v>
      </c>
      <c r="B188275">
        <v>1</v>
      </c>
    </row>
    <row r="188276" spans="1:2" x14ac:dyDescent="0.15">
      <c r="A188276" t="s">
        <v>154539</v>
      </c>
      <c r="B188276">
        <v>1</v>
      </c>
    </row>
    <row r="188277" spans="1:2" x14ac:dyDescent="0.15">
      <c r="A188277" t="s">
        <v>154540</v>
      </c>
      <c r="B188277">
        <v>1</v>
      </c>
    </row>
    <row r="188278" spans="1:2" x14ac:dyDescent="0.15">
      <c r="A188278" t="s">
        <v>154541</v>
      </c>
      <c r="B188278">
        <v>1</v>
      </c>
    </row>
    <row r="188279" spans="1:2" x14ac:dyDescent="0.15">
      <c r="A188279" t="s">
        <v>154544</v>
      </c>
      <c r="B188279">
        <v>1</v>
      </c>
    </row>
    <row r="188280" spans="1:2" x14ac:dyDescent="0.15">
      <c r="A188280" t="s">
        <v>154545</v>
      </c>
      <c r="B188280">
        <v>1</v>
      </c>
    </row>
    <row r="188281" spans="1:2" x14ac:dyDescent="0.15">
      <c r="A188281" t="s">
        <v>154547</v>
      </c>
      <c r="B188281">
        <v>1</v>
      </c>
    </row>
    <row r="188282" spans="1:2" x14ac:dyDescent="0.15">
      <c r="A188282" t="s">
        <v>154548</v>
      </c>
      <c r="B188282">
        <v>1</v>
      </c>
    </row>
    <row r="188283" spans="1:2" x14ac:dyDescent="0.15">
      <c r="A188283" t="s">
        <v>154550</v>
      </c>
      <c r="B188283">
        <v>1</v>
      </c>
    </row>
    <row r="188284" spans="1:2" x14ac:dyDescent="0.15">
      <c r="A188284" t="s">
        <v>154551</v>
      </c>
      <c r="B188284">
        <v>1</v>
      </c>
    </row>
    <row r="188285" spans="1:2" x14ac:dyDescent="0.15">
      <c r="A188285" t="s">
        <v>154552</v>
      </c>
      <c r="B188285">
        <v>1</v>
      </c>
    </row>
    <row r="188286" spans="1:2" x14ac:dyDescent="0.15">
      <c r="A188286" t="s">
        <v>154553</v>
      </c>
      <c r="B188286">
        <v>1</v>
      </c>
    </row>
    <row r="188287" spans="1:2" x14ac:dyDescent="0.15">
      <c r="A188287" t="s">
        <v>154554</v>
      </c>
      <c r="B188287">
        <v>1</v>
      </c>
    </row>
    <row r="188288" spans="1:2" x14ac:dyDescent="0.15">
      <c r="A188288" t="s">
        <v>154555</v>
      </c>
      <c r="B188288">
        <v>1</v>
      </c>
    </row>
    <row r="188289" spans="1:2" x14ac:dyDescent="0.15">
      <c r="A188289" t="s">
        <v>154556</v>
      </c>
      <c r="B188289">
        <v>1</v>
      </c>
    </row>
    <row r="188290" spans="1:2" x14ac:dyDescent="0.15">
      <c r="A188290" t="s">
        <v>154557</v>
      </c>
      <c r="B188290">
        <v>1</v>
      </c>
    </row>
    <row r="188291" spans="1:2" x14ac:dyDescent="0.15">
      <c r="A188291" t="s">
        <v>154561</v>
      </c>
      <c r="B188291">
        <v>1</v>
      </c>
    </row>
    <row r="188292" spans="1:2" x14ac:dyDescent="0.15">
      <c r="A188292" t="s">
        <v>154562</v>
      </c>
      <c r="B188292">
        <v>1</v>
      </c>
    </row>
    <row r="188293" spans="1:2" x14ac:dyDescent="0.15">
      <c r="A188293" t="s">
        <v>154563</v>
      </c>
      <c r="B188293">
        <v>1</v>
      </c>
    </row>
    <row r="188294" spans="1:2" x14ac:dyDescent="0.15">
      <c r="A188294" t="s">
        <v>154565</v>
      </c>
      <c r="B188294">
        <v>1</v>
      </c>
    </row>
    <row r="188295" spans="1:2" x14ac:dyDescent="0.15">
      <c r="A188295" t="s">
        <v>154566</v>
      </c>
      <c r="B188295">
        <v>1</v>
      </c>
    </row>
    <row r="188296" spans="1:2" x14ac:dyDescent="0.15">
      <c r="A188296" t="s">
        <v>154567</v>
      </c>
      <c r="B188296">
        <v>1</v>
      </c>
    </row>
    <row r="188297" spans="1:2" x14ac:dyDescent="0.15">
      <c r="A188297" t="s">
        <v>154568</v>
      </c>
      <c r="B188297">
        <v>1</v>
      </c>
    </row>
    <row r="188298" spans="1:2" x14ac:dyDescent="0.15">
      <c r="A188298" t="s">
        <v>154569</v>
      </c>
      <c r="B188298">
        <v>1</v>
      </c>
    </row>
    <row r="188299" spans="1:2" x14ac:dyDescent="0.15">
      <c r="A188299" t="s">
        <v>154570</v>
      </c>
      <c r="B188299">
        <v>1</v>
      </c>
    </row>
    <row r="188300" spans="1:2" x14ac:dyDescent="0.15">
      <c r="A188300" t="s">
        <v>154571</v>
      </c>
      <c r="B188300">
        <v>1</v>
      </c>
    </row>
    <row r="188301" spans="1:2" x14ac:dyDescent="0.15">
      <c r="A188301" t="s">
        <v>154572</v>
      </c>
      <c r="B188301">
        <v>1</v>
      </c>
    </row>
    <row r="188302" spans="1:2" x14ac:dyDescent="0.15">
      <c r="A188302" t="s">
        <v>154574</v>
      </c>
      <c r="B188302">
        <v>1</v>
      </c>
    </row>
    <row r="188303" spans="1:2" x14ac:dyDescent="0.15">
      <c r="A188303" t="s">
        <v>154575</v>
      </c>
      <c r="B188303">
        <v>1</v>
      </c>
    </row>
    <row r="188304" spans="1:2" x14ac:dyDescent="0.15">
      <c r="A188304" t="s">
        <v>154576</v>
      </c>
      <c r="B188304">
        <v>1</v>
      </c>
    </row>
    <row r="188305" spans="1:2" x14ac:dyDescent="0.15">
      <c r="A188305" t="s">
        <v>154577</v>
      </c>
      <c r="B188305">
        <v>1</v>
      </c>
    </row>
    <row r="188306" spans="1:2" x14ac:dyDescent="0.15">
      <c r="A188306" t="s">
        <v>154578</v>
      </c>
      <c r="B188306">
        <v>1</v>
      </c>
    </row>
    <row r="188307" spans="1:2" x14ac:dyDescent="0.15">
      <c r="A188307" t="s">
        <v>154579</v>
      </c>
      <c r="B188307">
        <v>1</v>
      </c>
    </row>
    <row r="188308" spans="1:2" x14ac:dyDescent="0.15">
      <c r="A188308" t="s">
        <v>154580</v>
      </c>
      <c r="B188308">
        <v>1</v>
      </c>
    </row>
    <row r="188309" spans="1:2" x14ac:dyDescent="0.15">
      <c r="A188309" t="s">
        <v>154581</v>
      </c>
      <c r="B188309">
        <v>1</v>
      </c>
    </row>
    <row r="188310" spans="1:2" x14ac:dyDescent="0.15">
      <c r="A188310" t="s">
        <v>154583</v>
      </c>
      <c r="B188310">
        <v>1</v>
      </c>
    </row>
    <row r="188311" spans="1:2" x14ac:dyDescent="0.15">
      <c r="A188311" t="s">
        <v>154584</v>
      </c>
      <c r="B188311">
        <v>1</v>
      </c>
    </row>
    <row r="188312" spans="1:2" x14ac:dyDescent="0.15">
      <c r="A188312" t="s">
        <v>154586</v>
      </c>
      <c r="B188312">
        <v>1</v>
      </c>
    </row>
    <row r="188313" spans="1:2" x14ac:dyDescent="0.15">
      <c r="A188313" t="s">
        <v>154587</v>
      </c>
      <c r="B188313">
        <v>1</v>
      </c>
    </row>
    <row r="188314" spans="1:2" x14ac:dyDescent="0.15">
      <c r="A188314" t="s">
        <v>154588</v>
      </c>
      <c r="B188314">
        <v>1</v>
      </c>
    </row>
    <row r="188315" spans="1:2" x14ac:dyDescent="0.15">
      <c r="A188315" t="s">
        <v>154589</v>
      </c>
      <c r="B188315">
        <v>1</v>
      </c>
    </row>
    <row r="188316" spans="1:2" x14ac:dyDescent="0.15">
      <c r="A188316" t="s">
        <v>154591</v>
      </c>
      <c r="B188316">
        <v>1</v>
      </c>
    </row>
    <row r="188317" spans="1:2" x14ac:dyDescent="0.15">
      <c r="A188317" t="s">
        <v>154592</v>
      </c>
      <c r="B188317">
        <v>1</v>
      </c>
    </row>
    <row r="188318" spans="1:2" x14ac:dyDescent="0.15">
      <c r="A188318" t="s">
        <v>154593</v>
      </c>
      <c r="B188318">
        <v>1</v>
      </c>
    </row>
    <row r="188319" spans="1:2" x14ac:dyDescent="0.15">
      <c r="A188319" t="s">
        <v>154594</v>
      </c>
      <c r="B188319">
        <v>1</v>
      </c>
    </row>
    <row r="188320" spans="1:2" x14ac:dyDescent="0.15">
      <c r="A188320" t="s">
        <v>154595</v>
      </c>
      <c r="B188320">
        <v>1</v>
      </c>
    </row>
    <row r="188321" spans="1:2" x14ac:dyDescent="0.15">
      <c r="A188321" t="s">
        <v>154596</v>
      </c>
      <c r="B188321">
        <v>1</v>
      </c>
    </row>
    <row r="188322" spans="1:2" x14ac:dyDescent="0.15">
      <c r="A188322" t="s">
        <v>154597</v>
      </c>
      <c r="B188322">
        <v>1</v>
      </c>
    </row>
    <row r="188323" spans="1:2" x14ac:dyDescent="0.15">
      <c r="A188323" t="s">
        <v>154599</v>
      </c>
      <c r="B188323">
        <v>1</v>
      </c>
    </row>
    <row r="188324" spans="1:2" x14ac:dyDescent="0.15">
      <c r="A188324" t="s">
        <v>154600</v>
      </c>
      <c r="B188324">
        <v>1</v>
      </c>
    </row>
    <row r="188325" spans="1:2" x14ac:dyDescent="0.15">
      <c r="A188325" t="s">
        <v>154601</v>
      </c>
      <c r="B188325">
        <v>1</v>
      </c>
    </row>
    <row r="188326" spans="1:2" x14ac:dyDescent="0.15">
      <c r="A188326" t="s">
        <v>154605</v>
      </c>
      <c r="B188326">
        <v>1</v>
      </c>
    </row>
    <row r="188327" spans="1:2" x14ac:dyDescent="0.15">
      <c r="A188327" t="s">
        <v>154606</v>
      </c>
      <c r="B188327">
        <v>1</v>
      </c>
    </row>
    <row r="188328" spans="1:2" x14ac:dyDescent="0.15">
      <c r="A188328" t="s">
        <v>154609</v>
      </c>
      <c r="B188328">
        <v>1</v>
      </c>
    </row>
    <row r="188329" spans="1:2" x14ac:dyDescent="0.15">
      <c r="A188329" t="s">
        <v>154610</v>
      </c>
      <c r="B188329">
        <v>1</v>
      </c>
    </row>
    <row r="188330" spans="1:2" x14ac:dyDescent="0.15">
      <c r="A188330" t="s">
        <v>154611</v>
      </c>
      <c r="B188330">
        <v>1</v>
      </c>
    </row>
    <row r="188331" spans="1:2" x14ac:dyDescent="0.15">
      <c r="A188331" t="s">
        <v>154612</v>
      </c>
      <c r="B188331">
        <v>1</v>
      </c>
    </row>
    <row r="188332" spans="1:2" x14ac:dyDescent="0.15">
      <c r="A188332" t="s">
        <v>154613</v>
      </c>
      <c r="B188332">
        <v>1</v>
      </c>
    </row>
    <row r="188333" spans="1:2" x14ac:dyDescent="0.15">
      <c r="A188333" t="s">
        <v>154614</v>
      </c>
      <c r="B188333">
        <v>1</v>
      </c>
    </row>
    <row r="188334" spans="1:2" x14ac:dyDescent="0.15">
      <c r="A188334" t="s">
        <v>154615</v>
      </c>
      <c r="B188334">
        <v>1</v>
      </c>
    </row>
    <row r="188335" spans="1:2" x14ac:dyDescent="0.15">
      <c r="A188335" t="s">
        <v>154616</v>
      </c>
      <c r="B188335">
        <v>1</v>
      </c>
    </row>
    <row r="188336" spans="1:2" x14ac:dyDescent="0.15">
      <c r="A188336" t="s">
        <v>154618</v>
      </c>
      <c r="B188336">
        <v>1</v>
      </c>
    </row>
    <row r="188337" spans="1:2" x14ac:dyDescent="0.15">
      <c r="A188337" t="s">
        <v>154619</v>
      </c>
      <c r="B188337">
        <v>1</v>
      </c>
    </row>
    <row r="188338" spans="1:2" x14ac:dyDescent="0.15">
      <c r="A188338" t="s">
        <v>154620</v>
      </c>
      <c r="B188338">
        <v>1</v>
      </c>
    </row>
    <row r="188339" spans="1:2" x14ac:dyDescent="0.15">
      <c r="A188339" t="s">
        <v>154621</v>
      </c>
      <c r="B188339">
        <v>1</v>
      </c>
    </row>
    <row r="188340" spans="1:2" x14ac:dyDescent="0.15">
      <c r="A188340" t="s">
        <v>154622</v>
      </c>
      <c r="B188340">
        <v>1</v>
      </c>
    </row>
    <row r="188341" spans="1:2" x14ac:dyDescent="0.15">
      <c r="A188341" t="s">
        <v>154624</v>
      </c>
      <c r="B188341">
        <v>1</v>
      </c>
    </row>
    <row r="188342" spans="1:2" x14ac:dyDescent="0.15">
      <c r="A188342" t="s">
        <v>154625</v>
      </c>
      <c r="B188342">
        <v>1</v>
      </c>
    </row>
    <row r="188343" spans="1:2" x14ac:dyDescent="0.15">
      <c r="A188343" t="s">
        <v>154626</v>
      </c>
      <c r="B188343">
        <v>1</v>
      </c>
    </row>
    <row r="188344" spans="1:2" x14ac:dyDescent="0.15">
      <c r="A188344" t="s">
        <v>154627</v>
      </c>
      <c r="B188344">
        <v>1</v>
      </c>
    </row>
    <row r="188345" spans="1:2" x14ac:dyDescent="0.15">
      <c r="A188345" t="s">
        <v>154628</v>
      </c>
      <c r="B188345">
        <v>1</v>
      </c>
    </row>
    <row r="188346" spans="1:2" x14ac:dyDescent="0.15">
      <c r="A188346" t="s">
        <v>154629</v>
      </c>
      <c r="B188346">
        <v>1</v>
      </c>
    </row>
    <row r="188347" spans="1:2" x14ac:dyDescent="0.15">
      <c r="A188347" t="s">
        <v>154630</v>
      </c>
      <c r="B188347">
        <v>1</v>
      </c>
    </row>
    <row r="188348" spans="1:2" x14ac:dyDescent="0.15">
      <c r="A188348" t="s">
        <v>154635</v>
      </c>
      <c r="B188348">
        <v>1</v>
      </c>
    </row>
    <row r="188349" spans="1:2" x14ac:dyDescent="0.15">
      <c r="A188349" t="s">
        <v>154636</v>
      </c>
      <c r="B188349">
        <v>1</v>
      </c>
    </row>
    <row r="188350" spans="1:2" x14ac:dyDescent="0.15">
      <c r="A188350" t="s">
        <v>154638</v>
      </c>
      <c r="B188350">
        <v>1</v>
      </c>
    </row>
    <row r="188351" spans="1:2" x14ac:dyDescent="0.15">
      <c r="A188351" t="s">
        <v>154639</v>
      </c>
      <c r="B188351">
        <v>1</v>
      </c>
    </row>
    <row r="188352" spans="1:2" x14ac:dyDescent="0.15">
      <c r="A188352" t="s">
        <v>154640</v>
      </c>
      <c r="B188352">
        <v>1</v>
      </c>
    </row>
    <row r="188353" spans="1:2" x14ac:dyDescent="0.15">
      <c r="A188353" t="s">
        <v>154641</v>
      </c>
      <c r="B188353">
        <v>1</v>
      </c>
    </row>
    <row r="188354" spans="1:2" x14ac:dyDescent="0.15">
      <c r="A188354" t="s">
        <v>154642</v>
      </c>
      <c r="B188354">
        <v>1</v>
      </c>
    </row>
    <row r="188355" spans="1:2" x14ac:dyDescent="0.15">
      <c r="A188355" t="s">
        <v>154643</v>
      </c>
      <c r="B188355">
        <v>1</v>
      </c>
    </row>
    <row r="188356" spans="1:2" x14ac:dyDescent="0.15">
      <c r="A188356" t="s">
        <v>154644</v>
      </c>
      <c r="B188356">
        <v>1</v>
      </c>
    </row>
    <row r="188357" spans="1:2" x14ac:dyDescent="0.15">
      <c r="A188357" t="s">
        <v>154645</v>
      </c>
      <c r="B188357">
        <v>1</v>
      </c>
    </row>
    <row r="188358" spans="1:2" x14ac:dyDescent="0.15">
      <c r="A188358" t="s">
        <v>154646</v>
      </c>
      <c r="B188358">
        <v>1</v>
      </c>
    </row>
    <row r="188359" spans="1:2" x14ac:dyDescent="0.15">
      <c r="A188359" t="s">
        <v>154648</v>
      </c>
      <c r="B188359">
        <v>1</v>
      </c>
    </row>
    <row r="188360" spans="1:2" x14ac:dyDescent="0.15">
      <c r="A188360" t="s">
        <v>154650</v>
      </c>
      <c r="B188360">
        <v>1</v>
      </c>
    </row>
    <row r="188361" spans="1:2" x14ac:dyDescent="0.15">
      <c r="A188361" t="s">
        <v>154651</v>
      </c>
      <c r="B188361">
        <v>1</v>
      </c>
    </row>
    <row r="188362" spans="1:2" x14ac:dyDescent="0.15">
      <c r="A188362" t="s">
        <v>154652</v>
      </c>
      <c r="B188362">
        <v>1</v>
      </c>
    </row>
    <row r="188363" spans="1:2" x14ac:dyDescent="0.15">
      <c r="A188363" t="s">
        <v>154653</v>
      </c>
      <c r="B188363">
        <v>1</v>
      </c>
    </row>
    <row r="188364" spans="1:2" x14ac:dyDescent="0.15">
      <c r="A188364" t="s">
        <v>154654</v>
      </c>
      <c r="B188364">
        <v>1</v>
      </c>
    </row>
    <row r="188365" spans="1:2" x14ac:dyDescent="0.15">
      <c r="A188365" t="s">
        <v>154655</v>
      </c>
      <c r="B188365">
        <v>1</v>
      </c>
    </row>
    <row r="188366" spans="1:2" x14ac:dyDescent="0.15">
      <c r="A188366" t="s">
        <v>154656</v>
      </c>
      <c r="B188366">
        <v>1</v>
      </c>
    </row>
    <row r="188367" spans="1:2" x14ac:dyDescent="0.15">
      <c r="A188367" t="s">
        <v>154657</v>
      </c>
      <c r="B188367">
        <v>1</v>
      </c>
    </row>
    <row r="188368" spans="1:2" x14ac:dyDescent="0.15">
      <c r="A188368" t="s">
        <v>154658</v>
      </c>
      <c r="B188368">
        <v>1</v>
      </c>
    </row>
    <row r="188369" spans="1:2" x14ac:dyDescent="0.15">
      <c r="A188369" t="s">
        <v>154659</v>
      </c>
      <c r="B188369">
        <v>1</v>
      </c>
    </row>
    <row r="188370" spans="1:2" x14ac:dyDescent="0.15">
      <c r="A188370" t="s">
        <v>154660</v>
      </c>
      <c r="B188370">
        <v>1</v>
      </c>
    </row>
    <row r="188371" spans="1:2" x14ac:dyDescent="0.15">
      <c r="A188371" t="s">
        <v>154661</v>
      </c>
      <c r="B188371">
        <v>1</v>
      </c>
    </row>
    <row r="188372" spans="1:2" x14ac:dyDescent="0.15">
      <c r="A188372" t="s">
        <v>154662</v>
      </c>
      <c r="B188372">
        <v>1</v>
      </c>
    </row>
    <row r="188373" spans="1:2" x14ac:dyDescent="0.15">
      <c r="A188373" t="s">
        <v>154664</v>
      </c>
      <c r="B188373">
        <v>1</v>
      </c>
    </row>
    <row r="188374" spans="1:2" x14ac:dyDescent="0.15">
      <c r="A188374" t="s">
        <v>154665</v>
      </c>
      <c r="B188374">
        <v>1</v>
      </c>
    </row>
    <row r="188375" spans="1:2" x14ac:dyDescent="0.15">
      <c r="A188375" t="s">
        <v>154666</v>
      </c>
      <c r="B188375">
        <v>1</v>
      </c>
    </row>
    <row r="188376" spans="1:2" x14ac:dyDescent="0.15">
      <c r="A188376" t="s">
        <v>154667</v>
      </c>
      <c r="B188376">
        <v>1</v>
      </c>
    </row>
    <row r="188377" spans="1:2" x14ac:dyDescent="0.15">
      <c r="A188377" t="s">
        <v>154668</v>
      </c>
      <c r="B188377">
        <v>1</v>
      </c>
    </row>
    <row r="188378" spans="1:2" x14ac:dyDescent="0.15">
      <c r="A188378" t="s">
        <v>154669</v>
      </c>
      <c r="B188378">
        <v>1</v>
      </c>
    </row>
    <row r="188379" spans="1:2" x14ac:dyDescent="0.15">
      <c r="A188379" t="s">
        <v>154670</v>
      </c>
      <c r="B188379">
        <v>1</v>
      </c>
    </row>
    <row r="188380" spans="1:2" x14ac:dyDescent="0.15">
      <c r="A188380" t="s">
        <v>154671</v>
      </c>
      <c r="B188380">
        <v>1</v>
      </c>
    </row>
    <row r="188381" spans="1:2" x14ac:dyDescent="0.15">
      <c r="A188381" t="s">
        <v>154672</v>
      </c>
      <c r="B188381">
        <v>1</v>
      </c>
    </row>
    <row r="188382" spans="1:2" x14ac:dyDescent="0.15">
      <c r="A188382" t="s">
        <v>154675</v>
      </c>
      <c r="B188382">
        <v>1</v>
      </c>
    </row>
    <row r="188383" spans="1:2" x14ac:dyDescent="0.15">
      <c r="A188383" t="s">
        <v>154676</v>
      </c>
      <c r="B188383">
        <v>1</v>
      </c>
    </row>
    <row r="188384" spans="1:2" x14ac:dyDescent="0.15">
      <c r="A188384" t="s">
        <v>154677</v>
      </c>
      <c r="B188384">
        <v>1</v>
      </c>
    </row>
    <row r="188385" spans="1:2" x14ac:dyDescent="0.15">
      <c r="A188385" t="s">
        <v>154683</v>
      </c>
      <c r="B188385">
        <v>1</v>
      </c>
    </row>
    <row r="188386" spans="1:2" x14ac:dyDescent="0.15">
      <c r="A188386" t="s">
        <v>154685</v>
      </c>
      <c r="B188386">
        <v>1</v>
      </c>
    </row>
    <row r="188387" spans="1:2" x14ac:dyDescent="0.15">
      <c r="A188387" t="s">
        <v>154686</v>
      </c>
      <c r="B188387">
        <v>1</v>
      </c>
    </row>
    <row r="188388" spans="1:2" x14ac:dyDescent="0.15">
      <c r="A188388" t="s">
        <v>154687</v>
      </c>
      <c r="B188388">
        <v>1</v>
      </c>
    </row>
    <row r="188389" spans="1:2" x14ac:dyDescent="0.15">
      <c r="A188389" t="s">
        <v>154688</v>
      </c>
      <c r="B188389">
        <v>1</v>
      </c>
    </row>
    <row r="188390" spans="1:2" x14ac:dyDescent="0.15">
      <c r="A188390" t="s">
        <v>154690</v>
      </c>
      <c r="B188390">
        <v>1</v>
      </c>
    </row>
    <row r="188391" spans="1:2" x14ac:dyDescent="0.15">
      <c r="A188391" t="s">
        <v>154692</v>
      </c>
      <c r="B188391">
        <v>1</v>
      </c>
    </row>
    <row r="188392" spans="1:2" x14ac:dyDescent="0.15">
      <c r="A188392" t="s">
        <v>154693</v>
      </c>
      <c r="B188392">
        <v>1</v>
      </c>
    </row>
    <row r="188393" spans="1:2" x14ac:dyDescent="0.15">
      <c r="A188393" t="s">
        <v>154694</v>
      </c>
      <c r="B188393">
        <v>1</v>
      </c>
    </row>
    <row r="188394" spans="1:2" x14ac:dyDescent="0.15">
      <c r="A188394" t="s">
        <v>154695</v>
      </c>
      <c r="B188394">
        <v>1</v>
      </c>
    </row>
    <row r="188395" spans="1:2" x14ac:dyDescent="0.15">
      <c r="A188395" t="s">
        <v>154696</v>
      </c>
      <c r="B188395">
        <v>1</v>
      </c>
    </row>
    <row r="188396" spans="1:2" x14ac:dyDescent="0.15">
      <c r="A188396" t="s">
        <v>154697</v>
      </c>
      <c r="B188396">
        <v>1</v>
      </c>
    </row>
    <row r="188397" spans="1:2" x14ac:dyDescent="0.15">
      <c r="A188397" t="s">
        <v>154698</v>
      </c>
      <c r="B188397">
        <v>1</v>
      </c>
    </row>
    <row r="188398" spans="1:2" x14ac:dyDescent="0.15">
      <c r="A188398" t="s">
        <v>154699</v>
      </c>
      <c r="B188398">
        <v>1</v>
      </c>
    </row>
    <row r="188399" spans="1:2" x14ac:dyDescent="0.15">
      <c r="A188399" t="s">
        <v>154700</v>
      </c>
      <c r="B188399">
        <v>1</v>
      </c>
    </row>
    <row r="188400" spans="1:2" x14ac:dyDescent="0.15">
      <c r="A188400" t="s">
        <v>154702</v>
      </c>
      <c r="B188400">
        <v>1</v>
      </c>
    </row>
    <row r="188401" spans="1:2" x14ac:dyDescent="0.15">
      <c r="A188401" t="s">
        <v>154703</v>
      </c>
      <c r="B188401">
        <v>1</v>
      </c>
    </row>
    <row r="188402" spans="1:2" x14ac:dyDescent="0.15">
      <c r="A188402" t="s">
        <v>154704</v>
      </c>
      <c r="B188402">
        <v>1</v>
      </c>
    </row>
    <row r="188403" spans="1:2" x14ac:dyDescent="0.15">
      <c r="A188403" t="s">
        <v>154705</v>
      </c>
      <c r="B188403">
        <v>1</v>
      </c>
    </row>
    <row r="188404" spans="1:2" x14ac:dyDescent="0.15">
      <c r="A188404" t="s">
        <v>154707</v>
      </c>
      <c r="B188404">
        <v>1</v>
      </c>
    </row>
    <row r="188405" spans="1:2" x14ac:dyDescent="0.15">
      <c r="A188405" t="s">
        <v>154709</v>
      </c>
      <c r="B188405">
        <v>1</v>
      </c>
    </row>
    <row r="188406" spans="1:2" x14ac:dyDescent="0.15">
      <c r="A188406" t="s">
        <v>154711</v>
      </c>
      <c r="B188406">
        <v>1</v>
      </c>
    </row>
    <row r="188407" spans="1:2" x14ac:dyDescent="0.15">
      <c r="A188407" t="s">
        <v>154712</v>
      </c>
      <c r="B188407">
        <v>1</v>
      </c>
    </row>
    <row r="188408" spans="1:2" x14ac:dyDescent="0.15">
      <c r="A188408" t="s">
        <v>154714</v>
      </c>
      <c r="B188408">
        <v>1</v>
      </c>
    </row>
    <row r="188409" spans="1:2" x14ac:dyDescent="0.15">
      <c r="A188409" t="s">
        <v>154715</v>
      </c>
      <c r="B188409">
        <v>1</v>
      </c>
    </row>
    <row r="188410" spans="1:2" x14ac:dyDescent="0.15">
      <c r="A188410" t="s">
        <v>154716</v>
      </c>
      <c r="B188410">
        <v>1</v>
      </c>
    </row>
    <row r="188411" spans="1:2" x14ac:dyDescent="0.15">
      <c r="A188411" t="s">
        <v>154718</v>
      </c>
      <c r="B188411">
        <v>1</v>
      </c>
    </row>
    <row r="188412" spans="1:2" x14ac:dyDescent="0.15">
      <c r="A188412" t="s">
        <v>154719</v>
      </c>
      <c r="B188412">
        <v>1</v>
      </c>
    </row>
    <row r="188413" spans="1:2" x14ac:dyDescent="0.15">
      <c r="A188413" t="s">
        <v>154721</v>
      </c>
      <c r="B188413">
        <v>1</v>
      </c>
    </row>
    <row r="188414" spans="1:2" x14ac:dyDescent="0.15">
      <c r="A188414" t="s">
        <v>154722</v>
      </c>
      <c r="B188414">
        <v>1</v>
      </c>
    </row>
    <row r="188415" spans="1:2" x14ac:dyDescent="0.15">
      <c r="A188415" t="s">
        <v>154723</v>
      </c>
      <c r="B188415">
        <v>1</v>
      </c>
    </row>
    <row r="188416" spans="1:2" x14ac:dyDescent="0.15">
      <c r="A188416" t="s">
        <v>154725</v>
      </c>
      <c r="B188416">
        <v>1</v>
      </c>
    </row>
    <row r="188417" spans="1:2" x14ac:dyDescent="0.15">
      <c r="A188417" t="s">
        <v>154726</v>
      </c>
      <c r="B188417">
        <v>1</v>
      </c>
    </row>
    <row r="188418" spans="1:2" x14ac:dyDescent="0.15">
      <c r="A188418" t="s">
        <v>154727</v>
      </c>
      <c r="B188418">
        <v>1</v>
      </c>
    </row>
    <row r="188419" spans="1:2" x14ac:dyDescent="0.15">
      <c r="A188419" t="s">
        <v>154730</v>
      </c>
      <c r="B188419">
        <v>1</v>
      </c>
    </row>
    <row r="188420" spans="1:2" x14ac:dyDescent="0.15">
      <c r="A188420" t="s">
        <v>154731</v>
      </c>
      <c r="B188420">
        <v>1</v>
      </c>
    </row>
    <row r="188421" spans="1:2" x14ac:dyDescent="0.15">
      <c r="A188421" t="s">
        <v>154732</v>
      </c>
      <c r="B188421">
        <v>1</v>
      </c>
    </row>
    <row r="188422" spans="1:2" x14ac:dyDescent="0.15">
      <c r="A188422" t="s">
        <v>154733</v>
      </c>
      <c r="B188422">
        <v>1</v>
      </c>
    </row>
    <row r="188423" spans="1:2" x14ac:dyDescent="0.15">
      <c r="A188423" t="s">
        <v>154734</v>
      </c>
      <c r="B188423">
        <v>1</v>
      </c>
    </row>
    <row r="188424" spans="1:2" x14ac:dyDescent="0.15">
      <c r="A188424" t="s">
        <v>154735</v>
      </c>
      <c r="B188424">
        <v>1</v>
      </c>
    </row>
    <row r="188425" spans="1:2" x14ac:dyDescent="0.15">
      <c r="A188425" t="s">
        <v>154736</v>
      </c>
      <c r="B188425">
        <v>1</v>
      </c>
    </row>
    <row r="188426" spans="1:2" x14ac:dyDescent="0.15">
      <c r="A188426" t="s">
        <v>154737</v>
      </c>
      <c r="B188426">
        <v>1</v>
      </c>
    </row>
    <row r="188427" spans="1:2" x14ac:dyDescent="0.15">
      <c r="A188427" t="s">
        <v>154738</v>
      </c>
      <c r="B188427">
        <v>1</v>
      </c>
    </row>
    <row r="188428" spans="1:2" x14ac:dyDescent="0.15">
      <c r="A188428" t="s">
        <v>154739</v>
      </c>
      <c r="B188428">
        <v>1</v>
      </c>
    </row>
    <row r="188429" spans="1:2" x14ac:dyDescent="0.15">
      <c r="A188429" t="s">
        <v>154740</v>
      </c>
      <c r="B188429">
        <v>1</v>
      </c>
    </row>
    <row r="188430" spans="1:2" x14ac:dyDescent="0.15">
      <c r="A188430" t="s">
        <v>154741</v>
      </c>
      <c r="B188430">
        <v>1</v>
      </c>
    </row>
    <row r="188431" spans="1:2" x14ac:dyDescent="0.15">
      <c r="A188431" t="s">
        <v>154743</v>
      </c>
      <c r="B188431">
        <v>1</v>
      </c>
    </row>
    <row r="188432" spans="1:2" x14ac:dyDescent="0.15">
      <c r="A188432" t="s">
        <v>154744</v>
      </c>
      <c r="B188432">
        <v>1</v>
      </c>
    </row>
    <row r="188433" spans="1:2" x14ac:dyDescent="0.15">
      <c r="A188433" t="s">
        <v>154745</v>
      </c>
      <c r="B188433">
        <v>1</v>
      </c>
    </row>
    <row r="188434" spans="1:2" x14ac:dyDescent="0.15">
      <c r="A188434" t="s">
        <v>154747</v>
      </c>
      <c r="B188434">
        <v>1</v>
      </c>
    </row>
    <row r="188435" spans="1:2" x14ac:dyDescent="0.15">
      <c r="A188435" t="s">
        <v>154749</v>
      </c>
      <c r="B188435">
        <v>1</v>
      </c>
    </row>
    <row r="188436" spans="1:2" x14ac:dyDescent="0.15">
      <c r="A188436" t="s">
        <v>154751</v>
      </c>
      <c r="B188436">
        <v>1</v>
      </c>
    </row>
    <row r="188437" spans="1:2" x14ac:dyDescent="0.15">
      <c r="A188437" t="s">
        <v>154752</v>
      </c>
      <c r="B188437">
        <v>1</v>
      </c>
    </row>
    <row r="188438" spans="1:2" x14ac:dyDescent="0.15">
      <c r="A188438" t="s">
        <v>154753</v>
      </c>
      <c r="B188438">
        <v>1</v>
      </c>
    </row>
    <row r="188439" spans="1:2" x14ac:dyDescent="0.15">
      <c r="A188439" t="s">
        <v>154754</v>
      </c>
      <c r="B188439">
        <v>1</v>
      </c>
    </row>
    <row r="188440" spans="1:2" x14ac:dyDescent="0.15">
      <c r="A188440" t="s">
        <v>154757</v>
      </c>
      <c r="B188440">
        <v>1</v>
      </c>
    </row>
    <row r="188441" spans="1:2" x14ac:dyDescent="0.15">
      <c r="A188441" t="s">
        <v>154758</v>
      </c>
      <c r="B188441">
        <v>1</v>
      </c>
    </row>
    <row r="188442" spans="1:2" x14ac:dyDescent="0.15">
      <c r="A188442" t="s">
        <v>154759</v>
      </c>
      <c r="B188442">
        <v>1</v>
      </c>
    </row>
    <row r="188443" spans="1:2" x14ac:dyDescent="0.15">
      <c r="A188443" t="s">
        <v>154760</v>
      </c>
      <c r="B188443">
        <v>1</v>
      </c>
    </row>
    <row r="188444" spans="1:2" x14ac:dyDescent="0.15">
      <c r="A188444" t="s">
        <v>154762</v>
      </c>
      <c r="B188444">
        <v>1</v>
      </c>
    </row>
    <row r="188445" spans="1:2" x14ac:dyDescent="0.15">
      <c r="A188445" t="s">
        <v>154763</v>
      </c>
      <c r="B188445">
        <v>1</v>
      </c>
    </row>
    <row r="188446" spans="1:2" x14ac:dyDescent="0.15">
      <c r="A188446" t="s">
        <v>154764</v>
      </c>
      <c r="B188446">
        <v>1</v>
      </c>
    </row>
    <row r="188447" spans="1:2" x14ac:dyDescent="0.15">
      <c r="A188447" t="s">
        <v>154765</v>
      </c>
      <c r="B188447">
        <v>1</v>
      </c>
    </row>
    <row r="188448" spans="1:2" x14ac:dyDescent="0.15">
      <c r="A188448" t="s">
        <v>154767</v>
      </c>
      <c r="B188448">
        <v>1</v>
      </c>
    </row>
    <row r="188449" spans="1:2" x14ac:dyDescent="0.15">
      <c r="A188449" t="s">
        <v>154768</v>
      </c>
      <c r="B188449">
        <v>1</v>
      </c>
    </row>
    <row r="188450" spans="1:2" x14ac:dyDescent="0.15">
      <c r="A188450" t="s">
        <v>154769</v>
      </c>
      <c r="B188450">
        <v>1</v>
      </c>
    </row>
    <row r="188451" spans="1:2" x14ac:dyDescent="0.15">
      <c r="A188451" t="s">
        <v>154770</v>
      </c>
      <c r="B188451">
        <v>1</v>
      </c>
    </row>
    <row r="188452" spans="1:2" x14ac:dyDescent="0.15">
      <c r="A188452" t="s">
        <v>154772</v>
      </c>
      <c r="B188452">
        <v>1</v>
      </c>
    </row>
    <row r="188453" spans="1:2" x14ac:dyDescent="0.15">
      <c r="A188453" t="s">
        <v>154773</v>
      </c>
      <c r="B188453">
        <v>1</v>
      </c>
    </row>
    <row r="188454" spans="1:2" x14ac:dyDescent="0.15">
      <c r="A188454" t="s">
        <v>154774</v>
      </c>
      <c r="B188454">
        <v>1</v>
      </c>
    </row>
    <row r="188455" spans="1:2" x14ac:dyDescent="0.15">
      <c r="A188455" t="s">
        <v>154775</v>
      </c>
      <c r="B188455">
        <v>1</v>
      </c>
    </row>
    <row r="188456" spans="1:2" x14ac:dyDescent="0.15">
      <c r="A188456" t="s">
        <v>154776</v>
      </c>
      <c r="B188456">
        <v>1</v>
      </c>
    </row>
    <row r="188457" spans="1:2" x14ac:dyDescent="0.15">
      <c r="A188457" t="s">
        <v>154778</v>
      </c>
      <c r="B188457">
        <v>1</v>
      </c>
    </row>
    <row r="188458" spans="1:2" x14ac:dyDescent="0.15">
      <c r="A188458" t="s">
        <v>154779</v>
      </c>
      <c r="B188458">
        <v>1</v>
      </c>
    </row>
    <row r="188459" spans="1:2" x14ac:dyDescent="0.15">
      <c r="A188459" t="s">
        <v>154780</v>
      </c>
      <c r="B188459">
        <v>1</v>
      </c>
    </row>
    <row r="188460" spans="1:2" x14ac:dyDescent="0.15">
      <c r="A188460" t="s">
        <v>154781</v>
      </c>
      <c r="B188460">
        <v>1</v>
      </c>
    </row>
    <row r="188461" spans="1:2" x14ac:dyDescent="0.15">
      <c r="A188461" t="s">
        <v>154784</v>
      </c>
      <c r="B188461">
        <v>1</v>
      </c>
    </row>
    <row r="188462" spans="1:2" x14ac:dyDescent="0.15">
      <c r="A188462" t="s">
        <v>154785</v>
      </c>
      <c r="B188462">
        <v>1</v>
      </c>
    </row>
    <row r="188463" spans="1:2" x14ac:dyDescent="0.15">
      <c r="A188463" t="s">
        <v>154786</v>
      </c>
      <c r="B188463">
        <v>1</v>
      </c>
    </row>
    <row r="188464" spans="1:2" x14ac:dyDescent="0.15">
      <c r="A188464" t="s">
        <v>154787</v>
      </c>
      <c r="B188464">
        <v>1</v>
      </c>
    </row>
    <row r="188465" spans="1:2" x14ac:dyDescent="0.15">
      <c r="A188465" t="s">
        <v>154788</v>
      </c>
      <c r="B188465">
        <v>1</v>
      </c>
    </row>
    <row r="188466" spans="1:2" x14ac:dyDescent="0.15">
      <c r="A188466" t="s">
        <v>154789</v>
      </c>
      <c r="B188466">
        <v>1</v>
      </c>
    </row>
    <row r="188467" spans="1:2" x14ac:dyDescent="0.15">
      <c r="A188467" t="s">
        <v>154790</v>
      </c>
      <c r="B188467">
        <v>1</v>
      </c>
    </row>
    <row r="188468" spans="1:2" x14ac:dyDescent="0.15">
      <c r="A188468" t="s">
        <v>154791</v>
      </c>
      <c r="B188468">
        <v>1</v>
      </c>
    </row>
    <row r="188469" spans="1:2" x14ac:dyDescent="0.15">
      <c r="A188469" t="s">
        <v>154792</v>
      </c>
      <c r="B188469">
        <v>1</v>
      </c>
    </row>
    <row r="188470" spans="1:2" x14ac:dyDescent="0.15">
      <c r="A188470" t="s">
        <v>154793</v>
      </c>
      <c r="B188470">
        <v>1</v>
      </c>
    </row>
    <row r="188471" spans="1:2" x14ac:dyDescent="0.15">
      <c r="A188471" t="s">
        <v>154794</v>
      </c>
      <c r="B188471">
        <v>1</v>
      </c>
    </row>
    <row r="188472" spans="1:2" x14ac:dyDescent="0.15">
      <c r="A188472" t="s">
        <v>154799</v>
      </c>
      <c r="B188472">
        <v>1</v>
      </c>
    </row>
    <row r="188473" spans="1:2" x14ac:dyDescent="0.15">
      <c r="A188473" t="s">
        <v>154800</v>
      </c>
      <c r="B188473">
        <v>1</v>
      </c>
    </row>
    <row r="188474" spans="1:2" x14ac:dyDescent="0.15">
      <c r="A188474" t="s">
        <v>154802</v>
      </c>
      <c r="B188474">
        <v>1</v>
      </c>
    </row>
    <row r="188475" spans="1:2" x14ac:dyDescent="0.15">
      <c r="A188475" t="s">
        <v>154803</v>
      </c>
      <c r="B188475">
        <v>1</v>
      </c>
    </row>
    <row r="188476" spans="1:2" x14ac:dyDescent="0.15">
      <c r="A188476" t="s">
        <v>154804</v>
      </c>
      <c r="B188476">
        <v>1</v>
      </c>
    </row>
    <row r="188477" spans="1:2" x14ac:dyDescent="0.15">
      <c r="A188477" t="s">
        <v>154805</v>
      </c>
      <c r="B188477">
        <v>1</v>
      </c>
    </row>
    <row r="188478" spans="1:2" x14ac:dyDescent="0.15">
      <c r="A188478" t="s">
        <v>154806</v>
      </c>
      <c r="B188478">
        <v>1</v>
      </c>
    </row>
    <row r="188479" spans="1:2" x14ac:dyDescent="0.15">
      <c r="A188479" t="s">
        <v>154807</v>
      </c>
      <c r="B188479">
        <v>1</v>
      </c>
    </row>
    <row r="188480" spans="1:2" x14ac:dyDescent="0.15">
      <c r="A188480" t="s">
        <v>154808</v>
      </c>
      <c r="B188480">
        <v>1</v>
      </c>
    </row>
    <row r="188481" spans="1:2" x14ac:dyDescent="0.15">
      <c r="A188481" t="s">
        <v>154809</v>
      </c>
      <c r="B188481">
        <v>1</v>
      </c>
    </row>
    <row r="188482" spans="1:2" x14ac:dyDescent="0.15">
      <c r="A188482" t="s">
        <v>154811</v>
      </c>
      <c r="B188482">
        <v>1</v>
      </c>
    </row>
    <row r="188483" spans="1:2" x14ac:dyDescent="0.15">
      <c r="A188483" t="s">
        <v>154812</v>
      </c>
      <c r="B188483">
        <v>1</v>
      </c>
    </row>
    <row r="188484" spans="1:2" x14ac:dyDescent="0.15">
      <c r="A188484" t="s">
        <v>154815</v>
      </c>
      <c r="B188484">
        <v>1</v>
      </c>
    </row>
    <row r="188485" spans="1:2" x14ac:dyDescent="0.15">
      <c r="A188485" t="s">
        <v>154816</v>
      </c>
      <c r="B188485">
        <v>1</v>
      </c>
    </row>
    <row r="188486" spans="1:2" x14ac:dyDescent="0.15">
      <c r="A188486" t="s">
        <v>154817</v>
      </c>
      <c r="B188486">
        <v>1</v>
      </c>
    </row>
    <row r="188487" spans="1:2" x14ac:dyDescent="0.15">
      <c r="A188487" t="s">
        <v>154818</v>
      </c>
      <c r="B188487">
        <v>1</v>
      </c>
    </row>
    <row r="188488" spans="1:2" x14ac:dyDescent="0.15">
      <c r="A188488" t="s">
        <v>154819</v>
      </c>
      <c r="B188488">
        <v>1</v>
      </c>
    </row>
    <row r="188489" spans="1:2" x14ac:dyDescent="0.15">
      <c r="A188489" t="s">
        <v>154820</v>
      </c>
      <c r="B188489">
        <v>1</v>
      </c>
    </row>
    <row r="188490" spans="1:2" x14ac:dyDescent="0.15">
      <c r="A188490" t="s">
        <v>154821</v>
      </c>
      <c r="B188490">
        <v>1</v>
      </c>
    </row>
    <row r="188491" spans="1:2" x14ac:dyDescent="0.15">
      <c r="A188491" t="s">
        <v>154822</v>
      </c>
      <c r="B188491">
        <v>1</v>
      </c>
    </row>
    <row r="188492" spans="1:2" x14ac:dyDescent="0.15">
      <c r="A188492" t="s">
        <v>154823</v>
      </c>
      <c r="B188492">
        <v>1</v>
      </c>
    </row>
    <row r="188493" spans="1:2" x14ac:dyDescent="0.15">
      <c r="A188493" t="s">
        <v>154824</v>
      </c>
      <c r="B188493">
        <v>1</v>
      </c>
    </row>
    <row r="188494" spans="1:2" x14ac:dyDescent="0.15">
      <c r="A188494" t="s">
        <v>154825</v>
      </c>
      <c r="B188494">
        <v>1</v>
      </c>
    </row>
    <row r="188495" spans="1:2" x14ac:dyDescent="0.15">
      <c r="A188495" t="s">
        <v>154826</v>
      </c>
      <c r="B188495">
        <v>1</v>
      </c>
    </row>
    <row r="188496" spans="1:2" x14ac:dyDescent="0.15">
      <c r="A188496" t="s">
        <v>154827</v>
      </c>
      <c r="B188496">
        <v>1</v>
      </c>
    </row>
    <row r="188497" spans="1:2" x14ac:dyDescent="0.15">
      <c r="A188497" t="s">
        <v>154828</v>
      </c>
      <c r="B188497">
        <v>1</v>
      </c>
    </row>
    <row r="188498" spans="1:2" x14ac:dyDescent="0.15">
      <c r="A188498" t="s">
        <v>154830</v>
      </c>
      <c r="B188498">
        <v>1</v>
      </c>
    </row>
    <row r="188499" spans="1:2" x14ac:dyDescent="0.15">
      <c r="A188499" t="s">
        <v>154831</v>
      </c>
      <c r="B188499">
        <v>1</v>
      </c>
    </row>
    <row r="188500" spans="1:2" x14ac:dyDescent="0.15">
      <c r="A188500" t="s">
        <v>154833</v>
      </c>
      <c r="B188500">
        <v>1</v>
      </c>
    </row>
    <row r="188501" spans="1:2" x14ac:dyDescent="0.15">
      <c r="A188501" t="s">
        <v>154834</v>
      </c>
      <c r="B188501">
        <v>1</v>
      </c>
    </row>
    <row r="188502" spans="1:2" x14ac:dyDescent="0.15">
      <c r="A188502" t="s">
        <v>154835</v>
      </c>
      <c r="B188502">
        <v>1</v>
      </c>
    </row>
    <row r="188503" spans="1:2" x14ac:dyDescent="0.15">
      <c r="A188503" t="s">
        <v>154836</v>
      </c>
      <c r="B188503">
        <v>1</v>
      </c>
    </row>
    <row r="188504" spans="1:2" x14ac:dyDescent="0.15">
      <c r="A188504" t="s">
        <v>154837</v>
      </c>
      <c r="B188504">
        <v>1</v>
      </c>
    </row>
    <row r="188505" spans="1:2" x14ac:dyDescent="0.15">
      <c r="A188505" t="s">
        <v>154839</v>
      </c>
      <c r="B188505">
        <v>1</v>
      </c>
    </row>
    <row r="188506" spans="1:2" x14ac:dyDescent="0.15">
      <c r="A188506" t="s">
        <v>154840</v>
      </c>
      <c r="B188506">
        <v>1</v>
      </c>
    </row>
    <row r="188507" spans="1:2" x14ac:dyDescent="0.15">
      <c r="A188507" t="s">
        <v>154841</v>
      </c>
      <c r="B188507">
        <v>1</v>
      </c>
    </row>
    <row r="188508" spans="1:2" x14ac:dyDescent="0.15">
      <c r="A188508" t="s">
        <v>154844</v>
      </c>
      <c r="B188508">
        <v>1</v>
      </c>
    </row>
    <row r="188509" spans="1:2" x14ac:dyDescent="0.15">
      <c r="A188509" t="s">
        <v>154845</v>
      </c>
      <c r="B188509">
        <v>1</v>
      </c>
    </row>
    <row r="188510" spans="1:2" x14ac:dyDescent="0.15">
      <c r="A188510" t="s">
        <v>154846</v>
      </c>
      <c r="B188510">
        <v>1</v>
      </c>
    </row>
    <row r="188511" spans="1:2" x14ac:dyDescent="0.15">
      <c r="A188511" t="s">
        <v>154849</v>
      </c>
      <c r="B188511">
        <v>1</v>
      </c>
    </row>
    <row r="188512" spans="1:2" x14ac:dyDescent="0.15">
      <c r="A188512" t="s">
        <v>154850</v>
      </c>
      <c r="B188512">
        <v>1</v>
      </c>
    </row>
    <row r="188513" spans="1:2" x14ac:dyDescent="0.15">
      <c r="A188513" t="s">
        <v>154851</v>
      </c>
      <c r="B188513">
        <v>1</v>
      </c>
    </row>
    <row r="188514" spans="1:2" x14ac:dyDescent="0.15">
      <c r="A188514" t="s">
        <v>154852</v>
      </c>
      <c r="B188514">
        <v>1</v>
      </c>
    </row>
    <row r="188515" spans="1:2" x14ac:dyDescent="0.15">
      <c r="A188515" t="s">
        <v>154853</v>
      </c>
      <c r="B188515">
        <v>1</v>
      </c>
    </row>
    <row r="188516" spans="1:2" x14ac:dyDescent="0.15">
      <c r="A188516" t="s">
        <v>154855</v>
      </c>
      <c r="B188516">
        <v>1</v>
      </c>
    </row>
    <row r="188517" spans="1:2" x14ac:dyDescent="0.15">
      <c r="A188517" t="s">
        <v>154856</v>
      </c>
      <c r="B188517">
        <v>1</v>
      </c>
    </row>
    <row r="188518" spans="1:2" x14ac:dyDescent="0.15">
      <c r="A188518" t="s">
        <v>154857</v>
      </c>
      <c r="B188518">
        <v>1</v>
      </c>
    </row>
    <row r="188519" spans="1:2" x14ac:dyDescent="0.15">
      <c r="A188519" t="s">
        <v>154858</v>
      </c>
      <c r="B188519">
        <v>1</v>
      </c>
    </row>
    <row r="188520" spans="1:2" x14ac:dyDescent="0.15">
      <c r="A188520" t="s">
        <v>154860</v>
      </c>
      <c r="B188520">
        <v>1</v>
      </c>
    </row>
    <row r="188521" spans="1:2" x14ac:dyDescent="0.15">
      <c r="A188521" t="s">
        <v>154862</v>
      </c>
      <c r="B188521">
        <v>1</v>
      </c>
    </row>
    <row r="188522" spans="1:2" x14ac:dyDescent="0.15">
      <c r="A188522" t="s">
        <v>154863</v>
      </c>
      <c r="B188522">
        <v>1</v>
      </c>
    </row>
    <row r="188523" spans="1:2" x14ac:dyDescent="0.15">
      <c r="A188523" t="s">
        <v>154864</v>
      </c>
      <c r="B188523">
        <v>1</v>
      </c>
    </row>
    <row r="188524" spans="1:2" x14ac:dyDescent="0.15">
      <c r="A188524" t="s">
        <v>154865</v>
      </c>
      <c r="B188524">
        <v>1</v>
      </c>
    </row>
    <row r="188525" spans="1:2" x14ac:dyDescent="0.15">
      <c r="A188525" t="s">
        <v>154866</v>
      </c>
      <c r="B188525">
        <v>1</v>
      </c>
    </row>
    <row r="188526" spans="1:2" x14ac:dyDescent="0.15">
      <c r="A188526" t="s">
        <v>154867</v>
      </c>
      <c r="B188526">
        <v>1</v>
      </c>
    </row>
    <row r="188527" spans="1:2" x14ac:dyDescent="0.15">
      <c r="A188527" t="s">
        <v>154868</v>
      </c>
      <c r="B188527">
        <v>1</v>
      </c>
    </row>
    <row r="188528" spans="1:2" x14ac:dyDescent="0.15">
      <c r="A188528" t="s">
        <v>154869</v>
      </c>
      <c r="B188528">
        <v>1</v>
      </c>
    </row>
    <row r="188529" spans="1:2" x14ac:dyDescent="0.15">
      <c r="A188529" t="s">
        <v>154871</v>
      </c>
      <c r="B188529">
        <v>1</v>
      </c>
    </row>
    <row r="188530" spans="1:2" x14ac:dyDescent="0.15">
      <c r="A188530" t="s">
        <v>154872</v>
      </c>
      <c r="B188530">
        <v>1</v>
      </c>
    </row>
    <row r="188531" spans="1:2" x14ac:dyDescent="0.15">
      <c r="A188531" t="s">
        <v>154873</v>
      </c>
      <c r="B188531">
        <v>1</v>
      </c>
    </row>
    <row r="188532" spans="1:2" x14ac:dyDescent="0.15">
      <c r="A188532" t="s">
        <v>154874</v>
      </c>
      <c r="B188532">
        <v>1</v>
      </c>
    </row>
    <row r="188533" spans="1:2" x14ac:dyDescent="0.15">
      <c r="A188533" t="s">
        <v>154875</v>
      </c>
      <c r="B188533">
        <v>1</v>
      </c>
    </row>
    <row r="188534" spans="1:2" x14ac:dyDescent="0.15">
      <c r="A188534" t="s">
        <v>154876</v>
      </c>
      <c r="B188534">
        <v>1</v>
      </c>
    </row>
    <row r="188535" spans="1:2" x14ac:dyDescent="0.15">
      <c r="A188535" t="s">
        <v>154878</v>
      </c>
      <c r="B188535">
        <v>1</v>
      </c>
    </row>
    <row r="188536" spans="1:2" x14ac:dyDescent="0.15">
      <c r="A188536" t="s">
        <v>154880</v>
      </c>
      <c r="B188536">
        <v>1</v>
      </c>
    </row>
    <row r="188537" spans="1:2" x14ac:dyDescent="0.15">
      <c r="A188537" t="s">
        <v>154882</v>
      </c>
      <c r="B188537">
        <v>1</v>
      </c>
    </row>
    <row r="188538" spans="1:2" x14ac:dyDescent="0.15">
      <c r="A188538" t="s">
        <v>154883</v>
      </c>
      <c r="B188538">
        <v>1</v>
      </c>
    </row>
    <row r="188539" spans="1:2" x14ac:dyDescent="0.15">
      <c r="A188539" t="s">
        <v>154884</v>
      </c>
      <c r="B188539">
        <v>1</v>
      </c>
    </row>
    <row r="188540" spans="1:2" x14ac:dyDescent="0.15">
      <c r="A188540" t="s">
        <v>154885</v>
      </c>
      <c r="B188540">
        <v>1</v>
      </c>
    </row>
    <row r="188541" spans="1:2" x14ac:dyDescent="0.15">
      <c r="A188541" t="s">
        <v>154888</v>
      </c>
      <c r="B188541">
        <v>1</v>
      </c>
    </row>
    <row r="188542" spans="1:2" x14ac:dyDescent="0.15">
      <c r="A188542" t="s">
        <v>154889</v>
      </c>
      <c r="B188542">
        <v>1</v>
      </c>
    </row>
    <row r="188543" spans="1:2" x14ac:dyDescent="0.15">
      <c r="A188543" t="s">
        <v>154891</v>
      </c>
      <c r="B188543">
        <v>1</v>
      </c>
    </row>
    <row r="188544" spans="1:2" x14ac:dyDescent="0.15">
      <c r="A188544" t="s">
        <v>154892</v>
      </c>
      <c r="B188544">
        <v>1</v>
      </c>
    </row>
    <row r="188545" spans="1:2" x14ac:dyDescent="0.15">
      <c r="A188545" t="s">
        <v>154893</v>
      </c>
      <c r="B188545">
        <v>1</v>
      </c>
    </row>
    <row r="188546" spans="1:2" x14ac:dyDescent="0.15">
      <c r="A188546" t="s">
        <v>154894</v>
      </c>
      <c r="B188546">
        <v>1</v>
      </c>
    </row>
    <row r="188547" spans="1:2" x14ac:dyDescent="0.15">
      <c r="A188547" t="s">
        <v>154896</v>
      </c>
      <c r="B188547">
        <v>1</v>
      </c>
    </row>
    <row r="188548" spans="1:2" x14ac:dyDescent="0.15">
      <c r="A188548" t="s">
        <v>154898</v>
      </c>
      <c r="B188548">
        <v>1</v>
      </c>
    </row>
    <row r="188549" spans="1:2" x14ac:dyDescent="0.15">
      <c r="A188549" t="s">
        <v>154899</v>
      </c>
      <c r="B188549">
        <v>1</v>
      </c>
    </row>
    <row r="188550" spans="1:2" x14ac:dyDescent="0.15">
      <c r="A188550" t="s">
        <v>154900</v>
      </c>
      <c r="B188550">
        <v>1</v>
      </c>
    </row>
    <row r="188551" spans="1:2" x14ac:dyDescent="0.15">
      <c r="A188551" t="s">
        <v>154901</v>
      </c>
      <c r="B188551">
        <v>1</v>
      </c>
    </row>
    <row r="188552" spans="1:2" x14ac:dyDescent="0.15">
      <c r="A188552" t="s">
        <v>154902</v>
      </c>
      <c r="B188552">
        <v>1</v>
      </c>
    </row>
    <row r="188553" spans="1:2" x14ac:dyDescent="0.15">
      <c r="A188553" t="s">
        <v>154906</v>
      </c>
      <c r="B188553">
        <v>1</v>
      </c>
    </row>
    <row r="188554" spans="1:2" x14ac:dyDescent="0.15">
      <c r="A188554" t="s">
        <v>154907</v>
      </c>
      <c r="B188554">
        <v>1</v>
      </c>
    </row>
    <row r="188555" spans="1:2" x14ac:dyDescent="0.15">
      <c r="A188555" t="s">
        <v>154912</v>
      </c>
      <c r="B188555">
        <v>1</v>
      </c>
    </row>
    <row r="188556" spans="1:2" x14ac:dyDescent="0.15">
      <c r="A188556" t="s">
        <v>154913</v>
      </c>
      <c r="B188556">
        <v>1</v>
      </c>
    </row>
    <row r="188557" spans="1:2" x14ac:dyDescent="0.15">
      <c r="A188557" t="s">
        <v>154914</v>
      </c>
      <c r="B188557">
        <v>1</v>
      </c>
    </row>
    <row r="188558" spans="1:2" x14ac:dyDescent="0.15">
      <c r="A188558" t="s">
        <v>154915</v>
      </c>
      <c r="B188558">
        <v>1</v>
      </c>
    </row>
    <row r="188559" spans="1:2" x14ac:dyDescent="0.15">
      <c r="A188559" t="s">
        <v>154916</v>
      </c>
      <c r="B188559">
        <v>1</v>
      </c>
    </row>
    <row r="188560" spans="1:2" x14ac:dyDescent="0.15">
      <c r="A188560" t="s">
        <v>154917</v>
      </c>
      <c r="B188560">
        <v>1</v>
      </c>
    </row>
    <row r="188561" spans="1:2" x14ac:dyDescent="0.15">
      <c r="A188561" t="s">
        <v>154918</v>
      </c>
      <c r="B188561">
        <v>1</v>
      </c>
    </row>
    <row r="188562" spans="1:2" x14ac:dyDescent="0.15">
      <c r="A188562" t="s">
        <v>154920</v>
      </c>
      <c r="B188562">
        <v>1</v>
      </c>
    </row>
    <row r="188563" spans="1:2" x14ac:dyDescent="0.15">
      <c r="A188563" t="s">
        <v>154921</v>
      </c>
      <c r="B188563">
        <v>1</v>
      </c>
    </row>
    <row r="188564" spans="1:2" x14ac:dyDescent="0.15">
      <c r="A188564" t="s">
        <v>154922</v>
      </c>
      <c r="B188564">
        <v>1</v>
      </c>
    </row>
    <row r="188565" spans="1:2" x14ac:dyDescent="0.15">
      <c r="A188565" t="s">
        <v>154923</v>
      </c>
      <c r="B188565">
        <v>1</v>
      </c>
    </row>
    <row r="188566" spans="1:2" x14ac:dyDescent="0.15">
      <c r="A188566" t="s">
        <v>154924</v>
      </c>
      <c r="B188566">
        <v>1</v>
      </c>
    </row>
    <row r="188567" spans="1:2" x14ac:dyDescent="0.15">
      <c r="A188567" t="s">
        <v>154925</v>
      </c>
      <c r="B188567">
        <v>1</v>
      </c>
    </row>
    <row r="188568" spans="1:2" x14ac:dyDescent="0.15">
      <c r="A188568" t="s">
        <v>154926</v>
      </c>
      <c r="B188568">
        <v>1</v>
      </c>
    </row>
    <row r="188569" spans="1:2" x14ac:dyDescent="0.15">
      <c r="A188569" t="s">
        <v>154927</v>
      </c>
      <c r="B188569">
        <v>1</v>
      </c>
    </row>
    <row r="188570" spans="1:2" x14ac:dyDescent="0.15">
      <c r="A188570" t="s">
        <v>154928</v>
      </c>
      <c r="B188570">
        <v>1</v>
      </c>
    </row>
    <row r="188571" spans="1:2" x14ac:dyDescent="0.15">
      <c r="A188571" t="s">
        <v>154929</v>
      </c>
      <c r="B188571">
        <v>1</v>
      </c>
    </row>
    <row r="188572" spans="1:2" x14ac:dyDescent="0.15">
      <c r="A188572" t="s">
        <v>154932</v>
      </c>
      <c r="B188572">
        <v>1</v>
      </c>
    </row>
    <row r="188573" spans="1:2" x14ac:dyDescent="0.15">
      <c r="A188573" t="s">
        <v>154933</v>
      </c>
      <c r="B188573">
        <v>1</v>
      </c>
    </row>
    <row r="188574" spans="1:2" x14ac:dyDescent="0.15">
      <c r="A188574" t="s">
        <v>154934</v>
      </c>
      <c r="B188574">
        <v>1</v>
      </c>
    </row>
    <row r="188575" spans="1:2" x14ac:dyDescent="0.15">
      <c r="A188575" t="s">
        <v>154935</v>
      </c>
      <c r="B188575">
        <v>1</v>
      </c>
    </row>
    <row r="188576" spans="1:2" x14ac:dyDescent="0.15">
      <c r="A188576" t="s">
        <v>154937</v>
      </c>
      <c r="B188576">
        <v>1</v>
      </c>
    </row>
    <row r="188577" spans="1:2" x14ac:dyDescent="0.15">
      <c r="A188577" t="s">
        <v>154939</v>
      </c>
      <c r="B188577">
        <v>1</v>
      </c>
    </row>
    <row r="188578" spans="1:2" x14ac:dyDescent="0.15">
      <c r="A188578" t="s">
        <v>154940</v>
      </c>
      <c r="B188578">
        <v>1</v>
      </c>
    </row>
    <row r="188579" spans="1:2" x14ac:dyDescent="0.15">
      <c r="A188579" t="s">
        <v>154941</v>
      </c>
      <c r="B188579">
        <v>1</v>
      </c>
    </row>
    <row r="188580" spans="1:2" x14ac:dyDescent="0.15">
      <c r="A188580" t="s">
        <v>154942</v>
      </c>
      <c r="B188580">
        <v>1</v>
      </c>
    </row>
    <row r="188581" spans="1:2" x14ac:dyDescent="0.15">
      <c r="A188581" t="s">
        <v>154943</v>
      </c>
      <c r="B188581">
        <v>1</v>
      </c>
    </row>
    <row r="188582" spans="1:2" x14ac:dyDescent="0.15">
      <c r="A188582" t="s">
        <v>154946</v>
      </c>
      <c r="B188582">
        <v>1</v>
      </c>
    </row>
    <row r="188583" spans="1:2" x14ac:dyDescent="0.15">
      <c r="A188583" t="s">
        <v>154947</v>
      </c>
      <c r="B188583">
        <v>1</v>
      </c>
    </row>
    <row r="188584" spans="1:2" x14ac:dyDescent="0.15">
      <c r="A188584" t="s">
        <v>154948</v>
      </c>
      <c r="B188584">
        <v>1</v>
      </c>
    </row>
    <row r="188585" spans="1:2" x14ac:dyDescent="0.15">
      <c r="A188585" t="s">
        <v>154950</v>
      </c>
      <c r="B188585">
        <v>1</v>
      </c>
    </row>
    <row r="188586" spans="1:2" x14ac:dyDescent="0.15">
      <c r="A188586" t="s">
        <v>154951</v>
      </c>
      <c r="B188586">
        <v>1</v>
      </c>
    </row>
    <row r="188587" spans="1:2" x14ac:dyDescent="0.15">
      <c r="A188587" t="s">
        <v>154952</v>
      </c>
      <c r="B188587">
        <v>1</v>
      </c>
    </row>
    <row r="188588" spans="1:2" x14ac:dyDescent="0.15">
      <c r="A188588" t="s">
        <v>154953</v>
      </c>
      <c r="B188588">
        <v>1</v>
      </c>
    </row>
    <row r="188589" spans="1:2" x14ac:dyDescent="0.15">
      <c r="A188589" t="s">
        <v>154955</v>
      </c>
      <c r="B188589">
        <v>1</v>
      </c>
    </row>
    <row r="188590" spans="1:2" x14ac:dyDescent="0.15">
      <c r="A188590" t="s">
        <v>154956</v>
      </c>
      <c r="B188590">
        <v>1</v>
      </c>
    </row>
    <row r="188591" spans="1:2" x14ac:dyDescent="0.15">
      <c r="A188591" t="s">
        <v>154958</v>
      </c>
      <c r="B188591">
        <v>1</v>
      </c>
    </row>
    <row r="188592" spans="1:2" x14ac:dyDescent="0.15">
      <c r="A188592" t="s">
        <v>154959</v>
      </c>
      <c r="B188592">
        <v>1</v>
      </c>
    </row>
    <row r="188593" spans="1:2" x14ac:dyDescent="0.15">
      <c r="A188593" t="s">
        <v>154960</v>
      </c>
      <c r="B188593">
        <v>1</v>
      </c>
    </row>
    <row r="188594" spans="1:2" x14ac:dyDescent="0.15">
      <c r="A188594" t="s">
        <v>154961</v>
      </c>
      <c r="B188594">
        <v>1</v>
      </c>
    </row>
    <row r="188595" spans="1:2" x14ac:dyDescent="0.15">
      <c r="A188595" t="s">
        <v>154964</v>
      </c>
      <c r="B188595">
        <v>1</v>
      </c>
    </row>
    <row r="188596" spans="1:2" x14ac:dyDescent="0.15">
      <c r="A188596" t="s">
        <v>154965</v>
      </c>
      <c r="B188596">
        <v>1</v>
      </c>
    </row>
    <row r="188597" spans="1:2" x14ac:dyDescent="0.15">
      <c r="A188597" t="s">
        <v>154966</v>
      </c>
      <c r="B188597">
        <v>1</v>
      </c>
    </row>
    <row r="188598" spans="1:2" x14ac:dyDescent="0.15">
      <c r="A188598" t="s">
        <v>154967</v>
      </c>
      <c r="B188598">
        <v>1</v>
      </c>
    </row>
    <row r="188599" spans="1:2" x14ac:dyDescent="0.15">
      <c r="A188599" t="s">
        <v>154968</v>
      </c>
      <c r="B188599">
        <v>1</v>
      </c>
    </row>
    <row r="188600" spans="1:2" x14ac:dyDescent="0.15">
      <c r="A188600" t="s">
        <v>154969</v>
      </c>
      <c r="B188600">
        <v>1</v>
      </c>
    </row>
    <row r="188601" spans="1:2" x14ac:dyDescent="0.15">
      <c r="A188601" t="s">
        <v>154970</v>
      </c>
      <c r="B188601">
        <v>1</v>
      </c>
    </row>
    <row r="188602" spans="1:2" x14ac:dyDescent="0.15">
      <c r="A188602" t="s">
        <v>154971</v>
      </c>
      <c r="B188602">
        <v>1</v>
      </c>
    </row>
    <row r="188603" spans="1:2" x14ac:dyDescent="0.15">
      <c r="A188603" t="s">
        <v>154972</v>
      </c>
      <c r="B188603">
        <v>1</v>
      </c>
    </row>
    <row r="188604" spans="1:2" x14ac:dyDescent="0.15">
      <c r="A188604" t="s">
        <v>154973</v>
      </c>
      <c r="B188604">
        <v>1</v>
      </c>
    </row>
    <row r="188605" spans="1:2" x14ac:dyDescent="0.15">
      <c r="A188605" t="s">
        <v>154974</v>
      </c>
      <c r="B188605">
        <v>1</v>
      </c>
    </row>
    <row r="188606" spans="1:2" x14ac:dyDescent="0.15">
      <c r="A188606" t="s">
        <v>154975</v>
      </c>
      <c r="B188606">
        <v>1</v>
      </c>
    </row>
    <row r="188607" spans="1:2" x14ac:dyDescent="0.15">
      <c r="A188607" t="s">
        <v>154977</v>
      </c>
      <c r="B188607">
        <v>1</v>
      </c>
    </row>
    <row r="188608" spans="1:2" x14ac:dyDescent="0.15">
      <c r="A188608" t="s">
        <v>154980</v>
      </c>
      <c r="B188608">
        <v>1</v>
      </c>
    </row>
    <row r="188609" spans="1:2" x14ac:dyDescent="0.15">
      <c r="A188609" t="s">
        <v>154981</v>
      </c>
      <c r="B188609">
        <v>1</v>
      </c>
    </row>
    <row r="188610" spans="1:2" x14ac:dyDescent="0.15">
      <c r="A188610" t="s">
        <v>154982</v>
      </c>
      <c r="B188610">
        <v>1</v>
      </c>
    </row>
    <row r="188611" spans="1:2" x14ac:dyDescent="0.15">
      <c r="A188611" t="s">
        <v>154983</v>
      </c>
      <c r="B188611">
        <v>1</v>
      </c>
    </row>
    <row r="188612" spans="1:2" x14ac:dyDescent="0.15">
      <c r="A188612" t="s">
        <v>154984</v>
      </c>
      <c r="B188612">
        <v>1</v>
      </c>
    </row>
    <row r="188613" spans="1:2" x14ac:dyDescent="0.15">
      <c r="A188613" t="s">
        <v>154985</v>
      </c>
      <c r="B188613">
        <v>1</v>
      </c>
    </row>
    <row r="188614" spans="1:2" x14ac:dyDescent="0.15">
      <c r="A188614" t="s">
        <v>154986</v>
      </c>
      <c r="B188614">
        <v>1</v>
      </c>
    </row>
    <row r="188615" spans="1:2" x14ac:dyDescent="0.15">
      <c r="A188615" t="s">
        <v>154988</v>
      </c>
      <c r="B188615">
        <v>1</v>
      </c>
    </row>
    <row r="188616" spans="1:2" x14ac:dyDescent="0.15">
      <c r="A188616" t="s">
        <v>154989</v>
      </c>
      <c r="B188616">
        <v>1</v>
      </c>
    </row>
    <row r="188617" spans="1:2" x14ac:dyDescent="0.15">
      <c r="A188617" t="s">
        <v>154991</v>
      </c>
      <c r="B188617">
        <v>1</v>
      </c>
    </row>
    <row r="188618" spans="1:2" x14ac:dyDescent="0.15">
      <c r="A188618" t="s">
        <v>154992</v>
      </c>
      <c r="B188618">
        <v>1</v>
      </c>
    </row>
    <row r="188619" spans="1:2" x14ac:dyDescent="0.15">
      <c r="A188619" t="s">
        <v>154993</v>
      </c>
      <c r="B188619">
        <v>1</v>
      </c>
    </row>
    <row r="188620" spans="1:2" x14ac:dyDescent="0.15">
      <c r="A188620" t="s">
        <v>154994</v>
      </c>
      <c r="B188620">
        <v>1</v>
      </c>
    </row>
    <row r="188621" spans="1:2" x14ac:dyDescent="0.15">
      <c r="A188621" t="s">
        <v>154995</v>
      </c>
      <c r="B188621">
        <v>1</v>
      </c>
    </row>
    <row r="188622" spans="1:2" x14ac:dyDescent="0.15">
      <c r="A188622" t="s">
        <v>154996</v>
      </c>
      <c r="B188622">
        <v>1</v>
      </c>
    </row>
    <row r="188623" spans="1:2" x14ac:dyDescent="0.15">
      <c r="A188623" t="s">
        <v>154997</v>
      </c>
      <c r="B188623">
        <v>1</v>
      </c>
    </row>
    <row r="188624" spans="1:2" x14ac:dyDescent="0.15">
      <c r="A188624" t="s">
        <v>155000</v>
      </c>
      <c r="B188624">
        <v>1</v>
      </c>
    </row>
    <row r="188625" spans="1:2" x14ac:dyDescent="0.15">
      <c r="A188625" t="s">
        <v>155001</v>
      </c>
      <c r="B188625">
        <v>1</v>
      </c>
    </row>
    <row r="188626" spans="1:2" x14ac:dyDescent="0.15">
      <c r="A188626" t="s">
        <v>155003</v>
      </c>
      <c r="B188626">
        <v>1</v>
      </c>
    </row>
    <row r="188627" spans="1:2" x14ac:dyDescent="0.15">
      <c r="A188627" t="s">
        <v>155005</v>
      </c>
      <c r="B188627">
        <v>1</v>
      </c>
    </row>
    <row r="188628" spans="1:2" x14ac:dyDescent="0.15">
      <c r="A188628" t="s">
        <v>155006</v>
      </c>
      <c r="B188628">
        <v>1</v>
      </c>
    </row>
    <row r="188629" spans="1:2" x14ac:dyDescent="0.15">
      <c r="A188629" t="s">
        <v>155007</v>
      </c>
      <c r="B188629">
        <v>1</v>
      </c>
    </row>
    <row r="188630" spans="1:2" x14ac:dyDescent="0.15">
      <c r="A188630" t="s">
        <v>155008</v>
      </c>
      <c r="B188630">
        <v>1</v>
      </c>
    </row>
    <row r="188631" spans="1:2" x14ac:dyDescent="0.15">
      <c r="A188631" t="s">
        <v>155009</v>
      </c>
      <c r="B188631">
        <v>1</v>
      </c>
    </row>
    <row r="188632" spans="1:2" x14ac:dyDescent="0.15">
      <c r="A188632" t="s">
        <v>155010</v>
      </c>
      <c r="B188632">
        <v>1</v>
      </c>
    </row>
    <row r="188633" spans="1:2" x14ac:dyDescent="0.15">
      <c r="A188633" t="s">
        <v>155011</v>
      </c>
      <c r="B188633">
        <v>1</v>
      </c>
    </row>
    <row r="188634" spans="1:2" x14ac:dyDescent="0.15">
      <c r="A188634" t="s">
        <v>155015</v>
      </c>
      <c r="B188634">
        <v>1</v>
      </c>
    </row>
    <row r="188635" spans="1:2" x14ac:dyDescent="0.15">
      <c r="A188635" t="s">
        <v>155016</v>
      </c>
      <c r="B188635">
        <v>1</v>
      </c>
    </row>
    <row r="188636" spans="1:2" x14ac:dyDescent="0.15">
      <c r="A188636" t="s">
        <v>155017</v>
      </c>
      <c r="B188636">
        <v>1</v>
      </c>
    </row>
    <row r="188637" spans="1:2" x14ac:dyDescent="0.15">
      <c r="A188637" t="s">
        <v>155018</v>
      </c>
      <c r="B188637">
        <v>1</v>
      </c>
    </row>
    <row r="188638" spans="1:2" x14ac:dyDescent="0.15">
      <c r="A188638" t="s">
        <v>155019</v>
      </c>
      <c r="B188638">
        <v>1</v>
      </c>
    </row>
    <row r="188639" spans="1:2" x14ac:dyDescent="0.15">
      <c r="A188639" t="s">
        <v>155020</v>
      </c>
      <c r="B188639">
        <v>1</v>
      </c>
    </row>
    <row r="188640" spans="1:2" x14ac:dyDescent="0.15">
      <c r="A188640" t="s">
        <v>155022</v>
      </c>
      <c r="B188640">
        <v>1</v>
      </c>
    </row>
    <row r="188641" spans="1:2" x14ac:dyDescent="0.15">
      <c r="A188641" t="s">
        <v>155023</v>
      </c>
      <c r="B188641">
        <v>1</v>
      </c>
    </row>
    <row r="188642" spans="1:2" x14ac:dyDescent="0.15">
      <c r="A188642" t="s">
        <v>155024</v>
      </c>
      <c r="B188642">
        <v>1</v>
      </c>
    </row>
    <row r="188643" spans="1:2" x14ac:dyDescent="0.15">
      <c r="A188643" t="s">
        <v>155027</v>
      </c>
      <c r="B188643">
        <v>1</v>
      </c>
    </row>
    <row r="188644" spans="1:2" x14ac:dyDescent="0.15">
      <c r="A188644" t="s">
        <v>155028</v>
      </c>
      <c r="B188644">
        <v>1</v>
      </c>
    </row>
    <row r="188645" spans="1:2" x14ac:dyDescent="0.15">
      <c r="A188645" t="s">
        <v>155029</v>
      </c>
      <c r="B188645">
        <v>1</v>
      </c>
    </row>
    <row r="188646" spans="1:2" x14ac:dyDescent="0.15">
      <c r="A188646" t="s">
        <v>155031</v>
      </c>
      <c r="B188646">
        <v>1</v>
      </c>
    </row>
    <row r="188647" spans="1:2" x14ac:dyDescent="0.15">
      <c r="A188647" t="s">
        <v>155032</v>
      </c>
      <c r="B188647">
        <v>1</v>
      </c>
    </row>
    <row r="188648" spans="1:2" x14ac:dyDescent="0.15">
      <c r="A188648" t="s">
        <v>155034</v>
      </c>
      <c r="B188648">
        <v>1</v>
      </c>
    </row>
    <row r="188649" spans="1:2" x14ac:dyDescent="0.15">
      <c r="A188649" t="s">
        <v>155035</v>
      </c>
      <c r="B188649">
        <v>1</v>
      </c>
    </row>
    <row r="188650" spans="1:2" x14ac:dyDescent="0.15">
      <c r="A188650" t="s">
        <v>155036</v>
      </c>
      <c r="B188650">
        <v>1</v>
      </c>
    </row>
    <row r="188651" spans="1:2" x14ac:dyDescent="0.15">
      <c r="A188651" t="s">
        <v>155038</v>
      </c>
      <c r="B188651">
        <v>1</v>
      </c>
    </row>
    <row r="188652" spans="1:2" x14ac:dyDescent="0.15">
      <c r="A188652" t="s">
        <v>155039</v>
      </c>
      <c r="B188652">
        <v>1</v>
      </c>
    </row>
    <row r="188653" spans="1:2" x14ac:dyDescent="0.15">
      <c r="A188653" t="s">
        <v>155040</v>
      </c>
      <c r="B188653">
        <v>1</v>
      </c>
    </row>
    <row r="188654" spans="1:2" x14ac:dyDescent="0.15">
      <c r="A188654" t="s">
        <v>155042</v>
      </c>
      <c r="B188654">
        <v>1</v>
      </c>
    </row>
    <row r="188655" spans="1:2" x14ac:dyDescent="0.15">
      <c r="A188655" t="s">
        <v>155043</v>
      </c>
      <c r="B188655">
        <v>1</v>
      </c>
    </row>
    <row r="188656" spans="1:2" x14ac:dyDescent="0.15">
      <c r="A188656" t="s">
        <v>155044</v>
      </c>
      <c r="B188656">
        <v>1</v>
      </c>
    </row>
    <row r="188657" spans="1:2" x14ac:dyDescent="0.15">
      <c r="A188657" t="s">
        <v>155045</v>
      </c>
      <c r="B188657">
        <v>1</v>
      </c>
    </row>
    <row r="188658" spans="1:2" x14ac:dyDescent="0.15">
      <c r="A188658" t="s">
        <v>155047</v>
      </c>
      <c r="B188658">
        <v>1</v>
      </c>
    </row>
    <row r="188659" spans="1:2" x14ac:dyDescent="0.15">
      <c r="A188659" t="s">
        <v>155049</v>
      </c>
      <c r="B188659">
        <v>1</v>
      </c>
    </row>
    <row r="188660" spans="1:2" x14ac:dyDescent="0.15">
      <c r="A188660" t="s">
        <v>155051</v>
      </c>
      <c r="B188660">
        <v>1</v>
      </c>
    </row>
    <row r="188661" spans="1:2" x14ac:dyDescent="0.15">
      <c r="A188661" t="s">
        <v>155053</v>
      </c>
      <c r="B188661">
        <v>1</v>
      </c>
    </row>
    <row r="188662" spans="1:2" x14ac:dyDescent="0.15">
      <c r="A188662" t="s">
        <v>155054</v>
      </c>
      <c r="B188662">
        <v>1</v>
      </c>
    </row>
    <row r="188663" spans="1:2" x14ac:dyDescent="0.15">
      <c r="A188663" t="s">
        <v>155055</v>
      </c>
      <c r="B188663">
        <v>1</v>
      </c>
    </row>
    <row r="188664" spans="1:2" x14ac:dyDescent="0.15">
      <c r="A188664" t="s">
        <v>155057</v>
      </c>
      <c r="B188664">
        <v>1</v>
      </c>
    </row>
    <row r="188665" spans="1:2" x14ac:dyDescent="0.15">
      <c r="A188665" t="s">
        <v>155059</v>
      </c>
      <c r="B188665">
        <v>1</v>
      </c>
    </row>
    <row r="188666" spans="1:2" x14ac:dyDescent="0.15">
      <c r="A188666" t="s">
        <v>155060</v>
      </c>
      <c r="B188666">
        <v>1</v>
      </c>
    </row>
    <row r="188667" spans="1:2" x14ac:dyDescent="0.15">
      <c r="A188667" t="s">
        <v>155062</v>
      </c>
      <c r="B188667">
        <v>1</v>
      </c>
    </row>
    <row r="188668" spans="1:2" x14ac:dyDescent="0.15">
      <c r="A188668" t="s">
        <v>155065</v>
      </c>
      <c r="B188668">
        <v>1</v>
      </c>
    </row>
    <row r="188669" spans="1:2" x14ac:dyDescent="0.15">
      <c r="A188669" t="s">
        <v>155066</v>
      </c>
      <c r="B188669">
        <v>1</v>
      </c>
    </row>
    <row r="188670" spans="1:2" x14ac:dyDescent="0.15">
      <c r="A188670" t="s">
        <v>155067</v>
      </c>
      <c r="B188670">
        <v>1</v>
      </c>
    </row>
    <row r="188671" spans="1:2" x14ac:dyDescent="0.15">
      <c r="A188671" t="s">
        <v>155068</v>
      </c>
      <c r="B188671">
        <v>1</v>
      </c>
    </row>
    <row r="188672" spans="1:2" x14ac:dyDescent="0.15">
      <c r="A188672" t="s">
        <v>155069</v>
      </c>
      <c r="B188672">
        <v>1</v>
      </c>
    </row>
    <row r="188673" spans="1:2" x14ac:dyDescent="0.15">
      <c r="A188673" t="s">
        <v>155070</v>
      </c>
      <c r="B188673">
        <v>1</v>
      </c>
    </row>
    <row r="188674" spans="1:2" x14ac:dyDescent="0.15">
      <c r="A188674" t="s">
        <v>155072</v>
      </c>
      <c r="B188674">
        <v>1</v>
      </c>
    </row>
    <row r="188675" spans="1:2" x14ac:dyDescent="0.15">
      <c r="A188675" t="s">
        <v>155075</v>
      </c>
      <c r="B188675">
        <v>1</v>
      </c>
    </row>
    <row r="188676" spans="1:2" x14ac:dyDescent="0.15">
      <c r="A188676" t="s">
        <v>155076</v>
      </c>
      <c r="B188676">
        <v>1</v>
      </c>
    </row>
    <row r="188677" spans="1:2" x14ac:dyDescent="0.15">
      <c r="A188677" t="s">
        <v>155077</v>
      </c>
      <c r="B188677">
        <v>1</v>
      </c>
    </row>
    <row r="188678" spans="1:2" x14ac:dyDescent="0.15">
      <c r="A188678" t="s">
        <v>155078</v>
      </c>
      <c r="B188678">
        <v>1</v>
      </c>
    </row>
    <row r="188679" spans="1:2" x14ac:dyDescent="0.15">
      <c r="A188679" t="s">
        <v>155079</v>
      </c>
      <c r="B188679">
        <v>1</v>
      </c>
    </row>
    <row r="188680" spans="1:2" x14ac:dyDescent="0.15">
      <c r="A188680" t="s">
        <v>155080</v>
      </c>
      <c r="B188680">
        <v>1</v>
      </c>
    </row>
    <row r="188681" spans="1:2" x14ac:dyDescent="0.15">
      <c r="A188681" t="s">
        <v>155081</v>
      </c>
      <c r="B188681">
        <v>1</v>
      </c>
    </row>
    <row r="188682" spans="1:2" x14ac:dyDescent="0.15">
      <c r="A188682" t="s">
        <v>155082</v>
      </c>
      <c r="B188682">
        <v>1</v>
      </c>
    </row>
    <row r="188683" spans="1:2" x14ac:dyDescent="0.15">
      <c r="A188683" t="s">
        <v>155083</v>
      </c>
      <c r="B188683">
        <v>1</v>
      </c>
    </row>
    <row r="188684" spans="1:2" x14ac:dyDescent="0.15">
      <c r="A188684" t="s">
        <v>155085</v>
      </c>
      <c r="B188684">
        <v>1</v>
      </c>
    </row>
    <row r="188685" spans="1:2" x14ac:dyDescent="0.15">
      <c r="A188685" t="s">
        <v>155087</v>
      </c>
      <c r="B188685">
        <v>1</v>
      </c>
    </row>
    <row r="188686" spans="1:2" x14ac:dyDescent="0.15">
      <c r="A188686" t="s">
        <v>155090</v>
      </c>
      <c r="B188686">
        <v>1</v>
      </c>
    </row>
    <row r="188687" spans="1:2" x14ac:dyDescent="0.15">
      <c r="A188687" t="s">
        <v>155091</v>
      </c>
      <c r="B188687">
        <v>1</v>
      </c>
    </row>
    <row r="188688" spans="1:2" x14ac:dyDescent="0.15">
      <c r="A188688" t="s">
        <v>155092</v>
      </c>
      <c r="B188688">
        <v>1</v>
      </c>
    </row>
    <row r="188689" spans="1:2" x14ac:dyDescent="0.15">
      <c r="A188689" t="s">
        <v>155093</v>
      </c>
      <c r="B188689">
        <v>1</v>
      </c>
    </row>
    <row r="188690" spans="1:2" x14ac:dyDescent="0.15">
      <c r="A188690" t="s">
        <v>155095</v>
      </c>
      <c r="B188690">
        <v>1</v>
      </c>
    </row>
    <row r="188691" spans="1:2" x14ac:dyDescent="0.15">
      <c r="A188691" t="s">
        <v>155096</v>
      </c>
      <c r="B188691">
        <v>1</v>
      </c>
    </row>
    <row r="188692" spans="1:2" x14ac:dyDescent="0.15">
      <c r="A188692" t="s">
        <v>155098</v>
      </c>
      <c r="B188692">
        <v>1</v>
      </c>
    </row>
    <row r="188693" spans="1:2" x14ac:dyDescent="0.15">
      <c r="A188693" t="s">
        <v>155100</v>
      </c>
      <c r="B188693">
        <v>1</v>
      </c>
    </row>
    <row r="188694" spans="1:2" x14ac:dyDescent="0.15">
      <c r="A188694" t="s">
        <v>155101</v>
      </c>
      <c r="B188694">
        <v>1</v>
      </c>
    </row>
    <row r="188695" spans="1:2" x14ac:dyDescent="0.15">
      <c r="A188695" t="s">
        <v>155102</v>
      </c>
      <c r="B188695">
        <v>1</v>
      </c>
    </row>
    <row r="188696" spans="1:2" x14ac:dyDescent="0.15">
      <c r="A188696" t="s">
        <v>155103</v>
      </c>
      <c r="B188696">
        <v>1</v>
      </c>
    </row>
    <row r="188697" spans="1:2" x14ac:dyDescent="0.15">
      <c r="A188697" t="s">
        <v>155104</v>
      </c>
      <c r="B188697">
        <v>1</v>
      </c>
    </row>
    <row r="188698" spans="1:2" x14ac:dyDescent="0.15">
      <c r="A188698" t="s">
        <v>155105</v>
      </c>
      <c r="B188698">
        <v>1</v>
      </c>
    </row>
    <row r="188699" spans="1:2" x14ac:dyDescent="0.15">
      <c r="A188699" t="s">
        <v>155107</v>
      </c>
      <c r="B188699">
        <v>1</v>
      </c>
    </row>
    <row r="188700" spans="1:2" x14ac:dyDescent="0.15">
      <c r="A188700" t="s">
        <v>155110</v>
      </c>
      <c r="B188700">
        <v>1</v>
      </c>
    </row>
    <row r="188701" spans="1:2" x14ac:dyDescent="0.15">
      <c r="A188701" t="s">
        <v>155111</v>
      </c>
      <c r="B188701">
        <v>1</v>
      </c>
    </row>
    <row r="188702" spans="1:2" x14ac:dyDescent="0.15">
      <c r="A188702" t="s">
        <v>155112</v>
      </c>
      <c r="B188702">
        <v>1</v>
      </c>
    </row>
    <row r="188703" spans="1:2" x14ac:dyDescent="0.15">
      <c r="A188703" t="s">
        <v>155113</v>
      </c>
      <c r="B188703">
        <v>1</v>
      </c>
    </row>
    <row r="188704" spans="1:2" x14ac:dyDescent="0.15">
      <c r="A188704" t="s">
        <v>155114</v>
      </c>
      <c r="B188704">
        <v>1</v>
      </c>
    </row>
    <row r="188705" spans="1:2" x14ac:dyDescent="0.15">
      <c r="A188705" t="s">
        <v>155115</v>
      </c>
      <c r="B188705">
        <v>1</v>
      </c>
    </row>
    <row r="188706" spans="1:2" x14ac:dyDescent="0.15">
      <c r="A188706" t="s">
        <v>155117</v>
      </c>
      <c r="B188706">
        <v>1</v>
      </c>
    </row>
    <row r="188707" spans="1:2" x14ac:dyDescent="0.15">
      <c r="A188707" t="s">
        <v>155118</v>
      </c>
      <c r="B188707">
        <v>1</v>
      </c>
    </row>
    <row r="188708" spans="1:2" x14ac:dyDescent="0.15">
      <c r="A188708" t="s">
        <v>155119</v>
      </c>
      <c r="B188708">
        <v>1</v>
      </c>
    </row>
    <row r="188709" spans="1:2" x14ac:dyDescent="0.15">
      <c r="A188709" t="s">
        <v>155120</v>
      </c>
      <c r="B188709">
        <v>1</v>
      </c>
    </row>
    <row r="188710" spans="1:2" x14ac:dyDescent="0.15">
      <c r="A188710" t="s">
        <v>155121</v>
      </c>
      <c r="B188710">
        <v>1</v>
      </c>
    </row>
    <row r="188711" spans="1:2" x14ac:dyDescent="0.15">
      <c r="A188711" t="s">
        <v>155123</v>
      </c>
      <c r="B188711">
        <v>1</v>
      </c>
    </row>
    <row r="188712" spans="1:2" x14ac:dyDescent="0.15">
      <c r="A188712" t="s">
        <v>155124</v>
      </c>
      <c r="B188712">
        <v>1</v>
      </c>
    </row>
    <row r="188713" spans="1:2" x14ac:dyDescent="0.15">
      <c r="A188713" t="s">
        <v>155125</v>
      </c>
      <c r="B188713">
        <v>1</v>
      </c>
    </row>
    <row r="188714" spans="1:2" x14ac:dyDescent="0.15">
      <c r="A188714" t="s">
        <v>155126</v>
      </c>
      <c r="B188714">
        <v>1</v>
      </c>
    </row>
    <row r="188715" spans="1:2" x14ac:dyDescent="0.15">
      <c r="A188715" t="s">
        <v>155127</v>
      </c>
      <c r="B188715">
        <v>1</v>
      </c>
    </row>
    <row r="188716" spans="1:2" x14ac:dyDescent="0.15">
      <c r="A188716" t="s">
        <v>155128</v>
      </c>
      <c r="B188716">
        <v>1</v>
      </c>
    </row>
    <row r="188717" spans="1:2" x14ac:dyDescent="0.15">
      <c r="A188717" t="s">
        <v>155129</v>
      </c>
      <c r="B188717">
        <v>1</v>
      </c>
    </row>
    <row r="188718" spans="1:2" x14ac:dyDescent="0.15">
      <c r="A188718" t="s">
        <v>155130</v>
      </c>
      <c r="B188718">
        <v>1</v>
      </c>
    </row>
    <row r="188719" spans="1:2" x14ac:dyDescent="0.15">
      <c r="A188719" t="s">
        <v>155133</v>
      </c>
      <c r="B188719">
        <v>1</v>
      </c>
    </row>
    <row r="188720" spans="1:2" x14ac:dyDescent="0.15">
      <c r="A188720" t="s">
        <v>155135</v>
      </c>
      <c r="B188720">
        <v>1</v>
      </c>
    </row>
    <row r="188721" spans="1:2" x14ac:dyDescent="0.15">
      <c r="A188721" t="s">
        <v>155136</v>
      </c>
      <c r="B188721">
        <v>1</v>
      </c>
    </row>
    <row r="188722" spans="1:2" x14ac:dyDescent="0.15">
      <c r="A188722" t="s">
        <v>155137</v>
      </c>
      <c r="B188722">
        <v>1</v>
      </c>
    </row>
    <row r="188723" spans="1:2" x14ac:dyDescent="0.15">
      <c r="A188723" t="s">
        <v>155138</v>
      </c>
      <c r="B188723">
        <v>1</v>
      </c>
    </row>
    <row r="188724" spans="1:2" x14ac:dyDescent="0.15">
      <c r="A188724" t="s">
        <v>155139</v>
      </c>
      <c r="B188724">
        <v>1</v>
      </c>
    </row>
    <row r="188725" spans="1:2" x14ac:dyDescent="0.15">
      <c r="A188725" t="s">
        <v>155140</v>
      </c>
      <c r="B188725">
        <v>1</v>
      </c>
    </row>
    <row r="188726" spans="1:2" x14ac:dyDescent="0.15">
      <c r="A188726" t="s">
        <v>155141</v>
      </c>
      <c r="B188726">
        <v>1</v>
      </c>
    </row>
    <row r="188727" spans="1:2" x14ac:dyDescent="0.15">
      <c r="A188727" t="s">
        <v>155142</v>
      </c>
      <c r="B188727">
        <v>1</v>
      </c>
    </row>
    <row r="188728" spans="1:2" x14ac:dyDescent="0.15">
      <c r="A188728" t="s">
        <v>155143</v>
      </c>
      <c r="B188728">
        <v>1</v>
      </c>
    </row>
    <row r="188729" spans="1:2" x14ac:dyDescent="0.15">
      <c r="A188729" t="s">
        <v>155144</v>
      </c>
      <c r="B188729">
        <v>1</v>
      </c>
    </row>
    <row r="188730" spans="1:2" x14ac:dyDescent="0.15">
      <c r="A188730" t="s">
        <v>155145</v>
      </c>
      <c r="B188730">
        <v>1</v>
      </c>
    </row>
    <row r="188731" spans="1:2" x14ac:dyDescent="0.15">
      <c r="A188731" t="s">
        <v>155148</v>
      </c>
      <c r="B188731">
        <v>1</v>
      </c>
    </row>
    <row r="188732" spans="1:2" x14ac:dyDescent="0.15">
      <c r="A188732" t="s">
        <v>155149</v>
      </c>
      <c r="B188732">
        <v>1</v>
      </c>
    </row>
    <row r="188733" spans="1:2" x14ac:dyDescent="0.15">
      <c r="A188733" t="s">
        <v>155150</v>
      </c>
      <c r="B188733">
        <v>1</v>
      </c>
    </row>
    <row r="188734" spans="1:2" x14ac:dyDescent="0.15">
      <c r="A188734" t="s">
        <v>155151</v>
      </c>
      <c r="B188734">
        <v>1</v>
      </c>
    </row>
    <row r="188735" spans="1:2" x14ac:dyDescent="0.15">
      <c r="A188735" t="s">
        <v>155152</v>
      </c>
      <c r="B188735">
        <v>1</v>
      </c>
    </row>
    <row r="188736" spans="1:2" x14ac:dyDescent="0.15">
      <c r="A188736" t="s">
        <v>155153</v>
      </c>
      <c r="B188736">
        <v>1</v>
      </c>
    </row>
    <row r="188737" spans="1:2" x14ac:dyDescent="0.15">
      <c r="A188737" t="s">
        <v>155154</v>
      </c>
      <c r="B188737">
        <v>1</v>
      </c>
    </row>
    <row r="188738" spans="1:2" x14ac:dyDescent="0.15">
      <c r="A188738" t="s">
        <v>155156</v>
      </c>
      <c r="B188738">
        <v>1</v>
      </c>
    </row>
    <row r="188739" spans="1:2" x14ac:dyDescent="0.15">
      <c r="A188739" t="s">
        <v>155160</v>
      </c>
      <c r="B188739">
        <v>1</v>
      </c>
    </row>
    <row r="188740" spans="1:2" x14ac:dyDescent="0.15">
      <c r="A188740" t="s">
        <v>155161</v>
      </c>
      <c r="B188740">
        <v>1</v>
      </c>
    </row>
    <row r="188741" spans="1:2" x14ac:dyDescent="0.15">
      <c r="A188741" t="s">
        <v>155162</v>
      </c>
      <c r="B188741">
        <v>1</v>
      </c>
    </row>
    <row r="188742" spans="1:2" x14ac:dyDescent="0.15">
      <c r="A188742" t="s">
        <v>155167</v>
      </c>
      <c r="B188742">
        <v>1</v>
      </c>
    </row>
    <row r="188743" spans="1:2" x14ac:dyDescent="0.15">
      <c r="A188743" t="s">
        <v>155168</v>
      </c>
      <c r="B188743">
        <v>1</v>
      </c>
    </row>
    <row r="188744" spans="1:2" x14ac:dyDescent="0.15">
      <c r="A188744" t="s">
        <v>155172</v>
      </c>
      <c r="B188744">
        <v>1</v>
      </c>
    </row>
    <row r="188745" spans="1:2" x14ac:dyDescent="0.15">
      <c r="A188745" t="s">
        <v>155173</v>
      </c>
      <c r="B188745">
        <v>1</v>
      </c>
    </row>
    <row r="188746" spans="1:2" x14ac:dyDescent="0.15">
      <c r="A188746" t="s">
        <v>155174</v>
      </c>
      <c r="B188746">
        <v>1</v>
      </c>
    </row>
    <row r="188747" spans="1:2" x14ac:dyDescent="0.15">
      <c r="A188747" t="s">
        <v>155176</v>
      </c>
      <c r="B188747">
        <v>1</v>
      </c>
    </row>
    <row r="188748" spans="1:2" x14ac:dyDescent="0.15">
      <c r="A188748" t="s">
        <v>155177</v>
      </c>
      <c r="B188748">
        <v>1</v>
      </c>
    </row>
    <row r="188749" spans="1:2" x14ac:dyDescent="0.15">
      <c r="A188749" t="s">
        <v>155178</v>
      </c>
      <c r="B188749">
        <v>1</v>
      </c>
    </row>
    <row r="188750" spans="1:2" x14ac:dyDescent="0.15">
      <c r="A188750" t="s">
        <v>155181</v>
      </c>
      <c r="B188750">
        <v>1</v>
      </c>
    </row>
    <row r="188751" spans="1:2" x14ac:dyDescent="0.15">
      <c r="A188751" t="s">
        <v>155182</v>
      </c>
      <c r="B188751">
        <v>1</v>
      </c>
    </row>
    <row r="188752" spans="1:2" x14ac:dyDescent="0.15">
      <c r="A188752" t="s">
        <v>155183</v>
      </c>
      <c r="B188752">
        <v>1</v>
      </c>
    </row>
    <row r="188753" spans="1:2" x14ac:dyDescent="0.15">
      <c r="A188753" t="s">
        <v>155185</v>
      </c>
      <c r="B188753">
        <v>1</v>
      </c>
    </row>
    <row r="188754" spans="1:2" x14ac:dyDescent="0.15">
      <c r="A188754" t="s">
        <v>155187</v>
      </c>
      <c r="B188754">
        <v>1</v>
      </c>
    </row>
    <row r="188755" spans="1:2" x14ac:dyDescent="0.15">
      <c r="A188755" t="s">
        <v>155188</v>
      </c>
      <c r="B188755">
        <v>1</v>
      </c>
    </row>
    <row r="188756" spans="1:2" x14ac:dyDescent="0.15">
      <c r="A188756" t="s">
        <v>155190</v>
      </c>
      <c r="B188756">
        <v>1</v>
      </c>
    </row>
    <row r="188757" spans="1:2" x14ac:dyDescent="0.15">
      <c r="A188757" t="s">
        <v>155191</v>
      </c>
      <c r="B188757">
        <v>1</v>
      </c>
    </row>
    <row r="188758" spans="1:2" x14ac:dyDescent="0.15">
      <c r="A188758" t="s">
        <v>155192</v>
      </c>
      <c r="B188758">
        <v>1</v>
      </c>
    </row>
    <row r="188759" spans="1:2" x14ac:dyDescent="0.15">
      <c r="A188759" t="s">
        <v>155193</v>
      </c>
      <c r="B188759">
        <v>1</v>
      </c>
    </row>
    <row r="188760" spans="1:2" x14ac:dyDescent="0.15">
      <c r="A188760" t="s">
        <v>155195</v>
      </c>
      <c r="B188760">
        <v>1</v>
      </c>
    </row>
    <row r="188761" spans="1:2" x14ac:dyDescent="0.15">
      <c r="A188761" t="s">
        <v>155196</v>
      </c>
      <c r="B188761">
        <v>1</v>
      </c>
    </row>
    <row r="188762" spans="1:2" x14ac:dyDescent="0.15">
      <c r="A188762" t="s">
        <v>155197</v>
      </c>
      <c r="B188762">
        <v>1</v>
      </c>
    </row>
    <row r="188763" spans="1:2" x14ac:dyDescent="0.15">
      <c r="A188763" t="s">
        <v>155198</v>
      </c>
      <c r="B188763">
        <v>1</v>
      </c>
    </row>
    <row r="188764" spans="1:2" x14ac:dyDescent="0.15">
      <c r="A188764" t="s">
        <v>155199</v>
      </c>
      <c r="B188764">
        <v>1</v>
      </c>
    </row>
    <row r="188765" spans="1:2" x14ac:dyDescent="0.15">
      <c r="A188765" t="s">
        <v>155200</v>
      </c>
      <c r="B188765">
        <v>1</v>
      </c>
    </row>
    <row r="188766" spans="1:2" x14ac:dyDescent="0.15">
      <c r="A188766" t="s">
        <v>155202</v>
      </c>
      <c r="B188766">
        <v>1</v>
      </c>
    </row>
    <row r="188767" spans="1:2" x14ac:dyDescent="0.15">
      <c r="A188767" t="s">
        <v>155203</v>
      </c>
      <c r="B188767">
        <v>1</v>
      </c>
    </row>
    <row r="188768" spans="1:2" x14ac:dyDescent="0.15">
      <c r="A188768" t="s">
        <v>155204</v>
      </c>
      <c r="B188768">
        <v>1</v>
      </c>
    </row>
    <row r="188769" spans="1:2" x14ac:dyDescent="0.15">
      <c r="A188769" t="s">
        <v>155205</v>
      </c>
      <c r="B188769">
        <v>1</v>
      </c>
    </row>
    <row r="188770" spans="1:2" x14ac:dyDescent="0.15">
      <c r="A188770" t="s">
        <v>155206</v>
      </c>
      <c r="B188770">
        <v>1</v>
      </c>
    </row>
    <row r="188771" spans="1:2" x14ac:dyDescent="0.15">
      <c r="A188771" t="s">
        <v>155208</v>
      </c>
      <c r="B188771">
        <v>1</v>
      </c>
    </row>
    <row r="188772" spans="1:2" x14ac:dyDescent="0.15">
      <c r="A188772" t="s">
        <v>155209</v>
      </c>
      <c r="B188772">
        <v>1</v>
      </c>
    </row>
    <row r="188773" spans="1:2" x14ac:dyDescent="0.15">
      <c r="A188773" t="s">
        <v>155210</v>
      </c>
      <c r="B188773">
        <v>1</v>
      </c>
    </row>
    <row r="188774" spans="1:2" x14ac:dyDescent="0.15">
      <c r="A188774" t="s">
        <v>155213</v>
      </c>
      <c r="B188774">
        <v>1</v>
      </c>
    </row>
    <row r="188775" spans="1:2" x14ac:dyDescent="0.15">
      <c r="A188775" t="s">
        <v>155214</v>
      </c>
      <c r="B188775">
        <v>1</v>
      </c>
    </row>
    <row r="188776" spans="1:2" x14ac:dyDescent="0.15">
      <c r="A188776" t="s">
        <v>155216</v>
      </c>
      <c r="B188776">
        <v>1</v>
      </c>
    </row>
    <row r="188777" spans="1:2" x14ac:dyDescent="0.15">
      <c r="A188777" t="s">
        <v>155217</v>
      </c>
      <c r="B188777">
        <v>1</v>
      </c>
    </row>
    <row r="188778" spans="1:2" x14ac:dyDescent="0.15">
      <c r="A188778" t="s">
        <v>155218</v>
      </c>
      <c r="B188778">
        <v>1</v>
      </c>
    </row>
    <row r="188779" spans="1:2" x14ac:dyDescent="0.15">
      <c r="A188779" t="s">
        <v>155219</v>
      </c>
      <c r="B188779">
        <v>1</v>
      </c>
    </row>
    <row r="188780" spans="1:2" x14ac:dyDescent="0.15">
      <c r="A188780" t="s">
        <v>155220</v>
      </c>
      <c r="B188780">
        <v>1</v>
      </c>
    </row>
    <row r="188781" spans="1:2" x14ac:dyDescent="0.15">
      <c r="A188781" t="s">
        <v>155221</v>
      </c>
      <c r="B188781">
        <v>1</v>
      </c>
    </row>
    <row r="188782" spans="1:2" x14ac:dyDescent="0.15">
      <c r="A188782" t="s">
        <v>155222</v>
      </c>
      <c r="B188782">
        <v>1</v>
      </c>
    </row>
    <row r="188783" spans="1:2" x14ac:dyDescent="0.15">
      <c r="A188783" t="s">
        <v>155223</v>
      </c>
      <c r="B188783">
        <v>1</v>
      </c>
    </row>
    <row r="188784" spans="1:2" x14ac:dyDescent="0.15">
      <c r="A188784" t="s">
        <v>155224</v>
      </c>
      <c r="B188784">
        <v>1</v>
      </c>
    </row>
    <row r="188785" spans="1:2" x14ac:dyDescent="0.15">
      <c r="A188785" t="s">
        <v>155225</v>
      </c>
      <c r="B188785">
        <v>1</v>
      </c>
    </row>
    <row r="188786" spans="1:2" x14ac:dyDescent="0.15">
      <c r="A188786" t="s">
        <v>155226</v>
      </c>
      <c r="B188786">
        <v>1</v>
      </c>
    </row>
    <row r="188787" spans="1:2" x14ac:dyDescent="0.15">
      <c r="A188787" t="s">
        <v>155227</v>
      </c>
      <c r="B188787">
        <v>1</v>
      </c>
    </row>
    <row r="188788" spans="1:2" x14ac:dyDescent="0.15">
      <c r="A188788" t="s">
        <v>155228</v>
      </c>
      <c r="B188788">
        <v>1</v>
      </c>
    </row>
    <row r="188789" spans="1:2" x14ac:dyDescent="0.15">
      <c r="A188789" t="s">
        <v>155229</v>
      </c>
      <c r="B188789">
        <v>1</v>
      </c>
    </row>
    <row r="188790" spans="1:2" x14ac:dyDescent="0.15">
      <c r="A188790" t="s">
        <v>155230</v>
      </c>
      <c r="B188790">
        <v>1</v>
      </c>
    </row>
    <row r="188791" spans="1:2" x14ac:dyDescent="0.15">
      <c r="A188791" t="s">
        <v>155231</v>
      </c>
      <c r="B188791">
        <v>1</v>
      </c>
    </row>
    <row r="188792" spans="1:2" x14ac:dyDescent="0.15">
      <c r="A188792" t="s">
        <v>155232</v>
      </c>
      <c r="B188792">
        <v>1</v>
      </c>
    </row>
    <row r="188793" spans="1:2" x14ac:dyDescent="0.15">
      <c r="A188793" t="s">
        <v>155233</v>
      </c>
      <c r="B188793">
        <v>1</v>
      </c>
    </row>
    <row r="188794" spans="1:2" x14ac:dyDescent="0.15">
      <c r="A188794" t="s">
        <v>155234</v>
      </c>
      <c r="B188794">
        <v>1</v>
      </c>
    </row>
    <row r="188795" spans="1:2" x14ac:dyDescent="0.15">
      <c r="A188795" t="s">
        <v>155235</v>
      </c>
      <c r="B188795">
        <v>1</v>
      </c>
    </row>
    <row r="188796" spans="1:2" x14ac:dyDescent="0.15">
      <c r="A188796" t="s">
        <v>155237</v>
      </c>
      <c r="B188796">
        <v>1</v>
      </c>
    </row>
    <row r="188797" spans="1:2" x14ac:dyDescent="0.15">
      <c r="A188797" t="s">
        <v>155238</v>
      </c>
      <c r="B188797">
        <v>1</v>
      </c>
    </row>
    <row r="188798" spans="1:2" x14ac:dyDescent="0.15">
      <c r="A188798" t="s">
        <v>155239</v>
      </c>
      <c r="B188798">
        <v>1</v>
      </c>
    </row>
    <row r="188799" spans="1:2" x14ac:dyDescent="0.15">
      <c r="A188799" t="s">
        <v>155240</v>
      </c>
      <c r="B188799">
        <v>1</v>
      </c>
    </row>
    <row r="188800" spans="1:2" x14ac:dyDescent="0.15">
      <c r="A188800" t="s">
        <v>155241</v>
      </c>
      <c r="B188800">
        <v>1</v>
      </c>
    </row>
    <row r="188801" spans="1:2" x14ac:dyDescent="0.15">
      <c r="A188801" t="s">
        <v>155242</v>
      </c>
      <c r="B188801">
        <v>1</v>
      </c>
    </row>
    <row r="188802" spans="1:2" x14ac:dyDescent="0.15">
      <c r="A188802" t="s">
        <v>155243</v>
      </c>
      <c r="B188802">
        <v>1</v>
      </c>
    </row>
    <row r="188803" spans="1:2" x14ac:dyDescent="0.15">
      <c r="A188803" t="s">
        <v>155244</v>
      </c>
      <c r="B188803">
        <v>1</v>
      </c>
    </row>
    <row r="188804" spans="1:2" x14ac:dyDescent="0.15">
      <c r="A188804" t="s">
        <v>155245</v>
      </c>
      <c r="B188804">
        <v>1</v>
      </c>
    </row>
    <row r="188805" spans="1:2" x14ac:dyDescent="0.15">
      <c r="A188805" t="s">
        <v>155246</v>
      </c>
      <c r="B188805">
        <v>1</v>
      </c>
    </row>
    <row r="188806" spans="1:2" x14ac:dyDescent="0.15">
      <c r="A188806" t="s">
        <v>155247</v>
      </c>
      <c r="B188806">
        <v>1</v>
      </c>
    </row>
    <row r="188807" spans="1:2" x14ac:dyDescent="0.15">
      <c r="A188807" t="s">
        <v>155248</v>
      </c>
      <c r="B188807">
        <v>1</v>
      </c>
    </row>
    <row r="188808" spans="1:2" x14ac:dyDescent="0.15">
      <c r="A188808" t="s">
        <v>155250</v>
      </c>
      <c r="B188808">
        <v>1</v>
      </c>
    </row>
    <row r="188809" spans="1:2" x14ac:dyDescent="0.15">
      <c r="A188809" t="s">
        <v>155251</v>
      </c>
      <c r="B188809">
        <v>1</v>
      </c>
    </row>
    <row r="188810" spans="1:2" x14ac:dyDescent="0.15">
      <c r="A188810" t="s">
        <v>155252</v>
      </c>
      <c r="B188810">
        <v>1</v>
      </c>
    </row>
    <row r="188811" spans="1:2" x14ac:dyDescent="0.15">
      <c r="A188811" t="s">
        <v>155253</v>
      </c>
      <c r="B188811">
        <v>1</v>
      </c>
    </row>
    <row r="188812" spans="1:2" x14ac:dyDescent="0.15">
      <c r="A188812" t="s">
        <v>155254</v>
      </c>
      <c r="B188812">
        <v>1</v>
      </c>
    </row>
    <row r="188813" spans="1:2" x14ac:dyDescent="0.15">
      <c r="A188813" t="s">
        <v>155255</v>
      </c>
      <c r="B188813">
        <v>1</v>
      </c>
    </row>
    <row r="188814" spans="1:2" x14ac:dyDescent="0.15">
      <c r="A188814" t="s">
        <v>155257</v>
      </c>
      <c r="B188814">
        <v>1</v>
      </c>
    </row>
    <row r="188815" spans="1:2" x14ac:dyDescent="0.15">
      <c r="A188815" t="s">
        <v>155258</v>
      </c>
      <c r="B188815">
        <v>1</v>
      </c>
    </row>
    <row r="188816" spans="1:2" x14ac:dyDescent="0.15">
      <c r="A188816" t="s">
        <v>155259</v>
      </c>
      <c r="B188816">
        <v>1</v>
      </c>
    </row>
    <row r="188817" spans="1:2" x14ac:dyDescent="0.15">
      <c r="A188817" t="s">
        <v>155260</v>
      </c>
      <c r="B188817">
        <v>1</v>
      </c>
    </row>
    <row r="188818" spans="1:2" x14ac:dyDescent="0.15">
      <c r="A188818" t="s">
        <v>155262</v>
      </c>
      <c r="B188818">
        <v>1</v>
      </c>
    </row>
    <row r="188819" spans="1:2" x14ac:dyDescent="0.15">
      <c r="A188819" t="s">
        <v>155263</v>
      </c>
      <c r="B188819">
        <v>1</v>
      </c>
    </row>
    <row r="188820" spans="1:2" x14ac:dyDescent="0.15">
      <c r="A188820" t="s">
        <v>155264</v>
      </c>
      <c r="B188820">
        <v>1</v>
      </c>
    </row>
    <row r="188821" spans="1:2" x14ac:dyDescent="0.15">
      <c r="A188821" t="s">
        <v>155265</v>
      </c>
      <c r="B188821">
        <v>1</v>
      </c>
    </row>
    <row r="188822" spans="1:2" x14ac:dyDescent="0.15">
      <c r="A188822" t="s">
        <v>155266</v>
      </c>
      <c r="B188822">
        <v>1</v>
      </c>
    </row>
    <row r="188823" spans="1:2" x14ac:dyDescent="0.15">
      <c r="A188823" t="s">
        <v>155267</v>
      </c>
      <c r="B188823">
        <v>1</v>
      </c>
    </row>
    <row r="188824" spans="1:2" x14ac:dyDescent="0.15">
      <c r="A188824" t="s">
        <v>155268</v>
      </c>
      <c r="B188824">
        <v>1</v>
      </c>
    </row>
    <row r="188825" spans="1:2" x14ac:dyDescent="0.15">
      <c r="A188825" t="s">
        <v>155271</v>
      </c>
      <c r="B188825">
        <v>1</v>
      </c>
    </row>
    <row r="188826" spans="1:2" x14ac:dyDescent="0.15">
      <c r="A188826" t="s">
        <v>155272</v>
      </c>
      <c r="B188826">
        <v>1</v>
      </c>
    </row>
    <row r="188827" spans="1:2" x14ac:dyDescent="0.15">
      <c r="A188827" t="s">
        <v>155273</v>
      </c>
      <c r="B188827">
        <v>1</v>
      </c>
    </row>
    <row r="188828" spans="1:2" x14ac:dyDescent="0.15">
      <c r="A188828" t="s">
        <v>155275</v>
      </c>
      <c r="B188828">
        <v>1</v>
      </c>
    </row>
    <row r="188829" spans="1:2" x14ac:dyDescent="0.15">
      <c r="A188829" t="s">
        <v>155276</v>
      </c>
      <c r="B188829">
        <v>1</v>
      </c>
    </row>
    <row r="188830" spans="1:2" x14ac:dyDescent="0.15">
      <c r="A188830" t="s">
        <v>155277</v>
      </c>
      <c r="B188830">
        <v>1</v>
      </c>
    </row>
    <row r="188831" spans="1:2" x14ac:dyDescent="0.15">
      <c r="A188831" t="s">
        <v>155278</v>
      </c>
      <c r="B188831">
        <v>1</v>
      </c>
    </row>
    <row r="188832" spans="1:2" x14ac:dyDescent="0.15">
      <c r="A188832" t="s">
        <v>155281</v>
      </c>
      <c r="B188832">
        <v>1</v>
      </c>
    </row>
    <row r="188833" spans="1:2" x14ac:dyDescent="0.15">
      <c r="A188833" t="s">
        <v>155283</v>
      </c>
      <c r="B188833">
        <v>1</v>
      </c>
    </row>
    <row r="188834" spans="1:2" x14ac:dyDescent="0.15">
      <c r="A188834" t="s">
        <v>155284</v>
      </c>
      <c r="B188834">
        <v>1</v>
      </c>
    </row>
    <row r="188835" spans="1:2" x14ac:dyDescent="0.15">
      <c r="A188835" t="s">
        <v>155285</v>
      </c>
      <c r="B188835">
        <v>1</v>
      </c>
    </row>
    <row r="188836" spans="1:2" x14ac:dyDescent="0.15">
      <c r="A188836" t="s">
        <v>155286</v>
      </c>
      <c r="B188836">
        <v>1</v>
      </c>
    </row>
    <row r="188837" spans="1:2" x14ac:dyDescent="0.15">
      <c r="A188837" t="s">
        <v>155287</v>
      </c>
      <c r="B188837">
        <v>1</v>
      </c>
    </row>
    <row r="188838" spans="1:2" x14ac:dyDescent="0.15">
      <c r="A188838" t="s">
        <v>155288</v>
      </c>
      <c r="B188838">
        <v>1</v>
      </c>
    </row>
    <row r="188839" spans="1:2" x14ac:dyDescent="0.15">
      <c r="A188839" t="s">
        <v>155289</v>
      </c>
      <c r="B188839">
        <v>1</v>
      </c>
    </row>
    <row r="188840" spans="1:2" x14ac:dyDescent="0.15">
      <c r="A188840" t="s">
        <v>155290</v>
      </c>
      <c r="B188840">
        <v>1</v>
      </c>
    </row>
    <row r="188841" spans="1:2" x14ac:dyDescent="0.15">
      <c r="A188841" t="s">
        <v>155291</v>
      </c>
      <c r="B188841">
        <v>1</v>
      </c>
    </row>
    <row r="188842" spans="1:2" x14ac:dyDescent="0.15">
      <c r="A188842" t="s">
        <v>155292</v>
      </c>
      <c r="B188842">
        <v>1</v>
      </c>
    </row>
    <row r="188843" spans="1:2" x14ac:dyDescent="0.15">
      <c r="A188843" t="s">
        <v>155293</v>
      </c>
      <c r="B188843">
        <v>1</v>
      </c>
    </row>
    <row r="188844" spans="1:2" x14ac:dyDescent="0.15">
      <c r="A188844" t="s">
        <v>155294</v>
      </c>
      <c r="B188844">
        <v>1</v>
      </c>
    </row>
    <row r="188845" spans="1:2" x14ac:dyDescent="0.15">
      <c r="A188845" t="s">
        <v>155295</v>
      </c>
      <c r="B188845">
        <v>1</v>
      </c>
    </row>
    <row r="188846" spans="1:2" x14ac:dyDescent="0.15">
      <c r="A188846" t="s">
        <v>155296</v>
      </c>
      <c r="B188846">
        <v>1</v>
      </c>
    </row>
    <row r="188847" spans="1:2" x14ac:dyDescent="0.15">
      <c r="A188847" t="s">
        <v>155297</v>
      </c>
      <c r="B188847">
        <v>1</v>
      </c>
    </row>
    <row r="188848" spans="1:2" x14ac:dyDescent="0.15">
      <c r="A188848" t="s">
        <v>155298</v>
      </c>
      <c r="B188848">
        <v>1</v>
      </c>
    </row>
    <row r="188849" spans="1:2" x14ac:dyDescent="0.15">
      <c r="A188849" t="s">
        <v>155299</v>
      </c>
      <c r="B188849">
        <v>1</v>
      </c>
    </row>
    <row r="188850" spans="1:2" x14ac:dyDescent="0.15">
      <c r="A188850" t="s">
        <v>155300</v>
      </c>
      <c r="B188850">
        <v>1</v>
      </c>
    </row>
    <row r="188851" spans="1:2" x14ac:dyDescent="0.15">
      <c r="A188851" t="s">
        <v>155301</v>
      </c>
      <c r="B188851">
        <v>1</v>
      </c>
    </row>
    <row r="188852" spans="1:2" x14ac:dyDescent="0.15">
      <c r="A188852" t="s">
        <v>155303</v>
      </c>
      <c r="B188852">
        <v>1</v>
      </c>
    </row>
    <row r="188853" spans="1:2" x14ac:dyDescent="0.15">
      <c r="A188853" t="s">
        <v>155304</v>
      </c>
      <c r="B188853">
        <v>1</v>
      </c>
    </row>
    <row r="188854" spans="1:2" x14ac:dyDescent="0.15">
      <c r="A188854" t="s">
        <v>155307</v>
      </c>
      <c r="B188854">
        <v>1</v>
      </c>
    </row>
    <row r="188855" spans="1:2" x14ac:dyDescent="0.15">
      <c r="A188855" t="s">
        <v>155309</v>
      </c>
      <c r="B188855">
        <v>1</v>
      </c>
    </row>
    <row r="188856" spans="1:2" x14ac:dyDescent="0.15">
      <c r="A188856" t="s">
        <v>155310</v>
      </c>
      <c r="B188856">
        <v>1</v>
      </c>
    </row>
    <row r="188857" spans="1:2" x14ac:dyDescent="0.15">
      <c r="A188857" t="s">
        <v>155311</v>
      </c>
      <c r="B188857">
        <v>1</v>
      </c>
    </row>
    <row r="188858" spans="1:2" x14ac:dyDescent="0.15">
      <c r="A188858" t="s">
        <v>155312</v>
      </c>
      <c r="B188858">
        <v>1</v>
      </c>
    </row>
    <row r="188859" spans="1:2" x14ac:dyDescent="0.15">
      <c r="A188859" t="s">
        <v>155313</v>
      </c>
      <c r="B188859">
        <v>1</v>
      </c>
    </row>
    <row r="188860" spans="1:2" x14ac:dyDescent="0.15">
      <c r="A188860" t="s">
        <v>155314</v>
      </c>
      <c r="B188860">
        <v>1</v>
      </c>
    </row>
    <row r="188861" spans="1:2" x14ac:dyDescent="0.15">
      <c r="A188861" t="s">
        <v>155315</v>
      </c>
      <c r="B188861">
        <v>1</v>
      </c>
    </row>
    <row r="188862" spans="1:2" x14ac:dyDescent="0.15">
      <c r="A188862" t="s">
        <v>155316</v>
      </c>
      <c r="B188862">
        <v>1</v>
      </c>
    </row>
    <row r="188863" spans="1:2" x14ac:dyDescent="0.15">
      <c r="A188863" t="s">
        <v>155317</v>
      </c>
      <c r="B188863">
        <v>1</v>
      </c>
    </row>
    <row r="188864" spans="1:2" x14ac:dyDescent="0.15">
      <c r="A188864" t="s">
        <v>155318</v>
      </c>
      <c r="B188864">
        <v>1</v>
      </c>
    </row>
    <row r="188865" spans="1:2" x14ac:dyDescent="0.15">
      <c r="A188865" t="s">
        <v>155320</v>
      </c>
      <c r="B188865">
        <v>1</v>
      </c>
    </row>
    <row r="188866" spans="1:2" x14ac:dyDescent="0.15">
      <c r="A188866" t="s">
        <v>155321</v>
      </c>
      <c r="B188866">
        <v>1</v>
      </c>
    </row>
    <row r="188867" spans="1:2" x14ac:dyDescent="0.15">
      <c r="A188867" t="s">
        <v>155322</v>
      </c>
      <c r="B188867">
        <v>1</v>
      </c>
    </row>
    <row r="188868" spans="1:2" x14ac:dyDescent="0.15">
      <c r="A188868" t="s">
        <v>155323</v>
      </c>
      <c r="B188868">
        <v>1</v>
      </c>
    </row>
    <row r="188869" spans="1:2" x14ac:dyDescent="0.15">
      <c r="A188869" t="s">
        <v>155324</v>
      </c>
      <c r="B188869">
        <v>1</v>
      </c>
    </row>
    <row r="188870" spans="1:2" x14ac:dyDescent="0.15">
      <c r="A188870" t="s">
        <v>155325</v>
      </c>
      <c r="B188870">
        <v>1</v>
      </c>
    </row>
    <row r="188871" spans="1:2" x14ac:dyDescent="0.15">
      <c r="A188871" t="s">
        <v>155326</v>
      </c>
      <c r="B188871">
        <v>1</v>
      </c>
    </row>
    <row r="188872" spans="1:2" x14ac:dyDescent="0.15">
      <c r="A188872" t="s">
        <v>155327</v>
      </c>
      <c r="B188872">
        <v>1</v>
      </c>
    </row>
    <row r="188873" spans="1:2" x14ac:dyDescent="0.15">
      <c r="A188873" t="s">
        <v>155328</v>
      </c>
      <c r="B188873">
        <v>1</v>
      </c>
    </row>
    <row r="188874" spans="1:2" x14ac:dyDescent="0.15">
      <c r="A188874" t="s">
        <v>155329</v>
      </c>
      <c r="B188874">
        <v>1</v>
      </c>
    </row>
    <row r="188875" spans="1:2" x14ac:dyDescent="0.15">
      <c r="A188875" t="s">
        <v>155330</v>
      </c>
      <c r="B188875">
        <v>1</v>
      </c>
    </row>
    <row r="188876" spans="1:2" x14ac:dyDescent="0.15">
      <c r="A188876" t="s">
        <v>155332</v>
      </c>
      <c r="B188876">
        <v>1</v>
      </c>
    </row>
    <row r="188877" spans="1:2" x14ac:dyDescent="0.15">
      <c r="A188877" t="s">
        <v>155333</v>
      </c>
      <c r="B188877">
        <v>1</v>
      </c>
    </row>
    <row r="188878" spans="1:2" x14ac:dyDescent="0.15">
      <c r="A188878" t="s">
        <v>155334</v>
      </c>
      <c r="B188878">
        <v>1</v>
      </c>
    </row>
    <row r="188879" spans="1:2" x14ac:dyDescent="0.15">
      <c r="A188879" t="s">
        <v>155336</v>
      </c>
      <c r="B188879">
        <v>1</v>
      </c>
    </row>
    <row r="188880" spans="1:2" x14ac:dyDescent="0.15">
      <c r="A188880" t="s">
        <v>155339</v>
      </c>
      <c r="B188880">
        <v>1</v>
      </c>
    </row>
    <row r="188881" spans="1:2" x14ac:dyDescent="0.15">
      <c r="A188881" t="s">
        <v>155340</v>
      </c>
      <c r="B188881">
        <v>1</v>
      </c>
    </row>
    <row r="188882" spans="1:2" x14ac:dyDescent="0.15">
      <c r="A188882" t="s">
        <v>155342</v>
      </c>
      <c r="B188882">
        <v>1</v>
      </c>
    </row>
    <row r="188883" spans="1:2" x14ac:dyDescent="0.15">
      <c r="A188883" t="s">
        <v>155343</v>
      </c>
      <c r="B188883">
        <v>1</v>
      </c>
    </row>
    <row r="188884" spans="1:2" x14ac:dyDescent="0.15">
      <c r="A188884" t="s">
        <v>155345</v>
      </c>
      <c r="B188884">
        <v>1</v>
      </c>
    </row>
    <row r="188885" spans="1:2" x14ac:dyDescent="0.15">
      <c r="A188885" t="s">
        <v>155346</v>
      </c>
      <c r="B188885">
        <v>1</v>
      </c>
    </row>
    <row r="188886" spans="1:2" x14ac:dyDescent="0.15">
      <c r="A188886" t="s">
        <v>155348</v>
      </c>
      <c r="B188886">
        <v>1</v>
      </c>
    </row>
    <row r="188887" spans="1:2" x14ac:dyDescent="0.15">
      <c r="A188887" t="s">
        <v>155350</v>
      </c>
      <c r="B188887">
        <v>1</v>
      </c>
    </row>
    <row r="188888" spans="1:2" x14ac:dyDescent="0.15">
      <c r="A188888" t="s">
        <v>155351</v>
      </c>
      <c r="B188888">
        <v>1</v>
      </c>
    </row>
    <row r="188889" spans="1:2" x14ac:dyDescent="0.15">
      <c r="A188889" t="s">
        <v>155353</v>
      </c>
      <c r="B188889">
        <v>1</v>
      </c>
    </row>
    <row r="188890" spans="1:2" x14ac:dyDescent="0.15">
      <c r="A188890" t="s">
        <v>155354</v>
      </c>
      <c r="B188890">
        <v>1</v>
      </c>
    </row>
    <row r="188891" spans="1:2" x14ac:dyDescent="0.15">
      <c r="A188891" t="s">
        <v>155356</v>
      </c>
      <c r="B188891">
        <v>1</v>
      </c>
    </row>
    <row r="188892" spans="1:2" x14ac:dyDescent="0.15">
      <c r="A188892" t="s">
        <v>155357</v>
      </c>
      <c r="B188892">
        <v>1</v>
      </c>
    </row>
    <row r="188893" spans="1:2" x14ac:dyDescent="0.15">
      <c r="A188893" t="s">
        <v>155358</v>
      </c>
      <c r="B188893">
        <v>1</v>
      </c>
    </row>
    <row r="188894" spans="1:2" x14ac:dyDescent="0.15">
      <c r="A188894" t="s">
        <v>155359</v>
      </c>
      <c r="B188894">
        <v>1</v>
      </c>
    </row>
    <row r="188895" spans="1:2" x14ac:dyDescent="0.15">
      <c r="A188895" t="s">
        <v>155363</v>
      </c>
      <c r="B188895">
        <v>1</v>
      </c>
    </row>
    <row r="188896" spans="1:2" x14ac:dyDescent="0.15">
      <c r="A188896" t="s">
        <v>155364</v>
      </c>
      <c r="B188896">
        <v>1</v>
      </c>
    </row>
    <row r="188897" spans="1:2" x14ac:dyDescent="0.15">
      <c r="A188897" t="s">
        <v>155365</v>
      </c>
      <c r="B188897">
        <v>1</v>
      </c>
    </row>
    <row r="188898" spans="1:2" x14ac:dyDescent="0.15">
      <c r="A188898" t="s">
        <v>155366</v>
      </c>
      <c r="B188898">
        <v>1</v>
      </c>
    </row>
    <row r="188899" spans="1:2" x14ac:dyDescent="0.15">
      <c r="A188899" t="s">
        <v>155367</v>
      </c>
      <c r="B188899">
        <v>1</v>
      </c>
    </row>
    <row r="188900" spans="1:2" x14ac:dyDescent="0.15">
      <c r="A188900" t="s">
        <v>155369</v>
      </c>
      <c r="B188900">
        <v>1</v>
      </c>
    </row>
    <row r="188901" spans="1:2" x14ac:dyDescent="0.15">
      <c r="A188901" t="s">
        <v>155370</v>
      </c>
      <c r="B188901">
        <v>1</v>
      </c>
    </row>
    <row r="188902" spans="1:2" x14ac:dyDescent="0.15">
      <c r="A188902" t="s">
        <v>155371</v>
      </c>
      <c r="B188902">
        <v>1</v>
      </c>
    </row>
    <row r="188903" spans="1:2" x14ac:dyDescent="0.15">
      <c r="A188903" t="s">
        <v>155373</v>
      </c>
      <c r="B188903">
        <v>1</v>
      </c>
    </row>
    <row r="188904" spans="1:2" x14ac:dyDescent="0.15">
      <c r="A188904" t="s">
        <v>155374</v>
      </c>
      <c r="B188904">
        <v>1</v>
      </c>
    </row>
    <row r="188905" spans="1:2" x14ac:dyDescent="0.15">
      <c r="A188905" t="s">
        <v>155376</v>
      </c>
      <c r="B188905">
        <v>1</v>
      </c>
    </row>
    <row r="188906" spans="1:2" x14ac:dyDescent="0.15">
      <c r="A188906" t="s">
        <v>155377</v>
      </c>
      <c r="B188906">
        <v>1</v>
      </c>
    </row>
    <row r="188907" spans="1:2" x14ac:dyDescent="0.15">
      <c r="A188907" t="s">
        <v>155378</v>
      </c>
      <c r="B188907">
        <v>1</v>
      </c>
    </row>
    <row r="188908" spans="1:2" x14ac:dyDescent="0.15">
      <c r="A188908" t="s">
        <v>155379</v>
      </c>
      <c r="B188908">
        <v>1</v>
      </c>
    </row>
    <row r="188909" spans="1:2" x14ac:dyDescent="0.15">
      <c r="A188909" t="s">
        <v>155380</v>
      </c>
      <c r="B188909">
        <v>1</v>
      </c>
    </row>
    <row r="188910" spans="1:2" x14ac:dyDescent="0.15">
      <c r="A188910" t="s">
        <v>155381</v>
      </c>
      <c r="B188910">
        <v>1</v>
      </c>
    </row>
    <row r="188911" spans="1:2" x14ac:dyDescent="0.15">
      <c r="A188911" t="s">
        <v>155382</v>
      </c>
      <c r="B188911">
        <v>1</v>
      </c>
    </row>
    <row r="188912" spans="1:2" x14ac:dyDescent="0.15">
      <c r="A188912" t="s">
        <v>155385</v>
      </c>
      <c r="B188912">
        <v>1</v>
      </c>
    </row>
    <row r="188913" spans="1:2" x14ac:dyDescent="0.15">
      <c r="A188913" t="s">
        <v>155386</v>
      </c>
      <c r="B188913">
        <v>1</v>
      </c>
    </row>
    <row r="188914" spans="1:2" x14ac:dyDescent="0.15">
      <c r="A188914" t="s">
        <v>155387</v>
      </c>
      <c r="B188914">
        <v>1</v>
      </c>
    </row>
    <row r="188915" spans="1:2" x14ac:dyDescent="0.15">
      <c r="A188915" t="s">
        <v>155390</v>
      </c>
      <c r="B188915">
        <v>1</v>
      </c>
    </row>
    <row r="188916" spans="1:2" x14ac:dyDescent="0.15">
      <c r="A188916" t="s">
        <v>155391</v>
      </c>
      <c r="B188916">
        <v>1</v>
      </c>
    </row>
    <row r="188917" spans="1:2" x14ac:dyDescent="0.15">
      <c r="A188917" t="s">
        <v>155392</v>
      </c>
      <c r="B188917">
        <v>1</v>
      </c>
    </row>
    <row r="188918" spans="1:2" x14ac:dyDescent="0.15">
      <c r="A188918" t="s">
        <v>155393</v>
      </c>
      <c r="B188918">
        <v>1</v>
      </c>
    </row>
    <row r="188919" spans="1:2" x14ac:dyDescent="0.15">
      <c r="A188919" t="s">
        <v>155395</v>
      </c>
      <c r="B188919">
        <v>1</v>
      </c>
    </row>
    <row r="188920" spans="1:2" x14ac:dyDescent="0.15">
      <c r="A188920" t="s">
        <v>155396</v>
      </c>
      <c r="B188920">
        <v>1</v>
      </c>
    </row>
    <row r="188921" spans="1:2" x14ac:dyDescent="0.15">
      <c r="A188921" t="s">
        <v>155398</v>
      </c>
      <c r="B188921">
        <v>1</v>
      </c>
    </row>
    <row r="188922" spans="1:2" x14ac:dyDescent="0.15">
      <c r="A188922" t="s">
        <v>155400</v>
      </c>
      <c r="B188922">
        <v>1</v>
      </c>
    </row>
    <row r="188923" spans="1:2" x14ac:dyDescent="0.15">
      <c r="A188923" t="s">
        <v>155401</v>
      </c>
      <c r="B188923">
        <v>1</v>
      </c>
    </row>
    <row r="188924" spans="1:2" x14ac:dyDescent="0.15">
      <c r="A188924" t="s">
        <v>155402</v>
      </c>
      <c r="B188924">
        <v>1</v>
      </c>
    </row>
    <row r="188925" spans="1:2" x14ac:dyDescent="0.15">
      <c r="A188925" t="s">
        <v>155403</v>
      </c>
      <c r="B188925">
        <v>1</v>
      </c>
    </row>
    <row r="188926" spans="1:2" x14ac:dyDescent="0.15">
      <c r="A188926" t="s">
        <v>155404</v>
      </c>
      <c r="B188926">
        <v>1</v>
      </c>
    </row>
    <row r="188927" spans="1:2" x14ac:dyDescent="0.15">
      <c r="A188927" t="s">
        <v>155405</v>
      </c>
      <c r="B188927">
        <v>1</v>
      </c>
    </row>
    <row r="188928" spans="1:2" x14ac:dyDescent="0.15">
      <c r="A188928" t="s">
        <v>155406</v>
      </c>
      <c r="B188928">
        <v>1</v>
      </c>
    </row>
    <row r="188929" spans="1:2" x14ac:dyDescent="0.15">
      <c r="A188929" t="s">
        <v>155407</v>
      </c>
      <c r="B188929">
        <v>1</v>
      </c>
    </row>
    <row r="188930" spans="1:2" x14ac:dyDescent="0.15">
      <c r="A188930" t="s">
        <v>155408</v>
      </c>
      <c r="B188930">
        <v>1</v>
      </c>
    </row>
    <row r="188931" spans="1:2" x14ac:dyDescent="0.15">
      <c r="A188931" t="s">
        <v>155409</v>
      </c>
      <c r="B188931">
        <v>1</v>
      </c>
    </row>
    <row r="188932" spans="1:2" x14ac:dyDescent="0.15">
      <c r="A188932" t="s">
        <v>155411</v>
      </c>
      <c r="B188932">
        <v>1</v>
      </c>
    </row>
    <row r="188933" spans="1:2" x14ac:dyDescent="0.15">
      <c r="A188933" t="s">
        <v>155412</v>
      </c>
      <c r="B188933">
        <v>1</v>
      </c>
    </row>
    <row r="188934" spans="1:2" x14ac:dyDescent="0.15">
      <c r="A188934" t="s">
        <v>155413</v>
      </c>
      <c r="B188934">
        <v>1</v>
      </c>
    </row>
    <row r="188935" spans="1:2" x14ac:dyDescent="0.15">
      <c r="A188935" t="s">
        <v>155415</v>
      </c>
      <c r="B188935">
        <v>1</v>
      </c>
    </row>
    <row r="188936" spans="1:2" x14ac:dyDescent="0.15">
      <c r="A188936" t="s">
        <v>155416</v>
      </c>
      <c r="B188936">
        <v>1</v>
      </c>
    </row>
    <row r="188937" spans="1:2" x14ac:dyDescent="0.15">
      <c r="A188937" t="s">
        <v>155417</v>
      </c>
      <c r="B188937">
        <v>1</v>
      </c>
    </row>
    <row r="188938" spans="1:2" x14ac:dyDescent="0.15">
      <c r="A188938" t="s">
        <v>155419</v>
      </c>
      <c r="B188938">
        <v>1</v>
      </c>
    </row>
    <row r="188939" spans="1:2" x14ac:dyDescent="0.15">
      <c r="A188939" t="s">
        <v>155421</v>
      </c>
      <c r="B188939">
        <v>1</v>
      </c>
    </row>
    <row r="188940" spans="1:2" x14ac:dyDescent="0.15">
      <c r="A188940" t="s">
        <v>155422</v>
      </c>
      <c r="B188940">
        <v>1</v>
      </c>
    </row>
    <row r="188941" spans="1:2" x14ac:dyDescent="0.15">
      <c r="A188941" t="s">
        <v>155423</v>
      </c>
      <c r="B188941">
        <v>1</v>
      </c>
    </row>
    <row r="188942" spans="1:2" x14ac:dyDescent="0.15">
      <c r="A188942" t="s">
        <v>155424</v>
      </c>
      <c r="B188942">
        <v>1</v>
      </c>
    </row>
    <row r="188943" spans="1:2" x14ac:dyDescent="0.15">
      <c r="A188943" t="s">
        <v>155425</v>
      </c>
      <c r="B188943">
        <v>1</v>
      </c>
    </row>
    <row r="188944" spans="1:2" x14ac:dyDescent="0.15">
      <c r="A188944" t="s">
        <v>155426</v>
      </c>
      <c r="B188944">
        <v>1</v>
      </c>
    </row>
    <row r="188945" spans="1:2" x14ac:dyDescent="0.15">
      <c r="A188945" t="s">
        <v>155427</v>
      </c>
      <c r="B188945">
        <v>1</v>
      </c>
    </row>
    <row r="188946" spans="1:2" x14ac:dyDescent="0.15">
      <c r="A188946" t="s">
        <v>155428</v>
      </c>
      <c r="B188946">
        <v>1</v>
      </c>
    </row>
    <row r="188947" spans="1:2" x14ac:dyDescent="0.15">
      <c r="A188947" t="s">
        <v>155431</v>
      </c>
      <c r="B188947">
        <v>1</v>
      </c>
    </row>
    <row r="188948" spans="1:2" x14ac:dyDescent="0.15">
      <c r="A188948" t="s">
        <v>155433</v>
      </c>
      <c r="B188948">
        <v>1</v>
      </c>
    </row>
    <row r="188949" spans="1:2" x14ac:dyDescent="0.15">
      <c r="A188949" t="s">
        <v>155434</v>
      </c>
      <c r="B188949">
        <v>1</v>
      </c>
    </row>
    <row r="188950" spans="1:2" x14ac:dyDescent="0.15">
      <c r="A188950" t="s">
        <v>155435</v>
      </c>
      <c r="B188950">
        <v>1</v>
      </c>
    </row>
    <row r="188951" spans="1:2" x14ac:dyDescent="0.15">
      <c r="A188951" t="s">
        <v>155437</v>
      </c>
      <c r="B188951">
        <v>1</v>
      </c>
    </row>
    <row r="188952" spans="1:2" x14ac:dyDescent="0.15">
      <c r="A188952" t="s">
        <v>155438</v>
      </c>
      <c r="B188952">
        <v>1</v>
      </c>
    </row>
    <row r="188953" spans="1:2" x14ac:dyDescent="0.15">
      <c r="A188953" t="s">
        <v>155439</v>
      </c>
      <c r="B188953">
        <v>1</v>
      </c>
    </row>
    <row r="188954" spans="1:2" x14ac:dyDescent="0.15">
      <c r="A188954" t="s">
        <v>155440</v>
      </c>
      <c r="B188954">
        <v>1</v>
      </c>
    </row>
    <row r="188955" spans="1:2" x14ac:dyDescent="0.15">
      <c r="A188955" t="s">
        <v>155441</v>
      </c>
      <c r="B188955">
        <v>1</v>
      </c>
    </row>
    <row r="188956" spans="1:2" x14ac:dyDescent="0.15">
      <c r="A188956" t="s">
        <v>155442</v>
      </c>
      <c r="B188956">
        <v>1</v>
      </c>
    </row>
    <row r="188957" spans="1:2" x14ac:dyDescent="0.15">
      <c r="A188957" t="s">
        <v>155443</v>
      </c>
      <c r="B188957">
        <v>1</v>
      </c>
    </row>
    <row r="188958" spans="1:2" x14ac:dyDescent="0.15">
      <c r="A188958" t="s">
        <v>155444</v>
      </c>
      <c r="B188958">
        <v>1</v>
      </c>
    </row>
    <row r="188959" spans="1:2" x14ac:dyDescent="0.15">
      <c r="A188959" t="s">
        <v>155445</v>
      </c>
      <c r="B188959">
        <v>1</v>
      </c>
    </row>
    <row r="188960" spans="1:2" x14ac:dyDescent="0.15">
      <c r="A188960" t="s">
        <v>155446</v>
      </c>
      <c r="B188960">
        <v>1</v>
      </c>
    </row>
    <row r="188961" spans="1:2" x14ac:dyDescent="0.15">
      <c r="A188961" t="s">
        <v>155447</v>
      </c>
      <c r="B188961">
        <v>1</v>
      </c>
    </row>
    <row r="188962" spans="1:2" x14ac:dyDescent="0.15">
      <c r="A188962" t="s">
        <v>155448</v>
      </c>
      <c r="B188962">
        <v>1</v>
      </c>
    </row>
    <row r="188963" spans="1:2" x14ac:dyDescent="0.15">
      <c r="A188963" t="s">
        <v>155449</v>
      </c>
      <c r="B188963">
        <v>1</v>
      </c>
    </row>
    <row r="188964" spans="1:2" x14ac:dyDescent="0.15">
      <c r="A188964" t="s">
        <v>155450</v>
      </c>
      <c r="B188964">
        <v>1</v>
      </c>
    </row>
    <row r="188965" spans="1:2" x14ac:dyDescent="0.15">
      <c r="A188965" t="s">
        <v>155451</v>
      </c>
      <c r="B188965">
        <v>1</v>
      </c>
    </row>
    <row r="188966" spans="1:2" x14ac:dyDescent="0.15">
      <c r="A188966" t="s">
        <v>155452</v>
      </c>
      <c r="B188966">
        <v>1</v>
      </c>
    </row>
    <row r="188967" spans="1:2" x14ac:dyDescent="0.15">
      <c r="A188967" t="s">
        <v>155453</v>
      </c>
      <c r="B188967">
        <v>1</v>
      </c>
    </row>
    <row r="188968" spans="1:2" x14ac:dyDescent="0.15">
      <c r="A188968" t="s">
        <v>155454</v>
      </c>
      <c r="B188968">
        <v>1</v>
      </c>
    </row>
    <row r="188969" spans="1:2" x14ac:dyDescent="0.15">
      <c r="A188969" t="s">
        <v>155455</v>
      </c>
      <c r="B188969">
        <v>1</v>
      </c>
    </row>
    <row r="188970" spans="1:2" x14ac:dyDescent="0.15">
      <c r="A188970" t="s">
        <v>155456</v>
      </c>
      <c r="B188970">
        <v>1</v>
      </c>
    </row>
    <row r="188971" spans="1:2" x14ac:dyDescent="0.15">
      <c r="A188971" t="s">
        <v>155457</v>
      </c>
      <c r="B188971">
        <v>1</v>
      </c>
    </row>
    <row r="188972" spans="1:2" x14ac:dyDescent="0.15">
      <c r="A188972" t="s">
        <v>155459</v>
      </c>
      <c r="B188972">
        <v>1</v>
      </c>
    </row>
    <row r="188973" spans="1:2" x14ac:dyDescent="0.15">
      <c r="A188973" t="s">
        <v>155461</v>
      </c>
      <c r="B188973">
        <v>1</v>
      </c>
    </row>
    <row r="188974" spans="1:2" x14ac:dyDescent="0.15">
      <c r="A188974" t="s">
        <v>155462</v>
      </c>
      <c r="B188974">
        <v>1</v>
      </c>
    </row>
    <row r="188975" spans="1:2" x14ac:dyDescent="0.15">
      <c r="A188975" t="s">
        <v>155464</v>
      </c>
      <c r="B188975">
        <v>1</v>
      </c>
    </row>
    <row r="188976" spans="1:2" x14ac:dyDescent="0.15">
      <c r="A188976" t="s">
        <v>155466</v>
      </c>
      <c r="B188976">
        <v>1</v>
      </c>
    </row>
    <row r="188977" spans="1:2" x14ac:dyDescent="0.15">
      <c r="A188977" t="s">
        <v>155468</v>
      </c>
      <c r="B188977">
        <v>1</v>
      </c>
    </row>
    <row r="188978" spans="1:2" x14ac:dyDescent="0.15">
      <c r="A188978" t="s">
        <v>155469</v>
      </c>
      <c r="B188978">
        <v>1</v>
      </c>
    </row>
    <row r="188979" spans="1:2" x14ac:dyDescent="0.15">
      <c r="A188979" t="s">
        <v>155470</v>
      </c>
      <c r="B188979">
        <v>1</v>
      </c>
    </row>
    <row r="188980" spans="1:2" x14ac:dyDescent="0.15">
      <c r="A188980" t="s">
        <v>155471</v>
      </c>
      <c r="B188980">
        <v>1</v>
      </c>
    </row>
    <row r="188981" spans="1:2" x14ac:dyDescent="0.15">
      <c r="A188981" t="s">
        <v>155472</v>
      </c>
      <c r="B188981">
        <v>1</v>
      </c>
    </row>
    <row r="188982" spans="1:2" x14ac:dyDescent="0.15">
      <c r="A188982" t="s">
        <v>155474</v>
      </c>
      <c r="B188982">
        <v>1</v>
      </c>
    </row>
    <row r="188983" spans="1:2" x14ac:dyDescent="0.15">
      <c r="A188983" t="s">
        <v>155475</v>
      </c>
      <c r="B188983">
        <v>1</v>
      </c>
    </row>
    <row r="188984" spans="1:2" x14ac:dyDescent="0.15">
      <c r="A188984" t="s">
        <v>155476</v>
      </c>
      <c r="B188984">
        <v>1</v>
      </c>
    </row>
    <row r="188985" spans="1:2" x14ac:dyDescent="0.15">
      <c r="A188985" t="s">
        <v>155477</v>
      </c>
      <c r="B188985">
        <v>1</v>
      </c>
    </row>
    <row r="188986" spans="1:2" x14ac:dyDescent="0.15">
      <c r="A188986" t="s">
        <v>155478</v>
      </c>
      <c r="B188986">
        <v>1</v>
      </c>
    </row>
    <row r="188987" spans="1:2" x14ac:dyDescent="0.15">
      <c r="A188987" t="s">
        <v>155479</v>
      </c>
      <c r="B188987">
        <v>1</v>
      </c>
    </row>
    <row r="188988" spans="1:2" x14ac:dyDescent="0.15">
      <c r="A188988" t="s">
        <v>155482</v>
      </c>
      <c r="B188988">
        <v>1</v>
      </c>
    </row>
    <row r="188989" spans="1:2" x14ac:dyDescent="0.15">
      <c r="A188989" t="s">
        <v>155484</v>
      </c>
      <c r="B188989">
        <v>1</v>
      </c>
    </row>
    <row r="188990" spans="1:2" x14ac:dyDescent="0.15">
      <c r="A188990" t="s">
        <v>155485</v>
      </c>
      <c r="B188990">
        <v>1</v>
      </c>
    </row>
    <row r="188991" spans="1:2" x14ac:dyDescent="0.15">
      <c r="A188991" t="s">
        <v>155487</v>
      </c>
      <c r="B188991">
        <v>1</v>
      </c>
    </row>
    <row r="188992" spans="1:2" x14ac:dyDescent="0.15">
      <c r="A188992" t="s">
        <v>155489</v>
      </c>
      <c r="B188992">
        <v>1</v>
      </c>
    </row>
    <row r="188993" spans="1:2" x14ac:dyDescent="0.15">
      <c r="A188993" t="s">
        <v>155490</v>
      </c>
      <c r="B188993">
        <v>1</v>
      </c>
    </row>
    <row r="188994" spans="1:2" x14ac:dyDescent="0.15">
      <c r="A188994" t="s">
        <v>155491</v>
      </c>
      <c r="B188994">
        <v>1</v>
      </c>
    </row>
    <row r="188995" spans="1:2" x14ac:dyDescent="0.15">
      <c r="A188995" t="s">
        <v>155492</v>
      </c>
      <c r="B188995">
        <v>1</v>
      </c>
    </row>
    <row r="188996" spans="1:2" x14ac:dyDescent="0.15">
      <c r="A188996" t="s">
        <v>155493</v>
      </c>
      <c r="B188996">
        <v>1</v>
      </c>
    </row>
    <row r="188997" spans="1:2" x14ac:dyDescent="0.15">
      <c r="A188997" t="s">
        <v>155494</v>
      </c>
      <c r="B188997">
        <v>1</v>
      </c>
    </row>
    <row r="188998" spans="1:2" x14ac:dyDescent="0.15">
      <c r="A188998" t="s">
        <v>155495</v>
      </c>
      <c r="B188998">
        <v>1</v>
      </c>
    </row>
    <row r="188999" spans="1:2" x14ac:dyDescent="0.15">
      <c r="A188999" t="s">
        <v>155496</v>
      </c>
      <c r="B188999">
        <v>1</v>
      </c>
    </row>
    <row r="189000" spans="1:2" x14ac:dyDescent="0.15">
      <c r="A189000" t="s">
        <v>155498</v>
      </c>
      <c r="B189000">
        <v>1</v>
      </c>
    </row>
    <row r="189001" spans="1:2" x14ac:dyDescent="0.15">
      <c r="A189001" t="s">
        <v>155499</v>
      </c>
      <c r="B189001">
        <v>1</v>
      </c>
    </row>
    <row r="189002" spans="1:2" x14ac:dyDescent="0.15">
      <c r="A189002" t="s">
        <v>155500</v>
      </c>
      <c r="B189002">
        <v>1</v>
      </c>
    </row>
    <row r="189003" spans="1:2" x14ac:dyDescent="0.15">
      <c r="A189003" t="s">
        <v>155503</v>
      </c>
      <c r="B189003">
        <v>1</v>
      </c>
    </row>
    <row r="189004" spans="1:2" x14ac:dyDescent="0.15">
      <c r="A189004" t="s">
        <v>155504</v>
      </c>
      <c r="B189004">
        <v>1</v>
      </c>
    </row>
    <row r="189005" spans="1:2" x14ac:dyDescent="0.15">
      <c r="A189005" t="s">
        <v>155505</v>
      </c>
      <c r="B189005">
        <v>1</v>
      </c>
    </row>
    <row r="189006" spans="1:2" x14ac:dyDescent="0.15">
      <c r="A189006" t="s">
        <v>155507</v>
      </c>
      <c r="B189006">
        <v>1</v>
      </c>
    </row>
    <row r="189007" spans="1:2" x14ac:dyDescent="0.15">
      <c r="A189007" t="s">
        <v>155508</v>
      </c>
      <c r="B189007">
        <v>1</v>
      </c>
    </row>
    <row r="189008" spans="1:2" x14ac:dyDescent="0.15">
      <c r="A189008" t="s">
        <v>155513</v>
      </c>
      <c r="B189008">
        <v>1</v>
      </c>
    </row>
    <row r="189009" spans="1:2" x14ac:dyDescent="0.15">
      <c r="A189009" t="s">
        <v>155514</v>
      </c>
      <c r="B189009">
        <v>1</v>
      </c>
    </row>
    <row r="189010" spans="1:2" x14ac:dyDescent="0.15">
      <c r="A189010" t="s">
        <v>155515</v>
      </c>
      <c r="B189010">
        <v>1</v>
      </c>
    </row>
    <row r="189011" spans="1:2" x14ac:dyDescent="0.15">
      <c r="A189011" t="s">
        <v>155516</v>
      </c>
      <c r="B189011">
        <v>1</v>
      </c>
    </row>
    <row r="189012" spans="1:2" x14ac:dyDescent="0.15">
      <c r="A189012" t="s">
        <v>155517</v>
      </c>
      <c r="B189012">
        <v>1</v>
      </c>
    </row>
    <row r="189013" spans="1:2" x14ac:dyDescent="0.15">
      <c r="A189013" t="s">
        <v>155518</v>
      </c>
      <c r="B189013">
        <v>1</v>
      </c>
    </row>
    <row r="189014" spans="1:2" x14ac:dyDescent="0.15">
      <c r="A189014" t="s">
        <v>155520</v>
      </c>
      <c r="B189014">
        <v>1</v>
      </c>
    </row>
    <row r="189015" spans="1:2" x14ac:dyDescent="0.15">
      <c r="A189015" t="s">
        <v>155522</v>
      </c>
      <c r="B189015">
        <v>1</v>
      </c>
    </row>
    <row r="189016" spans="1:2" x14ac:dyDescent="0.15">
      <c r="A189016" t="s">
        <v>155523</v>
      </c>
      <c r="B189016">
        <v>1</v>
      </c>
    </row>
    <row r="189017" spans="1:2" x14ac:dyDescent="0.15">
      <c r="A189017" t="s">
        <v>155524</v>
      </c>
      <c r="B189017">
        <v>1</v>
      </c>
    </row>
    <row r="189018" spans="1:2" x14ac:dyDescent="0.15">
      <c r="A189018" t="s">
        <v>155525</v>
      </c>
      <c r="B189018">
        <v>1</v>
      </c>
    </row>
    <row r="189019" spans="1:2" x14ac:dyDescent="0.15">
      <c r="A189019" t="s">
        <v>155526</v>
      </c>
      <c r="B189019">
        <v>1</v>
      </c>
    </row>
    <row r="189020" spans="1:2" x14ac:dyDescent="0.15">
      <c r="A189020" t="s">
        <v>155527</v>
      </c>
      <c r="B189020">
        <v>1</v>
      </c>
    </row>
    <row r="189021" spans="1:2" x14ac:dyDescent="0.15">
      <c r="A189021" t="s">
        <v>155529</v>
      </c>
      <c r="B189021">
        <v>1</v>
      </c>
    </row>
    <row r="189022" spans="1:2" x14ac:dyDescent="0.15">
      <c r="A189022" t="s">
        <v>155530</v>
      </c>
      <c r="B189022">
        <v>1</v>
      </c>
    </row>
    <row r="189023" spans="1:2" x14ac:dyDescent="0.15">
      <c r="A189023" t="s">
        <v>155531</v>
      </c>
      <c r="B189023">
        <v>1</v>
      </c>
    </row>
    <row r="189024" spans="1:2" x14ac:dyDescent="0.15">
      <c r="A189024" t="s">
        <v>155532</v>
      </c>
      <c r="B189024">
        <v>1</v>
      </c>
    </row>
    <row r="189025" spans="1:2" x14ac:dyDescent="0.15">
      <c r="A189025" t="s">
        <v>155533</v>
      </c>
      <c r="B189025">
        <v>1</v>
      </c>
    </row>
    <row r="189026" spans="1:2" x14ac:dyDescent="0.15">
      <c r="A189026" t="s">
        <v>155534</v>
      </c>
      <c r="B189026">
        <v>1</v>
      </c>
    </row>
    <row r="189027" spans="1:2" x14ac:dyDescent="0.15">
      <c r="A189027" t="s">
        <v>155536</v>
      </c>
      <c r="B189027">
        <v>1</v>
      </c>
    </row>
    <row r="189028" spans="1:2" x14ac:dyDescent="0.15">
      <c r="A189028" t="s">
        <v>155538</v>
      </c>
      <c r="B189028">
        <v>1</v>
      </c>
    </row>
    <row r="189029" spans="1:2" x14ac:dyDescent="0.15">
      <c r="A189029" t="s">
        <v>155539</v>
      </c>
      <c r="B189029">
        <v>1</v>
      </c>
    </row>
    <row r="189030" spans="1:2" x14ac:dyDescent="0.15">
      <c r="A189030" t="s">
        <v>155541</v>
      </c>
      <c r="B189030">
        <v>1</v>
      </c>
    </row>
    <row r="189031" spans="1:2" x14ac:dyDescent="0.15">
      <c r="A189031" t="s">
        <v>155542</v>
      </c>
      <c r="B189031">
        <v>1</v>
      </c>
    </row>
    <row r="189032" spans="1:2" x14ac:dyDescent="0.15">
      <c r="A189032" t="s">
        <v>155543</v>
      </c>
      <c r="B189032">
        <v>1</v>
      </c>
    </row>
    <row r="189033" spans="1:2" x14ac:dyDescent="0.15">
      <c r="A189033" t="s">
        <v>155545</v>
      </c>
      <c r="B189033">
        <v>1</v>
      </c>
    </row>
    <row r="189034" spans="1:2" x14ac:dyDescent="0.15">
      <c r="A189034" t="s">
        <v>155547</v>
      </c>
      <c r="B189034">
        <v>1</v>
      </c>
    </row>
    <row r="189035" spans="1:2" x14ac:dyDescent="0.15">
      <c r="A189035" t="s">
        <v>155549</v>
      </c>
      <c r="B189035">
        <v>1</v>
      </c>
    </row>
    <row r="189036" spans="1:2" x14ac:dyDescent="0.15">
      <c r="A189036" t="s">
        <v>155551</v>
      </c>
      <c r="B189036">
        <v>1</v>
      </c>
    </row>
    <row r="189037" spans="1:2" x14ac:dyDescent="0.15">
      <c r="A189037" t="s">
        <v>155552</v>
      </c>
      <c r="B189037">
        <v>1</v>
      </c>
    </row>
    <row r="189038" spans="1:2" x14ac:dyDescent="0.15">
      <c r="A189038" t="s">
        <v>155553</v>
      </c>
      <c r="B189038">
        <v>1</v>
      </c>
    </row>
    <row r="189039" spans="1:2" x14ac:dyDescent="0.15">
      <c r="A189039" t="s">
        <v>155554</v>
      </c>
      <c r="B189039">
        <v>1</v>
      </c>
    </row>
    <row r="189040" spans="1:2" x14ac:dyDescent="0.15">
      <c r="A189040" t="s">
        <v>155555</v>
      </c>
      <c r="B189040">
        <v>1</v>
      </c>
    </row>
    <row r="189041" spans="1:2" x14ac:dyDescent="0.15">
      <c r="A189041" t="s">
        <v>155556</v>
      </c>
      <c r="B189041">
        <v>1</v>
      </c>
    </row>
    <row r="189042" spans="1:2" x14ac:dyDescent="0.15">
      <c r="A189042" t="s">
        <v>155557</v>
      </c>
      <c r="B189042">
        <v>1</v>
      </c>
    </row>
    <row r="189043" spans="1:2" x14ac:dyDescent="0.15">
      <c r="A189043" t="s">
        <v>155558</v>
      </c>
      <c r="B189043">
        <v>1</v>
      </c>
    </row>
    <row r="189044" spans="1:2" x14ac:dyDescent="0.15">
      <c r="A189044" t="s">
        <v>155560</v>
      </c>
      <c r="B189044">
        <v>1</v>
      </c>
    </row>
    <row r="189045" spans="1:2" x14ac:dyDescent="0.15">
      <c r="A189045" t="s">
        <v>155562</v>
      </c>
      <c r="B189045">
        <v>1</v>
      </c>
    </row>
    <row r="189046" spans="1:2" x14ac:dyDescent="0.15">
      <c r="A189046" t="s">
        <v>155563</v>
      </c>
      <c r="B189046">
        <v>1</v>
      </c>
    </row>
    <row r="189047" spans="1:2" x14ac:dyDescent="0.15">
      <c r="A189047" t="s">
        <v>155566</v>
      </c>
      <c r="B189047">
        <v>1</v>
      </c>
    </row>
    <row r="189048" spans="1:2" x14ac:dyDescent="0.15">
      <c r="A189048" t="s">
        <v>155567</v>
      </c>
      <c r="B189048">
        <v>1</v>
      </c>
    </row>
    <row r="189049" spans="1:2" x14ac:dyDescent="0.15">
      <c r="A189049" t="s">
        <v>155568</v>
      </c>
      <c r="B189049">
        <v>1</v>
      </c>
    </row>
    <row r="189050" spans="1:2" x14ac:dyDescent="0.15">
      <c r="A189050" t="s">
        <v>155569</v>
      </c>
      <c r="B189050">
        <v>1</v>
      </c>
    </row>
    <row r="189051" spans="1:2" x14ac:dyDescent="0.15">
      <c r="A189051" t="s">
        <v>155570</v>
      </c>
      <c r="B189051">
        <v>1</v>
      </c>
    </row>
    <row r="189052" spans="1:2" x14ac:dyDescent="0.15">
      <c r="A189052" t="s">
        <v>155571</v>
      </c>
      <c r="B189052">
        <v>1</v>
      </c>
    </row>
    <row r="189053" spans="1:2" x14ac:dyDescent="0.15">
      <c r="A189053" t="s">
        <v>155572</v>
      </c>
      <c r="B189053">
        <v>1</v>
      </c>
    </row>
    <row r="189054" spans="1:2" x14ac:dyDescent="0.15">
      <c r="A189054" t="s">
        <v>155573</v>
      </c>
      <c r="B189054">
        <v>1</v>
      </c>
    </row>
    <row r="189055" spans="1:2" x14ac:dyDescent="0.15">
      <c r="A189055" t="s">
        <v>155574</v>
      </c>
      <c r="B189055">
        <v>1</v>
      </c>
    </row>
    <row r="189056" spans="1:2" x14ac:dyDescent="0.15">
      <c r="A189056" t="s">
        <v>155576</v>
      </c>
      <c r="B189056">
        <v>1</v>
      </c>
    </row>
    <row r="189057" spans="1:2" x14ac:dyDescent="0.15">
      <c r="A189057" t="s">
        <v>155577</v>
      </c>
      <c r="B189057">
        <v>1</v>
      </c>
    </row>
    <row r="189058" spans="1:2" x14ac:dyDescent="0.15">
      <c r="A189058" t="s">
        <v>155579</v>
      </c>
      <c r="B189058">
        <v>1</v>
      </c>
    </row>
    <row r="189059" spans="1:2" x14ac:dyDescent="0.15">
      <c r="A189059" t="s">
        <v>155582</v>
      </c>
      <c r="B189059">
        <v>1</v>
      </c>
    </row>
    <row r="189060" spans="1:2" x14ac:dyDescent="0.15">
      <c r="A189060" t="s">
        <v>155583</v>
      </c>
      <c r="B189060">
        <v>1</v>
      </c>
    </row>
    <row r="189061" spans="1:2" x14ac:dyDescent="0.15">
      <c r="A189061" t="s">
        <v>155584</v>
      </c>
      <c r="B189061">
        <v>1</v>
      </c>
    </row>
    <row r="189062" spans="1:2" x14ac:dyDescent="0.15">
      <c r="A189062" t="s">
        <v>155585</v>
      </c>
      <c r="B189062">
        <v>1</v>
      </c>
    </row>
    <row r="189063" spans="1:2" x14ac:dyDescent="0.15">
      <c r="A189063" t="s">
        <v>155586</v>
      </c>
      <c r="B189063">
        <v>1</v>
      </c>
    </row>
    <row r="189064" spans="1:2" x14ac:dyDescent="0.15">
      <c r="A189064" t="s">
        <v>155587</v>
      </c>
      <c r="B189064">
        <v>1</v>
      </c>
    </row>
    <row r="189065" spans="1:2" x14ac:dyDescent="0.15">
      <c r="A189065" t="s">
        <v>155589</v>
      </c>
      <c r="B189065">
        <v>1</v>
      </c>
    </row>
    <row r="189066" spans="1:2" x14ac:dyDescent="0.15">
      <c r="A189066" t="s">
        <v>155590</v>
      </c>
      <c r="B189066">
        <v>1</v>
      </c>
    </row>
    <row r="189067" spans="1:2" x14ac:dyDescent="0.15">
      <c r="A189067" t="s">
        <v>155591</v>
      </c>
      <c r="B189067">
        <v>1</v>
      </c>
    </row>
    <row r="189068" spans="1:2" x14ac:dyDescent="0.15">
      <c r="A189068" t="s">
        <v>155592</v>
      </c>
      <c r="B189068">
        <v>1</v>
      </c>
    </row>
    <row r="189069" spans="1:2" x14ac:dyDescent="0.15">
      <c r="A189069" t="s">
        <v>155593</v>
      </c>
      <c r="B189069">
        <v>1</v>
      </c>
    </row>
    <row r="189070" spans="1:2" x14ac:dyDescent="0.15">
      <c r="A189070" t="s">
        <v>155595</v>
      </c>
      <c r="B189070">
        <v>1</v>
      </c>
    </row>
    <row r="189071" spans="1:2" x14ac:dyDescent="0.15">
      <c r="A189071" t="s">
        <v>155596</v>
      </c>
      <c r="B189071">
        <v>1</v>
      </c>
    </row>
    <row r="189072" spans="1:2" x14ac:dyDescent="0.15">
      <c r="A189072" t="s">
        <v>155597</v>
      </c>
      <c r="B189072">
        <v>1</v>
      </c>
    </row>
    <row r="189073" spans="1:2" x14ac:dyDescent="0.15">
      <c r="A189073" t="s">
        <v>155598</v>
      </c>
      <c r="B189073">
        <v>1</v>
      </c>
    </row>
    <row r="189074" spans="1:2" x14ac:dyDescent="0.15">
      <c r="A189074" t="s">
        <v>155599</v>
      </c>
      <c r="B189074">
        <v>1</v>
      </c>
    </row>
    <row r="189075" spans="1:2" x14ac:dyDescent="0.15">
      <c r="A189075" t="s">
        <v>155600</v>
      </c>
      <c r="B189075">
        <v>1</v>
      </c>
    </row>
    <row r="189076" spans="1:2" x14ac:dyDescent="0.15">
      <c r="A189076" t="s">
        <v>155601</v>
      </c>
      <c r="B189076">
        <v>1</v>
      </c>
    </row>
    <row r="189077" spans="1:2" x14ac:dyDescent="0.15">
      <c r="A189077" t="s">
        <v>155603</v>
      </c>
      <c r="B189077">
        <v>1</v>
      </c>
    </row>
    <row r="189078" spans="1:2" x14ac:dyDescent="0.15">
      <c r="A189078" t="s">
        <v>155605</v>
      </c>
      <c r="B189078">
        <v>1</v>
      </c>
    </row>
    <row r="189079" spans="1:2" x14ac:dyDescent="0.15">
      <c r="A189079" t="s">
        <v>155607</v>
      </c>
      <c r="B189079">
        <v>1</v>
      </c>
    </row>
    <row r="189080" spans="1:2" x14ac:dyDescent="0.15">
      <c r="A189080" t="s">
        <v>155608</v>
      </c>
      <c r="B189080">
        <v>1</v>
      </c>
    </row>
    <row r="189081" spans="1:2" x14ac:dyDescent="0.15">
      <c r="A189081" t="s">
        <v>155609</v>
      </c>
      <c r="B189081">
        <v>1</v>
      </c>
    </row>
    <row r="189082" spans="1:2" x14ac:dyDescent="0.15">
      <c r="A189082" t="s">
        <v>155610</v>
      </c>
      <c r="B189082">
        <v>1</v>
      </c>
    </row>
    <row r="189083" spans="1:2" x14ac:dyDescent="0.15">
      <c r="A189083" t="s">
        <v>155611</v>
      </c>
      <c r="B189083">
        <v>1</v>
      </c>
    </row>
    <row r="189084" spans="1:2" x14ac:dyDescent="0.15">
      <c r="A189084" t="s">
        <v>155612</v>
      </c>
      <c r="B189084">
        <v>1</v>
      </c>
    </row>
    <row r="189085" spans="1:2" x14ac:dyDescent="0.15">
      <c r="A189085" t="s">
        <v>155615</v>
      </c>
      <c r="B189085">
        <v>1</v>
      </c>
    </row>
    <row r="189086" spans="1:2" x14ac:dyDescent="0.15">
      <c r="A189086" t="s">
        <v>155616</v>
      </c>
      <c r="B189086">
        <v>1</v>
      </c>
    </row>
    <row r="189087" spans="1:2" x14ac:dyDescent="0.15">
      <c r="A189087" t="s">
        <v>155619</v>
      </c>
      <c r="B189087">
        <v>1</v>
      </c>
    </row>
    <row r="189088" spans="1:2" x14ac:dyDescent="0.15">
      <c r="A189088" t="s">
        <v>155620</v>
      </c>
      <c r="B189088">
        <v>1</v>
      </c>
    </row>
    <row r="189089" spans="1:2" x14ac:dyDescent="0.15">
      <c r="A189089" t="s">
        <v>155621</v>
      </c>
      <c r="B189089">
        <v>1</v>
      </c>
    </row>
    <row r="189090" spans="1:2" x14ac:dyDescent="0.15">
      <c r="A189090" t="s">
        <v>155622</v>
      </c>
      <c r="B189090">
        <v>1</v>
      </c>
    </row>
    <row r="189091" spans="1:2" x14ac:dyDescent="0.15">
      <c r="A189091" t="s">
        <v>155627</v>
      </c>
      <c r="B189091">
        <v>1</v>
      </c>
    </row>
    <row r="189092" spans="1:2" x14ac:dyDescent="0.15">
      <c r="A189092" t="s">
        <v>155628</v>
      </c>
      <c r="B189092">
        <v>1</v>
      </c>
    </row>
    <row r="189093" spans="1:2" x14ac:dyDescent="0.15">
      <c r="A189093" t="s">
        <v>155629</v>
      </c>
      <c r="B189093">
        <v>1</v>
      </c>
    </row>
    <row r="189094" spans="1:2" x14ac:dyDescent="0.15">
      <c r="A189094" t="s">
        <v>155630</v>
      </c>
      <c r="B189094">
        <v>1</v>
      </c>
    </row>
    <row r="189095" spans="1:2" x14ac:dyDescent="0.15">
      <c r="A189095" t="s">
        <v>155631</v>
      </c>
      <c r="B189095">
        <v>1</v>
      </c>
    </row>
    <row r="189096" spans="1:2" x14ac:dyDescent="0.15">
      <c r="A189096" t="s">
        <v>155633</v>
      </c>
      <c r="B189096">
        <v>1</v>
      </c>
    </row>
    <row r="189097" spans="1:2" x14ac:dyDescent="0.15">
      <c r="A189097" t="s">
        <v>155634</v>
      </c>
      <c r="B189097">
        <v>1</v>
      </c>
    </row>
    <row r="189098" spans="1:2" x14ac:dyDescent="0.15">
      <c r="A189098" t="s">
        <v>155635</v>
      </c>
      <c r="B189098">
        <v>1</v>
      </c>
    </row>
    <row r="189099" spans="1:2" x14ac:dyDescent="0.15">
      <c r="A189099" t="s">
        <v>155636</v>
      </c>
      <c r="B189099">
        <v>1</v>
      </c>
    </row>
    <row r="189100" spans="1:2" x14ac:dyDescent="0.15">
      <c r="A189100" t="s">
        <v>155637</v>
      </c>
      <c r="B189100">
        <v>1</v>
      </c>
    </row>
    <row r="189101" spans="1:2" x14ac:dyDescent="0.15">
      <c r="A189101" t="s">
        <v>155638</v>
      </c>
      <c r="B189101">
        <v>1</v>
      </c>
    </row>
    <row r="189102" spans="1:2" x14ac:dyDescent="0.15">
      <c r="A189102" t="s">
        <v>155639</v>
      </c>
      <c r="B189102">
        <v>1</v>
      </c>
    </row>
    <row r="189103" spans="1:2" x14ac:dyDescent="0.15">
      <c r="A189103" t="s">
        <v>155640</v>
      </c>
      <c r="B189103">
        <v>1</v>
      </c>
    </row>
    <row r="189104" spans="1:2" x14ac:dyDescent="0.15">
      <c r="A189104" t="s">
        <v>155641</v>
      </c>
      <c r="B189104">
        <v>1</v>
      </c>
    </row>
    <row r="189105" spans="1:2" x14ac:dyDescent="0.15">
      <c r="A189105" t="s">
        <v>155642</v>
      </c>
      <c r="B189105">
        <v>1</v>
      </c>
    </row>
    <row r="189106" spans="1:2" x14ac:dyDescent="0.15">
      <c r="A189106" t="s">
        <v>155643</v>
      </c>
      <c r="B189106">
        <v>1</v>
      </c>
    </row>
    <row r="189107" spans="1:2" x14ac:dyDescent="0.15">
      <c r="A189107" t="s">
        <v>155645</v>
      </c>
      <c r="B189107">
        <v>1</v>
      </c>
    </row>
    <row r="189108" spans="1:2" x14ac:dyDescent="0.15">
      <c r="A189108" t="s">
        <v>155647</v>
      </c>
      <c r="B189108">
        <v>1</v>
      </c>
    </row>
    <row r="189109" spans="1:2" x14ac:dyDescent="0.15">
      <c r="A189109" t="s">
        <v>155649</v>
      </c>
      <c r="B189109">
        <v>1</v>
      </c>
    </row>
    <row r="189110" spans="1:2" x14ac:dyDescent="0.15">
      <c r="A189110" t="s">
        <v>155650</v>
      </c>
      <c r="B189110">
        <v>1</v>
      </c>
    </row>
    <row r="189111" spans="1:2" x14ac:dyDescent="0.15">
      <c r="A189111" t="s">
        <v>155651</v>
      </c>
      <c r="B189111">
        <v>1</v>
      </c>
    </row>
    <row r="189112" spans="1:2" x14ac:dyDescent="0.15">
      <c r="A189112" t="s">
        <v>155653</v>
      </c>
      <c r="B189112">
        <v>1</v>
      </c>
    </row>
    <row r="189113" spans="1:2" x14ac:dyDescent="0.15">
      <c r="A189113" t="s">
        <v>155654</v>
      </c>
      <c r="B189113">
        <v>1</v>
      </c>
    </row>
    <row r="189114" spans="1:2" x14ac:dyDescent="0.15">
      <c r="A189114" t="s">
        <v>155656</v>
      </c>
      <c r="B189114">
        <v>1</v>
      </c>
    </row>
    <row r="189115" spans="1:2" x14ac:dyDescent="0.15">
      <c r="A189115" t="s">
        <v>155657</v>
      </c>
      <c r="B189115">
        <v>1</v>
      </c>
    </row>
    <row r="189116" spans="1:2" x14ac:dyDescent="0.15">
      <c r="A189116" t="s">
        <v>155658</v>
      </c>
      <c r="B189116">
        <v>1</v>
      </c>
    </row>
    <row r="189117" spans="1:2" x14ac:dyDescent="0.15">
      <c r="A189117" t="s">
        <v>155659</v>
      </c>
      <c r="B189117">
        <v>1</v>
      </c>
    </row>
    <row r="189118" spans="1:2" x14ac:dyDescent="0.15">
      <c r="A189118" t="s">
        <v>155660</v>
      </c>
      <c r="B189118">
        <v>1</v>
      </c>
    </row>
    <row r="189119" spans="1:2" x14ac:dyDescent="0.15">
      <c r="A189119" t="s">
        <v>155661</v>
      </c>
      <c r="B189119">
        <v>1</v>
      </c>
    </row>
    <row r="189120" spans="1:2" x14ac:dyDescent="0.15">
      <c r="A189120" t="s">
        <v>155662</v>
      </c>
      <c r="B189120">
        <v>1</v>
      </c>
    </row>
    <row r="189121" spans="1:2" x14ac:dyDescent="0.15">
      <c r="A189121" t="s">
        <v>155663</v>
      </c>
      <c r="B189121">
        <v>1</v>
      </c>
    </row>
    <row r="189122" spans="1:2" x14ac:dyDescent="0.15">
      <c r="A189122" t="s">
        <v>155665</v>
      </c>
      <c r="B189122">
        <v>1</v>
      </c>
    </row>
    <row r="189123" spans="1:2" x14ac:dyDescent="0.15">
      <c r="A189123" t="s">
        <v>155666</v>
      </c>
      <c r="B189123">
        <v>1</v>
      </c>
    </row>
    <row r="189124" spans="1:2" x14ac:dyDescent="0.15">
      <c r="A189124" t="s">
        <v>155667</v>
      </c>
      <c r="B189124">
        <v>1</v>
      </c>
    </row>
    <row r="189125" spans="1:2" x14ac:dyDescent="0.15">
      <c r="A189125" t="s">
        <v>155668</v>
      </c>
      <c r="B189125">
        <v>1</v>
      </c>
    </row>
    <row r="189126" spans="1:2" x14ac:dyDescent="0.15">
      <c r="A189126" t="s">
        <v>155669</v>
      </c>
      <c r="B189126">
        <v>1</v>
      </c>
    </row>
    <row r="189127" spans="1:2" x14ac:dyDescent="0.15">
      <c r="A189127" t="s">
        <v>155670</v>
      </c>
      <c r="B189127">
        <v>1</v>
      </c>
    </row>
    <row r="189128" spans="1:2" x14ac:dyDescent="0.15">
      <c r="A189128" t="s">
        <v>155671</v>
      </c>
      <c r="B189128">
        <v>1</v>
      </c>
    </row>
    <row r="189129" spans="1:2" x14ac:dyDescent="0.15">
      <c r="A189129" t="s">
        <v>155673</v>
      </c>
      <c r="B189129">
        <v>1</v>
      </c>
    </row>
    <row r="189130" spans="1:2" x14ac:dyDescent="0.15">
      <c r="A189130" t="s">
        <v>155675</v>
      </c>
      <c r="B189130">
        <v>1</v>
      </c>
    </row>
    <row r="189131" spans="1:2" x14ac:dyDescent="0.15">
      <c r="A189131" t="s">
        <v>155676</v>
      </c>
      <c r="B189131">
        <v>1</v>
      </c>
    </row>
    <row r="189132" spans="1:2" x14ac:dyDescent="0.15">
      <c r="A189132" t="s">
        <v>155677</v>
      </c>
      <c r="B189132">
        <v>1</v>
      </c>
    </row>
    <row r="189133" spans="1:2" x14ac:dyDescent="0.15">
      <c r="A189133" t="s">
        <v>155681</v>
      </c>
      <c r="B189133">
        <v>1</v>
      </c>
    </row>
    <row r="189134" spans="1:2" x14ac:dyDescent="0.15">
      <c r="A189134" t="s">
        <v>155682</v>
      </c>
      <c r="B189134">
        <v>1</v>
      </c>
    </row>
    <row r="189135" spans="1:2" x14ac:dyDescent="0.15">
      <c r="A189135" t="s">
        <v>155685</v>
      </c>
      <c r="B189135">
        <v>1</v>
      </c>
    </row>
    <row r="189136" spans="1:2" x14ac:dyDescent="0.15">
      <c r="A189136" t="s">
        <v>155686</v>
      </c>
      <c r="B189136">
        <v>1</v>
      </c>
    </row>
    <row r="189137" spans="1:2" x14ac:dyDescent="0.15">
      <c r="A189137" t="s">
        <v>155688</v>
      </c>
      <c r="B189137">
        <v>1</v>
      </c>
    </row>
    <row r="189138" spans="1:2" x14ac:dyDescent="0.15">
      <c r="A189138" t="s">
        <v>155690</v>
      </c>
      <c r="B189138">
        <v>1</v>
      </c>
    </row>
    <row r="189139" spans="1:2" x14ac:dyDescent="0.15">
      <c r="A189139" t="s">
        <v>155691</v>
      </c>
      <c r="B189139">
        <v>1</v>
      </c>
    </row>
    <row r="189140" spans="1:2" x14ac:dyDescent="0.15">
      <c r="A189140" t="s">
        <v>155693</v>
      </c>
      <c r="B189140">
        <v>1</v>
      </c>
    </row>
    <row r="189141" spans="1:2" x14ac:dyDescent="0.15">
      <c r="A189141" t="s">
        <v>155694</v>
      </c>
      <c r="B189141">
        <v>1</v>
      </c>
    </row>
    <row r="189142" spans="1:2" x14ac:dyDescent="0.15">
      <c r="A189142" t="s">
        <v>155695</v>
      </c>
      <c r="B189142">
        <v>1</v>
      </c>
    </row>
    <row r="189143" spans="1:2" x14ac:dyDescent="0.15">
      <c r="A189143" t="s">
        <v>155698</v>
      </c>
      <c r="B189143">
        <v>1</v>
      </c>
    </row>
    <row r="189144" spans="1:2" x14ac:dyDescent="0.15">
      <c r="A189144" t="s">
        <v>155699</v>
      </c>
      <c r="B189144">
        <v>1</v>
      </c>
    </row>
    <row r="189145" spans="1:2" x14ac:dyDescent="0.15">
      <c r="A189145" t="s">
        <v>155700</v>
      </c>
      <c r="B189145">
        <v>1</v>
      </c>
    </row>
    <row r="189146" spans="1:2" x14ac:dyDescent="0.15">
      <c r="A189146" t="s">
        <v>155701</v>
      </c>
      <c r="B189146">
        <v>1</v>
      </c>
    </row>
    <row r="189147" spans="1:2" x14ac:dyDescent="0.15">
      <c r="A189147" t="s">
        <v>155703</v>
      </c>
      <c r="B189147">
        <v>1</v>
      </c>
    </row>
    <row r="189148" spans="1:2" x14ac:dyDescent="0.15">
      <c r="A189148" t="s">
        <v>155704</v>
      </c>
      <c r="B189148">
        <v>1</v>
      </c>
    </row>
    <row r="189149" spans="1:2" x14ac:dyDescent="0.15">
      <c r="A189149" t="s">
        <v>155706</v>
      </c>
      <c r="B189149">
        <v>1</v>
      </c>
    </row>
    <row r="189150" spans="1:2" x14ac:dyDescent="0.15">
      <c r="A189150" t="s">
        <v>155707</v>
      </c>
      <c r="B189150">
        <v>1</v>
      </c>
    </row>
    <row r="189151" spans="1:2" x14ac:dyDescent="0.15">
      <c r="A189151" t="s">
        <v>155708</v>
      </c>
      <c r="B189151">
        <v>1</v>
      </c>
    </row>
    <row r="189152" spans="1:2" x14ac:dyDescent="0.15">
      <c r="A189152" t="s">
        <v>155709</v>
      </c>
      <c r="B189152">
        <v>1</v>
      </c>
    </row>
    <row r="189153" spans="1:2" x14ac:dyDescent="0.15">
      <c r="A189153" t="s">
        <v>155710</v>
      </c>
      <c r="B189153">
        <v>1</v>
      </c>
    </row>
    <row r="189154" spans="1:2" x14ac:dyDescent="0.15">
      <c r="A189154" t="s">
        <v>155712</v>
      </c>
      <c r="B189154">
        <v>1</v>
      </c>
    </row>
    <row r="189155" spans="1:2" x14ac:dyDescent="0.15">
      <c r="A189155" t="s">
        <v>155714</v>
      </c>
      <c r="B189155">
        <v>1</v>
      </c>
    </row>
    <row r="189156" spans="1:2" x14ac:dyDescent="0.15">
      <c r="A189156" t="s">
        <v>155715</v>
      </c>
      <c r="B189156">
        <v>1</v>
      </c>
    </row>
    <row r="189157" spans="1:2" x14ac:dyDescent="0.15">
      <c r="A189157" t="s">
        <v>155716</v>
      </c>
      <c r="B189157">
        <v>1</v>
      </c>
    </row>
    <row r="189158" spans="1:2" x14ac:dyDescent="0.15">
      <c r="A189158" t="s">
        <v>155717</v>
      </c>
      <c r="B189158">
        <v>1</v>
      </c>
    </row>
    <row r="189159" spans="1:2" x14ac:dyDescent="0.15">
      <c r="A189159" t="s">
        <v>155718</v>
      </c>
      <c r="B189159">
        <v>1</v>
      </c>
    </row>
    <row r="189160" spans="1:2" x14ac:dyDescent="0.15">
      <c r="A189160" t="s">
        <v>155719</v>
      </c>
      <c r="B189160">
        <v>1</v>
      </c>
    </row>
    <row r="189161" spans="1:2" x14ac:dyDescent="0.15">
      <c r="A189161" t="s">
        <v>155720</v>
      </c>
      <c r="B189161">
        <v>1</v>
      </c>
    </row>
    <row r="189162" spans="1:2" x14ac:dyDescent="0.15">
      <c r="A189162" t="s">
        <v>155721</v>
      </c>
      <c r="B189162">
        <v>1</v>
      </c>
    </row>
    <row r="189163" spans="1:2" x14ac:dyDescent="0.15">
      <c r="A189163" t="s">
        <v>155723</v>
      </c>
      <c r="B189163">
        <v>1</v>
      </c>
    </row>
    <row r="189164" spans="1:2" x14ac:dyDescent="0.15">
      <c r="A189164" t="s">
        <v>155725</v>
      </c>
      <c r="B189164">
        <v>1</v>
      </c>
    </row>
    <row r="189165" spans="1:2" x14ac:dyDescent="0.15">
      <c r="A189165" t="s">
        <v>155726</v>
      </c>
      <c r="B189165">
        <v>1</v>
      </c>
    </row>
    <row r="189166" spans="1:2" x14ac:dyDescent="0.15">
      <c r="A189166" t="s">
        <v>155728</v>
      </c>
      <c r="B189166">
        <v>1</v>
      </c>
    </row>
    <row r="189167" spans="1:2" x14ac:dyDescent="0.15">
      <c r="A189167" t="s">
        <v>155729</v>
      </c>
      <c r="B189167">
        <v>1</v>
      </c>
    </row>
    <row r="189168" spans="1:2" x14ac:dyDescent="0.15">
      <c r="A189168" t="s">
        <v>155732</v>
      </c>
      <c r="B189168">
        <v>1</v>
      </c>
    </row>
    <row r="189169" spans="1:2" x14ac:dyDescent="0.15">
      <c r="A189169" t="s">
        <v>155733</v>
      </c>
      <c r="B189169">
        <v>1</v>
      </c>
    </row>
    <row r="189170" spans="1:2" x14ac:dyDescent="0.15">
      <c r="A189170" t="s">
        <v>155734</v>
      </c>
      <c r="B189170">
        <v>1</v>
      </c>
    </row>
    <row r="189171" spans="1:2" x14ac:dyDescent="0.15">
      <c r="A189171" t="s">
        <v>155735</v>
      </c>
      <c r="B189171">
        <v>1</v>
      </c>
    </row>
    <row r="189172" spans="1:2" x14ac:dyDescent="0.15">
      <c r="A189172" t="s">
        <v>155736</v>
      </c>
      <c r="B189172">
        <v>1</v>
      </c>
    </row>
    <row r="189173" spans="1:2" x14ac:dyDescent="0.15">
      <c r="A189173" t="s">
        <v>155737</v>
      </c>
      <c r="B189173">
        <v>1</v>
      </c>
    </row>
    <row r="189174" spans="1:2" x14ac:dyDescent="0.15">
      <c r="A189174" t="s">
        <v>155738</v>
      </c>
      <c r="B189174">
        <v>1</v>
      </c>
    </row>
    <row r="189175" spans="1:2" x14ac:dyDescent="0.15">
      <c r="A189175" t="s">
        <v>155739</v>
      </c>
      <c r="B189175">
        <v>1</v>
      </c>
    </row>
    <row r="189176" spans="1:2" x14ac:dyDescent="0.15">
      <c r="A189176" t="s">
        <v>155742</v>
      </c>
      <c r="B189176">
        <v>1</v>
      </c>
    </row>
    <row r="189177" spans="1:2" x14ac:dyDescent="0.15">
      <c r="A189177" t="s">
        <v>155743</v>
      </c>
      <c r="B189177">
        <v>1</v>
      </c>
    </row>
    <row r="189178" spans="1:2" x14ac:dyDescent="0.15">
      <c r="A189178" t="s">
        <v>155746</v>
      </c>
      <c r="B189178">
        <v>1</v>
      </c>
    </row>
    <row r="189179" spans="1:2" x14ac:dyDescent="0.15">
      <c r="A189179" t="s">
        <v>155747</v>
      </c>
      <c r="B189179">
        <v>1</v>
      </c>
    </row>
    <row r="189180" spans="1:2" x14ac:dyDescent="0.15">
      <c r="A189180" t="s">
        <v>155748</v>
      </c>
      <c r="B189180">
        <v>1</v>
      </c>
    </row>
    <row r="189181" spans="1:2" x14ac:dyDescent="0.15">
      <c r="A189181" t="s">
        <v>155749</v>
      </c>
      <c r="B189181">
        <v>1</v>
      </c>
    </row>
    <row r="189182" spans="1:2" x14ac:dyDescent="0.15">
      <c r="A189182" t="s">
        <v>155751</v>
      </c>
      <c r="B189182">
        <v>1</v>
      </c>
    </row>
    <row r="189183" spans="1:2" x14ac:dyDescent="0.15">
      <c r="A189183" t="s">
        <v>155752</v>
      </c>
      <c r="B189183">
        <v>1</v>
      </c>
    </row>
    <row r="189184" spans="1:2" x14ac:dyDescent="0.15">
      <c r="A189184" t="s">
        <v>155753</v>
      </c>
      <c r="B189184">
        <v>1</v>
      </c>
    </row>
    <row r="189185" spans="1:2" x14ac:dyDescent="0.15">
      <c r="A189185" t="s">
        <v>155754</v>
      </c>
      <c r="B189185">
        <v>1</v>
      </c>
    </row>
    <row r="189186" spans="1:2" x14ac:dyDescent="0.15">
      <c r="A189186" t="s">
        <v>155755</v>
      </c>
      <c r="B189186">
        <v>1</v>
      </c>
    </row>
    <row r="189187" spans="1:2" x14ac:dyDescent="0.15">
      <c r="A189187" t="s">
        <v>155756</v>
      </c>
      <c r="B189187">
        <v>1</v>
      </c>
    </row>
    <row r="189188" spans="1:2" x14ac:dyDescent="0.15">
      <c r="A189188" t="s">
        <v>155758</v>
      </c>
      <c r="B189188">
        <v>1</v>
      </c>
    </row>
    <row r="189189" spans="1:2" x14ac:dyDescent="0.15">
      <c r="A189189" t="s">
        <v>155759</v>
      </c>
      <c r="B189189">
        <v>1</v>
      </c>
    </row>
    <row r="189190" spans="1:2" x14ac:dyDescent="0.15">
      <c r="A189190" t="s">
        <v>155760</v>
      </c>
      <c r="B189190">
        <v>1</v>
      </c>
    </row>
    <row r="189191" spans="1:2" x14ac:dyDescent="0.15">
      <c r="A189191" t="s">
        <v>155761</v>
      </c>
      <c r="B189191">
        <v>1</v>
      </c>
    </row>
    <row r="189192" spans="1:2" x14ac:dyDescent="0.15">
      <c r="A189192" t="s">
        <v>155762</v>
      </c>
      <c r="B189192">
        <v>1</v>
      </c>
    </row>
    <row r="189193" spans="1:2" x14ac:dyDescent="0.15">
      <c r="A189193" t="s">
        <v>155764</v>
      </c>
      <c r="B189193">
        <v>1</v>
      </c>
    </row>
    <row r="189194" spans="1:2" x14ac:dyDescent="0.15">
      <c r="A189194" t="s">
        <v>155765</v>
      </c>
      <c r="B189194">
        <v>1</v>
      </c>
    </row>
    <row r="189195" spans="1:2" x14ac:dyDescent="0.15">
      <c r="A189195" t="s">
        <v>155766</v>
      </c>
      <c r="B189195">
        <v>1</v>
      </c>
    </row>
    <row r="189196" spans="1:2" x14ac:dyDescent="0.15">
      <c r="A189196" t="s">
        <v>155767</v>
      </c>
      <c r="B189196">
        <v>1</v>
      </c>
    </row>
    <row r="189197" spans="1:2" x14ac:dyDescent="0.15">
      <c r="A189197" t="s">
        <v>155768</v>
      </c>
      <c r="B189197">
        <v>1</v>
      </c>
    </row>
    <row r="189198" spans="1:2" x14ac:dyDescent="0.15">
      <c r="A189198" t="s">
        <v>155769</v>
      </c>
      <c r="B189198">
        <v>1</v>
      </c>
    </row>
    <row r="189199" spans="1:2" x14ac:dyDescent="0.15">
      <c r="A189199" t="s">
        <v>155770</v>
      </c>
      <c r="B189199">
        <v>1</v>
      </c>
    </row>
    <row r="189200" spans="1:2" x14ac:dyDescent="0.15">
      <c r="A189200" t="s">
        <v>155772</v>
      </c>
      <c r="B189200">
        <v>1</v>
      </c>
    </row>
    <row r="189201" spans="1:2" x14ac:dyDescent="0.15">
      <c r="A189201" t="s">
        <v>155773</v>
      </c>
      <c r="B189201">
        <v>1</v>
      </c>
    </row>
    <row r="189202" spans="1:2" x14ac:dyDescent="0.15">
      <c r="A189202" t="s">
        <v>155774</v>
      </c>
      <c r="B189202">
        <v>1</v>
      </c>
    </row>
    <row r="189203" spans="1:2" x14ac:dyDescent="0.15">
      <c r="A189203" t="s">
        <v>155776</v>
      </c>
      <c r="B189203">
        <v>1</v>
      </c>
    </row>
    <row r="189204" spans="1:2" x14ac:dyDescent="0.15">
      <c r="A189204" t="s">
        <v>155777</v>
      </c>
      <c r="B189204">
        <v>1</v>
      </c>
    </row>
    <row r="189205" spans="1:2" x14ac:dyDescent="0.15">
      <c r="A189205" t="s">
        <v>155778</v>
      </c>
      <c r="B189205">
        <v>1</v>
      </c>
    </row>
    <row r="189206" spans="1:2" x14ac:dyDescent="0.15">
      <c r="A189206" t="s">
        <v>155779</v>
      </c>
      <c r="B189206">
        <v>1</v>
      </c>
    </row>
    <row r="189207" spans="1:2" x14ac:dyDescent="0.15">
      <c r="A189207" t="s">
        <v>155780</v>
      </c>
      <c r="B189207">
        <v>1</v>
      </c>
    </row>
    <row r="189208" spans="1:2" x14ac:dyDescent="0.15">
      <c r="A189208" t="s">
        <v>155781</v>
      </c>
      <c r="B189208">
        <v>1</v>
      </c>
    </row>
    <row r="189209" spans="1:2" x14ac:dyDescent="0.15">
      <c r="A189209" t="s">
        <v>155782</v>
      </c>
      <c r="B189209">
        <v>1</v>
      </c>
    </row>
    <row r="189210" spans="1:2" x14ac:dyDescent="0.15">
      <c r="A189210" t="s">
        <v>155783</v>
      </c>
      <c r="B189210">
        <v>1</v>
      </c>
    </row>
    <row r="189211" spans="1:2" x14ac:dyDescent="0.15">
      <c r="A189211" t="s">
        <v>155785</v>
      </c>
      <c r="B189211">
        <v>1</v>
      </c>
    </row>
    <row r="189212" spans="1:2" x14ac:dyDescent="0.15">
      <c r="A189212" t="s">
        <v>155786</v>
      </c>
      <c r="B189212">
        <v>1</v>
      </c>
    </row>
    <row r="189213" spans="1:2" x14ac:dyDescent="0.15">
      <c r="A189213" t="s">
        <v>155787</v>
      </c>
      <c r="B189213">
        <v>1</v>
      </c>
    </row>
    <row r="189214" spans="1:2" x14ac:dyDescent="0.15">
      <c r="A189214" t="s">
        <v>155788</v>
      </c>
      <c r="B189214">
        <v>1</v>
      </c>
    </row>
    <row r="189215" spans="1:2" x14ac:dyDescent="0.15">
      <c r="A189215" t="s">
        <v>155789</v>
      </c>
      <c r="B189215">
        <v>1</v>
      </c>
    </row>
    <row r="189216" spans="1:2" x14ac:dyDescent="0.15">
      <c r="A189216" t="s">
        <v>155790</v>
      </c>
      <c r="B189216">
        <v>1</v>
      </c>
    </row>
    <row r="189217" spans="1:2" x14ac:dyDescent="0.15">
      <c r="A189217" t="s">
        <v>155791</v>
      </c>
      <c r="B189217">
        <v>1</v>
      </c>
    </row>
    <row r="189218" spans="1:2" x14ac:dyDescent="0.15">
      <c r="A189218" t="s">
        <v>155793</v>
      </c>
      <c r="B189218">
        <v>1</v>
      </c>
    </row>
    <row r="189219" spans="1:2" x14ac:dyDescent="0.15">
      <c r="A189219" t="s">
        <v>155795</v>
      </c>
      <c r="B189219">
        <v>1</v>
      </c>
    </row>
    <row r="189220" spans="1:2" x14ac:dyDescent="0.15">
      <c r="A189220" t="s">
        <v>155796</v>
      </c>
      <c r="B189220">
        <v>1</v>
      </c>
    </row>
    <row r="189221" spans="1:2" x14ac:dyDescent="0.15">
      <c r="A189221" t="s">
        <v>155797</v>
      </c>
      <c r="B189221">
        <v>1</v>
      </c>
    </row>
    <row r="189222" spans="1:2" x14ac:dyDescent="0.15">
      <c r="A189222" t="s">
        <v>155800</v>
      </c>
      <c r="B189222">
        <v>1</v>
      </c>
    </row>
    <row r="189223" spans="1:2" x14ac:dyDescent="0.15">
      <c r="A189223" t="s">
        <v>155801</v>
      </c>
      <c r="B189223">
        <v>1</v>
      </c>
    </row>
    <row r="189224" spans="1:2" x14ac:dyDescent="0.15">
      <c r="A189224" t="s">
        <v>155802</v>
      </c>
      <c r="B189224">
        <v>1</v>
      </c>
    </row>
    <row r="189225" spans="1:2" x14ac:dyDescent="0.15">
      <c r="A189225" t="s">
        <v>155804</v>
      </c>
      <c r="B189225">
        <v>1</v>
      </c>
    </row>
    <row r="189226" spans="1:2" x14ac:dyDescent="0.15">
      <c r="A189226" t="s">
        <v>155806</v>
      </c>
      <c r="B189226">
        <v>1</v>
      </c>
    </row>
    <row r="189227" spans="1:2" x14ac:dyDescent="0.15">
      <c r="A189227" t="s">
        <v>155807</v>
      </c>
      <c r="B189227">
        <v>1</v>
      </c>
    </row>
    <row r="189228" spans="1:2" x14ac:dyDescent="0.15">
      <c r="A189228" t="s">
        <v>155808</v>
      </c>
      <c r="B189228">
        <v>1</v>
      </c>
    </row>
    <row r="189229" spans="1:2" x14ac:dyDescent="0.15">
      <c r="A189229" t="s">
        <v>155809</v>
      </c>
      <c r="B189229">
        <v>1</v>
      </c>
    </row>
    <row r="189230" spans="1:2" x14ac:dyDescent="0.15">
      <c r="A189230" t="s">
        <v>155810</v>
      </c>
      <c r="B189230">
        <v>1</v>
      </c>
    </row>
    <row r="189231" spans="1:2" x14ac:dyDescent="0.15">
      <c r="A189231" t="s">
        <v>155811</v>
      </c>
      <c r="B189231">
        <v>1</v>
      </c>
    </row>
    <row r="189232" spans="1:2" x14ac:dyDescent="0.15">
      <c r="A189232" t="s">
        <v>155812</v>
      </c>
      <c r="B189232">
        <v>1</v>
      </c>
    </row>
    <row r="189233" spans="1:2" x14ac:dyDescent="0.15">
      <c r="A189233" t="s">
        <v>155813</v>
      </c>
      <c r="B189233">
        <v>1</v>
      </c>
    </row>
    <row r="189234" spans="1:2" x14ac:dyDescent="0.15">
      <c r="A189234" t="s">
        <v>155814</v>
      </c>
      <c r="B189234">
        <v>1</v>
      </c>
    </row>
    <row r="189235" spans="1:2" x14ac:dyDescent="0.15">
      <c r="A189235" t="s">
        <v>155815</v>
      </c>
      <c r="B189235">
        <v>1</v>
      </c>
    </row>
    <row r="189236" spans="1:2" x14ac:dyDescent="0.15">
      <c r="A189236" t="s">
        <v>155816</v>
      </c>
      <c r="B189236">
        <v>1</v>
      </c>
    </row>
    <row r="189237" spans="1:2" x14ac:dyDescent="0.15">
      <c r="A189237" t="s">
        <v>155817</v>
      </c>
      <c r="B189237">
        <v>1</v>
      </c>
    </row>
    <row r="189238" spans="1:2" x14ac:dyDescent="0.15">
      <c r="A189238" t="s">
        <v>155818</v>
      </c>
      <c r="B189238">
        <v>1</v>
      </c>
    </row>
    <row r="189239" spans="1:2" x14ac:dyDescent="0.15">
      <c r="A189239" t="s">
        <v>155820</v>
      </c>
      <c r="B189239">
        <v>1</v>
      </c>
    </row>
    <row r="189240" spans="1:2" x14ac:dyDescent="0.15">
      <c r="A189240" t="s">
        <v>155821</v>
      </c>
      <c r="B189240">
        <v>1</v>
      </c>
    </row>
    <row r="189241" spans="1:2" x14ac:dyDescent="0.15">
      <c r="A189241" t="s">
        <v>155822</v>
      </c>
      <c r="B189241">
        <v>1</v>
      </c>
    </row>
    <row r="189242" spans="1:2" x14ac:dyDescent="0.15">
      <c r="A189242" t="s">
        <v>155824</v>
      </c>
      <c r="B189242">
        <v>1</v>
      </c>
    </row>
    <row r="189243" spans="1:2" x14ac:dyDescent="0.15">
      <c r="A189243" t="s">
        <v>155827</v>
      </c>
      <c r="B189243">
        <v>1</v>
      </c>
    </row>
    <row r="189244" spans="1:2" x14ac:dyDescent="0.15">
      <c r="A189244" t="s">
        <v>155828</v>
      </c>
      <c r="B189244">
        <v>1</v>
      </c>
    </row>
    <row r="189245" spans="1:2" x14ac:dyDescent="0.15">
      <c r="A189245" t="s">
        <v>155829</v>
      </c>
      <c r="B189245">
        <v>1</v>
      </c>
    </row>
    <row r="189246" spans="1:2" x14ac:dyDescent="0.15">
      <c r="A189246" t="s">
        <v>155831</v>
      </c>
      <c r="B189246">
        <v>1</v>
      </c>
    </row>
    <row r="189247" spans="1:2" x14ac:dyDescent="0.15">
      <c r="A189247" t="s">
        <v>155832</v>
      </c>
      <c r="B189247">
        <v>1</v>
      </c>
    </row>
    <row r="189248" spans="1:2" x14ac:dyDescent="0.15">
      <c r="A189248" t="s">
        <v>155833</v>
      </c>
      <c r="B189248">
        <v>1</v>
      </c>
    </row>
    <row r="189249" spans="1:2" x14ac:dyDescent="0.15">
      <c r="A189249" t="s">
        <v>155834</v>
      </c>
      <c r="B189249">
        <v>1</v>
      </c>
    </row>
    <row r="189250" spans="1:2" x14ac:dyDescent="0.15">
      <c r="A189250" t="s">
        <v>155835</v>
      </c>
      <c r="B189250">
        <v>1</v>
      </c>
    </row>
    <row r="189251" spans="1:2" x14ac:dyDescent="0.15">
      <c r="A189251" t="s">
        <v>155838</v>
      </c>
      <c r="B189251">
        <v>1</v>
      </c>
    </row>
    <row r="189252" spans="1:2" x14ac:dyDescent="0.15">
      <c r="A189252" t="s">
        <v>155839</v>
      </c>
      <c r="B189252">
        <v>1</v>
      </c>
    </row>
    <row r="189253" spans="1:2" x14ac:dyDescent="0.15">
      <c r="A189253" t="s">
        <v>155840</v>
      </c>
      <c r="B189253">
        <v>1</v>
      </c>
    </row>
    <row r="189254" spans="1:2" x14ac:dyDescent="0.15">
      <c r="A189254" t="s">
        <v>155842</v>
      </c>
      <c r="B189254">
        <v>1</v>
      </c>
    </row>
    <row r="189255" spans="1:2" x14ac:dyDescent="0.15">
      <c r="A189255" t="s">
        <v>155843</v>
      </c>
      <c r="B189255">
        <v>1</v>
      </c>
    </row>
    <row r="189256" spans="1:2" x14ac:dyDescent="0.15">
      <c r="A189256" t="s">
        <v>155844</v>
      </c>
      <c r="B189256">
        <v>1</v>
      </c>
    </row>
    <row r="189257" spans="1:2" x14ac:dyDescent="0.15">
      <c r="A189257" t="s">
        <v>155845</v>
      </c>
      <c r="B189257">
        <v>1</v>
      </c>
    </row>
    <row r="189258" spans="1:2" x14ac:dyDescent="0.15">
      <c r="A189258" t="s">
        <v>155846</v>
      </c>
      <c r="B189258">
        <v>1</v>
      </c>
    </row>
    <row r="189259" spans="1:2" x14ac:dyDescent="0.15">
      <c r="A189259" t="s">
        <v>155847</v>
      </c>
      <c r="B189259">
        <v>1</v>
      </c>
    </row>
    <row r="189260" spans="1:2" x14ac:dyDescent="0.15">
      <c r="A189260" t="s">
        <v>155848</v>
      </c>
      <c r="B189260">
        <v>1</v>
      </c>
    </row>
    <row r="189261" spans="1:2" x14ac:dyDescent="0.15">
      <c r="A189261" t="s">
        <v>155849</v>
      </c>
      <c r="B189261">
        <v>1</v>
      </c>
    </row>
    <row r="189262" spans="1:2" x14ac:dyDescent="0.15">
      <c r="A189262" t="s">
        <v>155852</v>
      </c>
      <c r="B189262">
        <v>1</v>
      </c>
    </row>
    <row r="189263" spans="1:2" x14ac:dyDescent="0.15">
      <c r="A189263" t="s">
        <v>155853</v>
      </c>
      <c r="B189263">
        <v>1</v>
      </c>
    </row>
    <row r="189264" spans="1:2" x14ac:dyDescent="0.15">
      <c r="A189264" t="s">
        <v>155854</v>
      </c>
      <c r="B189264">
        <v>1</v>
      </c>
    </row>
    <row r="189265" spans="1:2" x14ac:dyDescent="0.15">
      <c r="A189265" t="s">
        <v>155855</v>
      </c>
      <c r="B189265">
        <v>1</v>
      </c>
    </row>
    <row r="189266" spans="1:2" x14ac:dyDescent="0.15">
      <c r="A189266" t="s">
        <v>155857</v>
      </c>
      <c r="B189266">
        <v>1</v>
      </c>
    </row>
    <row r="189267" spans="1:2" x14ac:dyDescent="0.15">
      <c r="A189267" t="s">
        <v>155859</v>
      </c>
      <c r="B189267">
        <v>1</v>
      </c>
    </row>
    <row r="189268" spans="1:2" x14ac:dyDescent="0.15">
      <c r="A189268" t="s">
        <v>155860</v>
      </c>
      <c r="B189268">
        <v>1</v>
      </c>
    </row>
    <row r="189269" spans="1:2" x14ac:dyDescent="0.15">
      <c r="A189269" t="s">
        <v>155861</v>
      </c>
      <c r="B189269">
        <v>1</v>
      </c>
    </row>
    <row r="189270" spans="1:2" x14ac:dyDescent="0.15">
      <c r="A189270" t="s">
        <v>155864</v>
      </c>
      <c r="B189270">
        <v>1</v>
      </c>
    </row>
    <row r="189271" spans="1:2" x14ac:dyDescent="0.15">
      <c r="A189271" t="s">
        <v>155866</v>
      </c>
      <c r="B189271">
        <v>1</v>
      </c>
    </row>
    <row r="189272" spans="1:2" x14ac:dyDescent="0.15">
      <c r="A189272" t="s">
        <v>155867</v>
      </c>
      <c r="B189272">
        <v>1</v>
      </c>
    </row>
    <row r="189273" spans="1:2" x14ac:dyDescent="0.15">
      <c r="A189273" t="s">
        <v>155870</v>
      </c>
      <c r="B189273">
        <v>1</v>
      </c>
    </row>
    <row r="189274" spans="1:2" x14ac:dyDescent="0.15">
      <c r="A189274" t="s">
        <v>155871</v>
      </c>
      <c r="B189274">
        <v>1</v>
      </c>
    </row>
    <row r="189275" spans="1:2" x14ac:dyDescent="0.15">
      <c r="A189275" t="s">
        <v>155872</v>
      </c>
      <c r="B189275">
        <v>1</v>
      </c>
    </row>
    <row r="189276" spans="1:2" x14ac:dyDescent="0.15">
      <c r="A189276" t="s">
        <v>155875</v>
      </c>
      <c r="B189276">
        <v>1</v>
      </c>
    </row>
    <row r="189277" spans="1:2" x14ac:dyDescent="0.15">
      <c r="A189277" t="s">
        <v>155876</v>
      </c>
      <c r="B189277">
        <v>1</v>
      </c>
    </row>
    <row r="189278" spans="1:2" x14ac:dyDescent="0.15">
      <c r="A189278" t="s">
        <v>155877</v>
      </c>
      <c r="B189278">
        <v>1</v>
      </c>
    </row>
    <row r="189279" spans="1:2" x14ac:dyDescent="0.15">
      <c r="A189279" t="s">
        <v>155878</v>
      </c>
      <c r="B189279">
        <v>1</v>
      </c>
    </row>
    <row r="189280" spans="1:2" x14ac:dyDescent="0.15">
      <c r="A189280" t="s">
        <v>155880</v>
      </c>
      <c r="B189280">
        <v>1</v>
      </c>
    </row>
    <row r="189281" spans="1:2" x14ac:dyDescent="0.15">
      <c r="A189281" t="s">
        <v>155881</v>
      </c>
      <c r="B189281">
        <v>1</v>
      </c>
    </row>
    <row r="189282" spans="1:2" x14ac:dyDescent="0.15">
      <c r="A189282" t="s">
        <v>155882</v>
      </c>
      <c r="B189282">
        <v>1</v>
      </c>
    </row>
    <row r="189283" spans="1:2" x14ac:dyDescent="0.15">
      <c r="A189283" t="s">
        <v>155883</v>
      </c>
      <c r="B189283">
        <v>1</v>
      </c>
    </row>
    <row r="189284" spans="1:2" x14ac:dyDescent="0.15">
      <c r="A189284" t="s">
        <v>155884</v>
      </c>
      <c r="B189284">
        <v>1</v>
      </c>
    </row>
    <row r="189285" spans="1:2" x14ac:dyDescent="0.15">
      <c r="A189285" t="s">
        <v>155885</v>
      </c>
      <c r="B189285">
        <v>1</v>
      </c>
    </row>
    <row r="189286" spans="1:2" x14ac:dyDescent="0.15">
      <c r="A189286" t="s">
        <v>155887</v>
      </c>
      <c r="B189286">
        <v>1</v>
      </c>
    </row>
    <row r="189287" spans="1:2" x14ac:dyDescent="0.15">
      <c r="A189287" t="s">
        <v>155888</v>
      </c>
      <c r="B189287">
        <v>1</v>
      </c>
    </row>
    <row r="189288" spans="1:2" x14ac:dyDescent="0.15">
      <c r="A189288" t="s">
        <v>155891</v>
      </c>
      <c r="B189288">
        <v>1</v>
      </c>
    </row>
    <row r="189289" spans="1:2" x14ac:dyDescent="0.15">
      <c r="A189289" t="s">
        <v>155892</v>
      </c>
      <c r="B189289">
        <v>1</v>
      </c>
    </row>
    <row r="189290" spans="1:2" x14ac:dyDescent="0.15">
      <c r="A189290" t="s">
        <v>155893</v>
      </c>
      <c r="B189290">
        <v>1</v>
      </c>
    </row>
    <row r="189291" spans="1:2" x14ac:dyDescent="0.15">
      <c r="A189291" t="s">
        <v>155894</v>
      </c>
      <c r="B189291">
        <v>1</v>
      </c>
    </row>
    <row r="189292" spans="1:2" x14ac:dyDescent="0.15">
      <c r="A189292" t="s">
        <v>155896</v>
      </c>
      <c r="B189292">
        <v>1</v>
      </c>
    </row>
    <row r="189293" spans="1:2" x14ac:dyDescent="0.15">
      <c r="A189293" t="s">
        <v>155898</v>
      </c>
      <c r="B189293">
        <v>1</v>
      </c>
    </row>
    <row r="189294" spans="1:2" x14ac:dyDescent="0.15">
      <c r="A189294" t="s">
        <v>155899</v>
      </c>
      <c r="B189294">
        <v>1</v>
      </c>
    </row>
    <row r="189295" spans="1:2" x14ac:dyDescent="0.15">
      <c r="A189295" t="s">
        <v>155900</v>
      </c>
      <c r="B189295">
        <v>1</v>
      </c>
    </row>
    <row r="189296" spans="1:2" x14ac:dyDescent="0.15">
      <c r="A189296" t="s">
        <v>155901</v>
      </c>
      <c r="B189296">
        <v>1</v>
      </c>
    </row>
    <row r="189297" spans="1:2" x14ac:dyDescent="0.15">
      <c r="A189297" t="s">
        <v>155902</v>
      </c>
      <c r="B189297">
        <v>1</v>
      </c>
    </row>
    <row r="189298" spans="1:2" x14ac:dyDescent="0.15">
      <c r="A189298" t="s">
        <v>155903</v>
      </c>
      <c r="B189298">
        <v>1</v>
      </c>
    </row>
    <row r="189299" spans="1:2" x14ac:dyDescent="0.15">
      <c r="A189299" t="s">
        <v>155905</v>
      </c>
      <c r="B189299">
        <v>1</v>
      </c>
    </row>
    <row r="189300" spans="1:2" x14ac:dyDescent="0.15">
      <c r="A189300" t="s">
        <v>155906</v>
      </c>
      <c r="B189300">
        <v>1</v>
      </c>
    </row>
    <row r="189301" spans="1:2" x14ac:dyDescent="0.15">
      <c r="A189301" t="s">
        <v>155907</v>
      </c>
      <c r="B189301">
        <v>1</v>
      </c>
    </row>
    <row r="189302" spans="1:2" x14ac:dyDescent="0.15">
      <c r="A189302" t="s">
        <v>155908</v>
      </c>
      <c r="B189302">
        <v>1</v>
      </c>
    </row>
    <row r="189303" spans="1:2" x14ac:dyDescent="0.15">
      <c r="A189303" t="s">
        <v>155910</v>
      </c>
      <c r="B189303">
        <v>1</v>
      </c>
    </row>
    <row r="189304" spans="1:2" x14ac:dyDescent="0.15">
      <c r="A189304" t="s">
        <v>155912</v>
      </c>
      <c r="B189304">
        <v>1</v>
      </c>
    </row>
    <row r="189305" spans="1:2" x14ac:dyDescent="0.15">
      <c r="A189305" t="s">
        <v>155915</v>
      </c>
      <c r="B189305">
        <v>1</v>
      </c>
    </row>
    <row r="189306" spans="1:2" x14ac:dyDescent="0.15">
      <c r="A189306" t="s">
        <v>155916</v>
      </c>
      <c r="B189306">
        <v>1</v>
      </c>
    </row>
    <row r="189307" spans="1:2" x14ac:dyDescent="0.15">
      <c r="A189307" t="s">
        <v>155917</v>
      </c>
      <c r="B189307">
        <v>1</v>
      </c>
    </row>
    <row r="189308" spans="1:2" x14ac:dyDescent="0.15">
      <c r="A189308" t="s">
        <v>155918</v>
      </c>
      <c r="B189308">
        <v>1</v>
      </c>
    </row>
    <row r="189309" spans="1:2" x14ac:dyDescent="0.15">
      <c r="A189309" t="s">
        <v>155919</v>
      </c>
      <c r="B189309">
        <v>1</v>
      </c>
    </row>
    <row r="189310" spans="1:2" x14ac:dyDescent="0.15">
      <c r="A189310" t="s">
        <v>155920</v>
      </c>
      <c r="B189310">
        <v>1</v>
      </c>
    </row>
    <row r="189311" spans="1:2" x14ac:dyDescent="0.15">
      <c r="A189311" t="s">
        <v>155921</v>
      </c>
      <c r="B189311">
        <v>1</v>
      </c>
    </row>
    <row r="189312" spans="1:2" x14ac:dyDescent="0.15">
      <c r="A189312" t="s">
        <v>155922</v>
      </c>
      <c r="B189312">
        <v>1</v>
      </c>
    </row>
    <row r="189313" spans="1:2" x14ac:dyDescent="0.15">
      <c r="A189313" t="s">
        <v>155923</v>
      </c>
      <c r="B189313">
        <v>1</v>
      </c>
    </row>
    <row r="189314" spans="1:2" x14ac:dyDescent="0.15">
      <c r="A189314" t="s">
        <v>155924</v>
      </c>
      <c r="B189314">
        <v>1</v>
      </c>
    </row>
    <row r="189315" spans="1:2" x14ac:dyDescent="0.15">
      <c r="A189315" t="s">
        <v>155925</v>
      </c>
      <c r="B189315">
        <v>1</v>
      </c>
    </row>
    <row r="189316" spans="1:2" x14ac:dyDescent="0.15">
      <c r="A189316" t="s">
        <v>155926</v>
      </c>
      <c r="B189316">
        <v>1</v>
      </c>
    </row>
    <row r="189317" spans="1:2" x14ac:dyDescent="0.15">
      <c r="A189317" t="s">
        <v>155927</v>
      </c>
      <c r="B189317">
        <v>1</v>
      </c>
    </row>
    <row r="189318" spans="1:2" x14ac:dyDescent="0.15">
      <c r="A189318" t="s">
        <v>155928</v>
      </c>
      <c r="B189318">
        <v>1</v>
      </c>
    </row>
    <row r="189319" spans="1:2" x14ac:dyDescent="0.15">
      <c r="A189319" t="s">
        <v>155929</v>
      </c>
      <c r="B189319">
        <v>1</v>
      </c>
    </row>
    <row r="189320" spans="1:2" x14ac:dyDescent="0.15">
      <c r="A189320" t="s">
        <v>155931</v>
      </c>
      <c r="B189320">
        <v>1</v>
      </c>
    </row>
    <row r="189321" spans="1:2" x14ac:dyDescent="0.15">
      <c r="A189321" t="s">
        <v>155932</v>
      </c>
      <c r="B189321">
        <v>1</v>
      </c>
    </row>
    <row r="189322" spans="1:2" x14ac:dyDescent="0.15">
      <c r="A189322" t="s">
        <v>155933</v>
      </c>
      <c r="B189322">
        <v>1</v>
      </c>
    </row>
    <row r="189323" spans="1:2" x14ac:dyDescent="0.15">
      <c r="A189323" t="s">
        <v>155934</v>
      </c>
      <c r="B189323">
        <v>1</v>
      </c>
    </row>
    <row r="189324" spans="1:2" x14ac:dyDescent="0.15">
      <c r="A189324" t="s">
        <v>155935</v>
      </c>
      <c r="B189324">
        <v>1</v>
      </c>
    </row>
    <row r="189325" spans="1:2" x14ac:dyDescent="0.15">
      <c r="A189325" t="s">
        <v>155936</v>
      </c>
      <c r="B189325">
        <v>1</v>
      </c>
    </row>
    <row r="189326" spans="1:2" x14ac:dyDescent="0.15">
      <c r="A189326" t="s">
        <v>155937</v>
      </c>
      <c r="B189326">
        <v>1</v>
      </c>
    </row>
    <row r="189327" spans="1:2" x14ac:dyDescent="0.15">
      <c r="A189327" t="s">
        <v>155938</v>
      </c>
      <c r="B189327">
        <v>1</v>
      </c>
    </row>
    <row r="189328" spans="1:2" x14ac:dyDescent="0.15">
      <c r="A189328" t="s">
        <v>155939</v>
      </c>
      <c r="B189328">
        <v>1</v>
      </c>
    </row>
    <row r="189329" spans="1:2" x14ac:dyDescent="0.15">
      <c r="A189329" t="s">
        <v>155942</v>
      </c>
      <c r="B189329">
        <v>1</v>
      </c>
    </row>
    <row r="189330" spans="1:2" x14ac:dyDescent="0.15">
      <c r="A189330" t="s">
        <v>155943</v>
      </c>
      <c r="B189330">
        <v>1</v>
      </c>
    </row>
    <row r="189331" spans="1:2" x14ac:dyDescent="0.15">
      <c r="A189331" t="s">
        <v>155944</v>
      </c>
      <c r="B189331">
        <v>1</v>
      </c>
    </row>
    <row r="189332" spans="1:2" x14ac:dyDescent="0.15">
      <c r="A189332" t="s">
        <v>155945</v>
      </c>
      <c r="B189332">
        <v>1</v>
      </c>
    </row>
    <row r="189333" spans="1:2" x14ac:dyDescent="0.15">
      <c r="A189333" t="s">
        <v>155946</v>
      </c>
      <c r="B189333">
        <v>1</v>
      </c>
    </row>
    <row r="189334" spans="1:2" x14ac:dyDescent="0.15">
      <c r="A189334" t="s">
        <v>155947</v>
      </c>
      <c r="B189334">
        <v>1</v>
      </c>
    </row>
    <row r="189335" spans="1:2" x14ac:dyDescent="0.15">
      <c r="A189335" t="s">
        <v>155948</v>
      </c>
      <c r="B189335">
        <v>1</v>
      </c>
    </row>
    <row r="189336" spans="1:2" x14ac:dyDescent="0.15">
      <c r="A189336" t="s">
        <v>155949</v>
      </c>
      <c r="B189336">
        <v>1</v>
      </c>
    </row>
    <row r="189337" spans="1:2" x14ac:dyDescent="0.15">
      <c r="A189337" t="s">
        <v>155950</v>
      </c>
      <c r="B189337">
        <v>1</v>
      </c>
    </row>
    <row r="189338" spans="1:2" x14ac:dyDescent="0.15">
      <c r="A189338" t="s">
        <v>155951</v>
      </c>
      <c r="B189338">
        <v>1</v>
      </c>
    </row>
    <row r="189339" spans="1:2" x14ac:dyDescent="0.15">
      <c r="A189339" t="s">
        <v>155953</v>
      </c>
      <c r="B189339">
        <v>1</v>
      </c>
    </row>
    <row r="189340" spans="1:2" x14ac:dyDescent="0.15">
      <c r="A189340" t="s">
        <v>155954</v>
      </c>
      <c r="B189340">
        <v>1</v>
      </c>
    </row>
    <row r="189341" spans="1:2" x14ac:dyDescent="0.15">
      <c r="A189341" t="s">
        <v>155955</v>
      </c>
      <c r="B189341">
        <v>1</v>
      </c>
    </row>
    <row r="189342" spans="1:2" x14ac:dyDescent="0.15">
      <c r="A189342" t="s">
        <v>155956</v>
      </c>
      <c r="B189342">
        <v>1</v>
      </c>
    </row>
    <row r="189343" spans="1:2" x14ac:dyDescent="0.15">
      <c r="A189343" t="s">
        <v>155958</v>
      </c>
      <c r="B189343">
        <v>1</v>
      </c>
    </row>
    <row r="189344" spans="1:2" x14ac:dyDescent="0.15">
      <c r="A189344" t="s">
        <v>155959</v>
      </c>
      <c r="B189344">
        <v>1</v>
      </c>
    </row>
    <row r="189345" spans="1:2" x14ac:dyDescent="0.15">
      <c r="A189345" t="s">
        <v>155960</v>
      </c>
      <c r="B189345">
        <v>1</v>
      </c>
    </row>
    <row r="189346" spans="1:2" x14ac:dyDescent="0.15">
      <c r="A189346" t="s">
        <v>155962</v>
      </c>
      <c r="B189346">
        <v>1</v>
      </c>
    </row>
    <row r="189347" spans="1:2" x14ac:dyDescent="0.15">
      <c r="A189347" t="s">
        <v>155963</v>
      </c>
      <c r="B189347">
        <v>1</v>
      </c>
    </row>
    <row r="189348" spans="1:2" x14ac:dyDescent="0.15">
      <c r="A189348" t="s">
        <v>155966</v>
      </c>
      <c r="B189348">
        <v>1</v>
      </c>
    </row>
    <row r="189349" spans="1:2" x14ac:dyDescent="0.15">
      <c r="A189349" t="s">
        <v>155967</v>
      </c>
      <c r="B189349">
        <v>1</v>
      </c>
    </row>
    <row r="189350" spans="1:2" x14ac:dyDescent="0.15">
      <c r="A189350" t="s">
        <v>155968</v>
      </c>
      <c r="B189350">
        <v>1</v>
      </c>
    </row>
    <row r="189351" spans="1:2" x14ac:dyDescent="0.15">
      <c r="A189351" t="s">
        <v>155970</v>
      </c>
      <c r="B189351">
        <v>1</v>
      </c>
    </row>
    <row r="189352" spans="1:2" x14ac:dyDescent="0.15">
      <c r="A189352" t="s">
        <v>155971</v>
      </c>
      <c r="B189352">
        <v>1</v>
      </c>
    </row>
    <row r="189353" spans="1:2" x14ac:dyDescent="0.15">
      <c r="A189353" t="s">
        <v>155972</v>
      </c>
      <c r="B189353">
        <v>1</v>
      </c>
    </row>
    <row r="189354" spans="1:2" x14ac:dyDescent="0.15">
      <c r="A189354" t="s">
        <v>155973</v>
      </c>
      <c r="B189354">
        <v>1</v>
      </c>
    </row>
    <row r="189355" spans="1:2" x14ac:dyDescent="0.15">
      <c r="A189355" t="s">
        <v>155974</v>
      </c>
      <c r="B189355">
        <v>1</v>
      </c>
    </row>
    <row r="189356" spans="1:2" x14ac:dyDescent="0.15">
      <c r="A189356" t="s">
        <v>155976</v>
      </c>
      <c r="B189356">
        <v>1</v>
      </c>
    </row>
    <row r="189357" spans="1:2" x14ac:dyDescent="0.15">
      <c r="A189357" t="s">
        <v>155977</v>
      </c>
      <c r="B189357">
        <v>1</v>
      </c>
    </row>
    <row r="189358" spans="1:2" x14ac:dyDescent="0.15">
      <c r="A189358" t="s">
        <v>155978</v>
      </c>
      <c r="B189358">
        <v>1</v>
      </c>
    </row>
    <row r="189359" spans="1:2" x14ac:dyDescent="0.15">
      <c r="A189359" t="s">
        <v>155980</v>
      </c>
      <c r="B189359">
        <v>1</v>
      </c>
    </row>
    <row r="189360" spans="1:2" x14ac:dyDescent="0.15">
      <c r="A189360" t="s">
        <v>155981</v>
      </c>
      <c r="B189360">
        <v>1</v>
      </c>
    </row>
    <row r="189361" spans="1:2" x14ac:dyDescent="0.15">
      <c r="A189361" t="s">
        <v>155982</v>
      </c>
      <c r="B189361">
        <v>1</v>
      </c>
    </row>
    <row r="189362" spans="1:2" x14ac:dyDescent="0.15">
      <c r="A189362" t="s">
        <v>155984</v>
      </c>
      <c r="B189362">
        <v>1</v>
      </c>
    </row>
    <row r="189363" spans="1:2" x14ac:dyDescent="0.15">
      <c r="A189363" t="s">
        <v>155985</v>
      </c>
      <c r="B189363">
        <v>1</v>
      </c>
    </row>
    <row r="189364" spans="1:2" x14ac:dyDescent="0.15">
      <c r="A189364" t="s">
        <v>155986</v>
      </c>
      <c r="B189364">
        <v>1</v>
      </c>
    </row>
    <row r="189365" spans="1:2" x14ac:dyDescent="0.15">
      <c r="A189365" t="s">
        <v>155987</v>
      </c>
      <c r="B189365">
        <v>1</v>
      </c>
    </row>
    <row r="189366" spans="1:2" x14ac:dyDescent="0.15">
      <c r="A189366" t="s">
        <v>155988</v>
      </c>
      <c r="B189366">
        <v>1</v>
      </c>
    </row>
    <row r="189367" spans="1:2" x14ac:dyDescent="0.15">
      <c r="A189367" t="s">
        <v>155989</v>
      </c>
      <c r="B189367">
        <v>1</v>
      </c>
    </row>
    <row r="189368" spans="1:2" x14ac:dyDescent="0.15">
      <c r="A189368" t="s">
        <v>155990</v>
      </c>
      <c r="B189368">
        <v>1</v>
      </c>
    </row>
    <row r="189369" spans="1:2" x14ac:dyDescent="0.15">
      <c r="A189369" t="s">
        <v>155991</v>
      </c>
      <c r="B189369">
        <v>1</v>
      </c>
    </row>
    <row r="189370" spans="1:2" x14ac:dyDescent="0.15">
      <c r="A189370" t="s">
        <v>155992</v>
      </c>
      <c r="B189370">
        <v>1</v>
      </c>
    </row>
    <row r="189371" spans="1:2" x14ac:dyDescent="0.15">
      <c r="A189371" t="s">
        <v>155994</v>
      </c>
      <c r="B189371">
        <v>1</v>
      </c>
    </row>
    <row r="189372" spans="1:2" x14ac:dyDescent="0.15">
      <c r="A189372" t="s">
        <v>155995</v>
      </c>
      <c r="B189372">
        <v>1</v>
      </c>
    </row>
    <row r="189373" spans="1:2" x14ac:dyDescent="0.15">
      <c r="A189373" t="s">
        <v>155997</v>
      </c>
      <c r="B189373">
        <v>1</v>
      </c>
    </row>
    <row r="189374" spans="1:2" x14ac:dyDescent="0.15">
      <c r="A189374" t="s">
        <v>155998</v>
      </c>
      <c r="B189374">
        <v>1</v>
      </c>
    </row>
    <row r="189375" spans="1:2" x14ac:dyDescent="0.15">
      <c r="A189375" t="s">
        <v>155999</v>
      </c>
      <c r="B189375">
        <v>1</v>
      </c>
    </row>
    <row r="189376" spans="1:2" x14ac:dyDescent="0.15">
      <c r="A189376" t="s">
        <v>156001</v>
      </c>
      <c r="B189376">
        <v>1</v>
      </c>
    </row>
    <row r="189377" spans="1:2" x14ac:dyDescent="0.15">
      <c r="A189377" t="s">
        <v>156002</v>
      </c>
      <c r="B189377">
        <v>1</v>
      </c>
    </row>
    <row r="189378" spans="1:2" x14ac:dyDescent="0.15">
      <c r="A189378" t="s">
        <v>156003</v>
      </c>
      <c r="B189378">
        <v>1</v>
      </c>
    </row>
    <row r="189379" spans="1:2" x14ac:dyDescent="0.15">
      <c r="A189379" t="s">
        <v>156004</v>
      </c>
      <c r="B189379">
        <v>1</v>
      </c>
    </row>
    <row r="189380" spans="1:2" x14ac:dyDescent="0.15">
      <c r="A189380" t="s">
        <v>156005</v>
      </c>
      <c r="B189380">
        <v>1</v>
      </c>
    </row>
    <row r="189381" spans="1:2" x14ac:dyDescent="0.15">
      <c r="A189381" t="s">
        <v>156006</v>
      </c>
      <c r="B189381">
        <v>1</v>
      </c>
    </row>
    <row r="189382" spans="1:2" x14ac:dyDescent="0.15">
      <c r="A189382" t="s">
        <v>156007</v>
      </c>
      <c r="B189382">
        <v>1</v>
      </c>
    </row>
    <row r="189383" spans="1:2" x14ac:dyDescent="0.15">
      <c r="A189383" t="s">
        <v>156008</v>
      </c>
      <c r="B189383">
        <v>1</v>
      </c>
    </row>
    <row r="189384" spans="1:2" x14ac:dyDescent="0.15">
      <c r="A189384" t="s">
        <v>156010</v>
      </c>
      <c r="B189384">
        <v>1</v>
      </c>
    </row>
    <row r="189385" spans="1:2" x14ac:dyDescent="0.15">
      <c r="A189385" t="s">
        <v>156011</v>
      </c>
      <c r="B189385">
        <v>1</v>
      </c>
    </row>
    <row r="189386" spans="1:2" x14ac:dyDescent="0.15">
      <c r="A189386" t="s">
        <v>156012</v>
      </c>
      <c r="B189386">
        <v>1</v>
      </c>
    </row>
    <row r="189387" spans="1:2" x14ac:dyDescent="0.15">
      <c r="A189387" t="s">
        <v>156013</v>
      </c>
      <c r="B189387">
        <v>1</v>
      </c>
    </row>
    <row r="189388" spans="1:2" x14ac:dyDescent="0.15">
      <c r="A189388" t="s">
        <v>156014</v>
      </c>
      <c r="B189388">
        <v>1</v>
      </c>
    </row>
    <row r="189389" spans="1:2" x14ac:dyDescent="0.15">
      <c r="A189389" t="s">
        <v>156015</v>
      </c>
      <c r="B189389">
        <v>1</v>
      </c>
    </row>
    <row r="189390" spans="1:2" x14ac:dyDescent="0.15">
      <c r="A189390" t="s">
        <v>156016</v>
      </c>
      <c r="B189390">
        <v>1</v>
      </c>
    </row>
    <row r="189391" spans="1:2" x14ac:dyDescent="0.15">
      <c r="A189391" t="s">
        <v>156017</v>
      </c>
      <c r="B189391">
        <v>1</v>
      </c>
    </row>
    <row r="189392" spans="1:2" x14ac:dyDescent="0.15">
      <c r="A189392" t="s">
        <v>156018</v>
      </c>
      <c r="B189392">
        <v>1</v>
      </c>
    </row>
    <row r="189393" spans="1:2" x14ac:dyDescent="0.15">
      <c r="A189393" t="s">
        <v>156020</v>
      </c>
      <c r="B189393">
        <v>1</v>
      </c>
    </row>
    <row r="189394" spans="1:2" x14ac:dyDescent="0.15">
      <c r="A189394" t="s">
        <v>156021</v>
      </c>
      <c r="B189394">
        <v>1</v>
      </c>
    </row>
    <row r="189395" spans="1:2" x14ac:dyDescent="0.15">
      <c r="A189395" t="s">
        <v>156022</v>
      </c>
      <c r="B189395">
        <v>1</v>
      </c>
    </row>
    <row r="189396" spans="1:2" x14ac:dyDescent="0.15">
      <c r="A189396" t="s">
        <v>156023</v>
      </c>
      <c r="B189396">
        <v>1</v>
      </c>
    </row>
    <row r="189397" spans="1:2" x14ac:dyDescent="0.15">
      <c r="A189397" t="s">
        <v>156024</v>
      </c>
      <c r="B189397">
        <v>1</v>
      </c>
    </row>
    <row r="189398" spans="1:2" x14ac:dyDescent="0.15">
      <c r="A189398" t="s">
        <v>156025</v>
      </c>
      <c r="B189398">
        <v>1</v>
      </c>
    </row>
    <row r="189399" spans="1:2" x14ac:dyDescent="0.15">
      <c r="A189399" t="s">
        <v>156026</v>
      </c>
      <c r="B189399">
        <v>1</v>
      </c>
    </row>
    <row r="189400" spans="1:2" x14ac:dyDescent="0.15">
      <c r="A189400" t="s">
        <v>156029</v>
      </c>
      <c r="B189400">
        <v>1</v>
      </c>
    </row>
    <row r="189401" spans="1:2" x14ac:dyDescent="0.15">
      <c r="A189401" t="s">
        <v>156030</v>
      </c>
      <c r="B189401">
        <v>1</v>
      </c>
    </row>
    <row r="189402" spans="1:2" x14ac:dyDescent="0.15">
      <c r="A189402" t="s">
        <v>156031</v>
      </c>
      <c r="B189402">
        <v>1</v>
      </c>
    </row>
    <row r="189403" spans="1:2" x14ac:dyDescent="0.15">
      <c r="A189403" t="s">
        <v>156033</v>
      </c>
      <c r="B189403">
        <v>1</v>
      </c>
    </row>
    <row r="189404" spans="1:2" x14ac:dyDescent="0.15">
      <c r="A189404" t="s">
        <v>156034</v>
      </c>
      <c r="B189404">
        <v>1</v>
      </c>
    </row>
    <row r="189405" spans="1:2" x14ac:dyDescent="0.15">
      <c r="A189405" t="s">
        <v>156035</v>
      </c>
      <c r="B189405">
        <v>1</v>
      </c>
    </row>
    <row r="189406" spans="1:2" x14ac:dyDescent="0.15">
      <c r="A189406" t="s">
        <v>156038</v>
      </c>
      <c r="B189406">
        <v>1</v>
      </c>
    </row>
    <row r="189407" spans="1:2" x14ac:dyDescent="0.15">
      <c r="A189407" t="s">
        <v>156039</v>
      </c>
      <c r="B189407">
        <v>1</v>
      </c>
    </row>
    <row r="189408" spans="1:2" x14ac:dyDescent="0.15">
      <c r="A189408" t="s">
        <v>156040</v>
      </c>
      <c r="B189408">
        <v>1</v>
      </c>
    </row>
    <row r="189409" spans="1:2" x14ac:dyDescent="0.15">
      <c r="A189409" t="s">
        <v>156041</v>
      </c>
      <c r="B189409">
        <v>1</v>
      </c>
    </row>
    <row r="189410" spans="1:2" x14ac:dyDescent="0.15">
      <c r="A189410" t="s">
        <v>156044</v>
      </c>
      <c r="B189410">
        <v>1</v>
      </c>
    </row>
    <row r="189411" spans="1:2" x14ac:dyDescent="0.15">
      <c r="A189411" t="s">
        <v>156045</v>
      </c>
      <c r="B189411">
        <v>1</v>
      </c>
    </row>
    <row r="189412" spans="1:2" x14ac:dyDescent="0.15">
      <c r="A189412" t="s">
        <v>156046</v>
      </c>
      <c r="B189412">
        <v>1</v>
      </c>
    </row>
    <row r="189413" spans="1:2" x14ac:dyDescent="0.15">
      <c r="A189413" t="s">
        <v>156047</v>
      </c>
      <c r="B189413">
        <v>1</v>
      </c>
    </row>
    <row r="189414" spans="1:2" x14ac:dyDescent="0.15">
      <c r="A189414" t="s">
        <v>156048</v>
      </c>
      <c r="B189414">
        <v>1</v>
      </c>
    </row>
    <row r="189415" spans="1:2" x14ac:dyDescent="0.15">
      <c r="A189415" t="s">
        <v>156050</v>
      </c>
      <c r="B189415">
        <v>1</v>
      </c>
    </row>
    <row r="189416" spans="1:2" x14ac:dyDescent="0.15">
      <c r="A189416" t="s">
        <v>156051</v>
      </c>
      <c r="B189416">
        <v>1</v>
      </c>
    </row>
    <row r="189417" spans="1:2" x14ac:dyDescent="0.15">
      <c r="A189417" t="s">
        <v>156052</v>
      </c>
      <c r="B189417">
        <v>1</v>
      </c>
    </row>
    <row r="189418" spans="1:2" x14ac:dyDescent="0.15">
      <c r="A189418" t="s">
        <v>156053</v>
      </c>
      <c r="B189418">
        <v>1</v>
      </c>
    </row>
    <row r="189419" spans="1:2" x14ac:dyDescent="0.15">
      <c r="A189419" t="s">
        <v>156055</v>
      </c>
      <c r="B189419">
        <v>1</v>
      </c>
    </row>
    <row r="189420" spans="1:2" x14ac:dyDescent="0.15">
      <c r="A189420" t="s">
        <v>156056</v>
      </c>
      <c r="B189420">
        <v>1</v>
      </c>
    </row>
    <row r="189421" spans="1:2" x14ac:dyDescent="0.15">
      <c r="A189421" t="s">
        <v>156058</v>
      </c>
      <c r="B189421">
        <v>1</v>
      </c>
    </row>
    <row r="189422" spans="1:2" x14ac:dyDescent="0.15">
      <c r="A189422" t="s">
        <v>156059</v>
      </c>
      <c r="B189422">
        <v>1</v>
      </c>
    </row>
    <row r="189423" spans="1:2" x14ac:dyDescent="0.15">
      <c r="A189423" t="s">
        <v>156061</v>
      </c>
      <c r="B189423">
        <v>1</v>
      </c>
    </row>
    <row r="189424" spans="1:2" x14ac:dyDescent="0.15">
      <c r="A189424" t="s">
        <v>156062</v>
      </c>
      <c r="B189424">
        <v>1</v>
      </c>
    </row>
    <row r="189425" spans="1:2" x14ac:dyDescent="0.15">
      <c r="A189425" t="s">
        <v>156063</v>
      </c>
      <c r="B189425">
        <v>1</v>
      </c>
    </row>
    <row r="189426" spans="1:2" x14ac:dyDescent="0.15">
      <c r="A189426" t="s">
        <v>156068</v>
      </c>
      <c r="B189426">
        <v>1</v>
      </c>
    </row>
    <row r="189427" spans="1:2" x14ac:dyDescent="0.15">
      <c r="A189427" t="s">
        <v>156069</v>
      </c>
      <c r="B189427">
        <v>1</v>
      </c>
    </row>
    <row r="189428" spans="1:2" x14ac:dyDescent="0.15">
      <c r="A189428" t="s">
        <v>156070</v>
      </c>
      <c r="B189428">
        <v>1</v>
      </c>
    </row>
    <row r="189429" spans="1:2" x14ac:dyDescent="0.15">
      <c r="A189429" t="s">
        <v>156071</v>
      </c>
      <c r="B189429">
        <v>1</v>
      </c>
    </row>
    <row r="189430" spans="1:2" x14ac:dyDescent="0.15">
      <c r="A189430" t="s">
        <v>156072</v>
      </c>
      <c r="B189430">
        <v>1</v>
      </c>
    </row>
    <row r="189431" spans="1:2" x14ac:dyDescent="0.15">
      <c r="A189431" t="s">
        <v>156073</v>
      </c>
      <c r="B189431">
        <v>1</v>
      </c>
    </row>
    <row r="189432" spans="1:2" x14ac:dyDescent="0.15">
      <c r="A189432" t="s">
        <v>156075</v>
      </c>
      <c r="B189432">
        <v>1</v>
      </c>
    </row>
    <row r="189433" spans="1:2" x14ac:dyDescent="0.15">
      <c r="A189433" t="s">
        <v>156076</v>
      </c>
      <c r="B189433">
        <v>1</v>
      </c>
    </row>
    <row r="189434" spans="1:2" x14ac:dyDescent="0.15">
      <c r="A189434" t="s">
        <v>156077</v>
      </c>
      <c r="B189434">
        <v>1</v>
      </c>
    </row>
    <row r="189435" spans="1:2" x14ac:dyDescent="0.15">
      <c r="A189435" t="s">
        <v>156078</v>
      </c>
      <c r="B189435">
        <v>1</v>
      </c>
    </row>
    <row r="189436" spans="1:2" x14ac:dyDescent="0.15">
      <c r="A189436" t="s">
        <v>156079</v>
      </c>
      <c r="B189436">
        <v>1</v>
      </c>
    </row>
    <row r="189437" spans="1:2" x14ac:dyDescent="0.15">
      <c r="A189437" t="s">
        <v>156080</v>
      </c>
      <c r="B189437">
        <v>1</v>
      </c>
    </row>
    <row r="189438" spans="1:2" x14ac:dyDescent="0.15">
      <c r="A189438" t="s">
        <v>156081</v>
      </c>
      <c r="B189438">
        <v>1</v>
      </c>
    </row>
    <row r="189439" spans="1:2" x14ac:dyDescent="0.15">
      <c r="A189439" t="s">
        <v>156082</v>
      </c>
      <c r="B189439">
        <v>1</v>
      </c>
    </row>
    <row r="189440" spans="1:2" x14ac:dyDescent="0.15">
      <c r="A189440" t="s">
        <v>156083</v>
      </c>
      <c r="B189440">
        <v>1</v>
      </c>
    </row>
    <row r="189441" spans="1:2" x14ac:dyDescent="0.15">
      <c r="A189441" t="s">
        <v>156084</v>
      </c>
      <c r="B189441">
        <v>1</v>
      </c>
    </row>
    <row r="189442" spans="1:2" x14ac:dyDescent="0.15">
      <c r="A189442" t="s">
        <v>156085</v>
      </c>
      <c r="B189442">
        <v>1</v>
      </c>
    </row>
    <row r="189443" spans="1:2" x14ac:dyDescent="0.15">
      <c r="A189443" t="s">
        <v>156086</v>
      </c>
      <c r="B189443">
        <v>1</v>
      </c>
    </row>
    <row r="189444" spans="1:2" x14ac:dyDescent="0.15">
      <c r="A189444" t="s">
        <v>156087</v>
      </c>
      <c r="B189444">
        <v>1</v>
      </c>
    </row>
    <row r="189445" spans="1:2" x14ac:dyDescent="0.15">
      <c r="A189445" t="s">
        <v>156088</v>
      </c>
      <c r="B189445">
        <v>1</v>
      </c>
    </row>
    <row r="189446" spans="1:2" x14ac:dyDescent="0.15">
      <c r="A189446" t="s">
        <v>156089</v>
      </c>
      <c r="B189446">
        <v>1</v>
      </c>
    </row>
    <row r="189447" spans="1:2" x14ac:dyDescent="0.15">
      <c r="A189447" t="s">
        <v>156091</v>
      </c>
      <c r="B189447">
        <v>1</v>
      </c>
    </row>
    <row r="189448" spans="1:2" x14ac:dyDescent="0.15">
      <c r="A189448" t="s">
        <v>156092</v>
      </c>
      <c r="B189448">
        <v>1</v>
      </c>
    </row>
    <row r="189449" spans="1:2" x14ac:dyDescent="0.15">
      <c r="A189449" t="s">
        <v>156093</v>
      </c>
      <c r="B189449">
        <v>1</v>
      </c>
    </row>
    <row r="189450" spans="1:2" x14ac:dyDescent="0.15">
      <c r="A189450" t="s">
        <v>156094</v>
      </c>
      <c r="B189450">
        <v>1</v>
      </c>
    </row>
    <row r="189451" spans="1:2" x14ac:dyDescent="0.15">
      <c r="A189451" t="s">
        <v>156095</v>
      </c>
      <c r="B189451">
        <v>1</v>
      </c>
    </row>
    <row r="189452" spans="1:2" x14ac:dyDescent="0.15">
      <c r="A189452" t="s">
        <v>156096</v>
      </c>
      <c r="B189452">
        <v>1</v>
      </c>
    </row>
    <row r="189453" spans="1:2" x14ac:dyDescent="0.15">
      <c r="A189453" t="s">
        <v>156097</v>
      </c>
      <c r="B189453">
        <v>1</v>
      </c>
    </row>
    <row r="189454" spans="1:2" x14ac:dyDescent="0.15">
      <c r="A189454" t="s">
        <v>156098</v>
      </c>
      <c r="B189454">
        <v>1</v>
      </c>
    </row>
    <row r="189455" spans="1:2" x14ac:dyDescent="0.15">
      <c r="A189455" t="s">
        <v>156099</v>
      </c>
      <c r="B189455">
        <v>1</v>
      </c>
    </row>
    <row r="189456" spans="1:2" x14ac:dyDescent="0.15">
      <c r="A189456" t="s">
        <v>156100</v>
      </c>
      <c r="B189456">
        <v>1</v>
      </c>
    </row>
    <row r="189457" spans="1:2" x14ac:dyDescent="0.15">
      <c r="A189457" t="s">
        <v>156101</v>
      </c>
      <c r="B189457">
        <v>1</v>
      </c>
    </row>
    <row r="189458" spans="1:2" x14ac:dyDescent="0.15">
      <c r="A189458" t="s">
        <v>156102</v>
      </c>
      <c r="B189458">
        <v>1</v>
      </c>
    </row>
    <row r="189459" spans="1:2" x14ac:dyDescent="0.15">
      <c r="A189459" t="s">
        <v>156103</v>
      </c>
      <c r="B189459">
        <v>1</v>
      </c>
    </row>
    <row r="189460" spans="1:2" x14ac:dyDescent="0.15">
      <c r="A189460" t="s">
        <v>156104</v>
      </c>
      <c r="B189460">
        <v>1</v>
      </c>
    </row>
    <row r="189461" spans="1:2" x14ac:dyDescent="0.15">
      <c r="A189461" t="s">
        <v>156105</v>
      </c>
      <c r="B189461">
        <v>1</v>
      </c>
    </row>
    <row r="189462" spans="1:2" x14ac:dyDescent="0.15">
      <c r="A189462" t="s">
        <v>156107</v>
      </c>
      <c r="B189462">
        <v>1</v>
      </c>
    </row>
    <row r="189463" spans="1:2" x14ac:dyDescent="0.15">
      <c r="A189463" t="s">
        <v>156109</v>
      </c>
      <c r="B189463">
        <v>1</v>
      </c>
    </row>
    <row r="189464" spans="1:2" x14ac:dyDescent="0.15">
      <c r="A189464" t="s">
        <v>156110</v>
      </c>
      <c r="B189464">
        <v>1</v>
      </c>
    </row>
    <row r="189465" spans="1:2" x14ac:dyDescent="0.15">
      <c r="A189465" t="s">
        <v>156111</v>
      </c>
      <c r="B189465">
        <v>1</v>
      </c>
    </row>
    <row r="189466" spans="1:2" x14ac:dyDescent="0.15">
      <c r="A189466" t="s">
        <v>156112</v>
      </c>
      <c r="B189466">
        <v>1</v>
      </c>
    </row>
    <row r="189467" spans="1:2" x14ac:dyDescent="0.15">
      <c r="A189467" t="s">
        <v>156114</v>
      </c>
      <c r="B189467">
        <v>1</v>
      </c>
    </row>
    <row r="189468" spans="1:2" x14ac:dyDescent="0.15">
      <c r="A189468" t="s">
        <v>156115</v>
      </c>
      <c r="B189468">
        <v>1</v>
      </c>
    </row>
    <row r="189469" spans="1:2" x14ac:dyDescent="0.15">
      <c r="A189469" t="s">
        <v>156116</v>
      </c>
      <c r="B189469">
        <v>1</v>
      </c>
    </row>
    <row r="189470" spans="1:2" x14ac:dyDescent="0.15">
      <c r="A189470" t="s">
        <v>156117</v>
      </c>
      <c r="B189470">
        <v>1</v>
      </c>
    </row>
    <row r="189471" spans="1:2" x14ac:dyDescent="0.15">
      <c r="A189471" t="s">
        <v>156118</v>
      </c>
      <c r="B189471">
        <v>1</v>
      </c>
    </row>
    <row r="189472" spans="1:2" x14ac:dyDescent="0.15">
      <c r="A189472" t="s">
        <v>156119</v>
      </c>
      <c r="B189472">
        <v>1</v>
      </c>
    </row>
    <row r="189473" spans="1:2" x14ac:dyDescent="0.15">
      <c r="A189473" t="s">
        <v>156120</v>
      </c>
      <c r="B189473">
        <v>1</v>
      </c>
    </row>
    <row r="189474" spans="1:2" x14ac:dyDescent="0.15">
      <c r="A189474" t="s">
        <v>156121</v>
      </c>
      <c r="B189474">
        <v>1</v>
      </c>
    </row>
    <row r="189475" spans="1:2" x14ac:dyDescent="0.15">
      <c r="A189475" t="s">
        <v>156122</v>
      </c>
      <c r="B189475">
        <v>1</v>
      </c>
    </row>
    <row r="189476" spans="1:2" x14ac:dyDescent="0.15">
      <c r="A189476" t="s">
        <v>156123</v>
      </c>
      <c r="B189476">
        <v>1</v>
      </c>
    </row>
    <row r="189477" spans="1:2" x14ac:dyDescent="0.15">
      <c r="A189477" t="s">
        <v>156124</v>
      </c>
      <c r="B189477">
        <v>1</v>
      </c>
    </row>
    <row r="189478" spans="1:2" x14ac:dyDescent="0.15">
      <c r="A189478" t="s">
        <v>156125</v>
      </c>
      <c r="B189478">
        <v>1</v>
      </c>
    </row>
    <row r="189479" spans="1:2" x14ac:dyDescent="0.15">
      <c r="A189479" t="s">
        <v>156126</v>
      </c>
      <c r="B189479">
        <v>1</v>
      </c>
    </row>
    <row r="189480" spans="1:2" x14ac:dyDescent="0.15">
      <c r="A189480" t="s">
        <v>156127</v>
      </c>
      <c r="B189480">
        <v>1</v>
      </c>
    </row>
    <row r="189481" spans="1:2" x14ac:dyDescent="0.15">
      <c r="A189481" t="s">
        <v>156128</v>
      </c>
      <c r="B189481">
        <v>1</v>
      </c>
    </row>
    <row r="189482" spans="1:2" x14ac:dyDescent="0.15">
      <c r="A189482" t="s">
        <v>156129</v>
      </c>
      <c r="B189482">
        <v>1</v>
      </c>
    </row>
    <row r="189483" spans="1:2" x14ac:dyDescent="0.15">
      <c r="A189483" t="s">
        <v>156130</v>
      </c>
      <c r="B189483">
        <v>1</v>
      </c>
    </row>
    <row r="189484" spans="1:2" x14ac:dyDescent="0.15">
      <c r="A189484" t="s">
        <v>156131</v>
      </c>
      <c r="B189484">
        <v>1</v>
      </c>
    </row>
    <row r="189485" spans="1:2" x14ac:dyDescent="0.15">
      <c r="A189485" t="s">
        <v>156132</v>
      </c>
      <c r="B189485">
        <v>1</v>
      </c>
    </row>
    <row r="189486" spans="1:2" x14ac:dyDescent="0.15">
      <c r="A189486" t="s">
        <v>156134</v>
      </c>
      <c r="B189486">
        <v>1</v>
      </c>
    </row>
    <row r="189487" spans="1:2" x14ac:dyDescent="0.15">
      <c r="A189487" t="s">
        <v>156135</v>
      </c>
      <c r="B189487">
        <v>1</v>
      </c>
    </row>
    <row r="189488" spans="1:2" x14ac:dyDescent="0.15">
      <c r="A189488" t="s">
        <v>156137</v>
      </c>
      <c r="B189488">
        <v>1</v>
      </c>
    </row>
    <row r="189489" spans="1:2" x14ac:dyDescent="0.15">
      <c r="A189489" t="s">
        <v>156138</v>
      </c>
      <c r="B189489">
        <v>1</v>
      </c>
    </row>
    <row r="189490" spans="1:2" x14ac:dyDescent="0.15">
      <c r="A189490" t="s">
        <v>156139</v>
      </c>
      <c r="B189490">
        <v>1</v>
      </c>
    </row>
    <row r="189491" spans="1:2" x14ac:dyDescent="0.15">
      <c r="A189491" t="s">
        <v>156140</v>
      </c>
      <c r="B189491">
        <v>1</v>
      </c>
    </row>
    <row r="189492" spans="1:2" x14ac:dyDescent="0.15">
      <c r="A189492" t="s">
        <v>156141</v>
      </c>
      <c r="B189492">
        <v>1</v>
      </c>
    </row>
    <row r="189493" spans="1:2" x14ac:dyDescent="0.15">
      <c r="A189493" t="s">
        <v>156142</v>
      </c>
      <c r="B189493">
        <v>1</v>
      </c>
    </row>
    <row r="189494" spans="1:2" x14ac:dyDescent="0.15">
      <c r="A189494" t="s">
        <v>156143</v>
      </c>
      <c r="B189494">
        <v>1</v>
      </c>
    </row>
    <row r="189495" spans="1:2" x14ac:dyDescent="0.15">
      <c r="A189495" t="s">
        <v>156145</v>
      </c>
      <c r="B189495">
        <v>1</v>
      </c>
    </row>
    <row r="189496" spans="1:2" x14ac:dyDescent="0.15">
      <c r="A189496" t="s">
        <v>156146</v>
      </c>
      <c r="B189496">
        <v>1</v>
      </c>
    </row>
    <row r="189497" spans="1:2" x14ac:dyDescent="0.15">
      <c r="A189497" t="s">
        <v>156148</v>
      </c>
      <c r="B189497">
        <v>1</v>
      </c>
    </row>
    <row r="189498" spans="1:2" x14ac:dyDescent="0.15">
      <c r="A189498" t="s">
        <v>156149</v>
      </c>
      <c r="B189498">
        <v>1</v>
      </c>
    </row>
    <row r="189499" spans="1:2" x14ac:dyDescent="0.15">
      <c r="A189499" t="s">
        <v>156150</v>
      </c>
      <c r="B189499">
        <v>1</v>
      </c>
    </row>
    <row r="189500" spans="1:2" x14ac:dyDescent="0.15">
      <c r="A189500" t="s">
        <v>156151</v>
      </c>
      <c r="B189500">
        <v>1</v>
      </c>
    </row>
    <row r="189501" spans="1:2" x14ac:dyDescent="0.15">
      <c r="A189501" t="s">
        <v>156152</v>
      </c>
      <c r="B189501">
        <v>1</v>
      </c>
    </row>
    <row r="189502" spans="1:2" x14ac:dyDescent="0.15">
      <c r="A189502" t="s">
        <v>156153</v>
      </c>
      <c r="B189502">
        <v>1</v>
      </c>
    </row>
    <row r="189503" spans="1:2" x14ac:dyDescent="0.15">
      <c r="A189503" t="s">
        <v>156154</v>
      </c>
      <c r="B189503">
        <v>1</v>
      </c>
    </row>
    <row r="189504" spans="1:2" x14ac:dyDescent="0.15">
      <c r="A189504" t="s">
        <v>156157</v>
      </c>
      <c r="B189504">
        <v>1</v>
      </c>
    </row>
    <row r="189505" spans="1:2" x14ac:dyDescent="0.15">
      <c r="A189505" t="s">
        <v>156159</v>
      </c>
      <c r="B189505">
        <v>1</v>
      </c>
    </row>
    <row r="189506" spans="1:2" x14ac:dyDescent="0.15">
      <c r="A189506" t="s">
        <v>156160</v>
      </c>
      <c r="B189506">
        <v>1</v>
      </c>
    </row>
    <row r="189507" spans="1:2" x14ac:dyDescent="0.15">
      <c r="A189507" t="s">
        <v>156161</v>
      </c>
      <c r="B189507">
        <v>1</v>
      </c>
    </row>
    <row r="189508" spans="1:2" x14ac:dyDescent="0.15">
      <c r="A189508" t="s">
        <v>156162</v>
      </c>
      <c r="B189508">
        <v>1</v>
      </c>
    </row>
    <row r="189509" spans="1:2" x14ac:dyDescent="0.15">
      <c r="A189509" t="s">
        <v>156163</v>
      </c>
      <c r="B189509">
        <v>1</v>
      </c>
    </row>
    <row r="189510" spans="1:2" x14ac:dyDescent="0.15">
      <c r="A189510" t="s">
        <v>156164</v>
      </c>
      <c r="B189510">
        <v>1</v>
      </c>
    </row>
    <row r="189511" spans="1:2" x14ac:dyDescent="0.15">
      <c r="A189511" t="s">
        <v>156165</v>
      </c>
      <c r="B189511">
        <v>1</v>
      </c>
    </row>
    <row r="189512" spans="1:2" x14ac:dyDescent="0.15">
      <c r="A189512" t="s">
        <v>156166</v>
      </c>
      <c r="B189512">
        <v>1</v>
      </c>
    </row>
    <row r="189513" spans="1:2" x14ac:dyDescent="0.15">
      <c r="A189513" t="s">
        <v>156168</v>
      </c>
      <c r="B189513">
        <v>1</v>
      </c>
    </row>
    <row r="189514" spans="1:2" x14ac:dyDescent="0.15">
      <c r="A189514" t="s">
        <v>156170</v>
      </c>
      <c r="B189514">
        <v>1</v>
      </c>
    </row>
    <row r="189515" spans="1:2" x14ac:dyDescent="0.15">
      <c r="A189515" t="s">
        <v>156171</v>
      </c>
      <c r="B189515">
        <v>1</v>
      </c>
    </row>
    <row r="189516" spans="1:2" x14ac:dyDescent="0.15">
      <c r="A189516" t="s">
        <v>156172</v>
      </c>
      <c r="B189516">
        <v>1</v>
      </c>
    </row>
    <row r="189517" spans="1:2" x14ac:dyDescent="0.15">
      <c r="A189517" t="s">
        <v>156173</v>
      </c>
      <c r="B189517">
        <v>1</v>
      </c>
    </row>
    <row r="189518" spans="1:2" x14ac:dyDescent="0.15">
      <c r="A189518" t="s">
        <v>156174</v>
      </c>
      <c r="B189518">
        <v>1</v>
      </c>
    </row>
    <row r="189519" spans="1:2" x14ac:dyDescent="0.15">
      <c r="A189519" t="s">
        <v>156175</v>
      </c>
      <c r="B189519">
        <v>1</v>
      </c>
    </row>
    <row r="189520" spans="1:2" x14ac:dyDescent="0.15">
      <c r="A189520" t="s">
        <v>156176</v>
      </c>
      <c r="B189520">
        <v>1</v>
      </c>
    </row>
    <row r="189521" spans="1:2" x14ac:dyDescent="0.15">
      <c r="A189521" t="s">
        <v>156177</v>
      </c>
      <c r="B189521">
        <v>1</v>
      </c>
    </row>
    <row r="189522" spans="1:2" x14ac:dyDescent="0.15">
      <c r="A189522" t="s">
        <v>156178</v>
      </c>
      <c r="B189522">
        <v>1</v>
      </c>
    </row>
    <row r="189523" spans="1:2" x14ac:dyDescent="0.15">
      <c r="A189523" t="s">
        <v>156179</v>
      </c>
      <c r="B189523">
        <v>1</v>
      </c>
    </row>
    <row r="189524" spans="1:2" x14ac:dyDescent="0.15">
      <c r="A189524" t="s">
        <v>156180</v>
      </c>
      <c r="B189524">
        <v>1</v>
      </c>
    </row>
    <row r="189525" spans="1:2" x14ac:dyDescent="0.15">
      <c r="A189525" t="s">
        <v>156181</v>
      </c>
      <c r="B189525">
        <v>1</v>
      </c>
    </row>
    <row r="189526" spans="1:2" x14ac:dyDescent="0.15">
      <c r="A189526" t="s">
        <v>156182</v>
      </c>
      <c r="B189526">
        <v>1</v>
      </c>
    </row>
    <row r="189527" spans="1:2" x14ac:dyDescent="0.15">
      <c r="A189527" t="s">
        <v>156183</v>
      </c>
      <c r="B189527">
        <v>1</v>
      </c>
    </row>
    <row r="189528" spans="1:2" x14ac:dyDescent="0.15">
      <c r="A189528" t="s">
        <v>156184</v>
      </c>
      <c r="B189528">
        <v>1</v>
      </c>
    </row>
    <row r="189529" spans="1:2" x14ac:dyDescent="0.15">
      <c r="A189529" t="s">
        <v>156187</v>
      </c>
      <c r="B189529">
        <v>1</v>
      </c>
    </row>
    <row r="189530" spans="1:2" x14ac:dyDescent="0.15">
      <c r="A189530" t="s">
        <v>156188</v>
      </c>
      <c r="B189530">
        <v>1</v>
      </c>
    </row>
    <row r="189531" spans="1:2" x14ac:dyDescent="0.15">
      <c r="A189531" t="s">
        <v>156189</v>
      </c>
      <c r="B189531">
        <v>1</v>
      </c>
    </row>
    <row r="189532" spans="1:2" x14ac:dyDescent="0.15">
      <c r="A189532" t="s">
        <v>156190</v>
      </c>
      <c r="B189532">
        <v>1</v>
      </c>
    </row>
    <row r="189533" spans="1:2" x14ac:dyDescent="0.15">
      <c r="A189533" t="s">
        <v>156191</v>
      </c>
      <c r="B189533">
        <v>1</v>
      </c>
    </row>
    <row r="189534" spans="1:2" x14ac:dyDescent="0.15">
      <c r="A189534" t="s">
        <v>156193</v>
      </c>
      <c r="B189534">
        <v>1</v>
      </c>
    </row>
    <row r="189535" spans="1:2" x14ac:dyDescent="0.15">
      <c r="A189535" t="s">
        <v>156194</v>
      </c>
      <c r="B189535">
        <v>1</v>
      </c>
    </row>
    <row r="189536" spans="1:2" x14ac:dyDescent="0.15">
      <c r="A189536" t="s">
        <v>156196</v>
      </c>
      <c r="B189536">
        <v>1</v>
      </c>
    </row>
    <row r="189537" spans="1:2" x14ac:dyDescent="0.15">
      <c r="A189537" t="s">
        <v>156197</v>
      </c>
      <c r="B189537">
        <v>1</v>
      </c>
    </row>
    <row r="189538" spans="1:2" x14ac:dyDescent="0.15">
      <c r="A189538" t="s">
        <v>156198</v>
      </c>
      <c r="B189538">
        <v>1</v>
      </c>
    </row>
    <row r="189539" spans="1:2" x14ac:dyDescent="0.15">
      <c r="A189539" t="s">
        <v>156199</v>
      </c>
      <c r="B189539">
        <v>1</v>
      </c>
    </row>
    <row r="189540" spans="1:2" x14ac:dyDescent="0.15">
      <c r="A189540" t="s">
        <v>156200</v>
      </c>
      <c r="B189540">
        <v>1</v>
      </c>
    </row>
    <row r="189541" spans="1:2" x14ac:dyDescent="0.15">
      <c r="A189541" t="s">
        <v>156202</v>
      </c>
      <c r="B189541">
        <v>1</v>
      </c>
    </row>
    <row r="189542" spans="1:2" x14ac:dyDescent="0.15">
      <c r="A189542" t="s">
        <v>156203</v>
      </c>
      <c r="B189542">
        <v>1</v>
      </c>
    </row>
    <row r="189543" spans="1:2" x14ac:dyDescent="0.15">
      <c r="A189543" t="s">
        <v>156204</v>
      </c>
      <c r="B189543">
        <v>1</v>
      </c>
    </row>
    <row r="189544" spans="1:2" x14ac:dyDescent="0.15">
      <c r="A189544" t="s">
        <v>156205</v>
      </c>
      <c r="B189544">
        <v>1</v>
      </c>
    </row>
    <row r="189545" spans="1:2" x14ac:dyDescent="0.15">
      <c r="A189545" t="s">
        <v>156207</v>
      </c>
      <c r="B189545">
        <v>1</v>
      </c>
    </row>
    <row r="189546" spans="1:2" x14ac:dyDescent="0.15">
      <c r="A189546" t="s">
        <v>156208</v>
      </c>
      <c r="B189546">
        <v>1</v>
      </c>
    </row>
    <row r="189547" spans="1:2" x14ac:dyDescent="0.15">
      <c r="A189547" t="s">
        <v>156209</v>
      </c>
      <c r="B189547">
        <v>1</v>
      </c>
    </row>
    <row r="189548" spans="1:2" x14ac:dyDescent="0.15">
      <c r="A189548" t="s">
        <v>156211</v>
      </c>
      <c r="B189548">
        <v>1</v>
      </c>
    </row>
    <row r="189549" spans="1:2" x14ac:dyDescent="0.15">
      <c r="A189549" t="s">
        <v>156214</v>
      </c>
      <c r="B189549">
        <v>1</v>
      </c>
    </row>
    <row r="189550" spans="1:2" x14ac:dyDescent="0.15">
      <c r="A189550" t="s">
        <v>156215</v>
      </c>
      <c r="B189550">
        <v>1</v>
      </c>
    </row>
    <row r="189551" spans="1:2" x14ac:dyDescent="0.15">
      <c r="A189551" t="s">
        <v>156216</v>
      </c>
      <c r="B189551">
        <v>1</v>
      </c>
    </row>
    <row r="189552" spans="1:2" x14ac:dyDescent="0.15">
      <c r="A189552" t="s">
        <v>156217</v>
      </c>
      <c r="B189552">
        <v>1</v>
      </c>
    </row>
    <row r="189553" spans="1:2" x14ac:dyDescent="0.15">
      <c r="A189553" t="s">
        <v>156218</v>
      </c>
      <c r="B189553">
        <v>1</v>
      </c>
    </row>
    <row r="189554" spans="1:2" x14ac:dyDescent="0.15">
      <c r="A189554" t="s">
        <v>156219</v>
      </c>
      <c r="B189554">
        <v>1</v>
      </c>
    </row>
    <row r="189555" spans="1:2" x14ac:dyDescent="0.15">
      <c r="A189555" t="s">
        <v>156220</v>
      </c>
      <c r="B189555">
        <v>1</v>
      </c>
    </row>
    <row r="189556" spans="1:2" x14ac:dyDescent="0.15">
      <c r="A189556" t="s">
        <v>156221</v>
      </c>
      <c r="B189556">
        <v>1</v>
      </c>
    </row>
    <row r="189557" spans="1:2" x14ac:dyDescent="0.15">
      <c r="A189557" t="s">
        <v>156224</v>
      </c>
      <c r="B189557">
        <v>1</v>
      </c>
    </row>
    <row r="189558" spans="1:2" x14ac:dyDescent="0.15">
      <c r="A189558" t="s">
        <v>156225</v>
      </c>
      <c r="B189558">
        <v>1</v>
      </c>
    </row>
    <row r="189559" spans="1:2" x14ac:dyDescent="0.15">
      <c r="A189559" t="s">
        <v>156226</v>
      </c>
      <c r="B189559">
        <v>1</v>
      </c>
    </row>
    <row r="189560" spans="1:2" x14ac:dyDescent="0.15">
      <c r="A189560" t="s">
        <v>156227</v>
      </c>
      <c r="B189560">
        <v>1</v>
      </c>
    </row>
    <row r="189561" spans="1:2" x14ac:dyDescent="0.15">
      <c r="A189561" t="s">
        <v>156228</v>
      </c>
      <c r="B189561">
        <v>1</v>
      </c>
    </row>
    <row r="189562" spans="1:2" x14ac:dyDescent="0.15">
      <c r="A189562" t="s">
        <v>156229</v>
      </c>
      <c r="B189562">
        <v>1</v>
      </c>
    </row>
    <row r="189563" spans="1:2" x14ac:dyDescent="0.15">
      <c r="A189563" t="s">
        <v>156230</v>
      </c>
      <c r="B189563">
        <v>1</v>
      </c>
    </row>
    <row r="189564" spans="1:2" x14ac:dyDescent="0.15">
      <c r="A189564" t="s">
        <v>156231</v>
      </c>
      <c r="B189564">
        <v>1</v>
      </c>
    </row>
    <row r="189565" spans="1:2" x14ac:dyDescent="0.15">
      <c r="A189565" t="s">
        <v>156232</v>
      </c>
      <c r="B189565">
        <v>1</v>
      </c>
    </row>
    <row r="189566" spans="1:2" x14ac:dyDescent="0.15">
      <c r="A189566" t="s">
        <v>156234</v>
      </c>
      <c r="B189566">
        <v>1</v>
      </c>
    </row>
    <row r="189567" spans="1:2" x14ac:dyDescent="0.15">
      <c r="A189567" t="s">
        <v>156236</v>
      </c>
      <c r="B189567">
        <v>1</v>
      </c>
    </row>
    <row r="189568" spans="1:2" x14ac:dyDescent="0.15">
      <c r="A189568" t="s">
        <v>156238</v>
      </c>
      <c r="B189568">
        <v>1</v>
      </c>
    </row>
    <row r="189569" spans="1:2" x14ac:dyDescent="0.15">
      <c r="A189569" t="s">
        <v>156241</v>
      </c>
      <c r="B189569">
        <v>1</v>
      </c>
    </row>
    <row r="189570" spans="1:2" x14ac:dyDescent="0.15">
      <c r="A189570" t="s">
        <v>156242</v>
      </c>
      <c r="B189570">
        <v>1</v>
      </c>
    </row>
    <row r="189571" spans="1:2" x14ac:dyDescent="0.15">
      <c r="A189571" t="s">
        <v>156243</v>
      </c>
      <c r="B189571">
        <v>1</v>
      </c>
    </row>
    <row r="189572" spans="1:2" x14ac:dyDescent="0.15">
      <c r="A189572" t="s">
        <v>156244</v>
      </c>
      <c r="B189572">
        <v>1</v>
      </c>
    </row>
    <row r="189573" spans="1:2" x14ac:dyDescent="0.15">
      <c r="A189573" t="s">
        <v>156246</v>
      </c>
      <c r="B189573">
        <v>1</v>
      </c>
    </row>
    <row r="189574" spans="1:2" x14ac:dyDescent="0.15">
      <c r="A189574" t="s">
        <v>156248</v>
      </c>
      <c r="B189574">
        <v>1</v>
      </c>
    </row>
    <row r="189575" spans="1:2" x14ac:dyDescent="0.15">
      <c r="A189575" t="s">
        <v>156250</v>
      </c>
      <c r="B189575">
        <v>1</v>
      </c>
    </row>
    <row r="189576" spans="1:2" x14ac:dyDescent="0.15">
      <c r="A189576" t="s">
        <v>156253</v>
      </c>
      <c r="B189576">
        <v>1</v>
      </c>
    </row>
    <row r="189577" spans="1:2" x14ac:dyDescent="0.15">
      <c r="A189577" t="s">
        <v>156254</v>
      </c>
      <c r="B189577">
        <v>1</v>
      </c>
    </row>
    <row r="189578" spans="1:2" x14ac:dyDescent="0.15">
      <c r="A189578" t="s">
        <v>156255</v>
      </c>
      <c r="B189578">
        <v>1</v>
      </c>
    </row>
    <row r="189579" spans="1:2" x14ac:dyDescent="0.15">
      <c r="A189579" t="s">
        <v>156256</v>
      </c>
      <c r="B189579">
        <v>1</v>
      </c>
    </row>
    <row r="189580" spans="1:2" x14ac:dyDescent="0.15">
      <c r="A189580" t="s">
        <v>156258</v>
      </c>
      <c r="B189580">
        <v>1</v>
      </c>
    </row>
    <row r="189581" spans="1:2" x14ac:dyDescent="0.15">
      <c r="A189581" t="s">
        <v>156259</v>
      </c>
      <c r="B189581">
        <v>1</v>
      </c>
    </row>
    <row r="189582" spans="1:2" x14ac:dyDescent="0.15">
      <c r="A189582" t="s">
        <v>156260</v>
      </c>
      <c r="B189582">
        <v>1</v>
      </c>
    </row>
    <row r="189583" spans="1:2" x14ac:dyDescent="0.15">
      <c r="A189583" t="s">
        <v>156261</v>
      </c>
      <c r="B189583">
        <v>1</v>
      </c>
    </row>
    <row r="189584" spans="1:2" x14ac:dyDescent="0.15">
      <c r="A189584" t="s">
        <v>156262</v>
      </c>
      <c r="B189584">
        <v>1</v>
      </c>
    </row>
    <row r="189585" spans="1:2" x14ac:dyDescent="0.15">
      <c r="A189585" t="s">
        <v>156263</v>
      </c>
      <c r="B189585">
        <v>1</v>
      </c>
    </row>
    <row r="189586" spans="1:2" x14ac:dyDescent="0.15">
      <c r="A189586" t="s">
        <v>156264</v>
      </c>
      <c r="B189586">
        <v>1</v>
      </c>
    </row>
    <row r="189587" spans="1:2" x14ac:dyDescent="0.15">
      <c r="A189587" t="s">
        <v>156265</v>
      </c>
      <c r="B189587">
        <v>1</v>
      </c>
    </row>
    <row r="189588" spans="1:2" x14ac:dyDescent="0.15">
      <c r="A189588" t="s">
        <v>156266</v>
      </c>
      <c r="B189588">
        <v>1</v>
      </c>
    </row>
    <row r="189589" spans="1:2" x14ac:dyDescent="0.15">
      <c r="A189589" t="s">
        <v>156267</v>
      </c>
      <c r="B189589">
        <v>1</v>
      </c>
    </row>
    <row r="189590" spans="1:2" x14ac:dyDescent="0.15">
      <c r="A189590" t="s">
        <v>156268</v>
      </c>
      <c r="B189590">
        <v>1</v>
      </c>
    </row>
    <row r="189591" spans="1:2" x14ac:dyDescent="0.15">
      <c r="A189591" t="s">
        <v>156269</v>
      </c>
      <c r="B189591">
        <v>1</v>
      </c>
    </row>
    <row r="189592" spans="1:2" x14ac:dyDescent="0.15">
      <c r="A189592" t="s">
        <v>156270</v>
      </c>
      <c r="B189592">
        <v>1</v>
      </c>
    </row>
    <row r="189593" spans="1:2" x14ac:dyDescent="0.15">
      <c r="A189593" t="s">
        <v>156271</v>
      </c>
      <c r="B189593">
        <v>1</v>
      </c>
    </row>
    <row r="189594" spans="1:2" x14ac:dyDescent="0.15">
      <c r="A189594" t="s">
        <v>156273</v>
      </c>
      <c r="B189594">
        <v>1</v>
      </c>
    </row>
    <row r="189595" spans="1:2" x14ac:dyDescent="0.15">
      <c r="A189595" t="s">
        <v>156275</v>
      </c>
      <c r="B189595">
        <v>1</v>
      </c>
    </row>
    <row r="189596" spans="1:2" x14ac:dyDescent="0.15">
      <c r="A189596" t="s">
        <v>156276</v>
      </c>
      <c r="B189596">
        <v>1</v>
      </c>
    </row>
    <row r="189597" spans="1:2" x14ac:dyDescent="0.15">
      <c r="A189597" t="s">
        <v>156278</v>
      </c>
      <c r="B189597">
        <v>1</v>
      </c>
    </row>
    <row r="189598" spans="1:2" x14ac:dyDescent="0.15">
      <c r="A189598" t="s">
        <v>156279</v>
      </c>
      <c r="B189598">
        <v>1</v>
      </c>
    </row>
    <row r="189599" spans="1:2" x14ac:dyDescent="0.15">
      <c r="A189599" t="s">
        <v>156281</v>
      </c>
      <c r="B189599">
        <v>1</v>
      </c>
    </row>
    <row r="189600" spans="1:2" x14ac:dyDescent="0.15">
      <c r="A189600" t="s">
        <v>156282</v>
      </c>
      <c r="B189600">
        <v>1</v>
      </c>
    </row>
    <row r="189601" spans="1:2" x14ac:dyDescent="0.15">
      <c r="A189601" t="s">
        <v>156283</v>
      </c>
      <c r="B189601">
        <v>1</v>
      </c>
    </row>
    <row r="189602" spans="1:2" x14ac:dyDescent="0.15">
      <c r="A189602" t="s">
        <v>156284</v>
      </c>
      <c r="B189602">
        <v>1</v>
      </c>
    </row>
    <row r="189603" spans="1:2" x14ac:dyDescent="0.15">
      <c r="A189603" t="s">
        <v>156287</v>
      </c>
      <c r="B189603">
        <v>1</v>
      </c>
    </row>
    <row r="189604" spans="1:2" x14ac:dyDescent="0.15">
      <c r="A189604" t="s">
        <v>156289</v>
      </c>
      <c r="B189604">
        <v>1</v>
      </c>
    </row>
    <row r="189605" spans="1:2" x14ac:dyDescent="0.15">
      <c r="A189605" t="s">
        <v>156292</v>
      </c>
      <c r="B189605">
        <v>1</v>
      </c>
    </row>
    <row r="189606" spans="1:2" x14ac:dyDescent="0.15">
      <c r="A189606" t="s">
        <v>156293</v>
      </c>
      <c r="B189606">
        <v>1</v>
      </c>
    </row>
    <row r="189607" spans="1:2" x14ac:dyDescent="0.15">
      <c r="A189607" t="s">
        <v>156295</v>
      </c>
      <c r="B189607">
        <v>1</v>
      </c>
    </row>
    <row r="189608" spans="1:2" x14ac:dyDescent="0.15">
      <c r="A189608" t="s">
        <v>156296</v>
      </c>
      <c r="B189608">
        <v>1</v>
      </c>
    </row>
    <row r="189609" spans="1:2" x14ac:dyDescent="0.15">
      <c r="A189609" t="s">
        <v>156297</v>
      </c>
      <c r="B189609">
        <v>1</v>
      </c>
    </row>
    <row r="189610" spans="1:2" x14ac:dyDescent="0.15">
      <c r="A189610" t="s">
        <v>156299</v>
      </c>
      <c r="B189610">
        <v>1</v>
      </c>
    </row>
    <row r="189611" spans="1:2" x14ac:dyDescent="0.15">
      <c r="A189611" t="s">
        <v>156300</v>
      </c>
      <c r="B189611">
        <v>1</v>
      </c>
    </row>
    <row r="189612" spans="1:2" x14ac:dyDescent="0.15">
      <c r="A189612" t="s">
        <v>156301</v>
      </c>
      <c r="B189612">
        <v>1</v>
      </c>
    </row>
    <row r="189613" spans="1:2" x14ac:dyDescent="0.15">
      <c r="A189613" t="s">
        <v>156302</v>
      </c>
      <c r="B189613">
        <v>1</v>
      </c>
    </row>
    <row r="189614" spans="1:2" x14ac:dyDescent="0.15">
      <c r="A189614" t="s">
        <v>156304</v>
      </c>
      <c r="B189614">
        <v>1</v>
      </c>
    </row>
    <row r="189615" spans="1:2" x14ac:dyDescent="0.15">
      <c r="A189615" t="s">
        <v>156307</v>
      </c>
      <c r="B189615">
        <v>1</v>
      </c>
    </row>
    <row r="189616" spans="1:2" x14ac:dyDescent="0.15">
      <c r="A189616" t="s">
        <v>156309</v>
      </c>
      <c r="B189616">
        <v>1</v>
      </c>
    </row>
    <row r="189617" spans="1:2" x14ac:dyDescent="0.15">
      <c r="A189617" t="s">
        <v>156310</v>
      </c>
      <c r="B189617">
        <v>1</v>
      </c>
    </row>
    <row r="189618" spans="1:2" x14ac:dyDescent="0.15">
      <c r="A189618" t="s">
        <v>156311</v>
      </c>
      <c r="B189618">
        <v>1</v>
      </c>
    </row>
    <row r="189619" spans="1:2" x14ac:dyDescent="0.15">
      <c r="A189619" t="s">
        <v>156312</v>
      </c>
      <c r="B189619">
        <v>1</v>
      </c>
    </row>
    <row r="189620" spans="1:2" x14ac:dyDescent="0.15">
      <c r="A189620" t="s">
        <v>156313</v>
      </c>
      <c r="B189620">
        <v>1</v>
      </c>
    </row>
    <row r="189621" spans="1:2" x14ac:dyDescent="0.15">
      <c r="A189621" t="s">
        <v>156317</v>
      </c>
      <c r="B189621">
        <v>1</v>
      </c>
    </row>
    <row r="189622" spans="1:2" x14ac:dyDescent="0.15">
      <c r="A189622" t="s">
        <v>156318</v>
      </c>
      <c r="B189622">
        <v>1</v>
      </c>
    </row>
    <row r="189623" spans="1:2" x14ac:dyDescent="0.15">
      <c r="A189623" t="s">
        <v>156321</v>
      </c>
      <c r="B189623">
        <v>1</v>
      </c>
    </row>
    <row r="189624" spans="1:2" x14ac:dyDescent="0.15">
      <c r="A189624" t="s">
        <v>156323</v>
      </c>
      <c r="B189624">
        <v>1</v>
      </c>
    </row>
    <row r="189625" spans="1:2" x14ac:dyDescent="0.15">
      <c r="A189625" t="s">
        <v>156324</v>
      </c>
      <c r="B189625">
        <v>1</v>
      </c>
    </row>
    <row r="189626" spans="1:2" x14ac:dyDescent="0.15">
      <c r="A189626" t="s">
        <v>156325</v>
      </c>
      <c r="B189626">
        <v>1</v>
      </c>
    </row>
    <row r="189627" spans="1:2" x14ac:dyDescent="0.15">
      <c r="A189627" t="s">
        <v>156326</v>
      </c>
      <c r="B189627">
        <v>1</v>
      </c>
    </row>
    <row r="189628" spans="1:2" x14ac:dyDescent="0.15">
      <c r="A189628" t="s">
        <v>156328</v>
      </c>
      <c r="B189628">
        <v>1</v>
      </c>
    </row>
    <row r="189629" spans="1:2" x14ac:dyDescent="0.15">
      <c r="A189629" t="s">
        <v>156329</v>
      </c>
      <c r="B189629">
        <v>1</v>
      </c>
    </row>
    <row r="189630" spans="1:2" x14ac:dyDescent="0.15">
      <c r="A189630" t="s">
        <v>156330</v>
      </c>
      <c r="B189630">
        <v>1</v>
      </c>
    </row>
    <row r="189631" spans="1:2" x14ac:dyDescent="0.15">
      <c r="A189631" t="s">
        <v>156331</v>
      </c>
      <c r="B189631">
        <v>1</v>
      </c>
    </row>
    <row r="189632" spans="1:2" x14ac:dyDescent="0.15">
      <c r="A189632" t="s">
        <v>156332</v>
      </c>
      <c r="B189632">
        <v>1</v>
      </c>
    </row>
    <row r="189633" spans="1:2" x14ac:dyDescent="0.15">
      <c r="A189633" t="s">
        <v>156333</v>
      </c>
      <c r="B189633">
        <v>1</v>
      </c>
    </row>
    <row r="189634" spans="1:2" x14ac:dyDescent="0.15">
      <c r="A189634" t="s">
        <v>156334</v>
      </c>
      <c r="B189634">
        <v>1</v>
      </c>
    </row>
    <row r="189635" spans="1:2" x14ac:dyDescent="0.15">
      <c r="A189635" t="s">
        <v>156336</v>
      </c>
      <c r="B189635">
        <v>1</v>
      </c>
    </row>
    <row r="189636" spans="1:2" x14ac:dyDescent="0.15">
      <c r="A189636" t="s">
        <v>156337</v>
      </c>
      <c r="B189636">
        <v>1</v>
      </c>
    </row>
    <row r="189637" spans="1:2" x14ac:dyDescent="0.15">
      <c r="A189637" t="s">
        <v>156339</v>
      </c>
      <c r="B189637">
        <v>1</v>
      </c>
    </row>
    <row r="189638" spans="1:2" x14ac:dyDescent="0.15">
      <c r="A189638" t="s">
        <v>156341</v>
      </c>
      <c r="B189638">
        <v>1</v>
      </c>
    </row>
    <row r="189639" spans="1:2" x14ac:dyDescent="0.15">
      <c r="A189639" t="s">
        <v>156343</v>
      </c>
      <c r="B189639">
        <v>1</v>
      </c>
    </row>
    <row r="189640" spans="1:2" x14ac:dyDescent="0.15">
      <c r="A189640" t="s">
        <v>156344</v>
      </c>
      <c r="B189640">
        <v>1</v>
      </c>
    </row>
    <row r="189641" spans="1:2" x14ac:dyDescent="0.15">
      <c r="A189641" t="s">
        <v>156345</v>
      </c>
      <c r="B189641">
        <v>1</v>
      </c>
    </row>
    <row r="189642" spans="1:2" x14ac:dyDescent="0.15">
      <c r="A189642" t="s">
        <v>156347</v>
      </c>
      <c r="B189642">
        <v>1</v>
      </c>
    </row>
    <row r="189643" spans="1:2" x14ac:dyDescent="0.15">
      <c r="A189643" t="s">
        <v>156349</v>
      </c>
      <c r="B189643">
        <v>1</v>
      </c>
    </row>
    <row r="189644" spans="1:2" x14ac:dyDescent="0.15">
      <c r="A189644" t="s">
        <v>156350</v>
      </c>
      <c r="B189644">
        <v>1</v>
      </c>
    </row>
    <row r="189645" spans="1:2" x14ac:dyDescent="0.15">
      <c r="A189645" t="s">
        <v>156351</v>
      </c>
      <c r="B189645">
        <v>1</v>
      </c>
    </row>
    <row r="189646" spans="1:2" x14ac:dyDescent="0.15">
      <c r="A189646" t="s">
        <v>156352</v>
      </c>
      <c r="B189646">
        <v>1</v>
      </c>
    </row>
    <row r="189647" spans="1:2" x14ac:dyDescent="0.15">
      <c r="A189647" t="s">
        <v>156353</v>
      </c>
      <c r="B189647">
        <v>1</v>
      </c>
    </row>
    <row r="189648" spans="1:2" x14ac:dyDescent="0.15">
      <c r="A189648" t="s">
        <v>156356</v>
      </c>
      <c r="B189648">
        <v>1</v>
      </c>
    </row>
    <row r="189649" spans="1:2" x14ac:dyDescent="0.15">
      <c r="A189649" t="s">
        <v>156357</v>
      </c>
      <c r="B189649">
        <v>1</v>
      </c>
    </row>
    <row r="189650" spans="1:2" x14ac:dyDescent="0.15">
      <c r="A189650" t="s">
        <v>156358</v>
      </c>
      <c r="B189650">
        <v>1</v>
      </c>
    </row>
    <row r="189651" spans="1:2" x14ac:dyDescent="0.15">
      <c r="A189651" t="s">
        <v>156359</v>
      </c>
      <c r="B189651">
        <v>1</v>
      </c>
    </row>
    <row r="189652" spans="1:2" x14ac:dyDescent="0.15">
      <c r="A189652" t="s">
        <v>156360</v>
      </c>
      <c r="B189652">
        <v>1</v>
      </c>
    </row>
    <row r="189653" spans="1:2" x14ac:dyDescent="0.15">
      <c r="A189653" t="s">
        <v>156361</v>
      </c>
      <c r="B189653">
        <v>1</v>
      </c>
    </row>
    <row r="189654" spans="1:2" x14ac:dyDescent="0.15">
      <c r="A189654" t="s">
        <v>156362</v>
      </c>
      <c r="B189654">
        <v>1</v>
      </c>
    </row>
    <row r="189655" spans="1:2" x14ac:dyDescent="0.15">
      <c r="A189655" t="s">
        <v>156363</v>
      </c>
      <c r="B189655">
        <v>1</v>
      </c>
    </row>
    <row r="189656" spans="1:2" x14ac:dyDescent="0.15">
      <c r="A189656" t="s">
        <v>156364</v>
      </c>
      <c r="B189656">
        <v>1</v>
      </c>
    </row>
    <row r="189657" spans="1:2" x14ac:dyDescent="0.15">
      <c r="A189657" t="s">
        <v>156365</v>
      </c>
      <c r="B189657">
        <v>1</v>
      </c>
    </row>
    <row r="189658" spans="1:2" x14ac:dyDescent="0.15">
      <c r="A189658" t="s">
        <v>156366</v>
      </c>
      <c r="B189658">
        <v>1</v>
      </c>
    </row>
    <row r="189659" spans="1:2" x14ac:dyDescent="0.15">
      <c r="A189659" t="s">
        <v>156367</v>
      </c>
      <c r="B189659">
        <v>1</v>
      </c>
    </row>
    <row r="189660" spans="1:2" x14ac:dyDescent="0.15">
      <c r="A189660" t="s">
        <v>156368</v>
      </c>
      <c r="B189660">
        <v>1</v>
      </c>
    </row>
    <row r="189661" spans="1:2" x14ac:dyDescent="0.15">
      <c r="A189661" t="s">
        <v>156369</v>
      </c>
      <c r="B189661">
        <v>1</v>
      </c>
    </row>
    <row r="189662" spans="1:2" x14ac:dyDescent="0.15">
      <c r="A189662" t="s">
        <v>156370</v>
      </c>
      <c r="B189662">
        <v>1</v>
      </c>
    </row>
    <row r="189663" spans="1:2" x14ac:dyDescent="0.15">
      <c r="A189663" t="s">
        <v>156371</v>
      </c>
      <c r="B189663">
        <v>1</v>
      </c>
    </row>
    <row r="189664" spans="1:2" x14ac:dyDescent="0.15">
      <c r="A189664" t="s">
        <v>156372</v>
      </c>
      <c r="B189664">
        <v>1</v>
      </c>
    </row>
    <row r="189665" spans="1:2" x14ac:dyDescent="0.15">
      <c r="A189665" t="s">
        <v>156373</v>
      </c>
      <c r="B189665">
        <v>1</v>
      </c>
    </row>
    <row r="189666" spans="1:2" x14ac:dyDescent="0.15">
      <c r="A189666" t="s">
        <v>156374</v>
      </c>
      <c r="B189666">
        <v>1</v>
      </c>
    </row>
    <row r="189667" spans="1:2" x14ac:dyDescent="0.15">
      <c r="A189667" t="s">
        <v>156376</v>
      </c>
      <c r="B189667">
        <v>1</v>
      </c>
    </row>
    <row r="189668" spans="1:2" x14ac:dyDescent="0.15">
      <c r="A189668" t="s">
        <v>156377</v>
      </c>
      <c r="B189668">
        <v>1</v>
      </c>
    </row>
    <row r="189669" spans="1:2" x14ac:dyDescent="0.15">
      <c r="A189669" t="s">
        <v>156378</v>
      </c>
      <c r="B189669">
        <v>1</v>
      </c>
    </row>
    <row r="189670" spans="1:2" x14ac:dyDescent="0.15">
      <c r="A189670" t="s">
        <v>156379</v>
      </c>
      <c r="B189670">
        <v>1</v>
      </c>
    </row>
    <row r="189671" spans="1:2" x14ac:dyDescent="0.15">
      <c r="A189671" t="s">
        <v>156380</v>
      </c>
      <c r="B189671">
        <v>1</v>
      </c>
    </row>
    <row r="189672" spans="1:2" x14ac:dyDescent="0.15">
      <c r="A189672" t="s">
        <v>156382</v>
      </c>
      <c r="B189672">
        <v>1</v>
      </c>
    </row>
    <row r="189673" spans="1:2" x14ac:dyDescent="0.15">
      <c r="A189673" t="s">
        <v>156384</v>
      </c>
      <c r="B189673">
        <v>1</v>
      </c>
    </row>
    <row r="189674" spans="1:2" x14ac:dyDescent="0.15">
      <c r="A189674" t="s">
        <v>156386</v>
      </c>
      <c r="B189674">
        <v>1</v>
      </c>
    </row>
    <row r="189675" spans="1:2" x14ac:dyDescent="0.15">
      <c r="A189675" t="s">
        <v>156387</v>
      </c>
      <c r="B189675">
        <v>1</v>
      </c>
    </row>
    <row r="189676" spans="1:2" x14ac:dyDescent="0.15">
      <c r="A189676" t="s">
        <v>156388</v>
      </c>
      <c r="B189676">
        <v>1</v>
      </c>
    </row>
    <row r="189677" spans="1:2" x14ac:dyDescent="0.15">
      <c r="A189677" t="s">
        <v>156389</v>
      </c>
      <c r="B189677">
        <v>1</v>
      </c>
    </row>
    <row r="189678" spans="1:2" x14ac:dyDescent="0.15">
      <c r="A189678" t="s">
        <v>156391</v>
      </c>
      <c r="B189678">
        <v>1</v>
      </c>
    </row>
    <row r="189679" spans="1:2" x14ac:dyDescent="0.15">
      <c r="A189679" t="s">
        <v>156392</v>
      </c>
      <c r="B189679">
        <v>1</v>
      </c>
    </row>
    <row r="189680" spans="1:2" x14ac:dyDescent="0.15">
      <c r="A189680" t="s">
        <v>156393</v>
      </c>
      <c r="B189680">
        <v>1</v>
      </c>
    </row>
    <row r="189681" spans="1:2" x14ac:dyDescent="0.15">
      <c r="A189681" t="s">
        <v>156394</v>
      </c>
      <c r="B189681">
        <v>1</v>
      </c>
    </row>
    <row r="189682" spans="1:2" x14ac:dyDescent="0.15">
      <c r="A189682" t="s">
        <v>156396</v>
      </c>
      <c r="B189682">
        <v>1</v>
      </c>
    </row>
    <row r="189683" spans="1:2" x14ac:dyDescent="0.15">
      <c r="A189683" t="s">
        <v>156397</v>
      </c>
      <c r="B189683">
        <v>1</v>
      </c>
    </row>
    <row r="189684" spans="1:2" x14ac:dyDescent="0.15">
      <c r="A189684" t="s">
        <v>156398</v>
      </c>
      <c r="B189684">
        <v>1</v>
      </c>
    </row>
    <row r="189685" spans="1:2" x14ac:dyDescent="0.15">
      <c r="A189685" t="s">
        <v>156399</v>
      </c>
      <c r="B189685">
        <v>1</v>
      </c>
    </row>
    <row r="189686" spans="1:2" x14ac:dyDescent="0.15">
      <c r="A189686" t="s">
        <v>156400</v>
      </c>
      <c r="B189686">
        <v>1</v>
      </c>
    </row>
    <row r="189687" spans="1:2" x14ac:dyDescent="0.15">
      <c r="A189687" t="s">
        <v>156401</v>
      </c>
      <c r="B189687">
        <v>1</v>
      </c>
    </row>
    <row r="189688" spans="1:2" x14ac:dyDescent="0.15">
      <c r="A189688" t="s">
        <v>156402</v>
      </c>
      <c r="B189688">
        <v>1</v>
      </c>
    </row>
    <row r="189689" spans="1:2" x14ac:dyDescent="0.15">
      <c r="A189689" t="s">
        <v>156403</v>
      </c>
      <c r="B189689">
        <v>1</v>
      </c>
    </row>
    <row r="189690" spans="1:2" x14ac:dyDescent="0.15">
      <c r="A189690" t="s">
        <v>156404</v>
      </c>
      <c r="B189690">
        <v>1</v>
      </c>
    </row>
    <row r="189691" spans="1:2" x14ac:dyDescent="0.15">
      <c r="A189691" t="s">
        <v>156405</v>
      </c>
      <c r="B189691">
        <v>1</v>
      </c>
    </row>
    <row r="189692" spans="1:2" x14ac:dyDescent="0.15">
      <c r="A189692" t="s">
        <v>156406</v>
      </c>
      <c r="B189692">
        <v>1</v>
      </c>
    </row>
    <row r="189693" spans="1:2" x14ac:dyDescent="0.15">
      <c r="A189693" t="s">
        <v>156407</v>
      </c>
      <c r="B189693">
        <v>1</v>
      </c>
    </row>
    <row r="189694" spans="1:2" x14ac:dyDescent="0.15">
      <c r="A189694" t="s">
        <v>156408</v>
      </c>
      <c r="B189694">
        <v>1</v>
      </c>
    </row>
    <row r="189695" spans="1:2" x14ac:dyDescent="0.15">
      <c r="A189695" t="s">
        <v>156409</v>
      </c>
      <c r="B189695">
        <v>1</v>
      </c>
    </row>
    <row r="189696" spans="1:2" x14ac:dyDescent="0.15">
      <c r="A189696" t="s">
        <v>156410</v>
      </c>
      <c r="B189696">
        <v>1</v>
      </c>
    </row>
    <row r="189697" spans="1:2" x14ac:dyDescent="0.15">
      <c r="A189697" t="s">
        <v>156411</v>
      </c>
      <c r="B189697">
        <v>1</v>
      </c>
    </row>
    <row r="189698" spans="1:2" x14ac:dyDescent="0.15">
      <c r="A189698" t="s">
        <v>156412</v>
      </c>
      <c r="B189698">
        <v>1</v>
      </c>
    </row>
    <row r="189699" spans="1:2" x14ac:dyDescent="0.15">
      <c r="A189699" t="s">
        <v>156413</v>
      </c>
      <c r="B189699">
        <v>1</v>
      </c>
    </row>
    <row r="189700" spans="1:2" x14ac:dyDescent="0.15">
      <c r="A189700" t="s">
        <v>156415</v>
      </c>
      <c r="B189700">
        <v>1</v>
      </c>
    </row>
    <row r="189701" spans="1:2" x14ac:dyDescent="0.15">
      <c r="A189701" t="s">
        <v>156416</v>
      </c>
      <c r="B189701">
        <v>1</v>
      </c>
    </row>
    <row r="189702" spans="1:2" x14ac:dyDescent="0.15">
      <c r="A189702" t="s">
        <v>156418</v>
      </c>
      <c r="B189702">
        <v>1</v>
      </c>
    </row>
    <row r="189703" spans="1:2" x14ac:dyDescent="0.15">
      <c r="A189703" t="s">
        <v>156419</v>
      </c>
      <c r="B189703">
        <v>1</v>
      </c>
    </row>
    <row r="189704" spans="1:2" x14ac:dyDescent="0.15">
      <c r="A189704" t="s">
        <v>156420</v>
      </c>
      <c r="B189704">
        <v>1</v>
      </c>
    </row>
    <row r="189705" spans="1:2" x14ac:dyDescent="0.15">
      <c r="A189705" t="s">
        <v>156421</v>
      </c>
      <c r="B189705">
        <v>1</v>
      </c>
    </row>
    <row r="189706" spans="1:2" x14ac:dyDescent="0.15">
      <c r="A189706" t="s">
        <v>156422</v>
      </c>
      <c r="B189706">
        <v>1</v>
      </c>
    </row>
    <row r="189707" spans="1:2" x14ac:dyDescent="0.15">
      <c r="A189707" t="s">
        <v>156423</v>
      </c>
      <c r="B189707">
        <v>1</v>
      </c>
    </row>
    <row r="189708" spans="1:2" x14ac:dyDescent="0.15">
      <c r="A189708" t="s">
        <v>156424</v>
      </c>
      <c r="B189708">
        <v>1</v>
      </c>
    </row>
    <row r="189709" spans="1:2" x14ac:dyDescent="0.15">
      <c r="A189709" t="s">
        <v>156425</v>
      </c>
      <c r="B189709">
        <v>1</v>
      </c>
    </row>
    <row r="189710" spans="1:2" x14ac:dyDescent="0.15">
      <c r="A189710" t="s">
        <v>156426</v>
      </c>
      <c r="B189710">
        <v>1</v>
      </c>
    </row>
    <row r="189711" spans="1:2" x14ac:dyDescent="0.15">
      <c r="A189711" t="s">
        <v>156427</v>
      </c>
      <c r="B189711">
        <v>1</v>
      </c>
    </row>
    <row r="189712" spans="1:2" x14ac:dyDescent="0.15">
      <c r="A189712" t="s">
        <v>156428</v>
      </c>
      <c r="B189712">
        <v>1</v>
      </c>
    </row>
    <row r="189713" spans="1:2" x14ac:dyDescent="0.15">
      <c r="A189713" t="s">
        <v>156429</v>
      </c>
      <c r="B189713">
        <v>1</v>
      </c>
    </row>
    <row r="189714" spans="1:2" x14ac:dyDescent="0.15">
      <c r="A189714" t="s">
        <v>156430</v>
      </c>
      <c r="B189714">
        <v>1</v>
      </c>
    </row>
    <row r="189715" spans="1:2" x14ac:dyDescent="0.15">
      <c r="A189715" t="s">
        <v>156431</v>
      </c>
      <c r="B189715">
        <v>1</v>
      </c>
    </row>
    <row r="189716" spans="1:2" x14ac:dyDescent="0.15">
      <c r="A189716" t="s">
        <v>156432</v>
      </c>
      <c r="B189716">
        <v>1</v>
      </c>
    </row>
    <row r="189717" spans="1:2" x14ac:dyDescent="0.15">
      <c r="A189717" t="s">
        <v>156433</v>
      </c>
      <c r="B189717">
        <v>1</v>
      </c>
    </row>
    <row r="189718" spans="1:2" x14ac:dyDescent="0.15">
      <c r="A189718" t="s">
        <v>156435</v>
      </c>
      <c r="B189718">
        <v>1</v>
      </c>
    </row>
    <row r="189719" spans="1:2" x14ac:dyDescent="0.15">
      <c r="A189719" t="s">
        <v>156436</v>
      </c>
      <c r="B189719">
        <v>1</v>
      </c>
    </row>
    <row r="189720" spans="1:2" x14ac:dyDescent="0.15">
      <c r="A189720" t="s">
        <v>156437</v>
      </c>
      <c r="B189720">
        <v>1</v>
      </c>
    </row>
    <row r="189721" spans="1:2" x14ac:dyDescent="0.15">
      <c r="A189721" t="s">
        <v>156439</v>
      </c>
      <c r="B189721">
        <v>1</v>
      </c>
    </row>
    <row r="189722" spans="1:2" x14ac:dyDescent="0.15">
      <c r="A189722" t="s">
        <v>156441</v>
      </c>
      <c r="B189722">
        <v>1</v>
      </c>
    </row>
    <row r="189723" spans="1:2" x14ac:dyDescent="0.15">
      <c r="A189723" t="s">
        <v>156444</v>
      </c>
      <c r="B189723">
        <v>1</v>
      </c>
    </row>
    <row r="189724" spans="1:2" x14ac:dyDescent="0.15">
      <c r="A189724" t="s">
        <v>156445</v>
      </c>
      <c r="B189724">
        <v>1</v>
      </c>
    </row>
    <row r="189725" spans="1:2" x14ac:dyDescent="0.15">
      <c r="A189725" t="s">
        <v>156446</v>
      </c>
      <c r="B189725">
        <v>1</v>
      </c>
    </row>
    <row r="189726" spans="1:2" x14ac:dyDescent="0.15">
      <c r="A189726" t="s">
        <v>156449</v>
      </c>
      <c r="B189726">
        <v>1</v>
      </c>
    </row>
    <row r="189727" spans="1:2" x14ac:dyDescent="0.15">
      <c r="A189727" t="s">
        <v>156450</v>
      </c>
      <c r="B189727">
        <v>1</v>
      </c>
    </row>
    <row r="189728" spans="1:2" x14ac:dyDescent="0.15">
      <c r="A189728" t="s">
        <v>156451</v>
      </c>
      <c r="B189728">
        <v>1</v>
      </c>
    </row>
    <row r="189729" spans="1:2" x14ac:dyDescent="0.15">
      <c r="A189729" t="s">
        <v>156454</v>
      </c>
      <c r="B189729">
        <v>1</v>
      </c>
    </row>
    <row r="189730" spans="1:2" x14ac:dyDescent="0.15">
      <c r="A189730" t="s">
        <v>156455</v>
      </c>
      <c r="B189730">
        <v>1</v>
      </c>
    </row>
    <row r="189731" spans="1:2" x14ac:dyDescent="0.15">
      <c r="A189731" t="s">
        <v>156456</v>
      </c>
      <c r="B189731">
        <v>1</v>
      </c>
    </row>
    <row r="189732" spans="1:2" x14ac:dyDescent="0.15">
      <c r="A189732" t="s">
        <v>156457</v>
      </c>
      <c r="B189732">
        <v>1</v>
      </c>
    </row>
    <row r="189733" spans="1:2" x14ac:dyDescent="0.15">
      <c r="A189733" t="s">
        <v>156458</v>
      </c>
      <c r="B189733">
        <v>1</v>
      </c>
    </row>
    <row r="189734" spans="1:2" x14ac:dyDescent="0.15">
      <c r="A189734" t="s">
        <v>156459</v>
      </c>
      <c r="B189734">
        <v>1</v>
      </c>
    </row>
    <row r="189735" spans="1:2" x14ac:dyDescent="0.15">
      <c r="A189735" t="s">
        <v>156460</v>
      </c>
      <c r="B189735">
        <v>1</v>
      </c>
    </row>
    <row r="189736" spans="1:2" x14ac:dyDescent="0.15">
      <c r="A189736" t="s">
        <v>156461</v>
      </c>
      <c r="B189736">
        <v>1</v>
      </c>
    </row>
    <row r="189737" spans="1:2" x14ac:dyDescent="0.15">
      <c r="A189737" t="s">
        <v>156463</v>
      </c>
      <c r="B189737">
        <v>1</v>
      </c>
    </row>
    <row r="189738" spans="1:2" x14ac:dyDescent="0.15">
      <c r="A189738" t="s">
        <v>156464</v>
      </c>
      <c r="B189738">
        <v>1</v>
      </c>
    </row>
    <row r="189739" spans="1:2" x14ac:dyDescent="0.15">
      <c r="A189739" t="s">
        <v>156465</v>
      </c>
      <c r="B189739">
        <v>1</v>
      </c>
    </row>
    <row r="189740" spans="1:2" x14ac:dyDescent="0.15">
      <c r="A189740" t="s">
        <v>156467</v>
      </c>
      <c r="B189740">
        <v>1</v>
      </c>
    </row>
    <row r="189741" spans="1:2" x14ac:dyDescent="0.15">
      <c r="A189741" t="s">
        <v>156469</v>
      </c>
      <c r="B189741">
        <v>1</v>
      </c>
    </row>
    <row r="189742" spans="1:2" x14ac:dyDescent="0.15">
      <c r="A189742" t="s">
        <v>156470</v>
      </c>
      <c r="B189742">
        <v>1</v>
      </c>
    </row>
    <row r="189743" spans="1:2" x14ac:dyDescent="0.15">
      <c r="A189743" t="s">
        <v>156471</v>
      </c>
      <c r="B189743">
        <v>1</v>
      </c>
    </row>
    <row r="189744" spans="1:2" x14ac:dyDescent="0.15">
      <c r="A189744" t="s">
        <v>156472</v>
      </c>
      <c r="B189744">
        <v>1</v>
      </c>
    </row>
    <row r="189745" spans="1:2" x14ac:dyDescent="0.15">
      <c r="A189745" t="s">
        <v>156473</v>
      </c>
      <c r="B189745">
        <v>1</v>
      </c>
    </row>
    <row r="189746" spans="1:2" x14ac:dyDescent="0.15">
      <c r="A189746" t="s">
        <v>156474</v>
      </c>
      <c r="B189746">
        <v>1</v>
      </c>
    </row>
    <row r="189747" spans="1:2" x14ac:dyDescent="0.15">
      <c r="A189747" t="s">
        <v>156475</v>
      </c>
      <c r="B189747">
        <v>1</v>
      </c>
    </row>
    <row r="189748" spans="1:2" x14ac:dyDescent="0.15">
      <c r="A189748" t="s">
        <v>156476</v>
      </c>
      <c r="B189748">
        <v>1</v>
      </c>
    </row>
    <row r="189749" spans="1:2" x14ac:dyDescent="0.15">
      <c r="A189749" t="s">
        <v>156477</v>
      </c>
      <c r="B189749">
        <v>1</v>
      </c>
    </row>
    <row r="189750" spans="1:2" x14ac:dyDescent="0.15">
      <c r="A189750" t="s">
        <v>156479</v>
      </c>
      <c r="B189750">
        <v>1</v>
      </c>
    </row>
    <row r="189751" spans="1:2" x14ac:dyDescent="0.15">
      <c r="A189751" t="s">
        <v>156480</v>
      </c>
      <c r="B189751">
        <v>1</v>
      </c>
    </row>
    <row r="189752" spans="1:2" x14ac:dyDescent="0.15">
      <c r="A189752" t="s">
        <v>156481</v>
      </c>
      <c r="B189752">
        <v>1</v>
      </c>
    </row>
    <row r="189753" spans="1:2" x14ac:dyDescent="0.15">
      <c r="A189753" t="s">
        <v>156483</v>
      </c>
      <c r="B189753">
        <v>1</v>
      </c>
    </row>
    <row r="189754" spans="1:2" x14ac:dyDescent="0.15">
      <c r="A189754" t="s">
        <v>156484</v>
      </c>
      <c r="B189754">
        <v>1</v>
      </c>
    </row>
    <row r="189755" spans="1:2" x14ac:dyDescent="0.15">
      <c r="A189755" t="s">
        <v>156485</v>
      </c>
      <c r="B189755">
        <v>1</v>
      </c>
    </row>
    <row r="189756" spans="1:2" x14ac:dyDescent="0.15">
      <c r="A189756" t="s">
        <v>156486</v>
      </c>
      <c r="B189756">
        <v>1</v>
      </c>
    </row>
    <row r="189757" spans="1:2" x14ac:dyDescent="0.15">
      <c r="A189757" t="s">
        <v>156487</v>
      </c>
      <c r="B189757">
        <v>1</v>
      </c>
    </row>
    <row r="189758" spans="1:2" x14ac:dyDescent="0.15">
      <c r="A189758" t="s">
        <v>156489</v>
      </c>
      <c r="B189758">
        <v>1</v>
      </c>
    </row>
    <row r="189759" spans="1:2" x14ac:dyDescent="0.15">
      <c r="A189759" t="s">
        <v>156490</v>
      </c>
      <c r="B189759">
        <v>1</v>
      </c>
    </row>
    <row r="189760" spans="1:2" x14ac:dyDescent="0.15">
      <c r="A189760" t="s">
        <v>156491</v>
      </c>
      <c r="B189760">
        <v>1</v>
      </c>
    </row>
    <row r="189761" spans="1:2" x14ac:dyDescent="0.15">
      <c r="A189761" t="s">
        <v>156492</v>
      </c>
      <c r="B189761">
        <v>1</v>
      </c>
    </row>
    <row r="189762" spans="1:2" x14ac:dyDescent="0.15">
      <c r="A189762" t="s">
        <v>156493</v>
      </c>
      <c r="B189762">
        <v>1</v>
      </c>
    </row>
    <row r="189763" spans="1:2" x14ac:dyDescent="0.15">
      <c r="A189763" t="s">
        <v>156494</v>
      </c>
      <c r="B189763">
        <v>1</v>
      </c>
    </row>
    <row r="189764" spans="1:2" x14ac:dyDescent="0.15">
      <c r="A189764" t="s">
        <v>156496</v>
      </c>
      <c r="B189764">
        <v>1</v>
      </c>
    </row>
    <row r="189765" spans="1:2" x14ac:dyDescent="0.15">
      <c r="A189765" t="s">
        <v>156497</v>
      </c>
      <c r="B189765">
        <v>1</v>
      </c>
    </row>
    <row r="189766" spans="1:2" x14ac:dyDescent="0.15">
      <c r="A189766" t="s">
        <v>156498</v>
      </c>
      <c r="B189766">
        <v>1</v>
      </c>
    </row>
    <row r="189767" spans="1:2" x14ac:dyDescent="0.15">
      <c r="A189767" t="s">
        <v>156499</v>
      </c>
      <c r="B189767">
        <v>1</v>
      </c>
    </row>
    <row r="189768" spans="1:2" x14ac:dyDescent="0.15">
      <c r="A189768" t="s">
        <v>156500</v>
      </c>
      <c r="B189768">
        <v>1</v>
      </c>
    </row>
    <row r="189769" spans="1:2" x14ac:dyDescent="0.15">
      <c r="A189769" t="s">
        <v>156503</v>
      </c>
      <c r="B189769">
        <v>1</v>
      </c>
    </row>
    <row r="189770" spans="1:2" x14ac:dyDescent="0.15">
      <c r="A189770" t="s">
        <v>156506</v>
      </c>
      <c r="B189770">
        <v>1</v>
      </c>
    </row>
    <row r="189771" spans="1:2" x14ac:dyDescent="0.15">
      <c r="A189771" t="s">
        <v>156508</v>
      </c>
      <c r="B189771">
        <v>1</v>
      </c>
    </row>
    <row r="189772" spans="1:2" x14ac:dyDescent="0.15">
      <c r="A189772" t="s">
        <v>156509</v>
      </c>
      <c r="B189772">
        <v>1</v>
      </c>
    </row>
    <row r="189773" spans="1:2" x14ac:dyDescent="0.15">
      <c r="A189773" t="s">
        <v>156511</v>
      </c>
      <c r="B189773">
        <v>1</v>
      </c>
    </row>
    <row r="189774" spans="1:2" x14ac:dyDescent="0.15">
      <c r="A189774" t="s">
        <v>156512</v>
      </c>
      <c r="B189774">
        <v>1</v>
      </c>
    </row>
    <row r="189775" spans="1:2" x14ac:dyDescent="0.15">
      <c r="A189775" t="s">
        <v>156513</v>
      </c>
      <c r="B189775">
        <v>1</v>
      </c>
    </row>
    <row r="189776" spans="1:2" x14ac:dyDescent="0.15">
      <c r="A189776" t="s">
        <v>156514</v>
      </c>
      <c r="B189776">
        <v>1</v>
      </c>
    </row>
    <row r="189777" spans="1:2" x14ac:dyDescent="0.15">
      <c r="A189777" t="s">
        <v>156515</v>
      </c>
      <c r="B189777">
        <v>1</v>
      </c>
    </row>
    <row r="189778" spans="1:2" x14ac:dyDescent="0.15">
      <c r="A189778" t="s">
        <v>156516</v>
      </c>
      <c r="B189778">
        <v>1</v>
      </c>
    </row>
    <row r="189779" spans="1:2" x14ac:dyDescent="0.15">
      <c r="A189779" t="s">
        <v>156517</v>
      </c>
      <c r="B189779">
        <v>1</v>
      </c>
    </row>
    <row r="189780" spans="1:2" x14ac:dyDescent="0.15">
      <c r="A189780" t="s">
        <v>156518</v>
      </c>
      <c r="B189780">
        <v>1</v>
      </c>
    </row>
    <row r="189781" spans="1:2" x14ac:dyDescent="0.15">
      <c r="A189781" t="s">
        <v>156519</v>
      </c>
      <c r="B189781">
        <v>1</v>
      </c>
    </row>
    <row r="189782" spans="1:2" x14ac:dyDescent="0.15">
      <c r="A189782" t="s">
        <v>156520</v>
      </c>
      <c r="B189782">
        <v>1</v>
      </c>
    </row>
    <row r="189783" spans="1:2" x14ac:dyDescent="0.15">
      <c r="A189783" t="s">
        <v>156521</v>
      </c>
      <c r="B189783">
        <v>1</v>
      </c>
    </row>
    <row r="189784" spans="1:2" x14ac:dyDescent="0.15">
      <c r="A189784" t="s">
        <v>156522</v>
      </c>
      <c r="B189784">
        <v>1</v>
      </c>
    </row>
    <row r="189785" spans="1:2" x14ac:dyDescent="0.15">
      <c r="A189785" t="s">
        <v>156523</v>
      </c>
      <c r="B189785">
        <v>1</v>
      </c>
    </row>
    <row r="189786" spans="1:2" x14ac:dyDescent="0.15">
      <c r="A189786" t="s">
        <v>156524</v>
      </c>
      <c r="B189786">
        <v>1</v>
      </c>
    </row>
    <row r="189787" spans="1:2" x14ac:dyDescent="0.15">
      <c r="A189787" t="s">
        <v>156525</v>
      </c>
      <c r="B189787">
        <v>1</v>
      </c>
    </row>
    <row r="189788" spans="1:2" x14ac:dyDescent="0.15">
      <c r="A189788" t="s">
        <v>156526</v>
      </c>
      <c r="B189788">
        <v>1</v>
      </c>
    </row>
    <row r="189789" spans="1:2" x14ac:dyDescent="0.15">
      <c r="A189789" t="s">
        <v>156527</v>
      </c>
      <c r="B189789">
        <v>1</v>
      </c>
    </row>
    <row r="189790" spans="1:2" x14ac:dyDescent="0.15">
      <c r="A189790" t="s">
        <v>156529</v>
      </c>
      <c r="B189790">
        <v>1</v>
      </c>
    </row>
    <row r="189791" spans="1:2" x14ac:dyDescent="0.15">
      <c r="A189791" t="s">
        <v>156530</v>
      </c>
      <c r="B189791">
        <v>1</v>
      </c>
    </row>
    <row r="189792" spans="1:2" x14ac:dyDescent="0.15">
      <c r="A189792" t="s">
        <v>156531</v>
      </c>
      <c r="B189792">
        <v>1</v>
      </c>
    </row>
    <row r="189793" spans="1:2" x14ac:dyDescent="0.15">
      <c r="A189793" t="s">
        <v>156532</v>
      </c>
      <c r="B189793">
        <v>1</v>
      </c>
    </row>
    <row r="189794" spans="1:2" x14ac:dyDescent="0.15">
      <c r="A189794" t="s">
        <v>156534</v>
      </c>
      <c r="B189794">
        <v>1</v>
      </c>
    </row>
    <row r="189795" spans="1:2" x14ac:dyDescent="0.15">
      <c r="A189795" t="s">
        <v>156535</v>
      </c>
      <c r="B189795">
        <v>1</v>
      </c>
    </row>
    <row r="189796" spans="1:2" x14ac:dyDescent="0.15">
      <c r="A189796" t="s">
        <v>156536</v>
      </c>
      <c r="B189796">
        <v>1</v>
      </c>
    </row>
    <row r="189797" spans="1:2" x14ac:dyDescent="0.15">
      <c r="A189797" t="s">
        <v>156537</v>
      </c>
      <c r="B189797">
        <v>1</v>
      </c>
    </row>
    <row r="189798" spans="1:2" x14ac:dyDescent="0.15">
      <c r="A189798" t="s">
        <v>156538</v>
      </c>
      <c r="B189798">
        <v>1</v>
      </c>
    </row>
    <row r="189799" spans="1:2" x14ac:dyDescent="0.15">
      <c r="A189799" t="s">
        <v>156539</v>
      </c>
      <c r="B189799">
        <v>1</v>
      </c>
    </row>
    <row r="189800" spans="1:2" x14ac:dyDescent="0.15">
      <c r="A189800" t="s">
        <v>156540</v>
      </c>
      <c r="B189800">
        <v>1</v>
      </c>
    </row>
    <row r="189801" spans="1:2" x14ac:dyDescent="0.15">
      <c r="A189801" t="s">
        <v>156542</v>
      </c>
      <c r="B189801">
        <v>1</v>
      </c>
    </row>
    <row r="189802" spans="1:2" x14ac:dyDescent="0.15">
      <c r="A189802" t="s">
        <v>156543</v>
      </c>
      <c r="B189802">
        <v>1</v>
      </c>
    </row>
    <row r="189803" spans="1:2" x14ac:dyDescent="0.15">
      <c r="A189803" t="s">
        <v>156544</v>
      </c>
      <c r="B189803">
        <v>1</v>
      </c>
    </row>
    <row r="189804" spans="1:2" x14ac:dyDescent="0.15">
      <c r="A189804" t="s">
        <v>156545</v>
      </c>
      <c r="B189804">
        <v>1</v>
      </c>
    </row>
    <row r="189805" spans="1:2" x14ac:dyDescent="0.15">
      <c r="A189805" t="s">
        <v>156547</v>
      </c>
      <c r="B189805">
        <v>1</v>
      </c>
    </row>
    <row r="189806" spans="1:2" x14ac:dyDescent="0.15">
      <c r="A189806" t="s">
        <v>156548</v>
      </c>
      <c r="B189806">
        <v>1</v>
      </c>
    </row>
    <row r="189807" spans="1:2" x14ac:dyDescent="0.15">
      <c r="A189807" t="s">
        <v>156549</v>
      </c>
      <c r="B189807">
        <v>1</v>
      </c>
    </row>
    <row r="189808" spans="1:2" x14ac:dyDescent="0.15">
      <c r="A189808" t="s">
        <v>156550</v>
      </c>
      <c r="B189808">
        <v>1</v>
      </c>
    </row>
    <row r="189809" spans="1:2" x14ac:dyDescent="0.15">
      <c r="A189809" t="s">
        <v>156551</v>
      </c>
      <c r="B189809">
        <v>1</v>
      </c>
    </row>
    <row r="189810" spans="1:2" x14ac:dyDescent="0.15">
      <c r="A189810" t="s">
        <v>156552</v>
      </c>
      <c r="B189810">
        <v>1</v>
      </c>
    </row>
    <row r="189811" spans="1:2" x14ac:dyDescent="0.15">
      <c r="A189811" t="s">
        <v>156553</v>
      </c>
      <c r="B189811">
        <v>1</v>
      </c>
    </row>
    <row r="189812" spans="1:2" x14ac:dyDescent="0.15">
      <c r="A189812" t="s">
        <v>156555</v>
      </c>
      <c r="B189812">
        <v>1</v>
      </c>
    </row>
    <row r="189813" spans="1:2" x14ac:dyDescent="0.15">
      <c r="A189813" t="s">
        <v>156556</v>
      </c>
      <c r="B189813">
        <v>1</v>
      </c>
    </row>
    <row r="189814" spans="1:2" x14ac:dyDescent="0.15">
      <c r="A189814" t="s">
        <v>156559</v>
      </c>
      <c r="B189814">
        <v>1</v>
      </c>
    </row>
    <row r="189815" spans="1:2" x14ac:dyDescent="0.15">
      <c r="A189815" t="s">
        <v>156561</v>
      </c>
      <c r="B189815">
        <v>1</v>
      </c>
    </row>
    <row r="189816" spans="1:2" x14ac:dyDescent="0.15">
      <c r="A189816" t="s">
        <v>156562</v>
      </c>
      <c r="B189816">
        <v>1</v>
      </c>
    </row>
    <row r="189817" spans="1:2" x14ac:dyDescent="0.15">
      <c r="A189817" t="s">
        <v>156563</v>
      </c>
      <c r="B189817">
        <v>1</v>
      </c>
    </row>
    <row r="189818" spans="1:2" x14ac:dyDescent="0.15">
      <c r="A189818" t="s">
        <v>156564</v>
      </c>
      <c r="B189818">
        <v>1</v>
      </c>
    </row>
    <row r="189819" spans="1:2" x14ac:dyDescent="0.15">
      <c r="A189819" t="s">
        <v>156565</v>
      </c>
      <c r="B189819">
        <v>1</v>
      </c>
    </row>
    <row r="189820" spans="1:2" x14ac:dyDescent="0.15">
      <c r="A189820" t="s">
        <v>156566</v>
      </c>
      <c r="B189820">
        <v>1</v>
      </c>
    </row>
    <row r="189821" spans="1:2" x14ac:dyDescent="0.15">
      <c r="A189821" t="s">
        <v>156567</v>
      </c>
      <c r="B189821">
        <v>1</v>
      </c>
    </row>
    <row r="189822" spans="1:2" x14ac:dyDescent="0.15">
      <c r="A189822" t="s">
        <v>156568</v>
      </c>
      <c r="B189822">
        <v>1</v>
      </c>
    </row>
    <row r="189823" spans="1:2" x14ac:dyDescent="0.15">
      <c r="A189823" t="s">
        <v>156570</v>
      </c>
      <c r="B189823">
        <v>1</v>
      </c>
    </row>
    <row r="189824" spans="1:2" x14ac:dyDescent="0.15">
      <c r="A189824" t="s">
        <v>156571</v>
      </c>
      <c r="B189824">
        <v>1</v>
      </c>
    </row>
    <row r="189825" spans="1:2" x14ac:dyDescent="0.15">
      <c r="A189825" t="s">
        <v>156572</v>
      </c>
      <c r="B189825">
        <v>1</v>
      </c>
    </row>
    <row r="189826" spans="1:2" x14ac:dyDescent="0.15">
      <c r="A189826" t="s">
        <v>156573</v>
      </c>
      <c r="B189826">
        <v>1</v>
      </c>
    </row>
    <row r="189827" spans="1:2" x14ac:dyDescent="0.15">
      <c r="A189827" t="s">
        <v>156574</v>
      </c>
      <c r="B189827">
        <v>1</v>
      </c>
    </row>
    <row r="189828" spans="1:2" x14ac:dyDescent="0.15">
      <c r="A189828" t="s">
        <v>156576</v>
      </c>
      <c r="B189828">
        <v>1</v>
      </c>
    </row>
    <row r="189829" spans="1:2" x14ac:dyDescent="0.15">
      <c r="A189829" t="s">
        <v>156577</v>
      </c>
      <c r="B189829">
        <v>1</v>
      </c>
    </row>
    <row r="189830" spans="1:2" x14ac:dyDescent="0.15">
      <c r="A189830" t="s">
        <v>156578</v>
      </c>
      <c r="B189830">
        <v>1</v>
      </c>
    </row>
    <row r="189831" spans="1:2" x14ac:dyDescent="0.15">
      <c r="A189831" t="s">
        <v>156580</v>
      </c>
      <c r="B189831">
        <v>1</v>
      </c>
    </row>
    <row r="189832" spans="1:2" x14ac:dyDescent="0.15">
      <c r="A189832" t="s">
        <v>156582</v>
      </c>
      <c r="B189832">
        <v>1</v>
      </c>
    </row>
    <row r="189833" spans="1:2" x14ac:dyDescent="0.15">
      <c r="A189833" t="s">
        <v>156583</v>
      </c>
      <c r="B189833">
        <v>1</v>
      </c>
    </row>
    <row r="189834" spans="1:2" x14ac:dyDescent="0.15">
      <c r="A189834" t="s">
        <v>156584</v>
      </c>
      <c r="B189834">
        <v>1</v>
      </c>
    </row>
    <row r="189835" spans="1:2" x14ac:dyDescent="0.15">
      <c r="A189835" t="s">
        <v>156585</v>
      </c>
      <c r="B189835">
        <v>1</v>
      </c>
    </row>
    <row r="189836" spans="1:2" x14ac:dyDescent="0.15">
      <c r="A189836" t="s">
        <v>156586</v>
      </c>
      <c r="B189836">
        <v>1</v>
      </c>
    </row>
    <row r="189837" spans="1:2" x14ac:dyDescent="0.15">
      <c r="A189837" t="s">
        <v>156588</v>
      </c>
      <c r="B189837">
        <v>1</v>
      </c>
    </row>
    <row r="189838" spans="1:2" x14ac:dyDescent="0.15">
      <c r="A189838" t="s">
        <v>156589</v>
      </c>
      <c r="B189838">
        <v>1</v>
      </c>
    </row>
    <row r="189839" spans="1:2" x14ac:dyDescent="0.15">
      <c r="A189839" t="s">
        <v>156590</v>
      </c>
      <c r="B189839">
        <v>1</v>
      </c>
    </row>
    <row r="189840" spans="1:2" x14ac:dyDescent="0.15">
      <c r="A189840" t="s">
        <v>156592</v>
      </c>
      <c r="B189840">
        <v>1</v>
      </c>
    </row>
    <row r="189841" spans="1:2" x14ac:dyDescent="0.15">
      <c r="A189841" t="s">
        <v>156593</v>
      </c>
      <c r="B189841">
        <v>1</v>
      </c>
    </row>
    <row r="189842" spans="1:2" x14ac:dyDescent="0.15">
      <c r="A189842" t="s">
        <v>156594</v>
      </c>
      <c r="B189842">
        <v>1</v>
      </c>
    </row>
    <row r="189843" spans="1:2" x14ac:dyDescent="0.15">
      <c r="A189843" t="s">
        <v>156595</v>
      </c>
      <c r="B189843">
        <v>1</v>
      </c>
    </row>
    <row r="189844" spans="1:2" x14ac:dyDescent="0.15">
      <c r="A189844" t="s">
        <v>156596</v>
      </c>
      <c r="B189844">
        <v>1</v>
      </c>
    </row>
    <row r="189845" spans="1:2" x14ac:dyDescent="0.15">
      <c r="A189845" t="s">
        <v>156597</v>
      </c>
      <c r="B189845">
        <v>1</v>
      </c>
    </row>
    <row r="189846" spans="1:2" x14ac:dyDescent="0.15">
      <c r="A189846" t="s">
        <v>156598</v>
      </c>
      <c r="B189846">
        <v>1</v>
      </c>
    </row>
    <row r="189847" spans="1:2" x14ac:dyDescent="0.15">
      <c r="A189847" t="s">
        <v>156599</v>
      </c>
      <c r="B189847">
        <v>1</v>
      </c>
    </row>
    <row r="189848" spans="1:2" x14ac:dyDescent="0.15">
      <c r="A189848" t="s">
        <v>156602</v>
      </c>
      <c r="B189848">
        <v>1</v>
      </c>
    </row>
    <row r="189849" spans="1:2" x14ac:dyDescent="0.15">
      <c r="A189849" t="s">
        <v>156604</v>
      </c>
      <c r="B189849">
        <v>1</v>
      </c>
    </row>
    <row r="189850" spans="1:2" x14ac:dyDescent="0.15">
      <c r="A189850" t="s">
        <v>156606</v>
      </c>
      <c r="B189850">
        <v>1</v>
      </c>
    </row>
    <row r="189851" spans="1:2" x14ac:dyDescent="0.15">
      <c r="A189851" t="s">
        <v>156608</v>
      </c>
      <c r="B189851">
        <v>1</v>
      </c>
    </row>
    <row r="189852" spans="1:2" x14ac:dyDescent="0.15">
      <c r="A189852" t="s">
        <v>156610</v>
      </c>
      <c r="B189852">
        <v>1</v>
      </c>
    </row>
    <row r="189853" spans="1:2" x14ac:dyDescent="0.15">
      <c r="A189853" t="s">
        <v>156611</v>
      </c>
      <c r="B189853">
        <v>1</v>
      </c>
    </row>
    <row r="189854" spans="1:2" x14ac:dyDescent="0.15">
      <c r="A189854" t="s">
        <v>156614</v>
      </c>
      <c r="B189854">
        <v>1</v>
      </c>
    </row>
    <row r="189855" spans="1:2" x14ac:dyDescent="0.15">
      <c r="A189855" t="s">
        <v>156615</v>
      </c>
      <c r="B189855">
        <v>1</v>
      </c>
    </row>
    <row r="189856" spans="1:2" x14ac:dyDescent="0.15">
      <c r="A189856" t="s">
        <v>156616</v>
      </c>
      <c r="B189856">
        <v>1</v>
      </c>
    </row>
    <row r="189857" spans="1:2" x14ac:dyDescent="0.15">
      <c r="A189857" t="s">
        <v>156617</v>
      </c>
      <c r="B189857">
        <v>1</v>
      </c>
    </row>
    <row r="189858" spans="1:2" x14ac:dyDescent="0.15">
      <c r="A189858" t="s">
        <v>156618</v>
      </c>
      <c r="B189858">
        <v>1</v>
      </c>
    </row>
    <row r="189859" spans="1:2" x14ac:dyDescent="0.15">
      <c r="A189859" t="s">
        <v>156619</v>
      </c>
      <c r="B189859">
        <v>1</v>
      </c>
    </row>
    <row r="189860" spans="1:2" x14ac:dyDescent="0.15">
      <c r="A189860" t="s">
        <v>156620</v>
      </c>
      <c r="B189860">
        <v>1</v>
      </c>
    </row>
    <row r="189861" spans="1:2" x14ac:dyDescent="0.15">
      <c r="A189861" t="s">
        <v>156621</v>
      </c>
      <c r="B189861">
        <v>1</v>
      </c>
    </row>
    <row r="189862" spans="1:2" x14ac:dyDescent="0.15">
      <c r="A189862" t="s">
        <v>156623</v>
      </c>
      <c r="B189862">
        <v>1</v>
      </c>
    </row>
    <row r="189863" spans="1:2" x14ac:dyDescent="0.15">
      <c r="A189863" t="s">
        <v>156627</v>
      </c>
      <c r="B189863">
        <v>1</v>
      </c>
    </row>
    <row r="189864" spans="1:2" x14ac:dyDescent="0.15">
      <c r="A189864" t="s">
        <v>156628</v>
      </c>
      <c r="B189864">
        <v>1</v>
      </c>
    </row>
    <row r="189865" spans="1:2" x14ac:dyDescent="0.15">
      <c r="A189865" t="s">
        <v>156629</v>
      </c>
      <c r="B189865">
        <v>1</v>
      </c>
    </row>
    <row r="189866" spans="1:2" x14ac:dyDescent="0.15">
      <c r="A189866" t="s">
        <v>156630</v>
      </c>
      <c r="B189866">
        <v>1</v>
      </c>
    </row>
    <row r="189867" spans="1:2" x14ac:dyDescent="0.15">
      <c r="A189867" t="s">
        <v>156631</v>
      </c>
      <c r="B189867">
        <v>1</v>
      </c>
    </row>
    <row r="189868" spans="1:2" x14ac:dyDescent="0.15">
      <c r="A189868" t="s">
        <v>156632</v>
      </c>
      <c r="B189868">
        <v>1</v>
      </c>
    </row>
    <row r="189869" spans="1:2" x14ac:dyDescent="0.15">
      <c r="A189869" t="s">
        <v>156634</v>
      </c>
      <c r="B189869">
        <v>1</v>
      </c>
    </row>
    <row r="189870" spans="1:2" x14ac:dyDescent="0.15">
      <c r="A189870" t="s">
        <v>156635</v>
      </c>
      <c r="B189870">
        <v>1</v>
      </c>
    </row>
    <row r="189871" spans="1:2" x14ac:dyDescent="0.15">
      <c r="A189871" t="s">
        <v>156636</v>
      </c>
      <c r="B189871">
        <v>1</v>
      </c>
    </row>
    <row r="189872" spans="1:2" x14ac:dyDescent="0.15">
      <c r="A189872" t="s">
        <v>156637</v>
      </c>
      <c r="B189872">
        <v>1</v>
      </c>
    </row>
    <row r="189873" spans="1:2" x14ac:dyDescent="0.15">
      <c r="A189873" t="s">
        <v>156638</v>
      </c>
      <c r="B189873">
        <v>1</v>
      </c>
    </row>
    <row r="189874" spans="1:2" x14ac:dyDescent="0.15">
      <c r="A189874" t="s">
        <v>156639</v>
      </c>
      <c r="B189874">
        <v>1</v>
      </c>
    </row>
    <row r="189875" spans="1:2" x14ac:dyDescent="0.15">
      <c r="A189875" t="s">
        <v>156640</v>
      </c>
      <c r="B189875">
        <v>1</v>
      </c>
    </row>
    <row r="189876" spans="1:2" x14ac:dyDescent="0.15">
      <c r="A189876" t="s">
        <v>156642</v>
      </c>
      <c r="B189876">
        <v>1</v>
      </c>
    </row>
    <row r="189877" spans="1:2" x14ac:dyDescent="0.15">
      <c r="A189877" t="s">
        <v>156643</v>
      </c>
      <c r="B189877">
        <v>1</v>
      </c>
    </row>
    <row r="189878" spans="1:2" x14ac:dyDescent="0.15">
      <c r="A189878" t="s">
        <v>156644</v>
      </c>
      <c r="B189878">
        <v>1</v>
      </c>
    </row>
    <row r="189879" spans="1:2" x14ac:dyDescent="0.15">
      <c r="A189879" t="s">
        <v>156645</v>
      </c>
      <c r="B189879">
        <v>1</v>
      </c>
    </row>
    <row r="189880" spans="1:2" x14ac:dyDescent="0.15">
      <c r="A189880" t="s">
        <v>156646</v>
      </c>
      <c r="B189880">
        <v>1</v>
      </c>
    </row>
    <row r="189881" spans="1:2" x14ac:dyDescent="0.15">
      <c r="A189881" t="s">
        <v>156648</v>
      </c>
      <c r="B189881">
        <v>1</v>
      </c>
    </row>
    <row r="189882" spans="1:2" x14ac:dyDescent="0.15">
      <c r="A189882" t="s">
        <v>156649</v>
      </c>
      <c r="B189882">
        <v>1</v>
      </c>
    </row>
    <row r="189883" spans="1:2" x14ac:dyDescent="0.15">
      <c r="A189883" t="s">
        <v>156650</v>
      </c>
      <c r="B189883">
        <v>1</v>
      </c>
    </row>
    <row r="189884" spans="1:2" x14ac:dyDescent="0.15">
      <c r="A189884" t="s">
        <v>156655</v>
      </c>
      <c r="B189884">
        <v>1</v>
      </c>
    </row>
    <row r="189885" spans="1:2" x14ac:dyDescent="0.15">
      <c r="A189885" t="s">
        <v>156656</v>
      </c>
      <c r="B189885">
        <v>1</v>
      </c>
    </row>
    <row r="189886" spans="1:2" x14ac:dyDescent="0.15">
      <c r="A189886" t="s">
        <v>156657</v>
      </c>
      <c r="B189886">
        <v>1</v>
      </c>
    </row>
    <row r="189887" spans="1:2" x14ac:dyDescent="0.15">
      <c r="A189887" t="s">
        <v>156658</v>
      </c>
      <c r="B189887">
        <v>1</v>
      </c>
    </row>
    <row r="189888" spans="1:2" x14ac:dyDescent="0.15">
      <c r="A189888" t="s">
        <v>156659</v>
      </c>
      <c r="B189888">
        <v>1</v>
      </c>
    </row>
    <row r="189889" spans="1:2" x14ac:dyDescent="0.15">
      <c r="A189889" t="s">
        <v>156660</v>
      </c>
      <c r="B189889">
        <v>1</v>
      </c>
    </row>
    <row r="189890" spans="1:2" x14ac:dyDescent="0.15">
      <c r="A189890" t="s">
        <v>156663</v>
      </c>
      <c r="B189890">
        <v>1</v>
      </c>
    </row>
    <row r="189891" spans="1:2" x14ac:dyDescent="0.15">
      <c r="A189891" t="s">
        <v>156664</v>
      </c>
      <c r="B189891">
        <v>1</v>
      </c>
    </row>
    <row r="189892" spans="1:2" x14ac:dyDescent="0.15">
      <c r="A189892" t="s">
        <v>156665</v>
      </c>
      <c r="B189892">
        <v>1</v>
      </c>
    </row>
    <row r="189893" spans="1:2" x14ac:dyDescent="0.15">
      <c r="A189893" t="s">
        <v>156666</v>
      </c>
      <c r="B189893">
        <v>1</v>
      </c>
    </row>
    <row r="189894" spans="1:2" x14ac:dyDescent="0.15">
      <c r="A189894" t="s">
        <v>156667</v>
      </c>
      <c r="B189894">
        <v>1</v>
      </c>
    </row>
    <row r="189895" spans="1:2" x14ac:dyDescent="0.15">
      <c r="A189895" t="s">
        <v>156668</v>
      </c>
      <c r="B189895">
        <v>1</v>
      </c>
    </row>
    <row r="189896" spans="1:2" x14ac:dyDescent="0.15">
      <c r="A189896" t="s">
        <v>156670</v>
      </c>
      <c r="B189896">
        <v>1</v>
      </c>
    </row>
    <row r="189897" spans="1:2" x14ac:dyDescent="0.15">
      <c r="A189897" t="s">
        <v>156671</v>
      </c>
      <c r="B189897">
        <v>1</v>
      </c>
    </row>
    <row r="189898" spans="1:2" x14ac:dyDescent="0.15">
      <c r="A189898" t="s">
        <v>156672</v>
      </c>
      <c r="B189898">
        <v>1</v>
      </c>
    </row>
    <row r="189899" spans="1:2" x14ac:dyDescent="0.15">
      <c r="A189899" t="s">
        <v>156673</v>
      </c>
      <c r="B189899">
        <v>1</v>
      </c>
    </row>
    <row r="189900" spans="1:2" x14ac:dyDescent="0.15">
      <c r="A189900" t="s">
        <v>156674</v>
      </c>
      <c r="B189900">
        <v>1</v>
      </c>
    </row>
    <row r="189901" spans="1:2" x14ac:dyDescent="0.15">
      <c r="A189901" t="s">
        <v>156675</v>
      </c>
      <c r="B189901">
        <v>1</v>
      </c>
    </row>
    <row r="189902" spans="1:2" x14ac:dyDescent="0.15">
      <c r="A189902" t="s">
        <v>156676</v>
      </c>
      <c r="B189902">
        <v>1</v>
      </c>
    </row>
    <row r="189903" spans="1:2" x14ac:dyDescent="0.15">
      <c r="A189903" t="s">
        <v>156677</v>
      </c>
      <c r="B189903">
        <v>1</v>
      </c>
    </row>
    <row r="189904" spans="1:2" x14ac:dyDescent="0.15">
      <c r="A189904" t="s">
        <v>156678</v>
      </c>
      <c r="B189904">
        <v>1</v>
      </c>
    </row>
    <row r="189905" spans="1:2" x14ac:dyDescent="0.15">
      <c r="A189905" t="s">
        <v>156679</v>
      </c>
      <c r="B189905">
        <v>1</v>
      </c>
    </row>
    <row r="189906" spans="1:2" x14ac:dyDescent="0.15">
      <c r="A189906" t="s">
        <v>156680</v>
      </c>
      <c r="B189906">
        <v>1</v>
      </c>
    </row>
    <row r="189907" spans="1:2" x14ac:dyDescent="0.15">
      <c r="A189907" t="s">
        <v>156681</v>
      </c>
      <c r="B189907">
        <v>1</v>
      </c>
    </row>
    <row r="189908" spans="1:2" x14ac:dyDescent="0.15">
      <c r="A189908" t="s">
        <v>156682</v>
      </c>
      <c r="B189908">
        <v>1</v>
      </c>
    </row>
    <row r="189909" spans="1:2" x14ac:dyDescent="0.15">
      <c r="A189909" t="s">
        <v>156683</v>
      </c>
      <c r="B189909">
        <v>1</v>
      </c>
    </row>
    <row r="189910" spans="1:2" x14ac:dyDescent="0.15">
      <c r="A189910" t="s">
        <v>156685</v>
      </c>
      <c r="B189910">
        <v>1</v>
      </c>
    </row>
    <row r="189911" spans="1:2" x14ac:dyDescent="0.15">
      <c r="A189911" t="s">
        <v>156688</v>
      </c>
      <c r="B189911">
        <v>1</v>
      </c>
    </row>
    <row r="189912" spans="1:2" x14ac:dyDescent="0.15">
      <c r="A189912" t="s">
        <v>156692</v>
      </c>
      <c r="B189912">
        <v>1</v>
      </c>
    </row>
    <row r="189913" spans="1:2" x14ac:dyDescent="0.15">
      <c r="A189913" t="s">
        <v>156693</v>
      </c>
      <c r="B189913">
        <v>1</v>
      </c>
    </row>
    <row r="189914" spans="1:2" x14ac:dyDescent="0.15">
      <c r="A189914" t="s">
        <v>156694</v>
      </c>
      <c r="B189914">
        <v>1</v>
      </c>
    </row>
    <row r="189915" spans="1:2" x14ac:dyDescent="0.15">
      <c r="A189915" t="s">
        <v>156695</v>
      </c>
      <c r="B189915">
        <v>1</v>
      </c>
    </row>
    <row r="189916" spans="1:2" x14ac:dyDescent="0.15">
      <c r="A189916" t="s">
        <v>156696</v>
      </c>
      <c r="B189916">
        <v>1</v>
      </c>
    </row>
    <row r="189917" spans="1:2" x14ac:dyDescent="0.15">
      <c r="A189917" t="s">
        <v>156699</v>
      </c>
      <c r="B189917">
        <v>1</v>
      </c>
    </row>
    <row r="189918" spans="1:2" x14ac:dyDescent="0.15">
      <c r="A189918" t="s">
        <v>156701</v>
      </c>
      <c r="B189918">
        <v>1</v>
      </c>
    </row>
    <row r="189919" spans="1:2" x14ac:dyDescent="0.15">
      <c r="A189919" t="s">
        <v>156702</v>
      </c>
      <c r="B189919">
        <v>1</v>
      </c>
    </row>
    <row r="189920" spans="1:2" x14ac:dyDescent="0.15">
      <c r="A189920" t="s">
        <v>156703</v>
      </c>
      <c r="B189920">
        <v>1</v>
      </c>
    </row>
    <row r="189921" spans="1:2" x14ac:dyDescent="0.15">
      <c r="A189921" t="s">
        <v>156705</v>
      </c>
      <c r="B189921">
        <v>1</v>
      </c>
    </row>
    <row r="189922" spans="1:2" x14ac:dyDescent="0.15">
      <c r="A189922" t="s">
        <v>156706</v>
      </c>
      <c r="B189922">
        <v>1</v>
      </c>
    </row>
    <row r="189923" spans="1:2" x14ac:dyDescent="0.15">
      <c r="A189923" t="s">
        <v>156707</v>
      </c>
      <c r="B189923">
        <v>1</v>
      </c>
    </row>
    <row r="189924" spans="1:2" x14ac:dyDescent="0.15">
      <c r="A189924" t="s">
        <v>156709</v>
      </c>
      <c r="B189924">
        <v>1</v>
      </c>
    </row>
    <row r="189925" spans="1:2" x14ac:dyDescent="0.15">
      <c r="A189925" t="s">
        <v>156710</v>
      </c>
      <c r="B189925">
        <v>1</v>
      </c>
    </row>
    <row r="189926" spans="1:2" x14ac:dyDescent="0.15">
      <c r="A189926" t="s">
        <v>156712</v>
      </c>
      <c r="B189926">
        <v>1</v>
      </c>
    </row>
    <row r="189927" spans="1:2" x14ac:dyDescent="0.15">
      <c r="A189927" t="s">
        <v>156713</v>
      </c>
      <c r="B189927">
        <v>1</v>
      </c>
    </row>
    <row r="189928" spans="1:2" x14ac:dyDescent="0.15">
      <c r="A189928" t="s">
        <v>156714</v>
      </c>
      <c r="B189928">
        <v>1</v>
      </c>
    </row>
    <row r="189929" spans="1:2" x14ac:dyDescent="0.15">
      <c r="A189929" t="s">
        <v>156716</v>
      </c>
      <c r="B189929">
        <v>1</v>
      </c>
    </row>
    <row r="189930" spans="1:2" x14ac:dyDescent="0.15">
      <c r="A189930" t="s">
        <v>156717</v>
      </c>
      <c r="B189930">
        <v>1</v>
      </c>
    </row>
    <row r="189931" spans="1:2" x14ac:dyDescent="0.15">
      <c r="A189931" t="s">
        <v>156718</v>
      </c>
      <c r="B189931">
        <v>1</v>
      </c>
    </row>
    <row r="189932" spans="1:2" x14ac:dyDescent="0.15">
      <c r="A189932" t="s">
        <v>156721</v>
      </c>
      <c r="B189932">
        <v>1</v>
      </c>
    </row>
    <row r="189933" spans="1:2" x14ac:dyDescent="0.15">
      <c r="A189933" t="s">
        <v>156724</v>
      </c>
      <c r="B189933">
        <v>1</v>
      </c>
    </row>
    <row r="189934" spans="1:2" x14ac:dyDescent="0.15">
      <c r="A189934" t="s">
        <v>156725</v>
      </c>
      <c r="B189934">
        <v>1</v>
      </c>
    </row>
    <row r="189935" spans="1:2" x14ac:dyDescent="0.15">
      <c r="A189935" t="s">
        <v>156726</v>
      </c>
      <c r="B189935">
        <v>1</v>
      </c>
    </row>
    <row r="189936" spans="1:2" x14ac:dyDescent="0.15">
      <c r="A189936" t="s">
        <v>156727</v>
      </c>
      <c r="B189936">
        <v>1</v>
      </c>
    </row>
    <row r="189937" spans="1:2" x14ac:dyDescent="0.15">
      <c r="A189937" t="s">
        <v>156728</v>
      </c>
      <c r="B189937">
        <v>1</v>
      </c>
    </row>
    <row r="189938" spans="1:2" x14ac:dyDescent="0.15">
      <c r="A189938" t="s">
        <v>156729</v>
      </c>
      <c r="B189938">
        <v>1</v>
      </c>
    </row>
    <row r="189939" spans="1:2" x14ac:dyDescent="0.15">
      <c r="A189939" t="s">
        <v>156731</v>
      </c>
      <c r="B189939">
        <v>1</v>
      </c>
    </row>
    <row r="189940" spans="1:2" x14ac:dyDescent="0.15">
      <c r="A189940" t="s">
        <v>156732</v>
      </c>
      <c r="B189940">
        <v>1</v>
      </c>
    </row>
    <row r="189941" spans="1:2" x14ac:dyDescent="0.15">
      <c r="A189941" t="s">
        <v>156733</v>
      </c>
      <c r="B189941">
        <v>1</v>
      </c>
    </row>
    <row r="189942" spans="1:2" x14ac:dyDescent="0.15">
      <c r="A189942" t="s">
        <v>156735</v>
      </c>
      <c r="B189942">
        <v>1</v>
      </c>
    </row>
    <row r="189943" spans="1:2" x14ac:dyDescent="0.15">
      <c r="A189943" t="s">
        <v>156736</v>
      </c>
      <c r="B189943">
        <v>1</v>
      </c>
    </row>
    <row r="189944" spans="1:2" x14ac:dyDescent="0.15">
      <c r="A189944" t="s">
        <v>156737</v>
      </c>
      <c r="B189944">
        <v>1</v>
      </c>
    </row>
    <row r="189945" spans="1:2" x14ac:dyDescent="0.15">
      <c r="A189945" t="s">
        <v>156738</v>
      </c>
      <c r="B189945">
        <v>1</v>
      </c>
    </row>
    <row r="189946" spans="1:2" x14ac:dyDescent="0.15">
      <c r="A189946" t="s">
        <v>156739</v>
      </c>
      <c r="B189946">
        <v>1</v>
      </c>
    </row>
    <row r="189947" spans="1:2" x14ac:dyDescent="0.15">
      <c r="A189947" t="s">
        <v>156740</v>
      </c>
      <c r="B189947">
        <v>1</v>
      </c>
    </row>
    <row r="189948" spans="1:2" x14ac:dyDescent="0.15">
      <c r="A189948" t="s">
        <v>156741</v>
      </c>
      <c r="B189948">
        <v>1</v>
      </c>
    </row>
    <row r="189949" spans="1:2" x14ac:dyDescent="0.15">
      <c r="A189949" t="s">
        <v>156743</v>
      </c>
      <c r="B189949">
        <v>1</v>
      </c>
    </row>
    <row r="189950" spans="1:2" x14ac:dyDescent="0.15">
      <c r="A189950" t="s">
        <v>156744</v>
      </c>
      <c r="B189950">
        <v>1</v>
      </c>
    </row>
    <row r="189951" spans="1:2" x14ac:dyDescent="0.15">
      <c r="A189951" t="s">
        <v>156745</v>
      </c>
      <c r="B189951">
        <v>1</v>
      </c>
    </row>
    <row r="189952" spans="1:2" x14ac:dyDescent="0.15">
      <c r="A189952" t="s">
        <v>156746</v>
      </c>
      <c r="B189952">
        <v>1</v>
      </c>
    </row>
    <row r="189953" spans="1:2" x14ac:dyDescent="0.15">
      <c r="A189953" t="s">
        <v>156747</v>
      </c>
      <c r="B189953">
        <v>1</v>
      </c>
    </row>
    <row r="189954" spans="1:2" x14ac:dyDescent="0.15">
      <c r="A189954" t="s">
        <v>156748</v>
      </c>
      <c r="B189954">
        <v>1</v>
      </c>
    </row>
    <row r="189955" spans="1:2" x14ac:dyDescent="0.15">
      <c r="A189955" t="s">
        <v>156749</v>
      </c>
      <c r="B189955">
        <v>1</v>
      </c>
    </row>
    <row r="189956" spans="1:2" x14ac:dyDescent="0.15">
      <c r="A189956" t="s">
        <v>156752</v>
      </c>
      <c r="B189956">
        <v>1</v>
      </c>
    </row>
    <row r="189957" spans="1:2" x14ac:dyDescent="0.15">
      <c r="A189957" t="s">
        <v>156753</v>
      </c>
      <c r="B189957">
        <v>1</v>
      </c>
    </row>
    <row r="189958" spans="1:2" x14ac:dyDescent="0.15">
      <c r="A189958" t="s">
        <v>156755</v>
      </c>
      <c r="B189958">
        <v>1</v>
      </c>
    </row>
    <row r="189959" spans="1:2" x14ac:dyDescent="0.15">
      <c r="A189959" t="s">
        <v>156757</v>
      </c>
      <c r="B189959">
        <v>1</v>
      </c>
    </row>
    <row r="189960" spans="1:2" x14ac:dyDescent="0.15">
      <c r="A189960" t="s">
        <v>156758</v>
      </c>
      <c r="B189960">
        <v>1</v>
      </c>
    </row>
    <row r="189961" spans="1:2" x14ac:dyDescent="0.15">
      <c r="A189961" t="s">
        <v>156759</v>
      </c>
      <c r="B189961">
        <v>1</v>
      </c>
    </row>
    <row r="189962" spans="1:2" x14ac:dyDescent="0.15">
      <c r="A189962" t="s">
        <v>156760</v>
      </c>
      <c r="B189962">
        <v>1</v>
      </c>
    </row>
    <row r="189963" spans="1:2" x14ac:dyDescent="0.15">
      <c r="A189963" t="s">
        <v>156761</v>
      </c>
      <c r="B189963">
        <v>1</v>
      </c>
    </row>
    <row r="189964" spans="1:2" x14ac:dyDescent="0.15">
      <c r="A189964" t="s">
        <v>156762</v>
      </c>
      <c r="B189964">
        <v>1</v>
      </c>
    </row>
    <row r="189965" spans="1:2" x14ac:dyDescent="0.15">
      <c r="A189965" t="s">
        <v>156763</v>
      </c>
      <c r="B189965">
        <v>1</v>
      </c>
    </row>
    <row r="189966" spans="1:2" x14ac:dyDescent="0.15">
      <c r="A189966" t="s">
        <v>156764</v>
      </c>
      <c r="B189966">
        <v>1</v>
      </c>
    </row>
    <row r="189967" spans="1:2" x14ac:dyDescent="0.15">
      <c r="A189967" t="s">
        <v>156767</v>
      </c>
      <c r="B189967">
        <v>1</v>
      </c>
    </row>
    <row r="189968" spans="1:2" x14ac:dyDescent="0.15">
      <c r="A189968" t="s">
        <v>156768</v>
      </c>
      <c r="B189968">
        <v>1</v>
      </c>
    </row>
    <row r="189969" spans="1:2" x14ac:dyDescent="0.15">
      <c r="A189969" t="s">
        <v>156769</v>
      </c>
      <c r="B189969">
        <v>1</v>
      </c>
    </row>
    <row r="189970" spans="1:2" x14ac:dyDescent="0.15">
      <c r="A189970" t="s">
        <v>156770</v>
      </c>
      <c r="B189970">
        <v>1</v>
      </c>
    </row>
    <row r="189971" spans="1:2" x14ac:dyDescent="0.15">
      <c r="A189971" t="s">
        <v>156772</v>
      </c>
      <c r="B189971">
        <v>1</v>
      </c>
    </row>
    <row r="189972" spans="1:2" x14ac:dyDescent="0.15">
      <c r="A189972" t="s">
        <v>156777</v>
      </c>
      <c r="B189972">
        <v>1</v>
      </c>
    </row>
    <row r="189973" spans="1:2" x14ac:dyDescent="0.15">
      <c r="A189973" t="s">
        <v>156778</v>
      </c>
      <c r="B189973">
        <v>1</v>
      </c>
    </row>
    <row r="189974" spans="1:2" x14ac:dyDescent="0.15">
      <c r="A189974" t="s">
        <v>156779</v>
      </c>
      <c r="B189974">
        <v>1</v>
      </c>
    </row>
    <row r="189975" spans="1:2" x14ac:dyDescent="0.15">
      <c r="A189975" t="s">
        <v>156780</v>
      </c>
      <c r="B189975">
        <v>1</v>
      </c>
    </row>
    <row r="189976" spans="1:2" x14ac:dyDescent="0.15">
      <c r="A189976" t="s">
        <v>156782</v>
      </c>
      <c r="B189976">
        <v>1</v>
      </c>
    </row>
    <row r="189977" spans="1:2" x14ac:dyDescent="0.15">
      <c r="A189977" t="s">
        <v>156783</v>
      </c>
      <c r="B189977">
        <v>1</v>
      </c>
    </row>
    <row r="189978" spans="1:2" x14ac:dyDescent="0.15">
      <c r="A189978" t="s">
        <v>156784</v>
      </c>
      <c r="B189978">
        <v>1</v>
      </c>
    </row>
    <row r="189979" spans="1:2" x14ac:dyDescent="0.15">
      <c r="A189979" t="s">
        <v>156785</v>
      </c>
      <c r="B189979">
        <v>1</v>
      </c>
    </row>
    <row r="189980" spans="1:2" x14ac:dyDescent="0.15">
      <c r="A189980" t="s">
        <v>156786</v>
      </c>
      <c r="B189980">
        <v>1</v>
      </c>
    </row>
    <row r="189981" spans="1:2" x14ac:dyDescent="0.15">
      <c r="A189981" t="s">
        <v>156787</v>
      </c>
      <c r="B189981">
        <v>1</v>
      </c>
    </row>
    <row r="189982" spans="1:2" x14ac:dyDescent="0.15">
      <c r="A189982" t="s">
        <v>156789</v>
      </c>
      <c r="B189982">
        <v>1</v>
      </c>
    </row>
    <row r="189983" spans="1:2" x14ac:dyDescent="0.15">
      <c r="A189983" t="s">
        <v>156791</v>
      </c>
      <c r="B189983">
        <v>1</v>
      </c>
    </row>
    <row r="189984" spans="1:2" x14ac:dyDescent="0.15">
      <c r="A189984" t="s">
        <v>156792</v>
      </c>
      <c r="B189984">
        <v>1</v>
      </c>
    </row>
    <row r="189985" spans="1:2" x14ac:dyDescent="0.15">
      <c r="A189985" t="s">
        <v>156794</v>
      </c>
      <c r="B189985">
        <v>1</v>
      </c>
    </row>
    <row r="189986" spans="1:2" x14ac:dyDescent="0.15">
      <c r="A189986" t="s">
        <v>156797</v>
      </c>
      <c r="B189986">
        <v>1</v>
      </c>
    </row>
    <row r="189987" spans="1:2" x14ac:dyDescent="0.15">
      <c r="A189987" t="s">
        <v>156798</v>
      </c>
      <c r="B189987">
        <v>1</v>
      </c>
    </row>
    <row r="189988" spans="1:2" x14ac:dyDescent="0.15">
      <c r="A189988" t="s">
        <v>156801</v>
      </c>
      <c r="B189988">
        <v>1</v>
      </c>
    </row>
    <row r="189989" spans="1:2" x14ac:dyDescent="0.15">
      <c r="A189989" t="s">
        <v>156803</v>
      </c>
      <c r="B189989">
        <v>1</v>
      </c>
    </row>
    <row r="189990" spans="1:2" x14ac:dyDescent="0.15">
      <c r="A189990" t="s">
        <v>156804</v>
      </c>
      <c r="B189990">
        <v>1</v>
      </c>
    </row>
    <row r="189991" spans="1:2" x14ac:dyDescent="0.15">
      <c r="A189991" t="s">
        <v>156807</v>
      </c>
      <c r="B189991">
        <v>1</v>
      </c>
    </row>
    <row r="189992" spans="1:2" x14ac:dyDescent="0.15">
      <c r="A189992" t="s">
        <v>156808</v>
      </c>
      <c r="B189992">
        <v>1</v>
      </c>
    </row>
    <row r="189993" spans="1:2" x14ac:dyDescent="0.15">
      <c r="A189993" t="s">
        <v>156809</v>
      </c>
      <c r="B189993">
        <v>1</v>
      </c>
    </row>
    <row r="189994" spans="1:2" x14ac:dyDescent="0.15">
      <c r="A189994" t="s">
        <v>156810</v>
      </c>
      <c r="B189994">
        <v>1</v>
      </c>
    </row>
    <row r="189995" spans="1:2" x14ac:dyDescent="0.15">
      <c r="A189995" t="s">
        <v>156811</v>
      </c>
      <c r="B189995">
        <v>1</v>
      </c>
    </row>
    <row r="189996" spans="1:2" x14ac:dyDescent="0.15">
      <c r="A189996" t="s">
        <v>156812</v>
      </c>
      <c r="B189996">
        <v>1</v>
      </c>
    </row>
    <row r="189997" spans="1:2" x14ac:dyDescent="0.15">
      <c r="A189997" t="s">
        <v>156813</v>
      </c>
      <c r="B189997">
        <v>1</v>
      </c>
    </row>
    <row r="189998" spans="1:2" x14ac:dyDescent="0.15">
      <c r="A189998" t="s">
        <v>156814</v>
      </c>
      <c r="B189998">
        <v>1</v>
      </c>
    </row>
    <row r="189999" spans="1:2" x14ac:dyDescent="0.15">
      <c r="A189999" t="s">
        <v>156815</v>
      </c>
      <c r="B189999">
        <v>1</v>
      </c>
    </row>
    <row r="190000" spans="1:2" x14ac:dyDescent="0.15">
      <c r="A190000" t="s">
        <v>156816</v>
      </c>
      <c r="B190000">
        <v>1</v>
      </c>
    </row>
    <row r="190001" spans="1:2" x14ac:dyDescent="0.15">
      <c r="A190001" t="s">
        <v>156817</v>
      </c>
      <c r="B190001">
        <v>1</v>
      </c>
    </row>
    <row r="190002" spans="1:2" x14ac:dyDescent="0.15">
      <c r="A190002" t="s">
        <v>156818</v>
      </c>
      <c r="B190002">
        <v>1</v>
      </c>
    </row>
    <row r="190003" spans="1:2" x14ac:dyDescent="0.15">
      <c r="A190003" t="s">
        <v>156820</v>
      </c>
      <c r="B190003">
        <v>1</v>
      </c>
    </row>
    <row r="190004" spans="1:2" x14ac:dyDescent="0.15">
      <c r="A190004" t="s">
        <v>156821</v>
      </c>
      <c r="B190004">
        <v>1</v>
      </c>
    </row>
    <row r="190005" spans="1:2" x14ac:dyDescent="0.15">
      <c r="A190005" t="s">
        <v>156822</v>
      </c>
      <c r="B190005">
        <v>1</v>
      </c>
    </row>
    <row r="190006" spans="1:2" x14ac:dyDescent="0.15">
      <c r="A190006" t="s">
        <v>156823</v>
      </c>
      <c r="B190006">
        <v>1</v>
      </c>
    </row>
    <row r="190007" spans="1:2" x14ac:dyDescent="0.15">
      <c r="A190007" t="s">
        <v>156824</v>
      </c>
      <c r="B190007">
        <v>1</v>
      </c>
    </row>
    <row r="190008" spans="1:2" x14ac:dyDescent="0.15">
      <c r="A190008" t="s">
        <v>156825</v>
      </c>
      <c r="B190008">
        <v>1</v>
      </c>
    </row>
    <row r="190009" spans="1:2" x14ac:dyDescent="0.15">
      <c r="A190009" t="s">
        <v>156826</v>
      </c>
      <c r="B190009">
        <v>1</v>
      </c>
    </row>
    <row r="190010" spans="1:2" x14ac:dyDescent="0.15">
      <c r="A190010" t="s">
        <v>156828</v>
      </c>
      <c r="B190010">
        <v>1</v>
      </c>
    </row>
    <row r="190011" spans="1:2" x14ac:dyDescent="0.15">
      <c r="A190011" t="s">
        <v>156830</v>
      </c>
      <c r="B190011">
        <v>1</v>
      </c>
    </row>
    <row r="190012" spans="1:2" x14ac:dyDescent="0.15">
      <c r="A190012" t="s">
        <v>156831</v>
      </c>
      <c r="B190012">
        <v>1</v>
      </c>
    </row>
    <row r="190013" spans="1:2" x14ac:dyDescent="0.15">
      <c r="A190013" t="s">
        <v>156832</v>
      </c>
      <c r="B190013">
        <v>1</v>
      </c>
    </row>
    <row r="190014" spans="1:2" x14ac:dyDescent="0.15">
      <c r="A190014" t="s">
        <v>156834</v>
      </c>
      <c r="B190014">
        <v>1</v>
      </c>
    </row>
    <row r="190015" spans="1:2" x14ac:dyDescent="0.15">
      <c r="A190015" t="s">
        <v>156835</v>
      </c>
      <c r="B190015">
        <v>1</v>
      </c>
    </row>
    <row r="190016" spans="1:2" x14ac:dyDescent="0.15">
      <c r="A190016" t="s">
        <v>156836</v>
      </c>
      <c r="B190016">
        <v>1</v>
      </c>
    </row>
    <row r="190017" spans="1:2" x14ac:dyDescent="0.15">
      <c r="A190017" t="s">
        <v>156837</v>
      </c>
      <c r="B190017">
        <v>1</v>
      </c>
    </row>
    <row r="190018" spans="1:2" x14ac:dyDescent="0.15">
      <c r="A190018" t="s">
        <v>156838</v>
      </c>
      <c r="B190018">
        <v>1</v>
      </c>
    </row>
    <row r="190019" spans="1:2" x14ac:dyDescent="0.15">
      <c r="A190019" t="s">
        <v>156841</v>
      </c>
      <c r="B190019">
        <v>1</v>
      </c>
    </row>
    <row r="190020" spans="1:2" x14ac:dyDescent="0.15">
      <c r="A190020" t="s">
        <v>156842</v>
      </c>
      <c r="B190020">
        <v>1</v>
      </c>
    </row>
    <row r="190021" spans="1:2" x14ac:dyDescent="0.15">
      <c r="A190021" t="s">
        <v>156844</v>
      </c>
      <c r="B190021">
        <v>1</v>
      </c>
    </row>
    <row r="190022" spans="1:2" x14ac:dyDescent="0.15">
      <c r="A190022" t="s">
        <v>156845</v>
      </c>
      <c r="B190022">
        <v>1</v>
      </c>
    </row>
    <row r="190023" spans="1:2" x14ac:dyDescent="0.15">
      <c r="A190023" t="s">
        <v>156848</v>
      </c>
      <c r="B190023">
        <v>1</v>
      </c>
    </row>
    <row r="190024" spans="1:2" x14ac:dyDescent="0.15">
      <c r="A190024" t="s">
        <v>156849</v>
      </c>
      <c r="B190024">
        <v>1</v>
      </c>
    </row>
    <row r="190025" spans="1:2" x14ac:dyDescent="0.15">
      <c r="A190025" t="s">
        <v>156851</v>
      </c>
      <c r="B190025">
        <v>1</v>
      </c>
    </row>
    <row r="190026" spans="1:2" x14ac:dyDescent="0.15">
      <c r="A190026" t="s">
        <v>156852</v>
      </c>
      <c r="B190026">
        <v>1</v>
      </c>
    </row>
    <row r="190027" spans="1:2" x14ac:dyDescent="0.15">
      <c r="A190027" t="s">
        <v>156853</v>
      </c>
      <c r="B190027">
        <v>1</v>
      </c>
    </row>
    <row r="190028" spans="1:2" x14ac:dyDescent="0.15">
      <c r="A190028" t="s">
        <v>156854</v>
      </c>
      <c r="B190028">
        <v>1</v>
      </c>
    </row>
    <row r="190029" spans="1:2" x14ac:dyDescent="0.15">
      <c r="A190029" t="s">
        <v>156856</v>
      </c>
      <c r="B190029">
        <v>1</v>
      </c>
    </row>
    <row r="190030" spans="1:2" x14ac:dyDescent="0.15">
      <c r="A190030" t="s">
        <v>156858</v>
      </c>
      <c r="B190030">
        <v>1</v>
      </c>
    </row>
    <row r="190031" spans="1:2" x14ac:dyDescent="0.15">
      <c r="A190031" t="s">
        <v>156859</v>
      </c>
      <c r="B190031">
        <v>1</v>
      </c>
    </row>
    <row r="190032" spans="1:2" x14ac:dyDescent="0.15">
      <c r="A190032" t="s">
        <v>156860</v>
      </c>
      <c r="B190032">
        <v>1</v>
      </c>
    </row>
    <row r="190033" spans="1:2" x14ac:dyDescent="0.15">
      <c r="A190033" t="s">
        <v>156862</v>
      </c>
      <c r="B190033">
        <v>1</v>
      </c>
    </row>
    <row r="190034" spans="1:2" x14ac:dyDescent="0.15">
      <c r="A190034" t="s">
        <v>156863</v>
      </c>
      <c r="B190034">
        <v>1</v>
      </c>
    </row>
    <row r="190035" spans="1:2" x14ac:dyDescent="0.15">
      <c r="A190035" t="s">
        <v>156864</v>
      </c>
      <c r="B190035">
        <v>1</v>
      </c>
    </row>
    <row r="190036" spans="1:2" x14ac:dyDescent="0.15">
      <c r="A190036" t="s">
        <v>156865</v>
      </c>
      <c r="B190036">
        <v>1</v>
      </c>
    </row>
    <row r="190037" spans="1:2" x14ac:dyDescent="0.15">
      <c r="A190037" t="s">
        <v>156866</v>
      </c>
      <c r="B190037">
        <v>1</v>
      </c>
    </row>
    <row r="190038" spans="1:2" x14ac:dyDescent="0.15">
      <c r="A190038" t="s">
        <v>156868</v>
      </c>
      <c r="B190038">
        <v>1</v>
      </c>
    </row>
    <row r="190039" spans="1:2" x14ac:dyDescent="0.15">
      <c r="A190039" t="s">
        <v>156869</v>
      </c>
      <c r="B190039">
        <v>1</v>
      </c>
    </row>
    <row r="190040" spans="1:2" x14ac:dyDescent="0.15">
      <c r="A190040" t="s">
        <v>156872</v>
      </c>
      <c r="B190040">
        <v>1</v>
      </c>
    </row>
    <row r="190041" spans="1:2" x14ac:dyDescent="0.15">
      <c r="A190041" t="s">
        <v>156873</v>
      </c>
      <c r="B190041">
        <v>1</v>
      </c>
    </row>
    <row r="190042" spans="1:2" x14ac:dyDescent="0.15">
      <c r="A190042" t="s">
        <v>156874</v>
      </c>
      <c r="B190042">
        <v>1</v>
      </c>
    </row>
    <row r="190043" spans="1:2" x14ac:dyDescent="0.15">
      <c r="A190043" t="s">
        <v>156875</v>
      </c>
      <c r="B190043">
        <v>1</v>
      </c>
    </row>
    <row r="190044" spans="1:2" x14ac:dyDescent="0.15">
      <c r="A190044" t="s">
        <v>156876</v>
      </c>
      <c r="B190044">
        <v>1</v>
      </c>
    </row>
    <row r="190045" spans="1:2" x14ac:dyDescent="0.15">
      <c r="A190045" t="s">
        <v>156877</v>
      </c>
      <c r="B190045">
        <v>1</v>
      </c>
    </row>
    <row r="190046" spans="1:2" x14ac:dyDescent="0.15">
      <c r="A190046" t="s">
        <v>156878</v>
      </c>
      <c r="B190046">
        <v>1</v>
      </c>
    </row>
    <row r="190047" spans="1:2" x14ac:dyDescent="0.15">
      <c r="A190047" t="s">
        <v>156879</v>
      </c>
      <c r="B190047">
        <v>1</v>
      </c>
    </row>
    <row r="190048" spans="1:2" x14ac:dyDescent="0.15">
      <c r="A190048" t="s">
        <v>156880</v>
      </c>
      <c r="B190048">
        <v>1</v>
      </c>
    </row>
    <row r="190049" spans="1:2" x14ac:dyDescent="0.15">
      <c r="A190049" t="s">
        <v>156881</v>
      </c>
      <c r="B190049">
        <v>1</v>
      </c>
    </row>
    <row r="190050" spans="1:2" x14ac:dyDescent="0.15">
      <c r="A190050" t="s">
        <v>156882</v>
      </c>
      <c r="B190050">
        <v>1</v>
      </c>
    </row>
    <row r="190051" spans="1:2" x14ac:dyDescent="0.15">
      <c r="A190051" t="s">
        <v>156883</v>
      </c>
      <c r="B190051">
        <v>1</v>
      </c>
    </row>
    <row r="190052" spans="1:2" x14ac:dyDescent="0.15">
      <c r="A190052" t="s">
        <v>156885</v>
      </c>
      <c r="B190052">
        <v>1</v>
      </c>
    </row>
    <row r="190053" spans="1:2" x14ac:dyDescent="0.15">
      <c r="A190053" t="s">
        <v>156886</v>
      </c>
      <c r="B190053">
        <v>1</v>
      </c>
    </row>
    <row r="190054" spans="1:2" x14ac:dyDescent="0.15">
      <c r="A190054" t="s">
        <v>156887</v>
      </c>
      <c r="B190054">
        <v>1</v>
      </c>
    </row>
    <row r="190055" spans="1:2" x14ac:dyDescent="0.15">
      <c r="A190055" t="s">
        <v>156888</v>
      </c>
      <c r="B190055">
        <v>1</v>
      </c>
    </row>
    <row r="190056" spans="1:2" x14ac:dyDescent="0.15">
      <c r="A190056" t="s">
        <v>156889</v>
      </c>
      <c r="B190056">
        <v>1</v>
      </c>
    </row>
    <row r="190057" spans="1:2" x14ac:dyDescent="0.15">
      <c r="A190057" t="s">
        <v>156890</v>
      </c>
      <c r="B190057">
        <v>1</v>
      </c>
    </row>
    <row r="190058" spans="1:2" x14ac:dyDescent="0.15">
      <c r="A190058" t="s">
        <v>156892</v>
      </c>
      <c r="B190058">
        <v>1</v>
      </c>
    </row>
    <row r="190059" spans="1:2" x14ac:dyDescent="0.15">
      <c r="A190059" t="s">
        <v>156896</v>
      </c>
      <c r="B190059">
        <v>1</v>
      </c>
    </row>
    <row r="190060" spans="1:2" x14ac:dyDescent="0.15">
      <c r="A190060" t="s">
        <v>156898</v>
      </c>
      <c r="B190060">
        <v>1</v>
      </c>
    </row>
    <row r="190061" spans="1:2" x14ac:dyDescent="0.15">
      <c r="A190061" t="s">
        <v>156899</v>
      </c>
      <c r="B190061">
        <v>1</v>
      </c>
    </row>
    <row r="190062" spans="1:2" x14ac:dyDescent="0.15">
      <c r="A190062" t="s">
        <v>156900</v>
      </c>
      <c r="B190062">
        <v>1</v>
      </c>
    </row>
    <row r="190063" spans="1:2" x14ac:dyDescent="0.15">
      <c r="A190063" t="s">
        <v>156901</v>
      </c>
      <c r="B190063">
        <v>1</v>
      </c>
    </row>
    <row r="190064" spans="1:2" x14ac:dyDescent="0.15">
      <c r="A190064" t="s">
        <v>156903</v>
      </c>
      <c r="B190064">
        <v>1</v>
      </c>
    </row>
    <row r="190065" spans="1:2" x14ac:dyDescent="0.15">
      <c r="A190065" t="s">
        <v>156905</v>
      </c>
      <c r="B190065">
        <v>1</v>
      </c>
    </row>
    <row r="190066" spans="1:2" x14ac:dyDescent="0.15">
      <c r="A190066" t="s">
        <v>156906</v>
      </c>
      <c r="B190066">
        <v>1</v>
      </c>
    </row>
    <row r="190067" spans="1:2" x14ac:dyDescent="0.15">
      <c r="A190067" t="s">
        <v>156907</v>
      </c>
      <c r="B190067">
        <v>1</v>
      </c>
    </row>
    <row r="190068" spans="1:2" x14ac:dyDescent="0.15">
      <c r="A190068" t="s">
        <v>156908</v>
      </c>
      <c r="B190068">
        <v>1</v>
      </c>
    </row>
    <row r="190069" spans="1:2" x14ac:dyDescent="0.15">
      <c r="A190069" t="s">
        <v>156909</v>
      </c>
      <c r="B190069">
        <v>1</v>
      </c>
    </row>
    <row r="190070" spans="1:2" x14ac:dyDescent="0.15">
      <c r="A190070" t="s">
        <v>156911</v>
      </c>
      <c r="B190070">
        <v>1</v>
      </c>
    </row>
    <row r="190071" spans="1:2" x14ac:dyDescent="0.15">
      <c r="A190071" t="s">
        <v>156912</v>
      </c>
      <c r="B190071">
        <v>1</v>
      </c>
    </row>
    <row r="190072" spans="1:2" x14ac:dyDescent="0.15">
      <c r="A190072" t="s">
        <v>156913</v>
      </c>
      <c r="B190072">
        <v>1</v>
      </c>
    </row>
    <row r="190073" spans="1:2" x14ac:dyDescent="0.15">
      <c r="A190073" t="s">
        <v>156914</v>
      </c>
      <c r="B190073">
        <v>1</v>
      </c>
    </row>
    <row r="190074" spans="1:2" x14ac:dyDescent="0.15">
      <c r="A190074" t="s">
        <v>156915</v>
      </c>
      <c r="B190074">
        <v>1</v>
      </c>
    </row>
    <row r="190075" spans="1:2" x14ac:dyDescent="0.15">
      <c r="A190075" t="s">
        <v>156916</v>
      </c>
      <c r="B190075">
        <v>1</v>
      </c>
    </row>
    <row r="190076" spans="1:2" x14ac:dyDescent="0.15">
      <c r="A190076" t="s">
        <v>156917</v>
      </c>
      <c r="B190076">
        <v>1</v>
      </c>
    </row>
    <row r="190077" spans="1:2" x14ac:dyDescent="0.15">
      <c r="A190077" t="s">
        <v>156918</v>
      </c>
      <c r="B190077">
        <v>1</v>
      </c>
    </row>
    <row r="190078" spans="1:2" x14ac:dyDescent="0.15">
      <c r="A190078" t="s">
        <v>156919</v>
      </c>
      <c r="B190078">
        <v>1</v>
      </c>
    </row>
    <row r="190079" spans="1:2" x14ac:dyDescent="0.15">
      <c r="A190079" t="s">
        <v>156920</v>
      </c>
      <c r="B190079">
        <v>1</v>
      </c>
    </row>
    <row r="190080" spans="1:2" x14ac:dyDescent="0.15">
      <c r="A190080" t="s">
        <v>156922</v>
      </c>
      <c r="B190080">
        <v>1</v>
      </c>
    </row>
    <row r="190081" spans="1:2" x14ac:dyDescent="0.15">
      <c r="A190081" t="s">
        <v>156924</v>
      </c>
      <c r="B190081">
        <v>1</v>
      </c>
    </row>
    <row r="190082" spans="1:2" x14ac:dyDescent="0.15">
      <c r="A190082" t="s">
        <v>156928</v>
      </c>
      <c r="B190082">
        <v>1</v>
      </c>
    </row>
    <row r="190083" spans="1:2" x14ac:dyDescent="0.15">
      <c r="A190083" t="s">
        <v>156930</v>
      </c>
      <c r="B190083">
        <v>1</v>
      </c>
    </row>
    <row r="190084" spans="1:2" x14ac:dyDescent="0.15">
      <c r="A190084" t="s">
        <v>156931</v>
      </c>
      <c r="B190084">
        <v>1</v>
      </c>
    </row>
    <row r="190085" spans="1:2" x14ac:dyDescent="0.15">
      <c r="A190085" t="s">
        <v>156932</v>
      </c>
      <c r="B190085">
        <v>1</v>
      </c>
    </row>
    <row r="190086" spans="1:2" x14ac:dyDescent="0.15">
      <c r="A190086" t="s">
        <v>156934</v>
      </c>
      <c r="B190086">
        <v>1</v>
      </c>
    </row>
    <row r="190087" spans="1:2" x14ac:dyDescent="0.15">
      <c r="A190087" t="s">
        <v>156935</v>
      </c>
      <c r="B190087">
        <v>1</v>
      </c>
    </row>
    <row r="190088" spans="1:2" x14ac:dyDescent="0.15">
      <c r="A190088" t="s">
        <v>156939</v>
      </c>
      <c r="B190088">
        <v>1</v>
      </c>
    </row>
    <row r="190089" spans="1:2" x14ac:dyDescent="0.15">
      <c r="A190089" t="s">
        <v>156941</v>
      </c>
      <c r="B190089">
        <v>1</v>
      </c>
    </row>
    <row r="190090" spans="1:2" x14ac:dyDescent="0.15">
      <c r="A190090" t="s">
        <v>156942</v>
      </c>
      <c r="B190090">
        <v>1</v>
      </c>
    </row>
    <row r="190091" spans="1:2" x14ac:dyDescent="0.15">
      <c r="A190091" t="s">
        <v>156945</v>
      </c>
      <c r="B190091">
        <v>1</v>
      </c>
    </row>
    <row r="190092" spans="1:2" x14ac:dyDescent="0.15">
      <c r="A190092" t="s">
        <v>156948</v>
      </c>
      <c r="B190092">
        <v>1</v>
      </c>
    </row>
    <row r="190093" spans="1:2" x14ac:dyDescent="0.15">
      <c r="A190093" t="s">
        <v>156949</v>
      </c>
      <c r="B190093">
        <v>1</v>
      </c>
    </row>
    <row r="190094" spans="1:2" x14ac:dyDescent="0.15">
      <c r="A190094" t="s">
        <v>156950</v>
      </c>
      <c r="B190094">
        <v>1</v>
      </c>
    </row>
    <row r="190095" spans="1:2" x14ac:dyDescent="0.15">
      <c r="A190095" t="s">
        <v>156951</v>
      </c>
      <c r="B190095">
        <v>1</v>
      </c>
    </row>
    <row r="190096" spans="1:2" x14ac:dyDescent="0.15">
      <c r="A190096" t="s">
        <v>156952</v>
      </c>
      <c r="B190096">
        <v>1</v>
      </c>
    </row>
    <row r="190097" spans="1:2" x14ac:dyDescent="0.15">
      <c r="A190097" t="s">
        <v>156953</v>
      </c>
      <c r="B190097">
        <v>1</v>
      </c>
    </row>
    <row r="190098" spans="1:2" x14ac:dyDescent="0.15">
      <c r="A190098" t="s">
        <v>156954</v>
      </c>
      <c r="B190098">
        <v>1</v>
      </c>
    </row>
    <row r="190099" spans="1:2" x14ac:dyDescent="0.15">
      <c r="A190099" t="s">
        <v>156955</v>
      </c>
      <c r="B190099">
        <v>1</v>
      </c>
    </row>
    <row r="190100" spans="1:2" x14ac:dyDescent="0.15">
      <c r="A190100" t="s">
        <v>156957</v>
      </c>
      <c r="B190100">
        <v>1</v>
      </c>
    </row>
    <row r="190101" spans="1:2" x14ac:dyDescent="0.15">
      <c r="A190101" t="s">
        <v>156959</v>
      </c>
      <c r="B190101">
        <v>1</v>
      </c>
    </row>
    <row r="190102" spans="1:2" x14ac:dyDescent="0.15">
      <c r="A190102" t="s">
        <v>156960</v>
      </c>
      <c r="B190102">
        <v>1</v>
      </c>
    </row>
    <row r="190103" spans="1:2" x14ac:dyDescent="0.15">
      <c r="A190103" t="s">
        <v>156962</v>
      </c>
      <c r="B190103">
        <v>1</v>
      </c>
    </row>
    <row r="190104" spans="1:2" x14ac:dyDescent="0.15">
      <c r="A190104" t="s">
        <v>156963</v>
      </c>
      <c r="B190104">
        <v>1</v>
      </c>
    </row>
    <row r="190105" spans="1:2" x14ac:dyDescent="0.15">
      <c r="A190105" t="s">
        <v>156964</v>
      </c>
      <c r="B190105">
        <v>1</v>
      </c>
    </row>
    <row r="190106" spans="1:2" x14ac:dyDescent="0.15">
      <c r="A190106" t="s">
        <v>156965</v>
      </c>
      <c r="B190106">
        <v>1</v>
      </c>
    </row>
    <row r="190107" spans="1:2" x14ac:dyDescent="0.15">
      <c r="A190107" t="s">
        <v>156968</v>
      </c>
      <c r="B190107">
        <v>1</v>
      </c>
    </row>
    <row r="190108" spans="1:2" x14ac:dyDescent="0.15">
      <c r="A190108" t="s">
        <v>156970</v>
      </c>
      <c r="B190108">
        <v>1</v>
      </c>
    </row>
    <row r="190109" spans="1:2" x14ac:dyDescent="0.15">
      <c r="A190109" t="s">
        <v>156972</v>
      </c>
      <c r="B190109">
        <v>1</v>
      </c>
    </row>
    <row r="190110" spans="1:2" x14ac:dyDescent="0.15">
      <c r="A190110" t="s">
        <v>156974</v>
      </c>
      <c r="B190110">
        <v>1</v>
      </c>
    </row>
    <row r="190111" spans="1:2" x14ac:dyDescent="0.15">
      <c r="A190111" t="s">
        <v>156975</v>
      </c>
      <c r="B190111">
        <v>1</v>
      </c>
    </row>
    <row r="190112" spans="1:2" x14ac:dyDescent="0.15">
      <c r="A190112" t="s">
        <v>156977</v>
      </c>
      <c r="B190112">
        <v>1</v>
      </c>
    </row>
    <row r="190113" spans="1:2" x14ac:dyDescent="0.15">
      <c r="A190113" t="s">
        <v>156978</v>
      </c>
      <c r="B190113">
        <v>1</v>
      </c>
    </row>
    <row r="190114" spans="1:2" x14ac:dyDescent="0.15">
      <c r="A190114" t="s">
        <v>156980</v>
      </c>
      <c r="B190114">
        <v>1</v>
      </c>
    </row>
    <row r="190115" spans="1:2" x14ac:dyDescent="0.15">
      <c r="A190115" t="s">
        <v>156981</v>
      </c>
      <c r="B190115">
        <v>1</v>
      </c>
    </row>
    <row r="190116" spans="1:2" x14ac:dyDescent="0.15">
      <c r="A190116" t="s">
        <v>156982</v>
      </c>
      <c r="B190116">
        <v>1</v>
      </c>
    </row>
    <row r="190117" spans="1:2" x14ac:dyDescent="0.15">
      <c r="A190117" t="s">
        <v>156983</v>
      </c>
      <c r="B190117">
        <v>1</v>
      </c>
    </row>
    <row r="190118" spans="1:2" x14ac:dyDescent="0.15">
      <c r="A190118" t="s">
        <v>156984</v>
      </c>
      <c r="B190118">
        <v>1</v>
      </c>
    </row>
    <row r="190119" spans="1:2" x14ac:dyDescent="0.15">
      <c r="A190119" t="s">
        <v>156985</v>
      </c>
      <c r="B190119">
        <v>1</v>
      </c>
    </row>
    <row r="190120" spans="1:2" x14ac:dyDescent="0.15">
      <c r="A190120" t="s">
        <v>156986</v>
      </c>
      <c r="B190120">
        <v>1</v>
      </c>
    </row>
    <row r="190121" spans="1:2" x14ac:dyDescent="0.15">
      <c r="A190121" t="s">
        <v>156987</v>
      </c>
      <c r="B190121">
        <v>1</v>
      </c>
    </row>
    <row r="190122" spans="1:2" x14ac:dyDescent="0.15">
      <c r="A190122" t="s">
        <v>156988</v>
      </c>
      <c r="B190122">
        <v>1</v>
      </c>
    </row>
    <row r="190123" spans="1:2" x14ac:dyDescent="0.15">
      <c r="A190123" t="s">
        <v>156989</v>
      </c>
      <c r="B190123">
        <v>1</v>
      </c>
    </row>
    <row r="190124" spans="1:2" x14ac:dyDescent="0.15">
      <c r="A190124" t="s">
        <v>156991</v>
      </c>
      <c r="B190124">
        <v>1</v>
      </c>
    </row>
    <row r="190125" spans="1:2" x14ac:dyDescent="0.15">
      <c r="A190125" t="s">
        <v>156992</v>
      </c>
      <c r="B190125">
        <v>1</v>
      </c>
    </row>
    <row r="190126" spans="1:2" x14ac:dyDescent="0.15">
      <c r="A190126" t="s">
        <v>156993</v>
      </c>
      <c r="B190126">
        <v>1</v>
      </c>
    </row>
    <row r="190127" spans="1:2" x14ac:dyDescent="0.15">
      <c r="A190127" t="s">
        <v>156994</v>
      </c>
      <c r="B190127">
        <v>1</v>
      </c>
    </row>
    <row r="190128" spans="1:2" x14ac:dyDescent="0.15">
      <c r="A190128" t="s">
        <v>156995</v>
      </c>
      <c r="B190128">
        <v>1</v>
      </c>
    </row>
    <row r="190129" spans="1:2" x14ac:dyDescent="0.15">
      <c r="A190129" t="s">
        <v>156996</v>
      </c>
      <c r="B190129">
        <v>1</v>
      </c>
    </row>
    <row r="190130" spans="1:2" x14ac:dyDescent="0.15">
      <c r="A190130" t="s">
        <v>156997</v>
      </c>
      <c r="B190130">
        <v>1</v>
      </c>
    </row>
    <row r="190131" spans="1:2" x14ac:dyDescent="0.15">
      <c r="A190131" t="s">
        <v>156998</v>
      </c>
      <c r="B190131">
        <v>1</v>
      </c>
    </row>
    <row r="190132" spans="1:2" x14ac:dyDescent="0.15">
      <c r="A190132" t="s">
        <v>157000</v>
      </c>
      <c r="B190132">
        <v>1</v>
      </c>
    </row>
    <row r="190133" spans="1:2" x14ac:dyDescent="0.15">
      <c r="A190133" t="s">
        <v>157001</v>
      </c>
      <c r="B190133">
        <v>1</v>
      </c>
    </row>
    <row r="190134" spans="1:2" x14ac:dyDescent="0.15">
      <c r="A190134" t="s">
        <v>157003</v>
      </c>
      <c r="B190134">
        <v>1</v>
      </c>
    </row>
    <row r="190135" spans="1:2" x14ac:dyDescent="0.15">
      <c r="A190135" t="s">
        <v>157006</v>
      </c>
      <c r="B190135">
        <v>1</v>
      </c>
    </row>
    <row r="190136" spans="1:2" x14ac:dyDescent="0.15">
      <c r="A190136" t="s">
        <v>157007</v>
      </c>
      <c r="B190136">
        <v>1</v>
      </c>
    </row>
    <row r="190137" spans="1:2" x14ac:dyDescent="0.15">
      <c r="A190137" t="s">
        <v>157010</v>
      </c>
      <c r="B190137">
        <v>1</v>
      </c>
    </row>
    <row r="190138" spans="1:2" x14ac:dyDescent="0.15">
      <c r="A190138" t="s">
        <v>157011</v>
      </c>
      <c r="B190138">
        <v>1</v>
      </c>
    </row>
    <row r="190139" spans="1:2" x14ac:dyDescent="0.15">
      <c r="A190139" t="s">
        <v>157013</v>
      </c>
      <c r="B190139">
        <v>1</v>
      </c>
    </row>
    <row r="190140" spans="1:2" x14ac:dyDescent="0.15">
      <c r="A190140" t="s">
        <v>157014</v>
      </c>
      <c r="B190140">
        <v>1</v>
      </c>
    </row>
    <row r="190141" spans="1:2" x14ac:dyDescent="0.15">
      <c r="A190141" t="s">
        <v>157015</v>
      </c>
      <c r="B190141">
        <v>1</v>
      </c>
    </row>
    <row r="190142" spans="1:2" x14ac:dyDescent="0.15">
      <c r="A190142" t="s">
        <v>157016</v>
      </c>
      <c r="B190142">
        <v>1</v>
      </c>
    </row>
    <row r="190143" spans="1:2" x14ac:dyDescent="0.15">
      <c r="A190143" t="s">
        <v>157017</v>
      </c>
      <c r="B190143">
        <v>1</v>
      </c>
    </row>
    <row r="190144" spans="1:2" x14ac:dyDescent="0.15">
      <c r="A190144" t="s">
        <v>157019</v>
      </c>
      <c r="B190144">
        <v>1</v>
      </c>
    </row>
    <row r="190145" spans="1:2" x14ac:dyDescent="0.15">
      <c r="A190145" t="s">
        <v>157020</v>
      </c>
      <c r="B190145">
        <v>1</v>
      </c>
    </row>
    <row r="190146" spans="1:2" x14ac:dyDescent="0.15">
      <c r="A190146" t="s">
        <v>157021</v>
      </c>
      <c r="B190146">
        <v>1</v>
      </c>
    </row>
    <row r="190147" spans="1:2" x14ac:dyDescent="0.15">
      <c r="A190147" t="s">
        <v>157022</v>
      </c>
      <c r="B190147">
        <v>1</v>
      </c>
    </row>
    <row r="190148" spans="1:2" x14ac:dyDescent="0.15">
      <c r="A190148" t="s">
        <v>157023</v>
      </c>
      <c r="B190148">
        <v>1</v>
      </c>
    </row>
    <row r="190149" spans="1:2" x14ac:dyDescent="0.15">
      <c r="A190149" t="s">
        <v>157024</v>
      </c>
      <c r="B190149">
        <v>1</v>
      </c>
    </row>
    <row r="190150" spans="1:2" x14ac:dyDescent="0.15">
      <c r="A190150" t="s">
        <v>157026</v>
      </c>
      <c r="B190150">
        <v>1</v>
      </c>
    </row>
    <row r="190151" spans="1:2" x14ac:dyDescent="0.15">
      <c r="A190151" t="s">
        <v>157027</v>
      </c>
      <c r="B190151">
        <v>1</v>
      </c>
    </row>
    <row r="190152" spans="1:2" x14ac:dyDescent="0.15">
      <c r="A190152" t="s">
        <v>157028</v>
      </c>
      <c r="B190152">
        <v>1</v>
      </c>
    </row>
    <row r="190153" spans="1:2" x14ac:dyDescent="0.15">
      <c r="A190153" t="s">
        <v>157031</v>
      </c>
      <c r="B190153">
        <v>1</v>
      </c>
    </row>
    <row r="190154" spans="1:2" x14ac:dyDescent="0.15">
      <c r="A190154" t="s">
        <v>157033</v>
      </c>
      <c r="B190154">
        <v>1</v>
      </c>
    </row>
    <row r="190155" spans="1:2" x14ac:dyDescent="0.15">
      <c r="A190155" t="s">
        <v>157034</v>
      </c>
      <c r="B190155">
        <v>1</v>
      </c>
    </row>
    <row r="190156" spans="1:2" x14ac:dyDescent="0.15">
      <c r="A190156" t="s">
        <v>157036</v>
      </c>
      <c r="B190156">
        <v>1</v>
      </c>
    </row>
    <row r="190157" spans="1:2" x14ac:dyDescent="0.15">
      <c r="A190157" t="s">
        <v>157037</v>
      </c>
      <c r="B190157">
        <v>1</v>
      </c>
    </row>
    <row r="190158" spans="1:2" x14ac:dyDescent="0.15">
      <c r="A190158" t="s">
        <v>157039</v>
      </c>
      <c r="B190158">
        <v>1</v>
      </c>
    </row>
    <row r="190159" spans="1:2" x14ac:dyDescent="0.15">
      <c r="A190159" t="s">
        <v>157041</v>
      </c>
      <c r="B190159">
        <v>1</v>
      </c>
    </row>
    <row r="190160" spans="1:2" x14ac:dyDescent="0.15">
      <c r="A190160" t="s">
        <v>157042</v>
      </c>
      <c r="B190160">
        <v>1</v>
      </c>
    </row>
    <row r="190161" spans="1:2" x14ac:dyDescent="0.15">
      <c r="A190161" t="s">
        <v>157043</v>
      </c>
      <c r="B190161">
        <v>1</v>
      </c>
    </row>
    <row r="190162" spans="1:2" x14ac:dyDescent="0.15">
      <c r="A190162" t="s">
        <v>157048</v>
      </c>
      <c r="B190162">
        <v>1</v>
      </c>
    </row>
    <row r="190163" spans="1:2" x14ac:dyDescent="0.15">
      <c r="A190163" t="s">
        <v>157049</v>
      </c>
      <c r="B190163">
        <v>1</v>
      </c>
    </row>
    <row r="190164" spans="1:2" x14ac:dyDescent="0.15">
      <c r="A190164" t="s">
        <v>157050</v>
      </c>
      <c r="B190164">
        <v>1</v>
      </c>
    </row>
    <row r="190165" spans="1:2" x14ac:dyDescent="0.15">
      <c r="A190165" t="s">
        <v>157051</v>
      </c>
      <c r="B190165">
        <v>1</v>
      </c>
    </row>
    <row r="190166" spans="1:2" x14ac:dyDescent="0.15">
      <c r="A190166" t="s">
        <v>157053</v>
      </c>
      <c r="B190166">
        <v>1</v>
      </c>
    </row>
    <row r="190167" spans="1:2" x14ac:dyDescent="0.15">
      <c r="A190167" t="s">
        <v>157054</v>
      </c>
      <c r="B190167">
        <v>1</v>
      </c>
    </row>
    <row r="190168" spans="1:2" x14ac:dyDescent="0.15">
      <c r="A190168" t="s">
        <v>157055</v>
      </c>
      <c r="B190168">
        <v>1</v>
      </c>
    </row>
    <row r="190169" spans="1:2" x14ac:dyDescent="0.15">
      <c r="A190169" t="s">
        <v>157056</v>
      </c>
      <c r="B190169">
        <v>1</v>
      </c>
    </row>
    <row r="190170" spans="1:2" x14ac:dyDescent="0.15">
      <c r="A190170" t="s">
        <v>157057</v>
      </c>
      <c r="B190170">
        <v>1</v>
      </c>
    </row>
    <row r="190171" spans="1:2" x14ac:dyDescent="0.15">
      <c r="A190171" t="s">
        <v>157058</v>
      </c>
      <c r="B190171">
        <v>1</v>
      </c>
    </row>
    <row r="190172" spans="1:2" x14ac:dyDescent="0.15">
      <c r="A190172" t="s">
        <v>157060</v>
      </c>
      <c r="B190172">
        <v>1</v>
      </c>
    </row>
    <row r="190173" spans="1:2" x14ac:dyDescent="0.15">
      <c r="A190173" t="s">
        <v>157061</v>
      </c>
      <c r="B190173">
        <v>1</v>
      </c>
    </row>
    <row r="190174" spans="1:2" x14ac:dyDescent="0.15">
      <c r="A190174" t="s">
        <v>157062</v>
      </c>
      <c r="B190174">
        <v>1</v>
      </c>
    </row>
    <row r="190175" spans="1:2" x14ac:dyDescent="0.15">
      <c r="A190175" t="s">
        <v>157063</v>
      </c>
      <c r="B190175">
        <v>1</v>
      </c>
    </row>
    <row r="190176" spans="1:2" x14ac:dyDescent="0.15">
      <c r="A190176" t="s">
        <v>157065</v>
      </c>
      <c r="B190176">
        <v>1</v>
      </c>
    </row>
    <row r="190177" spans="1:2" x14ac:dyDescent="0.15">
      <c r="A190177" t="s">
        <v>157067</v>
      </c>
      <c r="B190177">
        <v>1</v>
      </c>
    </row>
    <row r="190178" spans="1:2" x14ac:dyDescent="0.15">
      <c r="A190178" t="s">
        <v>157068</v>
      </c>
      <c r="B190178">
        <v>1</v>
      </c>
    </row>
    <row r="190179" spans="1:2" x14ac:dyDescent="0.15">
      <c r="A190179" t="s">
        <v>157069</v>
      </c>
      <c r="B190179">
        <v>1</v>
      </c>
    </row>
    <row r="190180" spans="1:2" x14ac:dyDescent="0.15">
      <c r="A190180" t="s">
        <v>157072</v>
      </c>
      <c r="B190180">
        <v>1</v>
      </c>
    </row>
    <row r="190181" spans="1:2" x14ac:dyDescent="0.15">
      <c r="A190181" t="s">
        <v>157073</v>
      </c>
      <c r="B190181">
        <v>1</v>
      </c>
    </row>
    <row r="190182" spans="1:2" x14ac:dyDescent="0.15">
      <c r="A190182" t="s">
        <v>157074</v>
      </c>
      <c r="B190182">
        <v>1</v>
      </c>
    </row>
    <row r="190183" spans="1:2" x14ac:dyDescent="0.15">
      <c r="A190183" t="s">
        <v>157075</v>
      </c>
      <c r="B190183">
        <v>1</v>
      </c>
    </row>
    <row r="190184" spans="1:2" x14ac:dyDescent="0.15">
      <c r="A190184" t="s">
        <v>157076</v>
      </c>
      <c r="B190184">
        <v>1</v>
      </c>
    </row>
    <row r="190185" spans="1:2" x14ac:dyDescent="0.15">
      <c r="A190185" t="s">
        <v>157078</v>
      </c>
      <c r="B190185">
        <v>1</v>
      </c>
    </row>
    <row r="190186" spans="1:2" x14ac:dyDescent="0.15">
      <c r="A190186" t="s">
        <v>157080</v>
      </c>
      <c r="B190186">
        <v>1</v>
      </c>
    </row>
    <row r="190187" spans="1:2" x14ac:dyDescent="0.15">
      <c r="A190187" t="s">
        <v>157081</v>
      </c>
      <c r="B190187">
        <v>1</v>
      </c>
    </row>
    <row r="190188" spans="1:2" x14ac:dyDescent="0.15">
      <c r="A190188" t="s">
        <v>157083</v>
      </c>
      <c r="B190188">
        <v>1</v>
      </c>
    </row>
    <row r="190189" spans="1:2" x14ac:dyDescent="0.15">
      <c r="A190189" t="s">
        <v>157084</v>
      </c>
      <c r="B190189">
        <v>1</v>
      </c>
    </row>
    <row r="190190" spans="1:2" x14ac:dyDescent="0.15">
      <c r="A190190" t="s">
        <v>157086</v>
      </c>
      <c r="B190190">
        <v>1</v>
      </c>
    </row>
    <row r="190191" spans="1:2" x14ac:dyDescent="0.15">
      <c r="A190191" t="s">
        <v>157087</v>
      </c>
      <c r="B190191">
        <v>1</v>
      </c>
    </row>
    <row r="190192" spans="1:2" x14ac:dyDescent="0.15">
      <c r="A190192" t="s">
        <v>157088</v>
      </c>
      <c r="B190192">
        <v>1</v>
      </c>
    </row>
    <row r="190193" spans="1:2" x14ac:dyDescent="0.15">
      <c r="A190193" t="s">
        <v>157089</v>
      </c>
      <c r="B190193">
        <v>1</v>
      </c>
    </row>
    <row r="190194" spans="1:2" x14ac:dyDescent="0.15">
      <c r="A190194" t="s">
        <v>157090</v>
      </c>
      <c r="B190194">
        <v>1</v>
      </c>
    </row>
    <row r="190195" spans="1:2" x14ac:dyDescent="0.15">
      <c r="A190195" t="s">
        <v>157091</v>
      </c>
      <c r="B190195">
        <v>1</v>
      </c>
    </row>
    <row r="190196" spans="1:2" x14ac:dyDescent="0.15">
      <c r="A190196" t="s">
        <v>157092</v>
      </c>
      <c r="B190196">
        <v>1</v>
      </c>
    </row>
    <row r="190197" spans="1:2" x14ac:dyDescent="0.15">
      <c r="A190197" t="s">
        <v>157093</v>
      </c>
      <c r="B190197">
        <v>1</v>
      </c>
    </row>
    <row r="190198" spans="1:2" x14ac:dyDescent="0.15">
      <c r="A190198" t="s">
        <v>157094</v>
      </c>
      <c r="B190198">
        <v>1</v>
      </c>
    </row>
    <row r="190199" spans="1:2" x14ac:dyDescent="0.15">
      <c r="A190199" t="s">
        <v>157095</v>
      </c>
      <c r="B190199">
        <v>1</v>
      </c>
    </row>
    <row r="190200" spans="1:2" x14ac:dyDescent="0.15">
      <c r="A190200" t="s">
        <v>157096</v>
      </c>
      <c r="B190200">
        <v>1</v>
      </c>
    </row>
    <row r="190201" spans="1:2" x14ac:dyDescent="0.15">
      <c r="A190201" t="s">
        <v>157097</v>
      </c>
      <c r="B190201">
        <v>1</v>
      </c>
    </row>
    <row r="190202" spans="1:2" x14ac:dyDescent="0.15">
      <c r="A190202" t="s">
        <v>157098</v>
      </c>
      <c r="B190202">
        <v>1</v>
      </c>
    </row>
    <row r="190203" spans="1:2" x14ac:dyDescent="0.15">
      <c r="A190203" t="s">
        <v>157099</v>
      </c>
      <c r="B190203">
        <v>1</v>
      </c>
    </row>
    <row r="190204" spans="1:2" x14ac:dyDescent="0.15">
      <c r="A190204" t="s">
        <v>157100</v>
      </c>
      <c r="B190204">
        <v>1</v>
      </c>
    </row>
    <row r="190205" spans="1:2" x14ac:dyDescent="0.15">
      <c r="A190205" t="s">
        <v>157102</v>
      </c>
      <c r="B190205">
        <v>1</v>
      </c>
    </row>
    <row r="190206" spans="1:2" x14ac:dyDescent="0.15">
      <c r="A190206" t="s">
        <v>157104</v>
      </c>
      <c r="B190206">
        <v>1</v>
      </c>
    </row>
    <row r="190207" spans="1:2" x14ac:dyDescent="0.15">
      <c r="A190207" t="s">
        <v>157106</v>
      </c>
      <c r="B190207">
        <v>1</v>
      </c>
    </row>
    <row r="190208" spans="1:2" x14ac:dyDescent="0.15">
      <c r="A190208" t="s">
        <v>157107</v>
      </c>
      <c r="B190208">
        <v>1</v>
      </c>
    </row>
    <row r="190209" spans="1:2" x14ac:dyDescent="0.15">
      <c r="A190209" t="s">
        <v>157108</v>
      </c>
      <c r="B190209">
        <v>1</v>
      </c>
    </row>
    <row r="190210" spans="1:2" x14ac:dyDescent="0.15">
      <c r="A190210" t="s">
        <v>157109</v>
      </c>
      <c r="B190210">
        <v>1</v>
      </c>
    </row>
    <row r="190211" spans="1:2" x14ac:dyDescent="0.15">
      <c r="A190211" t="s">
        <v>157110</v>
      </c>
      <c r="B190211">
        <v>1</v>
      </c>
    </row>
    <row r="190212" spans="1:2" x14ac:dyDescent="0.15">
      <c r="A190212" t="s">
        <v>157111</v>
      </c>
      <c r="B190212">
        <v>1</v>
      </c>
    </row>
    <row r="190213" spans="1:2" x14ac:dyDescent="0.15">
      <c r="A190213" t="s">
        <v>157112</v>
      </c>
      <c r="B190213">
        <v>1</v>
      </c>
    </row>
    <row r="190214" spans="1:2" x14ac:dyDescent="0.15">
      <c r="A190214" t="s">
        <v>157113</v>
      </c>
      <c r="B190214">
        <v>1</v>
      </c>
    </row>
    <row r="190215" spans="1:2" x14ac:dyDescent="0.15">
      <c r="A190215" t="s">
        <v>157114</v>
      </c>
      <c r="B190215">
        <v>1</v>
      </c>
    </row>
    <row r="190216" spans="1:2" x14ac:dyDescent="0.15">
      <c r="A190216" t="s">
        <v>157115</v>
      </c>
      <c r="B190216">
        <v>1</v>
      </c>
    </row>
    <row r="190217" spans="1:2" x14ac:dyDescent="0.15">
      <c r="A190217" t="s">
        <v>157116</v>
      </c>
      <c r="B190217">
        <v>1</v>
      </c>
    </row>
    <row r="190218" spans="1:2" x14ac:dyDescent="0.15">
      <c r="A190218" t="s">
        <v>157117</v>
      </c>
      <c r="B190218">
        <v>1</v>
      </c>
    </row>
    <row r="190219" spans="1:2" x14ac:dyDescent="0.15">
      <c r="A190219" t="s">
        <v>157118</v>
      </c>
      <c r="B190219">
        <v>1</v>
      </c>
    </row>
    <row r="190220" spans="1:2" x14ac:dyDescent="0.15">
      <c r="A190220" t="s">
        <v>157119</v>
      </c>
      <c r="B190220">
        <v>1</v>
      </c>
    </row>
    <row r="190221" spans="1:2" x14ac:dyDescent="0.15">
      <c r="A190221" t="s">
        <v>157121</v>
      </c>
      <c r="B190221">
        <v>1</v>
      </c>
    </row>
    <row r="190222" spans="1:2" x14ac:dyDescent="0.15">
      <c r="A190222" t="s">
        <v>157122</v>
      </c>
      <c r="B190222">
        <v>1</v>
      </c>
    </row>
    <row r="190223" spans="1:2" x14ac:dyDescent="0.15">
      <c r="A190223" t="s">
        <v>157123</v>
      </c>
      <c r="B190223">
        <v>1</v>
      </c>
    </row>
    <row r="190224" spans="1:2" x14ac:dyDescent="0.15">
      <c r="A190224" t="s">
        <v>157126</v>
      </c>
      <c r="B190224">
        <v>1</v>
      </c>
    </row>
    <row r="190225" spans="1:2" x14ac:dyDescent="0.15">
      <c r="A190225" t="s">
        <v>157127</v>
      </c>
      <c r="B190225">
        <v>1</v>
      </c>
    </row>
    <row r="190226" spans="1:2" x14ac:dyDescent="0.15">
      <c r="A190226" t="s">
        <v>157128</v>
      </c>
      <c r="B190226">
        <v>1</v>
      </c>
    </row>
    <row r="190227" spans="1:2" x14ac:dyDescent="0.15">
      <c r="A190227" t="s">
        <v>157129</v>
      </c>
      <c r="B190227">
        <v>1</v>
      </c>
    </row>
    <row r="190228" spans="1:2" x14ac:dyDescent="0.15">
      <c r="A190228" t="s">
        <v>157130</v>
      </c>
      <c r="B190228">
        <v>1</v>
      </c>
    </row>
    <row r="190229" spans="1:2" x14ac:dyDescent="0.15">
      <c r="A190229" t="s">
        <v>157131</v>
      </c>
      <c r="B190229">
        <v>1</v>
      </c>
    </row>
    <row r="190230" spans="1:2" x14ac:dyDescent="0.15">
      <c r="A190230" t="s">
        <v>157132</v>
      </c>
      <c r="B190230">
        <v>1</v>
      </c>
    </row>
    <row r="190231" spans="1:2" x14ac:dyDescent="0.15">
      <c r="A190231" t="s">
        <v>157133</v>
      </c>
      <c r="B190231">
        <v>1</v>
      </c>
    </row>
    <row r="190232" spans="1:2" x14ac:dyDescent="0.15">
      <c r="A190232" t="s">
        <v>157134</v>
      </c>
      <c r="B190232">
        <v>1</v>
      </c>
    </row>
    <row r="190233" spans="1:2" x14ac:dyDescent="0.15">
      <c r="A190233" t="s">
        <v>157135</v>
      </c>
      <c r="B190233">
        <v>1</v>
      </c>
    </row>
    <row r="190234" spans="1:2" x14ac:dyDescent="0.15">
      <c r="A190234" t="s">
        <v>157136</v>
      </c>
      <c r="B190234">
        <v>1</v>
      </c>
    </row>
    <row r="190235" spans="1:2" x14ac:dyDescent="0.15">
      <c r="A190235" t="s">
        <v>157137</v>
      </c>
      <c r="B190235">
        <v>1</v>
      </c>
    </row>
    <row r="190236" spans="1:2" x14ac:dyDescent="0.15">
      <c r="A190236" t="s">
        <v>157139</v>
      </c>
      <c r="B190236">
        <v>1</v>
      </c>
    </row>
    <row r="190237" spans="1:2" x14ac:dyDescent="0.15">
      <c r="A190237" t="s">
        <v>157140</v>
      </c>
      <c r="B190237">
        <v>1</v>
      </c>
    </row>
    <row r="190238" spans="1:2" x14ac:dyDescent="0.15">
      <c r="A190238" t="s">
        <v>157141</v>
      </c>
      <c r="B190238">
        <v>1</v>
      </c>
    </row>
    <row r="190239" spans="1:2" x14ac:dyDescent="0.15">
      <c r="A190239" t="s">
        <v>157142</v>
      </c>
      <c r="B190239">
        <v>1</v>
      </c>
    </row>
    <row r="190240" spans="1:2" x14ac:dyDescent="0.15">
      <c r="A190240" t="s">
        <v>157143</v>
      </c>
      <c r="B190240">
        <v>1</v>
      </c>
    </row>
    <row r="190241" spans="1:2" x14ac:dyDescent="0.15">
      <c r="A190241" t="s">
        <v>157144</v>
      </c>
      <c r="B190241">
        <v>1</v>
      </c>
    </row>
    <row r="190242" spans="1:2" x14ac:dyDescent="0.15">
      <c r="A190242" t="s">
        <v>157145</v>
      </c>
      <c r="B190242">
        <v>1</v>
      </c>
    </row>
    <row r="190243" spans="1:2" x14ac:dyDescent="0.15">
      <c r="A190243" t="s">
        <v>157146</v>
      </c>
      <c r="B190243">
        <v>1</v>
      </c>
    </row>
    <row r="190244" spans="1:2" x14ac:dyDescent="0.15">
      <c r="A190244" t="s">
        <v>157147</v>
      </c>
      <c r="B190244">
        <v>1</v>
      </c>
    </row>
    <row r="190245" spans="1:2" x14ac:dyDescent="0.15">
      <c r="A190245" t="s">
        <v>157148</v>
      </c>
      <c r="B190245">
        <v>1</v>
      </c>
    </row>
    <row r="190246" spans="1:2" x14ac:dyDescent="0.15">
      <c r="A190246" t="s">
        <v>157150</v>
      </c>
      <c r="B190246">
        <v>1</v>
      </c>
    </row>
    <row r="190247" spans="1:2" x14ac:dyDescent="0.15">
      <c r="A190247" t="s">
        <v>157151</v>
      </c>
      <c r="B190247">
        <v>1</v>
      </c>
    </row>
    <row r="190248" spans="1:2" x14ac:dyDescent="0.15">
      <c r="A190248" t="s">
        <v>157152</v>
      </c>
      <c r="B190248">
        <v>1</v>
      </c>
    </row>
    <row r="190249" spans="1:2" x14ac:dyDescent="0.15">
      <c r="A190249" t="s">
        <v>157153</v>
      </c>
      <c r="B190249">
        <v>1</v>
      </c>
    </row>
    <row r="190250" spans="1:2" x14ac:dyDescent="0.15">
      <c r="A190250" t="s">
        <v>157154</v>
      </c>
      <c r="B190250">
        <v>1</v>
      </c>
    </row>
    <row r="190251" spans="1:2" x14ac:dyDescent="0.15">
      <c r="A190251" t="s">
        <v>157155</v>
      </c>
      <c r="B190251">
        <v>1</v>
      </c>
    </row>
    <row r="190252" spans="1:2" x14ac:dyDescent="0.15">
      <c r="A190252" t="s">
        <v>157157</v>
      </c>
      <c r="B190252">
        <v>1</v>
      </c>
    </row>
    <row r="190253" spans="1:2" x14ac:dyDescent="0.15">
      <c r="A190253" t="s">
        <v>157158</v>
      </c>
      <c r="B190253">
        <v>1</v>
      </c>
    </row>
    <row r="190254" spans="1:2" x14ac:dyDescent="0.15">
      <c r="A190254" t="s">
        <v>157159</v>
      </c>
      <c r="B190254">
        <v>1</v>
      </c>
    </row>
    <row r="190255" spans="1:2" x14ac:dyDescent="0.15">
      <c r="A190255" t="s">
        <v>157160</v>
      </c>
      <c r="B190255">
        <v>1</v>
      </c>
    </row>
    <row r="190256" spans="1:2" x14ac:dyDescent="0.15">
      <c r="A190256" t="s">
        <v>157161</v>
      </c>
      <c r="B190256">
        <v>1</v>
      </c>
    </row>
    <row r="190257" spans="1:2" x14ac:dyDescent="0.15">
      <c r="A190257" t="s">
        <v>157163</v>
      </c>
      <c r="B190257">
        <v>1</v>
      </c>
    </row>
    <row r="190258" spans="1:2" x14ac:dyDescent="0.15">
      <c r="A190258" t="s">
        <v>157165</v>
      </c>
      <c r="B190258">
        <v>1</v>
      </c>
    </row>
    <row r="190259" spans="1:2" x14ac:dyDescent="0.15">
      <c r="A190259" t="s">
        <v>157166</v>
      </c>
      <c r="B190259">
        <v>1</v>
      </c>
    </row>
    <row r="190260" spans="1:2" x14ac:dyDescent="0.15">
      <c r="A190260" t="s">
        <v>157168</v>
      </c>
      <c r="B190260">
        <v>1</v>
      </c>
    </row>
    <row r="190261" spans="1:2" x14ac:dyDescent="0.15">
      <c r="A190261" t="s">
        <v>157169</v>
      </c>
      <c r="B190261">
        <v>1</v>
      </c>
    </row>
    <row r="190262" spans="1:2" x14ac:dyDescent="0.15">
      <c r="A190262" t="s">
        <v>157170</v>
      </c>
      <c r="B190262">
        <v>1</v>
      </c>
    </row>
    <row r="190263" spans="1:2" x14ac:dyDescent="0.15">
      <c r="A190263" t="s">
        <v>157173</v>
      </c>
      <c r="B190263">
        <v>1</v>
      </c>
    </row>
    <row r="190264" spans="1:2" x14ac:dyDescent="0.15">
      <c r="A190264" t="s">
        <v>157174</v>
      </c>
      <c r="B190264">
        <v>1</v>
      </c>
    </row>
    <row r="190265" spans="1:2" x14ac:dyDescent="0.15">
      <c r="A190265" t="s">
        <v>157175</v>
      </c>
      <c r="B190265">
        <v>1</v>
      </c>
    </row>
    <row r="190266" spans="1:2" x14ac:dyDescent="0.15">
      <c r="A190266" t="s">
        <v>157176</v>
      </c>
      <c r="B190266">
        <v>1</v>
      </c>
    </row>
    <row r="190267" spans="1:2" x14ac:dyDescent="0.15">
      <c r="A190267" t="s">
        <v>157177</v>
      </c>
      <c r="B190267">
        <v>1</v>
      </c>
    </row>
    <row r="190268" spans="1:2" x14ac:dyDescent="0.15">
      <c r="A190268" t="s">
        <v>157180</v>
      </c>
      <c r="B190268">
        <v>1</v>
      </c>
    </row>
    <row r="190269" spans="1:2" x14ac:dyDescent="0.15">
      <c r="A190269" t="s">
        <v>157181</v>
      </c>
      <c r="B190269">
        <v>1</v>
      </c>
    </row>
    <row r="190270" spans="1:2" x14ac:dyDescent="0.15">
      <c r="A190270" t="s">
        <v>157182</v>
      </c>
      <c r="B190270">
        <v>1</v>
      </c>
    </row>
    <row r="190271" spans="1:2" x14ac:dyDescent="0.15">
      <c r="A190271" t="s">
        <v>157184</v>
      </c>
      <c r="B190271">
        <v>1</v>
      </c>
    </row>
    <row r="190272" spans="1:2" x14ac:dyDescent="0.15">
      <c r="A190272" t="s">
        <v>157186</v>
      </c>
      <c r="B190272">
        <v>1</v>
      </c>
    </row>
    <row r="190273" spans="1:2" x14ac:dyDescent="0.15">
      <c r="A190273" t="s">
        <v>157187</v>
      </c>
      <c r="B190273">
        <v>1</v>
      </c>
    </row>
    <row r="190274" spans="1:2" x14ac:dyDescent="0.15">
      <c r="A190274" t="s">
        <v>157188</v>
      </c>
      <c r="B190274">
        <v>1</v>
      </c>
    </row>
    <row r="190275" spans="1:2" x14ac:dyDescent="0.15">
      <c r="A190275" t="s">
        <v>157189</v>
      </c>
      <c r="B190275">
        <v>1</v>
      </c>
    </row>
    <row r="190276" spans="1:2" x14ac:dyDescent="0.15">
      <c r="A190276" t="s">
        <v>157190</v>
      </c>
      <c r="B190276">
        <v>1</v>
      </c>
    </row>
    <row r="190277" spans="1:2" x14ac:dyDescent="0.15">
      <c r="A190277" t="s">
        <v>157191</v>
      </c>
      <c r="B190277">
        <v>1</v>
      </c>
    </row>
    <row r="190278" spans="1:2" x14ac:dyDescent="0.15">
      <c r="A190278" t="s">
        <v>157192</v>
      </c>
      <c r="B190278">
        <v>1</v>
      </c>
    </row>
    <row r="190279" spans="1:2" x14ac:dyDescent="0.15">
      <c r="A190279" t="s">
        <v>157193</v>
      </c>
      <c r="B190279">
        <v>1</v>
      </c>
    </row>
    <row r="190280" spans="1:2" x14ac:dyDescent="0.15">
      <c r="A190280" t="s">
        <v>157194</v>
      </c>
      <c r="B190280">
        <v>1</v>
      </c>
    </row>
    <row r="190281" spans="1:2" x14ac:dyDescent="0.15">
      <c r="A190281" t="s">
        <v>157195</v>
      </c>
      <c r="B190281">
        <v>1</v>
      </c>
    </row>
    <row r="190282" spans="1:2" x14ac:dyDescent="0.15">
      <c r="A190282" t="s">
        <v>157198</v>
      </c>
      <c r="B190282">
        <v>1</v>
      </c>
    </row>
    <row r="190283" spans="1:2" x14ac:dyDescent="0.15">
      <c r="A190283" t="s">
        <v>157199</v>
      </c>
      <c r="B190283">
        <v>1</v>
      </c>
    </row>
    <row r="190284" spans="1:2" x14ac:dyDescent="0.15">
      <c r="A190284" t="s">
        <v>157200</v>
      </c>
      <c r="B190284">
        <v>1</v>
      </c>
    </row>
    <row r="190285" spans="1:2" x14ac:dyDescent="0.15">
      <c r="A190285" t="s">
        <v>157201</v>
      </c>
      <c r="B190285">
        <v>1</v>
      </c>
    </row>
    <row r="190286" spans="1:2" x14ac:dyDescent="0.15">
      <c r="A190286" t="s">
        <v>157202</v>
      </c>
      <c r="B190286">
        <v>1</v>
      </c>
    </row>
    <row r="190287" spans="1:2" x14ac:dyDescent="0.15">
      <c r="A190287" t="s">
        <v>157203</v>
      </c>
      <c r="B190287">
        <v>1</v>
      </c>
    </row>
    <row r="190288" spans="1:2" x14ac:dyDescent="0.15">
      <c r="A190288" t="s">
        <v>157204</v>
      </c>
      <c r="B190288">
        <v>1</v>
      </c>
    </row>
    <row r="190289" spans="1:2" x14ac:dyDescent="0.15">
      <c r="A190289" t="s">
        <v>157205</v>
      </c>
      <c r="B190289">
        <v>1</v>
      </c>
    </row>
    <row r="190290" spans="1:2" x14ac:dyDescent="0.15">
      <c r="A190290" t="s">
        <v>157206</v>
      </c>
      <c r="B190290">
        <v>1</v>
      </c>
    </row>
    <row r="190291" spans="1:2" x14ac:dyDescent="0.15">
      <c r="A190291" t="s">
        <v>157208</v>
      </c>
      <c r="B190291">
        <v>1</v>
      </c>
    </row>
    <row r="190292" spans="1:2" x14ac:dyDescent="0.15">
      <c r="A190292" t="s">
        <v>157209</v>
      </c>
      <c r="B190292">
        <v>1</v>
      </c>
    </row>
    <row r="190293" spans="1:2" x14ac:dyDescent="0.15">
      <c r="A190293" t="s">
        <v>157210</v>
      </c>
      <c r="B190293">
        <v>1</v>
      </c>
    </row>
    <row r="190294" spans="1:2" x14ac:dyDescent="0.15">
      <c r="A190294" t="s">
        <v>157214</v>
      </c>
      <c r="B190294">
        <v>1</v>
      </c>
    </row>
    <row r="190295" spans="1:2" x14ac:dyDescent="0.15">
      <c r="A190295" t="s">
        <v>157215</v>
      </c>
      <c r="B190295">
        <v>1</v>
      </c>
    </row>
    <row r="190296" spans="1:2" x14ac:dyDescent="0.15">
      <c r="A190296" t="s">
        <v>157216</v>
      </c>
      <c r="B190296">
        <v>1</v>
      </c>
    </row>
    <row r="190297" spans="1:2" x14ac:dyDescent="0.15">
      <c r="A190297" t="s">
        <v>157217</v>
      </c>
      <c r="B190297">
        <v>1</v>
      </c>
    </row>
    <row r="190298" spans="1:2" x14ac:dyDescent="0.15">
      <c r="A190298" t="s">
        <v>157218</v>
      </c>
      <c r="B190298">
        <v>1</v>
      </c>
    </row>
    <row r="190299" spans="1:2" x14ac:dyDescent="0.15">
      <c r="A190299" t="s">
        <v>157219</v>
      </c>
      <c r="B190299">
        <v>1</v>
      </c>
    </row>
    <row r="190300" spans="1:2" x14ac:dyDescent="0.15">
      <c r="A190300" t="s">
        <v>157220</v>
      </c>
      <c r="B190300">
        <v>1</v>
      </c>
    </row>
    <row r="190301" spans="1:2" x14ac:dyDescent="0.15">
      <c r="A190301" t="s">
        <v>157222</v>
      </c>
      <c r="B190301">
        <v>1</v>
      </c>
    </row>
    <row r="190302" spans="1:2" x14ac:dyDescent="0.15">
      <c r="A190302" t="s">
        <v>157224</v>
      </c>
      <c r="B190302">
        <v>1</v>
      </c>
    </row>
    <row r="190303" spans="1:2" x14ac:dyDescent="0.15">
      <c r="A190303" t="s">
        <v>157225</v>
      </c>
      <c r="B190303">
        <v>1</v>
      </c>
    </row>
    <row r="190304" spans="1:2" x14ac:dyDescent="0.15">
      <c r="A190304" t="s">
        <v>157226</v>
      </c>
      <c r="B190304">
        <v>1</v>
      </c>
    </row>
    <row r="190305" spans="1:2" x14ac:dyDescent="0.15">
      <c r="A190305" t="s">
        <v>157229</v>
      </c>
      <c r="B190305">
        <v>1</v>
      </c>
    </row>
    <row r="190306" spans="1:2" x14ac:dyDescent="0.15">
      <c r="A190306" t="s">
        <v>157230</v>
      </c>
      <c r="B190306">
        <v>1</v>
      </c>
    </row>
    <row r="190307" spans="1:2" x14ac:dyDescent="0.15">
      <c r="A190307" t="s">
        <v>157232</v>
      </c>
      <c r="B190307">
        <v>1</v>
      </c>
    </row>
    <row r="190308" spans="1:2" x14ac:dyDescent="0.15">
      <c r="A190308" t="s">
        <v>157233</v>
      </c>
      <c r="B190308">
        <v>1</v>
      </c>
    </row>
    <row r="190309" spans="1:2" x14ac:dyDescent="0.15">
      <c r="A190309" t="s">
        <v>157235</v>
      </c>
      <c r="B190309">
        <v>1</v>
      </c>
    </row>
    <row r="190310" spans="1:2" x14ac:dyDescent="0.15">
      <c r="A190310" t="s">
        <v>157236</v>
      </c>
      <c r="B190310">
        <v>1</v>
      </c>
    </row>
    <row r="190311" spans="1:2" x14ac:dyDescent="0.15">
      <c r="A190311" t="s">
        <v>157237</v>
      </c>
      <c r="B190311">
        <v>1</v>
      </c>
    </row>
    <row r="190312" spans="1:2" x14ac:dyDescent="0.15">
      <c r="A190312" t="s">
        <v>157238</v>
      </c>
      <c r="B190312">
        <v>1</v>
      </c>
    </row>
    <row r="190313" spans="1:2" x14ac:dyDescent="0.15">
      <c r="A190313" t="s">
        <v>157239</v>
      </c>
      <c r="B190313">
        <v>1</v>
      </c>
    </row>
    <row r="190314" spans="1:2" x14ac:dyDescent="0.15">
      <c r="A190314" t="s">
        <v>157240</v>
      </c>
      <c r="B190314">
        <v>1</v>
      </c>
    </row>
    <row r="190315" spans="1:2" x14ac:dyDescent="0.15">
      <c r="A190315" t="s">
        <v>157242</v>
      </c>
      <c r="B190315">
        <v>1</v>
      </c>
    </row>
    <row r="190316" spans="1:2" x14ac:dyDescent="0.15">
      <c r="A190316" t="s">
        <v>157243</v>
      </c>
      <c r="B190316">
        <v>1</v>
      </c>
    </row>
    <row r="190317" spans="1:2" x14ac:dyDescent="0.15">
      <c r="A190317" t="s">
        <v>157244</v>
      </c>
      <c r="B190317">
        <v>1</v>
      </c>
    </row>
    <row r="190318" spans="1:2" x14ac:dyDescent="0.15">
      <c r="A190318" t="s">
        <v>157245</v>
      </c>
      <c r="B190318">
        <v>1</v>
      </c>
    </row>
    <row r="190319" spans="1:2" x14ac:dyDescent="0.15">
      <c r="A190319" t="s">
        <v>157247</v>
      </c>
      <c r="B190319">
        <v>1</v>
      </c>
    </row>
    <row r="190320" spans="1:2" x14ac:dyDescent="0.15">
      <c r="A190320" t="s">
        <v>157249</v>
      </c>
      <c r="B190320">
        <v>1</v>
      </c>
    </row>
    <row r="190321" spans="1:2" x14ac:dyDescent="0.15">
      <c r="A190321" t="s">
        <v>157250</v>
      </c>
      <c r="B190321">
        <v>1</v>
      </c>
    </row>
    <row r="190322" spans="1:2" x14ac:dyDescent="0.15">
      <c r="A190322" t="s">
        <v>157253</v>
      </c>
      <c r="B190322">
        <v>1</v>
      </c>
    </row>
    <row r="190323" spans="1:2" x14ac:dyDescent="0.15">
      <c r="A190323" t="s">
        <v>157254</v>
      </c>
      <c r="B190323">
        <v>1</v>
      </c>
    </row>
    <row r="190324" spans="1:2" x14ac:dyDescent="0.15">
      <c r="A190324" t="s">
        <v>157255</v>
      </c>
      <c r="B190324">
        <v>1</v>
      </c>
    </row>
    <row r="190325" spans="1:2" x14ac:dyDescent="0.15">
      <c r="A190325" t="s">
        <v>157256</v>
      </c>
      <c r="B190325">
        <v>1</v>
      </c>
    </row>
    <row r="190326" spans="1:2" x14ac:dyDescent="0.15">
      <c r="A190326" t="s">
        <v>157257</v>
      </c>
      <c r="B190326">
        <v>1</v>
      </c>
    </row>
    <row r="190327" spans="1:2" x14ac:dyDescent="0.15">
      <c r="A190327" t="s">
        <v>157259</v>
      </c>
      <c r="B190327">
        <v>1</v>
      </c>
    </row>
    <row r="190328" spans="1:2" x14ac:dyDescent="0.15">
      <c r="A190328" t="s">
        <v>157260</v>
      </c>
      <c r="B190328">
        <v>1</v>
      </c>
    </row>
    <row r="190329" spans="1:2" x14ac:dyDescent="0.15">
      <c r="A190329" t="s">
        <v>157261</v>
      </c>
      <c r="B190329">
        <v>1</v>
      </c>
    </row>
    <row r="190330" spans="1:2" x14ac:dyDescent="0.15">
      <c r="A190330" t="s">
        <v>157262</v>
      </c>
      <c r="B190330">
        <v>1</v>
      </c>
    </row>
    <row r="190331" spans="1:2" x14ac:dyDescent="0.15">
      <c r="A190331" t="s">
        <v>157263</v>
      </c>
      <c r="B190331">
        <v>1</v>
      </c>
    </row>
    <row r="190332" spans="1:2" x14ac:dyDescent="0.15">
      <c r="A190332" t="s">
        <v>157264</v>
      </c>
      <c r="B190332">
        <v>1</v>
      </c>
    </row>
    <row r="190333" spans="1:2" x14ac:dyDescent="0.15">
      <c r="A190333" t="s">
        <v>157267</v>
      </c>
      <c r="B190333">
        <v>1</v>
      </c>
    </row>
    <row r="190334" spans="1:2" x14ac:dyDescent="0.15">
      <c r="A190334" t="s">
        <v>157268</v>
      </c>
      <c r="B190334">
        <v>1</v>
      </c>
    </row>
    <row r="190335" spans="1:2" x14ac:dyDescent="0.15">
      <c r="A190335" t="s">
        <v>157271</v>
      </c>
      <c r="B190335">
        <v>1</v>
      </c>
    </row>
    <row r="190336" spans="1:2" x14ac:dyDescent="0.15">
      <c r="A190336" t="s">
        <v>157272</v>
      </c>
      <c r="B190336">
        <v>1</v>
      </c>
    </row>
    <row r="190337" spans="1:2" x14ac:dyDescent="0.15">
      <c r="A190337" t="s">
        <v>157273</v>
      </c>
      <c r="B190337">
        <v>1</v>
      </c>
    </row>
    <row r="190338" spans="1:2" x14ac:dyDescent="0.15">
      <c r="A190338" t="s">
        <v>157274</v>
      </c>
      <c r="B190338">
        <v>1</v>
      </c>
    </row>
    <row r="190339" spans="1:2" x14ac:dyDescent="0.15">
      <c r="A190339" t="s">
        <v>157277</v>
      </c>
      <c r="B190339">
        <v>1</v>
      </c>
    </row>
    <row r="190340" spans="1:2" x14ac:dyDescent="0.15">
      <c r="A190340" t="s">
        <v>157279</v>
      </c>
      <c r="B190340">
        <v>1</v>
      </c>
    </row>
    <row r="190341" spans="1:2" x14ac:dyDescent="0.15">
      <c r="A190341" t="s">
        <v>157280</v>
      </c>
      <c r="B190341">
        <v>1</v>
      </c>
    </row>
    <row r="190342" spans="1:2" x14ac:dyDescent="0.15">
      <c r="A190342" t="s">
        <v>157282</v>
      </c>
      <c r="B190342">
        <v>1</v>
      </c>
    </row>
    <row r="190343" spans="1:2" x14ac:dyDescent="0.15">
      <c r="A190343" t="s">
        <v>157283</v>
      </c>
      <c r="B190343">
        <v>1</v>
      </c>
    </row>
    <row r="190344" spans="1:2" x14ac:dyDescent="0.15">
      <c r="A190344" t="s">
        <v>157284</v>
      </c>
      <c r="B190344">
        <v>1</v>
      </c>
    </row>
    <row r="190345" spans="1:2" x14ac:dyDescent="0.15">
      <c r="A190345" t="s">
        <v>157285</v>
      </c>
      <c r="B190345">
        <v>1</v>
      </c>
    </row>
    <row r="190346" spans="1:2" x14ac:dyDescent="0.15">
      <c r="A190346" t="s">
        <v>157286</v>
      </c>
      <c r="B190346">
        <v>1</v>
      </c>
    </row>
    <row r="190347" spans="1:2" x14ac:dyDescent="0.15">
      <c r="A190347" t="s">
        <v>157287</v>
      </c>
      <c r="B190347">
        <v>1</v>
      </c>
    </row>
    <row r="190348" spans="1:2" x14ac:dyDescent="0.15">
      <c r="A190348" t="s">
        <v>157288</v>
      </c>
      <c r="B190348">
        <v>1</v>
      </c>
    </row>
    <row r="190349" spans="1:2" x14ac:dyDescent="0.15">
      <c r="A190349" t="s">
        <v>157289</v>
      </c>
      <c r="B190349">
        <v>1</v>
      </c>
    </row>
    <row r="190350" spans="1:2" x14ac:dyDescent="0.15">
      <c r="A190350" t="s">
        <v>157290</v>
      </c>
      <c r="B190350">
        <v>1</v>
      </c>
    </row>
    <row r="190351" spans="1:2" x14ac:dyDescent="0.15">
      <c r="A190351" t="s">
        <v>157293</v>
      </c>
      <c r="B190351">
        <v>1</v>
      </c>
    </row>
    <row r="190352" spans="1:2" x14ac:dyDescent="0.15">
      <c r="A190352" t="s">
        <v>157294</v>
      </c>
      <c r="B190352">
        <v>1</v>
      </c>
    </row>
    <row r="190353" spans="1:2" x14ac:dyDescent="0.15">
      <c r="A190353" t="s">
        <v>157296</v>
      </c>
      <c r="B190353">
        <v>1</v>
      </c>
    </row>
    <row r="190354" spans="1:2" x14ac:dyDescent="0.15">
      <c r="A190354" t="s">
        <v>157297</v>
      </c>
      <c r="B190354">
        <v>1</v>
      </c>
    </row>
    <row r="190355" spans="1:2" x14ac:dyDescent="0.15">
      <c r="A190355" t="s">
        <v>157298</v>
      </c>
      <c r="B190355">
        <v>1</v>
      </c>
    </row>
    <row r="190356" spans="1:2" x14ac:dyDescent="0.15">
      <c r="A190356" t="s">
        <v>157299</v>
      </c>
      <c r="B190356">
        <v>1</v>
      </c>
    </row>
    <row r="190357" spans="1:2" x14ac:dyDescent="0.15">
      <c r="A190357" t="s">
        <v>157300</v>
      </c>
      <c r="B190357">
        <v>1</v>
      </c>
    </row>
    <row r="190358" spans="1:2" x14ac:dyDescent="0.15">
      <c r="A190358" t="s">
        <v>157302</v>
      </c>
      <c r="B190358">
        <v>1</v>
      </c>
    </row>
    <row r="190359" spans="1:2" x14ac:dyDescent="0.15">
      <c r="A190359" t="s">
        <v>157303</v>
      </c>
      <c r="B190359">
        <v>1</v>
      </c>
    </row>
    <row r="190360" spans="1:2" x14ac:dyDescent="0.15">
      <c r="A190360" t="s">
        <v>157305</v>
      </c>
      <c r="B190360">
        <v>1</v>
      </c>
    </row>
    <row r="190361" spans="1:2" x14ac:dyDescent="0.15">
      <c r="A190361" t="s">
        <v>157306</v>
      </c>
      <c r="B190361">
        <v>1</v>
      </c>
    </row>
    <row r="190362" spans="1:2" x14ac:dyDescent="0.15">
      <c r="A190362" t="s">
        <v>157308</v>
      </c>
      <c r="B190362">
        <v>1</v>
      </c>
    </row>
    <row r="190363" spans="1:2" x14ac:dyDescent="0.15">
      <c r="A190363" t="s">
        <v>157309</v>
      </c>
      <c r="B190363">
        <v>1</v>
      </c>
    </row>
    <row r="190364" spans="1:2" x14ac:dyDescent="0.15">
      <c r="A190364" t="s">
        <v>157310</v>
      </c>
      <c r="B190364">
        <v>1</v>
      </c>
    </row>
    <row r="190365" spans="1:2" x14ac:dyDescent="0.15">
      <c r="A190365" t="s">
        <v>157311</v>
      </c>
      <c r="B190365">
        <v>1</v>
      </c>
    </row>
    <row r="190366" spans="1:2" x14ac:dyDescent="0.15">
      <c r="A190366" t="s">
        <v>157312</v>
      </c>
      <c r="B190366">
        <v>1</v>
      </c>
    </row>
    <row r="190367" spans="1:2" x14ac:dyDescent="0.15">
      <c r="A190367" t="s">
        <v>157313</v>
      </c>
      <c r="B190367">
        <v>1</v>
      </c>
    </row>
    <row r="190368" spans="1:2" x14ac:dyDescent="0.15">
      <c r="A190368" t="s">
        <v>157315</v>
      </c>
      <c r="B190368">
        <v>1</v>
      </c>
    </row>
    <row r="190369" spans="1:2" x14ac:dyDescent="0.15">
      <c r="A190369" t="s">
        <v>157316</v>
      </c>
      <c r="B190369">
        <v>1</v>
      </c>
    </row>
    <row r="190370" spans="1:2" x14ac:dyDescent="0.15">
      <c r="A190370" t="s">
        <v>157318</v>
      </c>
      <c r="B190370">
        <v>1</v>
      </c>
    </row>
    <row r="190371" spans="1:2" x14ac:dyDescent="0.15">
      <c r="A190371" t="s">
        <v>157319</v>
      </c>
      <c r="B190371">
        <v>1</v>
      </c>
    </row>
    <row r="190372" spans="1:2" x14ac:dyDescent="0.15">
      <c r="A190372" t="s">
        <v>157320</v>
      </c>
      <c r="B190372">
        <v>1</v>
      </c>
    </row>
    <row r="190373" spans="1:2" x14ac:dyDescent="0.15">
      <c r="A190373" t="s">
        <v>157321</v>
      </c>
      <c r="B190373">
        <v>1</v>
      </c>
    </row>
    <row r="190374" spans="1:2" x14ac:dyDescent="0.15">
      <c r="A190374" t="s">
        <v>157322</v>
      </c>
      <c r="B190374">
        <v>1</v>
      </c>
    </row>
    <row r="190375" spans="1:2" x14ac:dyDescent="0.15">
      <c r="A190375" t="s">
        <v>157323</v>
      </c>
      <c r="B190375">
        <v>1</v>
      </c>
    </row>
    <row r="190376" spans="1:2" x14ac:dyDescent="0.15">
      <c r="A190376" t="s">
        <v>157325</v>
      </c>
      <c r="B190376">
        <v>1</v>
      </c>
    </row>
    <row r="190377" spans="1:2" x14ac:dyDescent="0.15">
      <c r="A190377" t="s">
        <v>157326</v>
      </c>
      <c r="B190377">
        <v>1</v>
      </c>
    </row>
    <row r="190378" spans="1:2" x14ac:dyDescent="0.15">
      <c r="A190378" t="s">
        <v>157327</v>
      </c>
      <c r="B190378">
        <v>1</v>
      </c>
    </row>
    <row r="190379" spans="1:2" x14ac:dyDescent="0.15">
      <c r="A190379" t="s">
        <v>157328</v>
      </c>
      <c r="B190379">
        <v>1</v>
      </c>
    </row>
    <row r="190380" spans="1:2" x14ac:dyDescent="0.15">
      <c r="A190380" t="s">
        <v>157329</v>
      </c>
      <c r="B190380">
        <v>1</v>
      </c>
    </row>
    <row r="190381" spans="1:2" x14ac:dyDescent="0.15">
      <c r="A190381" t="s">
        <v>157330</v>
      </c>
      <c r="B190381">
        <v>1</v>
      </c>
    </row>
    <row r="190382" spans="1:2" x14ac:dyDescent="0.15">
      <c r="A190382" t="s">
        <v>157331</v>
      </c>
      <c r="B190382">
        <v>1</v>
      </c>
    </row>
    <row r="190383" spans="1:2" x14ac:dyDescent="0.15">
      <c r="A190383" t="s">
        <v>157332</v>
      </c>
      <c r="B190383">
        <v>1</v>
      </c>
    </row>
    <row r="190384" spans="1:2" x14ac:dyDescent="0.15">
      <c r="A190384" t="s">
        <v>157333</v>
      </c>
      <c r="B190384">
        <v>1</v>
      </c>
    </row>
    <row r="190385" spans="1:2" x14ac:dyDescent="0.15">
      <c r="A190385" t="s">
        <v>157334</v>
      </c>
      <c r="B190385">
        <v>1</v>
      </c>
    </row>
    <row r="190386" spans="1:2" x14ac:dyDescent="0.15">
      <c r="A190386" t="s">
        <v>157336</v>
      </c>
      <c r="B190386">
        <v>1</v>
      </c>
    </row>
    <row r="190387" spans="1:2" x14ac:dyDescent="0.15">
      <c r="A190387" t="s">
        <v>157337</v>
      </c>
      <c r="B190387">
        <v>1</v>
      </c>
    </row>
    <row r="190388" spans="1:2" x14ac:dyDescent="0.15">
      <c r="A190388" t="s">
        <v>157338</v>
      </c>
      <c r="B190388">
        <v>1</v>
      </c>
    </row>
    <row r="190389" spans="1:2" x14ac:dyDescent="0.15">
      <c r="A190389" t="s">
        <v>157339</v>
      </c>
      <c r="B190389">
        <v>1</v>
      </c>
    </row>
    <row r="190390" spans="1:2" x14ac:dyDescent="0.15">
      <c r="A190390" t="s">
        <v>157340</v>
      </c>
      <c r="B190390">
        <v>1</v>
      </c>
    </row>
    <row r="190391" spans="1:2" x14ac:dyDescent="0.15">
      <c r="A190391" t="s">
        <v>157341</v>
      </c>
      <c r="B190391">
        <v>1</v>
      </c>
    </row>
    <row r="190392" spans="1:2" x14ac:dyDescent="0.15">
      <c r="A190392" t="s">
        <v>157342</v>
      </c>
      <c r="B190392">
        <v>1</v>
      </c>
    </row>
    <row r="190393" spans="1:2" x14ac:dyDescent="0.15">
      <c r="A190393" t="s">
        <v>157344</v>
      </c>
      <c r="B190393">
        <v>1</v>
      </c>
    </row>
    <row r="190394" spans="1:2" x14ac:dyDescent="0.15">
      <c r="A190394" t="s">
        <v>157345</v>
      </c>
      <c r="B190394">
        <v>1</v>
      </c>
    </row>
    <row r="190395" spans="1:2" x14ac:dyDescent="0.15">
      <c r="A190395" t="s">
        <v>157349</v>
      </c>
      <c r="B190395">
        <v>1</v>
      </c>
    </row>
    <row r="190396" spans="1:2" x14ac:dyDescent="0.15">
      <c r="A190396" t="s">
        <v>157351</v>
      </c>
      <c r="B190396">
        <v>1</v>
      </c>
    </row>
    <row r="190397" spans="1:2" x14ac:dyDescent="0.15">
      <c r="A190397" t="s">
        <v>157352</v>
      </c>
      <c r="B190397">
        <v>1</v>
      </c>
    </row>
    <row r="190398" spans="1:2" x14ac:dyDescent="0.15">
      <c r="A190398" t="s">
        <v>157354</v>
      </c>
      <c r="B190398">
        <v>1</v>
      </c>
    </row>
    <row r="190399" spans="1:2" x14ac:dyDescent="0.15">
      <c r="A190399" t="s">
        <v>157355</v>
      </c>
      <c r="B190399">
        <v>1</v>
      </c>
    </row>
    <row r="190400" spans="1:2" x14ac:dyDescent="0.15">
      <c r="A190400" t="s">
        <v>157356</v>
      </c>
      <c r="B190400">
        <v>1</v>
      </c>
    </row>
    <row r="190401" spans="1:2" x14ac:dyDescent="0.15">
      <c r="A190401" t="s">
        <v>157357</v>
      </c>
      <c r="B190401">
        <v>1</v>
      </c>
    </row>
    <row r="190402" spans="1:2" x14ac:dyDescent="0.15">
      <c r="A190402" t="s">
        <v>157359</v>
      </c>
      <c r="B190402">
        <v>1</v>
      </c>
    </row>
    <row r="190403" spans="1:2" x14ac:dyDescent="0.15">
      <c r="A190403" t="s">
        <v>157360</v>
      </c>
      <c r="B190403">
        <v>1</v>
      </c>
    </row>
    <row r="190404" spans="1:2" x14ac:dyDescent="0.15">
      <c r="A190404" t="s">
        <v>157361</v>
      </c>
      <c r="B190404">
        <v>1</v>
      </c>
    </row>
    <row r="190405" spans="1:2" x14ac:dyDescent="0.15">
      <c r="A190405" t="s">
        <v>157363</v>
      </c>
      <c r="B190405">
        <v>1</v>
      </c>
    </row>
    <row r="190406" spans="1:2" x14ac:dyDescent="0.15">
      <c r="A190406" t="s">
        <v>157365</v>
      </c>
      <c r="B190406">
        <v>1</v>
      </c>
    </row>
    <row r="190407" spans="1:2" x14ac:dyDescent="0.15">
      <c r="A190407" t="s">
        <v>157366</v>
      </c>
      <c r="B190407">
        <v>1</v>
      </c>
    </row>
    <row r="190408" spans="1:2" x14ac:dyDescent="0.15">
      <c r="A190408" t="s">
        <v>157367</v>
      </c>
      <c r="B190408">
        <v>1</v>
      </c>
    </row>
    <row r="190409" spans="1:2" x14ac:dyDescent="0.15">
      <c r="A190409" t="s">
        <v>157368</v>
      </c>
      <c r="B190409">
        <v>1</v>
      </c>
    </row>
    <row r="190410" spans="1:2" x14ac:dyDescent="0.15">
      <c r="A190410" t="s">
        <v>157369</v>
      </c>
      <c r="B190410">
        <v>1</v>
      </c>
    </row>
    <row r="190411" spans="1:2" x14ac:dyDescent="0.15">
      <c r="A190411" t="s">
        <v>157370</v>
      </c>
      <c r="B190411">
        <v>1</v>
      </c>
    </row>
    <row r="190412" spans="1:2" x14ac:dyDescent="0.15">
      <c r="A190412" t="s">
        <v>157372</v>
      </c>
      <c r="B190412">
        <v>1</v>
      </c>
    </row>
    <row r="190413" spans="1:2" x14ac:dyDescent="0.15">
      <c r="A190413" t="s">
        <v>157375</v>
      </c>
      <c r="B190413">
        <v>1</v>
      </c>
    </row>
    <row r="190414" spans="1:2" x14ac:dyDescent="0.15">
      <c r="A190414" t="s">
        <v>157377</v>
      </c>
      <c r="B190414">
        <v>1</v>
      </c>
    </row>
    <row r="190415" spans="1:2" x14ac:dyDescent="0.15">
      <c r="A190415" t="s">
        <v>157378</v>
      </c>
      <c r="B190415">
        <v>1</v>
      </c>
    </row>
    <row r="190416" spans="1:2" x14ac:dyDescent="0.15">
      <c r="A190416" t="s">
        <v>157379</v>
      </c>
      <c r="B190416">
        <v>1</v>
      </c>
    </row>
    <row r="190417" spans="1:2" x14ac:dyDescent="0.15">
      <c r="A190417" t="s">
        <v>157382</v>
      </c>
      <c r="B190417">
        <v>1</v>
      </c>
    </row>
    <row r="190418" spans="1:2" x14ac:dyDescent="0.15">
      <c r="A190418" t="s">
        <v>157384</v>
      </c>
      <c r="B190418">
        <v>1</v>
      </c>
    </row>
    <row r="190419" spans="1:2" x14ac:dyDescent="0.15">
      <c r="A190419" t="s">
        <v>157385</v>
      </c>
      <c r="B190419">
        <v>1</v>
      </c>
    </row>
    <row r="190420" spans="1:2" x14ac:dyDescent="0.15">
      <c r="A190420" t="s">
        <v>157386</v>
      </c>
      <c r="B190420">
        <v>1</v>
      </c>
    </row>
    <row r="190421" spans="1:2" x14ac:dyDescent="0.15">
      <c r="A190421" t="s">
        <v>157387</v>
      </c>
      <c r="B190421">
        <v>1</v>
      </c>
    </row>
    <row r="190422" spans="1:2" x14ac:dyDescent="0.15">
      <c r="A190422" t="s">
        <v>157388</v>
      </c>
      <c r="B190422">
        <v>1</v>
      </c>
    </row>
    <row r="190423" spans="1:2" x14ac:dyDescent="0.15">
      <c r="A190423" t="s">
        <v>157389</v>
      </c>
      <c r="B190423">
        <v>1</v>
      </c>
    </row>
    <row r="190424" spans="1:2" x14ac:dyDescent="0.15">
      <c r="A190424" t="s">
        <v>157390</v>
      </c>
      <c r="B190424">
        <v>1</v>
      </c>
    </row>
    <row r="190425" spans="1:2" x14ac:dyDescent="0.15">
      <c r="A190425" t="s">
        <v>157391</v>
      </c>
      <c r="B190425">
        <v>1</v>
      </c>
    </row>
    <row r="190426" spans="1:2" x14ac:dyDescent="0.15">
      <c r="A190426" t="s">
        <v>157392</v>
      </c>
      <c r="B190426">
        <v>1</v>
      </c>
    </row>
    <row r="190427" spans="1:2" x14ac:dyDescent="0.15">
      <c r="A190427" t="s">
        <v>157394</v>
      </c>
      <c r="B190427">
        <v>1</v>
      </c>
    </row>
    <row r="190428" spans="1:2" x14ac:dyDescent="0.15">
      <c r="A190428" t="s">
        <v>157395</v>
      </c>
      <c r="B190428">
        <v>1</v>
      </c>
    </row>
    <row r="190429" spans="1:2" x14ac:dyDescent="0.15">
      <c r="A190429" t="s">
        <v>157396</v>
      </c>
      <c r="B190429">
        <v>1</v>
      </c>
    </row>
    <row r="190430" spans="1:2" x14ac:dyDescent="0.15">
      <c r="A190430" t="s">
        <v>157397</v>
      </c>
      <c r="B190430">
        <v>1</v>
      </c>
    </row>
    <row r="190431" spans="1:2" x14ac:dyDescent="0.15">
      <c r="A190431" t="s">
        <v>157398</v>
      </c>
      <c r="B190431">
        <v>1</v>
      </c>
    </row>
    <row r="190432" spans="1:2" x14ac:dyDescent="0.15">
      <c r="A190432" t="s">
        <v>157399</v>
      </c>
      <c r="B190432">
        <v>1</v>
      </c>
    </row>
    <row r="190433" spans="1:2" x14ac:dyDescent="0.15">
      <c r="A190433" t="s">
        <v>157401</v>
      </c>
      <c r="B190433">
        <v>1</v>
      </c>
    </row>
    <row r="190434" spans="1:2" x14ac:dyDescent="0.15">
      <c r="A190434" t="s">
        <v>157402</v>
      </c>
      <c r="B190434">
        <v>1</v>
      </c>
    </row>
    <row r="190435" spans="1:2" x14ac:dyDescent="0.15">
      <c r="A190435" t="s">
        <v>157403</v>
      </c>
      <c r="B190435">
        <v>1</v>
      </c>
    </row>
    <row r="190436" spans="1:2" x14ac:dyDescent="0.15">
      <c r="A190436" t="s">
        <v>157405</v>
      </c>
      <c r="B190436">
        <v>1</v>
      </c>
    </row>
    <row r="190437" spans="1:2" x14ac:dyDescent="0.15">
      <c r="A190437" t="s">
        <v>157407</v>
      </c>
      <c r="B190437">
        <v>1</v>
      </c>
    </row>
    <row r="190438" spans="1:2" x14ac:dyDescent="0.15">
      <c r="A190438" t="s">
        <v>157409</v>
      </c>
      <c r="B190438">
        <v>1</v>
      </c>
    </row>
    <row r="190439" spans="1:2" x14ac:dyDescent="0.15">
      <c r="A190439" t="s">
        <v>157410</v>
      </c>
      <c r="B190439">
        <v>1</v>
      </c>
    </row>
    <row r="190440" spans="1:2" x14ac:dyDescent="0.15">
      <c r="A190440" t="s">
        <v>157411</v>
      </c>
      <c r="B190440">
        <v>1</v>
      </c>
    </row>
    <row r="190441" spans="1:2" x14ac:dyDescent="0.15">
      <c r="A190441" t="s">
        <v>157412</v>
      </c>
      <c r="B190441">
        <v>1</v>
      </c>
    </row>
    <row r="190442" spans="1:2" x14ac:dyDescent="0.15">
      <c r="A190442" t="s">
        <v>157414</v>
      </c>
      <c r="B190442">
        <v>1</v>
      </c>
    </row>
    <row r="190443" spans="1:2" x14ac:dyDescent="0.15">
      <c r="A190443" t="s">
        <v>157415</v>
      </c>
      <c r="B190443">
        <v>1</v>
      </c>
    </row>
    <row r="190444" spans="1:2" x14ac:dyDescent="0.15">
      <c r="A190444" t="s">
        <v>157416</v>
      </c>
      <c r="B190444">
        <v>1</v>
      </c>
    </row>
    <row r="190445" spans="1:2" x14ac:dyDescent="0.15">
      <c r="A190445" t="s">
        <v>157417</v>
      </c>
      <c r="B190445">
        <v>1</v>
      </c>
    </row>
    <row r="190446" spans="1:2" x14ac:dyDescent="0.15">
      <c r="A190446" t="s">
        <v>157418</v>
      </c>
      <c r="B190446">
        <v>1</v>
      </c>
    </row>
    <row r="190447" spans="1:2" x14ac:dyDescent="0.15">
      <c r="A190447" t="s">
        <v>157419</v>
      </c>
      <c r="B190447">
        <v>1</v>
      </c>
    </row>
    <row r="190448" spans="1:2" x14ac:dyDescent="0.15">
      <c r="A190448" t="s">
        <v>157420</v>
      </c>
      <c r="B190448">
        <v>1</v>
      </c>
    </row>
    <row r="190449" spans="1:2" x14ac:dyDescent="0.15">
      <c r="A190449" t="s">
        <v>157424</v>
      </c>
      <c r="B190449">
        <v>1</v>
      </c>
    </row>
    <row r="190450" spans="1:2" x14ac:dyDescent="0.15">
      <c r="A190450" t="s">
        <v>157425</v>
      </c>
      <c r="B190450">
        <v>1</v>
      </c>
    </row>
    <row r="190451" spans="1:2" x14ac:dyDescent="0.15">
      <c r="A190451" t="s">
        <v>157426</v>
      </c>
      <c r="B190451">
        <v>1</v>
      </c>
    </row>
    <row r="190452" spans="1:2" x14ac:dyDescent="0.15">
      <c r="A190452" t="s">
        <v>157427</v>
      </c>
      <c r="B190452">
        <v>1</v>
      </c>
    </row>
    <row r="190453" spans="1:2" x14ac:dyDescent="0.15">
      <c r="A190453" t="s">
        <v>157428</v>
      </c>
      <c r="B190453">
        <v>1</v>
      </c>
    </row>
    <row r="190454" spans="1:2" x14ac:dyDescent="0.15">
      <c r="A190454" t="s">
        <v>157429</v>
      </c>
      <c r="B190454">
        <v>1</v>
      </c>
    </row>
    <row r="190455" spans="1:2" x14ac:dyDescent="0.15">
      <c r="A190455" t="s">
        <v>157431</v>
      </c>
      <c r="B190455">
        <v>1</v>
      </c>
    </row>
    <row r="190456" spans="1:2" x14ac:dyDescent="0.15">
      <c r="A190456" t="s">
        <v>157433</v>
      </c>
      <c r="B190456">
        <v>1</v>
      </c>
    </row>
    <row r="190457" spans="1:2" x14ac:dyDescent="0.15">
      <c r="A190457" t="s">
        <v>157434</v>
      </c>
      <c r="B190457">
        <v>1</v>
      </c>
    </row>
    <row r="190458" spans="1:2" x14ac:dyDescent="0.15">
      <c r="A190458" t="s">
        <v>157435</v>
      </c>
      <c r="B190458">
        <v>1</v>
      </c>
    </row>
    <row r="190459" spans="1:2" x14ac:dyDescent="0.15">
      <c r="A190459" t="s">
        <v>157436</v>
      </c>
      <c r="B190459">
        <v>1</v>
      </c>
    </row>
    <row r="190460" spans="1:2" x14ac:dyDescent="0.15">
      <c r="A190460" t="s">
        <v>157437</v>
      </c>
      <c r="B190460">
        <v>1</v>
      </c>
    </row>
    <row r="190461" spans="1:2" x14ac:dyDescent="0.15">
      <c r="A190461" t="s">
        <v>157438</v>
      </c>
      <c r="B190461">
        <v>1</v>
      </c>
    </row>
    <row r="190462" spans="1:2" x14ac:dyDescent="0.15">
      <c r="A190462" t="s">
        <v>157439</v>
      </c>
      <c r="B190462">
        <v>1</v>
      </c>
    </row>
    <row r="190463" spans="1:2" x14ac:dyDescent="0.15">
      <c r="A190463" t="s">
        <v>157440</v>
      </c>
      <c r="B190463">
        <v>1</v>
      </c>
    </row>
    <row r="190464" spans="1:2" x14ac:dyDescent="0.15">
      <c r="A190464" t="s">
        <v>157443</v>
      </c>
      <c r="B190464">
        <v>1</v>
      </c>
    </row>
    <row r="190465" spans="1:2" x14ac:dyDescent="0.15">
      <c r="A190465" t="s">
        <v>157444</v>
      </c>
      <c r="B190465">
        <v>1</v>
      </c>
    </row>
    <row r="190466" spans="1:2" x14ac:dyDescent="0.15">
      <c r="A190466" t="s">
        <v>157445</v>
      </c>
      <c r="B190466">
        <v>1</v>
      </c>
    </row>
    <row r="190467" spans="1:2" x14ac:dyDescent="0.15">
      <c r="A190467" t="s">
        <v>157446</v>
      </c>
      <c r="B190467">
        <v>1</v>
      </c>
    </row>
    <row r="190468" spans="1:2" x14ac:dyDescent="0.15">
      <c r="A190468" t="s">
        <v>157448</v>
      </c>
      <c r="B190468">
        <v>1</v>
      </c>
    </row>
    <row r="190469" spans="1:2" x14ac:dyDescent="0.15">
      <c r="A190469" t="s">
        <v>157449</v>
      </c>
      <c r="B190469">
        <v>1</v>
      </c>
    </row>
    <row r="190470" spans="1:2" x14ac:dyDescent="0.15">
      <c r="A190470" t="s">
        <v>157452</v>
      </c>
      <c r="B190470">
        <v>1</v>
      </c>
    </row>
    <row r="190471" spans="1:2" x14ac:dyDescent="0.15">
      <c r="A190471" t="s">
        <v>157453</v>
      </c>
      <c r="B190471">
        <v>1</v>
      </c>
    </row>
    <row r="190472" spans="1:2" x14ac:dyDescent="0.15">
      <c r="A190472" t="s">
        <v>157454</v>
      </c>
      <c r="B190472">
        <v>1</v>
      </c>
    </row>
    <row r="190473" spans="1:2" x14ac:dyDescent="0.15">
      <c r="A190473" t="s">
        <v>157455</v>
      </c>
      <c r="B190473">
        <v>1</v>
      </c>
    </row>
    <row r="190474" spans="1:2" x14ac:dyDescent="0.15">
      <c r="A190474" t="s">
        <v>157456</v>
      </c>
      <c r="B190474">
        <v>1</v>
      </c>
    </row>
    <row r="190475" spans="1:2" x14ac:dyDescent="0.15">
      <c r="A190475" t="s">
        <v>157458</v>
      </c>
      <c r="B190475">
        <v>1</v>
      </c>
    </row>
    <row r="190476" spans="1:2" x14ac:dyDescent="0.15">
      <c r="A190476" t="s">
        <v>157459</v>
      </c>
      <c r="B190476">
        <v>1</v>
      </c>
    </row>
    <row r="190477" spans="1:2" x14ac:dyDescent="0.15">
      <c r="A190477" t="s">
        <v>157460</v>
      </c>
      <c r="B190477">
        <v>1</v>
      </c>
    </row>
    <row r="190478" spans="1:2" x14ac:dyDescent="0.15">
      <c r="A190478" t="s">
        <v>157462</v>
      </c>
      <c r="B190478">
        <v>1</v>
      </c>
    </row>
    <row r="190479" spans="1:2" x14ac:dyDescent="0.15">
      <c r="A190479" t="s">
        <v>157463</v>
      </c>
      <c r="B190479">
        <v>1</v>
      </c>
    </row>
    <row r="190480" spans="1:2" x14ac:dyDescent="0.15">
      <c r="A190480" t="s">
        <v>157464</v>
      </c>
      <c r="B190480">
        <v>1</v>
      </c>
    </row>
    <row r="190481" spans="1:2" x14ac:dyDescent="0.15">
      <c r="A190481" t="s">
        <v>157467</v>
      </c>
      <c r="B190481">
        <v>1</v>
      </c>
    </row>
    <row r="190482" spans="1:2" x14ac:dyDescent="0.15">
      <c r="A190482" t="s">
        <v>157468</v>
      </c>
      <c r="B190482">
        <v>1</v>
      </c>
    </row>
    <row r="190483" spans="1:2" x14ac:dyDescent="0.15">
      <c r="A190483" t="s">
        <v>157469</v>
      </c>
      <c r="B190483">
        <v>1</v>
      </c>
    </row>
    <row r="190484" spans="1:2" x14ac:dyDescent="0.15">
      <c r="A190484" t="s">
        <v>157470</v>
      </c>
      <c r="B190484">
        <v>1</v>
      </c>
    </row>
    <row r="190485" spans="1:2" x14ac:dyDescent="0.15">
      <c r="A190485" t="s">
        <v>157471</v>
      </c>
      <c r="B190485">
        <v>1</v>
      </c>
    </row>
    <row r="190486" spans="1:2" x14ac:dyDescent="0.15">
      <c r="A190486" t="s">
        <v>157472</v>
      </c>
      <c r="B190486">
        <v>1</v>
      </c>
    </row>
    <row r="190487" spans="1:2" x14ac:dyDescent="0.15">
      <c r="A190487" t="s">
        <v>157473</v>
      </c>
      <c r="B190487">
        <v>1</v>
      </c>
    </row>
    <row r="190488" spans="1:2" x14ac:dyDescent="0.15">
      <c r="A190488" t="s">
        <v>157476</v>
      </c>
      <c r="B190488">
        <v>1</v>
      </c>
    </row>
    <row r="190489" spans="1:2" x14ac:dyDescent="0.15">
      <c r="A190489" t="s">
        <v>157477</v>
      </c>
      <c r="B190489">
        <v>1</v>
      </c>
    </row>
    <row r="190490" spans="1:2" x14ac:dyDescent="0.15">
      <c r="A190490" t="s">
        <v>157478</v>
      </c>
      <c r="B190490">
        <v>1</v>
      </c>
    </row>
    <row r="190491" spans="1:2" x14ac:dyDescent="0.15">
      <c r="A190491" t="s">
        <v>157479</v>
      </c>
      <c r="B190491">
        <v>1</v>
      </c>
    </row>
    <row r="190492" spans="1:2" x14ac:dyDescent="0.15">
      <c r="A190492" t="s">
        <v>157480</v>
      </c>
      <c r="B190492">
        <v>1</v>
      </c>
    </row>
    <row r="190493" spans="1:2" x14ac:dyDescent="0.15">
      <c r="A190493" t="s">
        <v>157481</v>
      </c>
      <c r="B190493">
        <v>1</v>
      </c>
    </row>
    <row r="190494" spans="1:2" x14ac:dyDescent="0.15">
      <c r="A190494" t="s">
        <v>157482</v>
      </c>
      <c r="B190494">
        <v>1</v>
      </c>
    </row>
    <row r="190495" spans="1:2" x14ac:dyDescent="0.15">
      <c r="A190495" t="s">
        <v>157483</v>
      </c>
      <c r="B190495">
        <v>1</v>
      </c>
    </row>
    <row r="190496" spans="1:2" x14ac:dyDescent="0.15">
      <c r="A190496" t="s">
        <v>157484</v>
      </c>
      <c r="B190496">
        <v>1</v>
      </c>
    </row>
    <row r="190497" spans="1:2" x14ac:dyDescent="0.15">
      <c r="A190497" t="s">
        <v>157485</v>
      </c>
      <c r="B190497">
        <v>1</v>
      </c>
    </row>
    <row r="190498" spans="1:2" x14ac:dyDescent="0.15">
      <c r="A190498" t="s">
        <v>157486</v>
      </c>
      <c r="B190498">
        <v>1</v>
      </c>
    </row>
    <row r="190499" spans="1:2" x14ac:dyDescent="0.15">
      <c r="A190499" t="s">
        <v>157487</v>
      </c>
      <c r="B190499">
        <v>1</v>
      </c>
    </row>
    <row r="190500" spans="1:2" x14ac:dyDescent="0.15">
      <c r="A190500" t="s">
        <v>157488</v>
      </c>
      <c r="B190500">
        <v>1</v>
      </c>
    </row>
    <row r="190501" spans="1:2" x14ac:dyDescent="0.15">
      <c r="A190501" t="s">
        <v>157489</v>
      </c>
      <c r="B190501">
        <v>1</v>
      </c>
    </row>
    <row r="190502" spans="1:2" x14ac:dyDescent="0.15">
      <c r="A190502" t="s">
        <v>157491</v>
      </c>
      <c r="B190502">
        <v>1</v>
      </c>
    </row>
    <row r="190503" spans="1:2" x14ac:dyDescent="0.15">
      <c r="A190503" t="s">
        <v>157492</v>
      </c>
      <c r="B190503">
        <v>1</v>
      </c>
    </row>
    <row r="190504" spans="1:2" x14ac:dyDescent="0.15">
      <c r="A190504" t="s">
        <v>157493</v>
      </c>
      <c r="B190504">
        <v>1</v>
      </c>
    </row>
    <row r="190505" spans="1:2" x14ac:dyDescent="0.15">
      <c r="A190505" t="s">
        <v>157494</v>
      </c>
      <c r="B190505">
        <v>1</v>
      </c>
    </row>
    <row r="190506" spans="1:2" x14ac:dyDescent="0.15">
      <c r="A190506" t="s">
        <v>157495</v>
      </c>
      <c r="B190506">
        <v>1</v>
      </c>
    </row>
    <row r="190507" spans="1:2" x14ac:dyDescent="0.15">
      <c r="A190507" t="s">
        <v>157496</v>
      </c>
      <c r="B190507">
        <v>1</v>
      </c>
    </row>
    <row r="190508" spans="1:2" x14ac:dyDescent="0.15">
      <c r="A190508" t="s">
        <v>157497</v>
      </c>
      <c r="B190508">
        <v>1</v>
      </c>
    </row>
    <row r="190509" spans="1:2" x14ac:dyDescent="0.15">
      <c r="A190509" t="s">
        <v>157498</v>
      </c>
      <c r="B190509">
        <v>1</v>
      </c>
    </row>
    <row r="190510" spans="1:2" x14ac:dyDescent="0.15">
      <c r="A190510" t="s">
        <v>157499</v>
      </c>
      <c r="B190510">
        <v>1</v>
      </c>
    </row>
    <row r="190511" spans="1:2" x14ac:dyDescent="0.15">
      <c r="A190511" t="s">
        <v>157500</v>
      </c>
      <c r="B190511">
        <v>1</v>
      </c>
    </row>
    <row r="190512" spans="1:2" x14ac:dyDescent="0.15">
      <c r="A190512" t="s">
        <v>157501</v>
      </c>
      <c r="B190512">
        <v>1</v>
      </c>
    </row>
    <row r="190513" spans="1:2" x14ac:dyDescent="0.15">
      <c r="A190513" t="s">
        <v>157502</v>
      </c>
      <c r="B190513">
        <v>1</v>
      </c>
    </row>
    <row r="190514" spans="1:2" x14ac:dyDescent="0.15">
      <c r="A190514" t="s">
        <v>157503</v>
      </c>
      <c r="B190514">
        <v>1</v>
      </c>
    </row>
    <row r="190515" spans="1:2" x14ac:dyDescent="0.15">
      <c r="A190515" t="s">
        <v>157504</v>
      </c>
      <c r="B190515">
        <v>1</v>
      </c>
    </row>
    <row r="190516" spans="1:2" x14ac:dyDescent="0.15">
      <c r="A190516" t="s">
        <v>157505</v>
      </c>
      <c r="B190516">
        <v>1</v>
      </c>
    </row>
    <row r="190517" spans="1:2" x14ac:dyDescent="0.15">
      <c r="A190517" t="s">
        <v>157506</v>
      </c>
      <c r="B190517">
        <v>1</v>
      </c>
    </row>
    <row r="190518" spans="1:2" x14ac:dyDescent="0.15">
      <c r="A190518" t="s">
        <v>157510</v>
      </c>
      <c r="B190518">
        <v>1</v>
      </c>
    </row>
    <row r="190519" spans="1:2" x14ac:dyDescent="0.15">
      <c r="A190519" t="s">
        <v>157511</v>
      </c>
      <c r="B190519">
        <v>1</v>
      </c>
    </row>
    <row r="190520" spans="1:2" x14ac:dyDescent="0.15">
      <c r="A190520" t="s">
        <v>157512</v>
      </c>
      <c r="B190520">
        <v>1</v>
      </c>
    </row>
    <row r="190521" spans="1:2" x14ac:dyDescent="0.15">
      <c r="A190521" t="s">
        <v>157513</v>
      </c>
      <c r="B190521">
        <v>1</v>
      </c>
    </row>
    <row r="190522" spans="1:2" x14ac:dyDescent="0.15">
      <c r="A190522" t="s">
        <v>157514</v>
      </c>
      <c r="B190522">
        <v>1</v>
      </c>
    </row>
    <row r="190523" spans="1:2" x14ac:dyDescent="0.15">
      <c r="A190523" t="s">
        <v>157515</v>
      </c>
      <c r="B190523">
        <v>1</v>
      </c>
    </row>
    <row r="190524" spans="1:2" x14ac:dyDescent="0.15">
      <c r="A190524" t="s">
        <v>157516</v>
      </c>
      <c r="B190524">
        <v>1</v>
      </c>
    </row>
    <row r="190525" spans="1:2" x14ac:dyDescent="0.15">
      <c r="A190525" t="s">
        <v>157517</v>
      </c>
      <c r="B190525">
        <v>1</v>
      </c>
    </row>
    <row r="190526" spans="1:2" x14ac:dyDescent="0.15">
      <c r="A190526" t="s">
        <v>157518</v>
      </c>
      <c r="B190526">
        <v>1</v>
      </c>
    </row>
    <row r="190527" spans="1:2" x14ac:dyDescent="0.15">
      <c r="A190527" t="s">
        <v>157519</v>
      </c>
      <c r="B190527">
        <v>1</v>
      </c>
    </row>
    <row r="190528" spans="1:2" x14ac:dyDescent="0.15">
      <c r="A190528" t="s">
        <v>157520</v>
      </c>
      <c r="B190528">
        <v>1</v>
      </c>
    </row>
    <row r="190529" spans="1:2" x14ac:dyDescent="0.15">
      <c r="A190529" t="s">
        <v>157521</v>
      </c>
      <c r="B190529">
        <v>1</v>
      </c>
    </row>
    <row r="190530" spans="1:2" x14ac:dyDescent="0.15">
      <c r="A190530" t="s">
        <v>157522</v>
      </c>
      <c r="B190530">
        <v>1</v>
      </c>
    </row>
    <row r="190531" spans="1:2" x14ac:dyDescent="0.15">
      <c r="A190531" t="s">
        <v>157523</v>
      </c>
      <c r="B190531">
        <v>1</v>
      </c>
    </row>
    <row r="190532" spans="1:2" x14ac:dyDescent="0.15">
      <c r="A190532" t="s">
        <v>157524</v>
      </c>
      <c r="B190532">
        <v>1</v>
      </c>
    </row>
    <row r="190533" spans="1:2" x14ac:dyDescent="0.15">
      <c r="A190533" t="s">
        <v>157525</v>
      </c>
      <c r="B190533">
        <v>1</v>
      </c>
    </row>
    <row r="190534" spans="1:2" x14ac:dyDescent="0.15">
      <c r="A190534" t="s">
        <v>157526</v>
      </c>
      <c r="B190534">
        <v>1</v>
      </c>
    </row>
    <row r="190535" spans="1:2" x14ac:dyDescent="0.15">
      <c r="A190535" t="s">
        <v>157527</v>
      </c>
      <c r="B190535">
        <v>1</v>
      </c>
    </row>
    <row r="190536" spans="1:2" x14ac:dyDescent="0.15">
      <c r="A190536" t="s">
        <v>157528</v>
      </c>
      <c r="B190536">
        <v>1</v>
      </c>
    </row>
    <row r="190537" spans="1:2" x14ac:dyDescent="0.15">
      <c r="A190537" t="s">
        <v>157529</v>
      </c>
      <c r="B190537">
        <v>1</v>
      </c>
    </row>
    <row r="190538" spans="1:2" x14ac:dyDescent="0.15">
      <c r="A190538" t="s">
        <v>157530</v>
      </c>
      <c r="B190538">
        <v>1</v>
      </c>
    </row>
    <row r="190539" spans="1:2" x14ac:dyDescent="0.15">
      <c r="A190539" t="s">
        <v>157531</v>
      </c>
      <c r="B190539">
        <v>1</v>
      </c>
    </row>
    <row r="190540" spans="1:2" x14ac:dyDescent="0.15">
      <c r="A190540" t="s">
        <v>157532</v>
      </c>
      <c r="B190540">
        <v>1</v>
      </c>
    </row>
    <row r="190541" spans="1:2" x14ac:dyDescent="0.15">
      <c r="A190541" t="s">
        <v>157533</v>
      </c>
      <c r="B190541">
        <v>1</v>
      </c>
    </row>
    <row r="190542" spans="1:2" x14ac:dyDescent="0.15">
      <c r="A190542" t="s">
        <v>157534</v>
      </c>
      <c r="B190542">
        <v>1</v>
      </c>
    </row>
    <row r="190543" spans="1:2" x14ac:dyDescent="0.15">
      <c r="A190543" t="s">
        <v>157535</v>
      </c>
      <c r="B190543">
        <v>1</v>
      </c>
    </row>
    <row r="190544" spans="1:2" x14ac:dyDescent="0.15">
      <c r="A190544" t="s">
        <v>157536</v>
      </c>
      <c r="B190544">
        <v>1</v>
      </c>
    </row>
    <row r="190545" spans="1:2" x14ac:dyDescent="0.15">
      <c r="A190545" t="s">
        <v>157539</v>
      </c>
      <c r="B190545">
        <v>1</v>
      </c>
    </row>
    <row r="190546" spans="1:2" x14ac:dyDescent="0.15">
      <c r="A190546" t="s">
        <v>157541</v>
      </c>
      <c r="B190546">
        <v>1</v>
      </c>
    </row>
    <row r="190547" spans="1:2" x14ac:dyDescent="0.15">
      <c r="A190547" t="s">
        <v>157542</v>
      </c>
      <c r="B190547">
        <v>1</v>
      </c>
    </row>
    <row r="190548" spans="1:2" x14ac:dyDescent="0.15">
      <c r="A190548" t="s">
        <v>157543</v>
      </c>
      <c r="B190548">
        <v>1</v>
      </c>
    </row>
    <row r="190549" spans="1:2" x14ac:dyDescent="0.15">
      <c r="A190549" t="s">
        <v>157544</v>
      </c>
      <c r="B190549">
        <v>1</v>
      </c>
    </row>
    <row r="190550" spans="1:2" x14ac:dyDescent="0.15">
      <c r="A190550" t="s">
        <v>157545</v>
      </c>
      <c r="B190550">
        <v>1</v>
      </c>
    </row>
    <row r="190551" spans="1:2" x14ac:dyDescent="0.15">
      <c r="A190551" t="s">
        <v>157546</v>
      </c>
      <c r="B190551">
        <v>1</v>
      </c>
    </row>
    <row r="190552" spans="1:2" x14ac:dyDescent="0.15">
      <c r="A190552" t="s">
        <v>157547</v>
      </c>
      <c r="B190552">
        <v>1</v>
      </c>
    </row>
    <row r="190553" spans="1:2" x14ac:dyDescent="0.15">
      <c r="A190553" t="s">
        <v>157548</v>
      </c>
      <c r="B190553">
        <v>1</v>
      </c>
    </row>
    <row r="190554" spans="1:2" x14ac:dyDescent="0.15">
      <c r="A190554" t="s">
        <v>157550</v>
      </c>
      <c r="B190554">
        <v>1</v>
      </c>
    </row>
    <row r="190555" spans="1:2" x14ac:dyDescent="0.15">
      <c r="A190555" t="s">
        <v>157552</v>
      </c>
      <c r="B190555">
        <v>1</v>
      </c>
    </row>
    <row r="190556" spans="1:2" x14ac:dyDescent="0.15">
      <c r="A190556" t="s">
        <v>157556</v>
      </c>
      <c r="B190556">
        <v>1</v>
      </c>
    </row>
    <row r="190557" spans="1:2" x14ac:dyDescent="0.15">
      <c r="A190557" t="s">
        <v>157557</v>
      </c>
      <c r="B190557">
        <v>1</v>
      </c>
    </row>
    <row r="190558" spans="1:2" x14ac:dyDescent="0.15">
      <c r="A190558" t="s">
        <v>157558</v>
      </c>
      <c r="B190558">
        <v>1</v>
      </c>
    </row>
    <row r="190559" spans="1:2" x14ac:dyDescent="0.15">
      <c r="A190559" t="s">
        <v>157560</v>
      </c>
      <c r="B190559">
        <v>1</v>
      </c>
    </row>
    <row r="190560" spans="1:2" x14ac:dyDescent="0.15">
      <c r="A190560" t="s">
        <v>157561</v>
      </c>
      <c r="B190560">
        <v>1</v>
      </c>
    </row>
    <row r="190561" spans="1:2" x14ac:dyDescent="0.15">
      <c r="A190561" t="s">
        <v>157563</v>
      </c>
      <c r="B190561">
        <v>1</v>
      </c>
    </row>
    <row r="190562" spans="1:2" x14ac:dyDescent="0.15">
      <c r="A190562" t="s">
        <v>157565</v>
      </c>
      <c r="B190562">
        <v>1</v>
      </c>
    </row>
    <row r="190563" spans="1:2" x14ac:dyDescent="0.15">
      <c r="A190563" t="s">
        <v>157568</v>
      </c>
      <c r="B190563">
        <v>1</v>
      </c>
    </row>
    <row r="190564" spans="1:2" x14ac:dyDescent="0.15">
      <c r="A190564" t="s">
        <v>157569</v>
      </c>
      <c r="B190564">
        <v>1</v>
      </c>
    </row>
    <row r="190565" spans="1:2" x14ac:dyDescent="0.15">
      <c r="A190565" t="s">
        <v>157570</v>
      </c>
      <c r="B190565">
        <v>1</v>
      </c>
    </row>
    <row r="190566" spans="1:2" x14ac:dyDescent="0.15">
      <c r="A190566" t="s">
        <v>157572</v>
      </c>
      <c r="B190566">
        <v>1</v>
      </c>
    </row>
    <row r="190567" spans="1:2" x14ac:dyDescent="0.15">
      <c r="A190567" t="s">
        <v>157573</v>
      </c>
      <c r="B190567">
        <v>1</v>
      </c>
    </row>
    <row r="190568" spans="1:2" x14ac:dyDescent="0.15">
      <c r="A190568" t="s">
        <v>157574</v>
      </c>
      <c r="B190568">
        <v>1</v>
      </c>
    </row>
    <row r="190569" spans="1:2" x14ac:dyDescent="0.15">
      <c r="A190569" t="s">
        <v>157575</v>
      </c>
      <c r="B190569">
        <v>1</v>
      </c>
    </row>
    <row r="190570" spans="1:2" x14ac:dyDescent="0.15">
      <c r="A190570" t="s">
        <v>157576</v>
      </c>
      <c r="B190570">
        <v>1</v>
      </c>
    </row>
    <row r="190571" spans="1:2" x14ac:dyDescent="0.15">
      <c r="A190571" t="s">
        <v>157577</v>
      </c>
      <c r="B190571">
        <v>1</v>
      </c>
    </row>
    <row r="190572" spans="1:2" x14ac:dyDescent="0.15">
      <c r="A190572" t="s">
        <v>157578</v>
      </c>
      <c r="B190572">
        <v>1</v>
      </c>
    </row>
    <row r="190573" spans="1:2" x14ac:dyDescent="0.15">
      <c r="A190573" t="s">
        <v>157581</v>
      </c>
      <c r="B190573">
        <v>1</v>
      </c>
    </row>
    <row r="190574" spans="1:2" x14ac:dyDescent="0.15">
      <c r="A190574" t="s">
        <v>157583</v>
      </c>
      <c r="B190574">
        <v>1</v>
      </c>
    </row>
    <row r="190575" spans="1:2" x14ac:dyDescent="0.15">
      <c r="A190575" t="s">
        <v>157584</v>
      </c>
      <c r="B190575">
        <v>1</v>
      </c>
    </row>
    <row r="190576" spans="1:2" x14ac:dyDescent="0.15">
      <c r="A190576" t="s">
        <v>157587</v>
      </c>
      <c r="B190576">
        <v>1</v>
      </c>
    </row>
    <row r="190577" spans="1:2" x14ac:dyDescent="0.15">
      <c r="A190577" t="s">
        <v>157588</v>
      </c>
      <c r="B190577">
        <v>1</v>
      </c>
    </row>
    <row r="190578" spans="1:2" x14ac:dyDescent="0.15">
      <c r="A190578" t="s">
        <v>157589</v>
      </c>
      <c r="B190578">
        <v>1</v>
      </c>
    </row>
    <row r="190579" spans="1:2" x14ac:dyDescent="0.15">
      <c r="A190579" t="s">
        <v>157590</v>
      </c>
      <c r="B190579">
        <v>1</v>
      </c>
    </row>
    <row r="190580" spans="1:2" x14ac:dyDescent="0.15">
      <c r="A190580" t="s">
        <v>157591</v>
      </c>
      <c r="B190580">
        <v>1</v>
      </c>
    </row>
    <row r="190581" spans="1:2" x14ac:dyDescent="0.15">
      <c r="A190581" t="s">
        <v>157592</v>
      </c>
      <c r="B190581">
        <v>1</v>
      </c>
    </row>
    <row r="190582" spans="1:2" x14ac:dyDescent="0.15">
      <c r="A190582" t="s">
        <v>157594</v>
      </c>
      <c r="B190582">
        <v>1</v>
      </c>
    </row>
    <row r="190583" spans="1:2" x14ac:dyDescent="0.15">
      <c r="A190583" t="s">
        <v>157595</v>
      </c>
      <c r="B190583">
        <v>1</v>
      </c>
    </row>
    <row r="190584" spans="1:2" x14ac:dyDescent="0.15">
      <c r="A190584" t="s">
        <v>157596</v>
      </c>
      <c r="B190584">
        <v>1</v>
      </c>
    </row>
    <row r="190585" spans="1:2" x14ac:dyDescent="0.15">
      <c r="A190585" t="s">
        <v>157597</v>
      </c>
      <c r="B190585">
        <v>1</v>
      </c>
    </row>
    <row r="190586" spans="1:2" x14ac:dyDescent="0.15">
      <c r="A190586" t="s">
        <v>157598</v>
      </c>
      <c r="B190586">
        <v>1</v>
      </c>
    </row>
    <row r="190587" spans="1:2" x14ac:dyDescent="0.15">
      <c r="A190587" t="s">
        <v>157599</v>
      </c>
      <c r="B190587">
        <v>1</v>
      </c>
    </row>
    <row r="190588" spans="1:2" x14ac:dyDescent="0.15">
      <c r="A190588" t="s">
        <v>157602</v>
      </c>
      <c r="B190588">
        <v>1</v>
      </c>
    </row>
    <row r="190589" spans="1:2" x14ac:dyDescent="0.15">
      <c r="A190589" t="s">
        <v>157603</v>
      </c>
      <c r="B190589">
        <v>1</v>
      </c>
    </row>
    <row r="190590" spans="1:2" x14ac:dyDescent="0.15">
      <c r="A190590" t="s">
        <v>157604</v>
      </c>
      <c r="B190590">
        <v>1</v>
      </c>
    </row>
    <row r="190591" spans="1:2" x14ac:dyDescent="0.15">
      <c r="A190591" t="s">
        <v>157605</v>
      </c>
      <c r="B190591">
        <v>1</v>
      </c>
    </row>
    <row r="190592" spans="1:2" x14ac:dyDescent="0.15">
      <c r="A190592" t="s">
        <v>157607</v>
      </c>
      <c r="B190592">
        <v>1</v>
      </c>
    </row>
    <row r="190593" spans="1:2" x14ac:dyDescent="0.15">
      <c r="A190593" t="s">
        <v>157608</v>
      </c>
      <c r="B190593">
        <v>1</v>
      </c>
    </row>
    <row r="190594" spans="1:2" x14ac:dyDescent="0.15">
      <c r="A190594" t="s">
        <v>157610</v>
      </c>
      <c r="B190594">
        <v>1</v>
      </c>
    </row>
    <row r="190595" spans="1:2" x14ac:dyDescent="0.15">
      <c r="A190595" t="s">
        <v>157611</v>
      </c>
      <c r="B190595">
        <v>1</v>
      </c>
    </row>
    <row r="190596" spans="1:2" x14ac:dyDescent="0.15">
      <c r="A190596" t="s">
        <v>157612</v>
      </c>
      <c r="B190596">
        <v>1</v>
      </c>
    </row>
    <row r="190597" spans="1:2" x14ac:dyDescent="0.15">
      <c r="A190597" t="s">
        <v>157614</v>
      </c>
      <c r="B190597">
        <v>1</v>
      </c>
    </row>
    <row r="190598" spans="1:2" x14ac:dyDescent="0.15">
      <c r="A190598" t="s">
        <v>157615</v>
      </c>
      <c r="B190598">
        <v>1</v>
      </c>
    </row>
    <row r="190599" spans="1:2" x14ac:dyDescent="0.15">
      <c r="A190599" t="s">
        <v>157616</v>
      </c>
      <c r="B190599">
        <v>1</v>
      </c>
    </row>
    <row r="190600" spans="1:2" x14ac:dyDescent="0.15">
      <c r="A190600" t="s">
        <v>157617</v>
      </c>
      <c r="B190600">
        <v>1</v>
      </c>
    </row>
    <row r="190601" spans="1:2" x14ac:dyDescent="0.15">
      <c r="A190601" t="s">
        <v>157619</v>
      </c>
      <c r="B190601">
        <v>1</v>
      </c>
    </row>
    <row r="190602" spans="1:2" x14ac:dyDescent="0.15">
      <c r="A190602" t="s">
        <v>157620</v>
      </c>
      <c r="B190602">
        <v>1</v>
      </c>
    </row>
    <row r="190603" spans="1:2" x14ac:dyDescent="0.15">
      <c r="A190603" t="s">
        <v>157621</v>
      </c>
      <c r="B190603">
        <v>1</v>
      </c>
    </row>
    <row r="190604" spans="1:2" x14ac:dyDescent="0.15">
      <c r="A190604" t="s">
        <v>157622</v>
      </c>
      <c r="B190604">
        <v>1</v>
      </c>
    </row>
    <row r="190605" spans="1:2" x14ac:dyDescent="0.15">
      <c r="A190605" t="s">
        <v>157623</v>
      </c>
      <c r="B190605">
        <v>1</v>
      </c>
    </row>
    <row r="190606" spans="1:2" x14ac:dyDescent="0.15">
      <c r="A190606" t="s">
        <v>157624</v>
      </c>
      <c r="B190606">
        <v>1</v>
      </c>
    </row>
    <row r="190607" spans="1:2" x14ac:dyDescent="0.15">
      <c r="A190607" t="s">
        <v>157625</v>
      </c>
      <c r="B190607">
        <v>1</v>
      </c>
    </row>
    <row r="190608" spans="1:2" x14ac:dyDescent="0.15">
      <c r="A190608" t="s">
        <v>157626</v>
      </c>
      <c r="B190608">
        <v>1</v>
      </c>
    </row>
    <row r="190609" spans="1:2" x14ac:dyDescent="0.15">
      <c r="A190609" t="s">
        <v>157627</v>
      </c>
      <c r="B190609">
        <v>1</v>
      </c>
    </row>
    <row r="190610" spans="1:2" x14ac:dyDescent="0.15">
      <c r="A190610" t="s">
        <v>157629</v>
      </c>
      <c r="B190610">
        <v>1</v>
      </c>
    </row>
    <row r="190611" spans="1:2" x14ac:dyDescent="0.15">
      <c r="A190611" t="s">
        <v>157631</v>
      </c>
      <c r="B190611">
        <v>1</v>
      </c>
    </row>
    <row r="190612" spans="1:2" x14ac:dyDescent="0.15">
      <c r="A190612" t="s">
        <v>157632</v>
      </c>
      <c r="B190612">
        <v>1</v>
      </c>
    </row>
    <row r="190613" spans="1:2" x14ac:dyDescent="0.15">
      <c r="A190613" t="s">
        <v>157636</v>
      </c>
      <c r="B190613">
        <v>1</v>
      </c>
    </row>
    <row r="190614" spans="1:2" x14ac:dyDescent="0.15">
      <c r="A190614" t="s">
        <v>157639</v>
      </c>
      <c r="B190614">
        <v>1</v>
      </c>
    </row>
    <row r="190615" spans="1:2" x14ac:dyDescent="0.15">
      <c r="A190615" t="s">
        <v>157642</v>
      </c>
      <c r="B190615">
        <v>1</v>
      </c>
    </row>
    <row r="190616" spans="1:2" x14ac:dyDescent="0.15">
      <c r="A190616" t="s">
        <v>157643</v>
      </c>
      <c r="B190616">
        <v>1</v>
      </c>
    </row>
    <row r="190617" spans="1:2" x14ac:dyDescent="0.15">
      <c r="A190617" t="s">
        <v>157645</v>
      </c>
      <c r="B190617">
        <v>1</v>
      </c>
    </row>
    <row r="190618" spans="1:2" x14ac:dyDescent="0.15">
      <c r="A190618" t="s">
        <v>157646</v>
      </c>
      <c r="B190618">
        <v>1</v>
      </c>
    </row>
    <row r="190619" spans="1:2" x14ac:dyDescent="0.15">
      <c r="A190619" t="s">
        <v>157648</v>
      </c>
      <c r="B190619">
        <v>1</v>
      </c>
    </row>
    <row r="190620" spans="1:2" x14ac:dyDescent="0.15">
      <c r="A190620" t="s">
        <v>157649</v>
      </c>
      <c r="B190620">
        <v>1</v>
      </c>
    </row>
    <row r="190621" spans="1:2" x14ac:dyDescent="0.15">
      <c r="A190621" t="s">
        <v>157651</v>
      </c>
      <c r="B190621">
        <v>1</v>
      </c>
    </row>
    <row r="190622" spans="1:2" x14ac:dyDescent="0.15">
      <c r="A190622" t="s">
        <v>157653</v>
      </c>
      <c r="B190622">
        <v>1</v>
      </c>
    </row>
    <row r="190623" spans="1:2" x14ac:dyDescent="0.15">
      <c r="A190623" t="s">
        <v>157655</v>
      </c>
      <c r="B190623">
        <v>1</v>
      </c>
    </row>
    <row r="190624" spans="1:2" x14ac:dyDescent="0.15">
      <c r="A190624" t="s">
        <v>157657</v>
      </c>
      <c r="B190624">
        <v>1</v>
      </c>
    </row>
    <row r="190625" spans="1:2" x14ac:dyDescent="0.15">
      <c r="A190625" t="s">
        <v>157660</v>
      </c>
      <c r="B190625">
        <v>1</v>
      </c>
    </row>
    <row r="190626" spans="1:2" x14ac:dyDescent="0.15">
      <c r="A190626" t="s">
        <v>157661</v>
      </c>
      <c r="B190626">
        <v>1</v>
      </c>
    </row>
    <row r="190627" spans="1:2" x14ac:dyDescent="0.15">
      <c r="A190627" t="s">
        <v>157662</v>
      </c>
      <c r="B190627">
        <v>1</v>
      </c>
    </row>
    <row r="190628" spans="1:2" x14ac:dyDescent="0.15">
      <c r="A190628" t="s">
        <v>157663</v>
      </c>
      <c r="B190628">
        <v>1</v>
      </c>
    </row>
    <row r="190629" spans="1:2" x14ac:dyDescent="0.15">
      <c r="A190629" t="s">
        <v>157664</v>
      </c>
      <c r="B190629">
        <v>1</v>
      </c>
    </row>
    <row r="190630" spans="1:2" x14ac:dyDescent="0.15">
      <c r="A190630" t="s">
        <v>157665</v>
      </c>
      <c r="B190630">
        <v>1</v>
      </c>
    </row>
    <row r="190631" spans="1:2" x14ac:dyDescent="0.15">
      <c r="A190631" t="s">
        <v>157666</v>
      </c>
      <c r="B190631">
        <v>1</v>
      </c>
    </row>
    <row r="190632" spans="1:2" x14ac:dyDescent="0.15">
      <c r="A190632" t="s">
        <v>157667</v>
      </c>
      <c r="B190632">
        <v>1</v>
      </c>
    </row>
    <row r="190633" spans="1:2" x14ac:dyDescent="0.15">
      <c r="A190633" t="s">
        <v>157668</v>
      </c>
      <c r="B190633">
        <v>1</v>
      </c>
    </row>
    <row r="190634" spans="1:2" x14ac:dyDescent="0.15">
      <c r="A190634" t="s">
        <v>157669</v>
      </c>
      <c r="B190634">
        <v>1</v>
      </c>
    </row>
    <row r="190635" spans="1:2" x14ac:dyDescent="0.15">
      <c r="A190635" t="s">
        <v>157671</v>
      </c>
      <c r="B190635">
        <v>1</v>
      </c>
    </row>
    <row r="190636" spans="1:2" x14ac:dyDescent="0.15">
      <c r="A190636" t="s">
        <v>157672</v>
      </c>
      <c r="B190636">
        <v>1</v>
      </c>
    </row>
    <row r="190637" spans="1:2" x14ac:dyDescent="0.15">
      <c r="A190637" t="s">
        <v>157673</v>
      </c>
      <c r="B190637">
        <v>1</v>
      </c>
    </row>
    <row r="190638" spans="1:2" x14ac:dyDescent="0.15">
      <c r="A190638" t="s">
        <v>157674</v>
      </c>
      <c r="B190638">
        <v>1</v>
      </c>
    </row>
    <row r="190639" spans="1:2" x14ac:dyDescent="0.15">
      <c r="A190639" t="s">
        <v>157675</v>
      </c>
      <c r="B190639">
        <v>1</v>
      </c>
    </row>
    <row r="190640" spans="1:2" x14ac:dyDescent="0.15">
      <c r="A190640" t="s">
        <v>157676</v>
      </c>
      <c r="B190640">
        <v>1</v>
      </c>
    </row>
    <row r="190641" spans="1:2" x14ac:dyDescent="0.15">
      <c r="A190641" t="s">
        <v>157677</v>
      </c>
      <c r="B190641">
        <v>1</v>
      </c>
    </row>
    <row r="190642" spans="1:2" x14ac:dyDescent="0.15">
      <c r="A190642" t="s">
        <v>157678</v>
      </c>
      <c r="B190642">
        <v>1</v>
      </c>
    </row>
    <row r="190643" spans="1:2" x14ac:dyDescent="0.15">
      <c r="A190643" t="s">
        <v>157679</v>
      </c>
      <c r="B190643">
        <v>1</v>
      </c>
    </row>
    <row r="190644" spans="1:2" x14ac:dyDescent="0.15">
      <c r="A190644" t="s">
        <v>157680</v>
      </c>
      <c r="B190644">
        <v>1</v>
      </c>
    </row>
    <row r="190645" spans="1:2" x14ac:dyDescent="0.15">
      <c r="A190645" t="s">
        <v>157683</v>
      </c>
      <c r="B190645">
        <v>1</v>
      </c>
    </row>
    <row r="190646" spans="1:2" x14ac:dyDescent="0.15">
      <c r="A190646" t="s">
        <v>157684</v>
      </c>
      <c r="B190646">
        <v>1</v>
      </c>
    </row>
    <row r="190647" spans="1:2" x14ac:dyDescent="0.15">
      <c r="A190647" t="s">
        <v>157685</v>
      </c>
      <c r="B190647">
        <v>1</v>
      </c>
    </row>
    <row r="190648" spans="1:2" x14ac:dyDescent="0.15">
      <c r="A190648" t="s">
        <v>157686</v>
      </c>
      <c r="B190648">
        <v>1</v>
      </c>
    </row>
    <row r="190649" spans="1:2" x14ac:dyDescent="0.15">
      <c r="A190649" t="s">
        <v>157687</v>
      </c>
      <c r="B190649">
        <v>1</v>
      </c>
    </row>
    <row r="190650" spans="1:2" x14ac:dyDescent="0.15">
      <c r="A190650" t="s">
        <v>157688</v>
      </c>
      <c r="B190650">
        <v>1</v>
      </c>
    </row>
    <row r="190651" spans="1:2" x14ac:dyDescent="0.15">
      <c r="A190651" t="s">
        <v>157690</v>
      </c>
      <c r="B190651">
        <v>1</v>
      </c>
    </row>
    <row r="190652" spans="1:2" x14ac:dyDescent="0.15">
      <c r="A190652" t="s">
        <v>157692</v>
      </c>
      <c r="B190652">
        <v>1</v>
      </c>
    </row>
    <row r="190653" spans="1:2" x14ac:dyDescent="0.15">
      <c r="A190653" t="s">
        <v>157693</v>
      </c>
      <c r="B190653">
        <v>1</v>
      </c>
    </row>
    <row r="190654" spans="1:2" x14ac:dyDescent="0.15">
      <c r="A190654" t="s">
        <v>157694</v>
      </c>
      <c r="B190654">
        <v>1</v>
      </c>
    </row>
    <row r="190655" spans="1:2" x14ac:dyDescent="0.15">
      <c r="A190655" t="s">
        <v>157695</v>
      </c>
      <c r="B190655">
        <v>1</v>
      </c>
    </row>
    <row r="190656" spans="1:2" x14ac:dyDescent="0.15">
      <c r="A190656" t="s">
        <v>157697</v>
      </c>
      <c r="B190656">
        <v>1</v>
      </c>
    </row>
    <row r="190657" spans="1:2" x14ac:dyDescent="0.15">
      <c r="A190657" t="s">
        <v>157698</v>
      </c>
      <c r="B190657">
        <v>1</v>
      </c>
    </row>
    <row r="190658" spans="1:2" x14ac:dyDescent="0.15">
      <c r="A190658" t="s">
        <v>157699</v>
      </c>
      <c r="B190658">
        <v>1</v>
      </c>
    </row>
    <row r="190659" spans="1:2" x14ac:dyDescent="0.15">
      <c r="A190659" t="s">
        <v>157700</v>
      </c>
      <c r="B190659">
        <v>1</v>
      </c>
    </row>
    <row r="190660" spans="1:2" x14ac:dyDescent="0.15">
      <c r="A190660" t="s">
        <v>157702</v>
      </c>
      <c r="B190660">
        <v>1</v>
      </c>
    </row>
    <row r="190661" spans="1:2" x14ac:dyDescent="0.15">
      <c r="A190661" t="s">
        <v>157703</v>
      </c>
      <c r="B190661">
        <v>1</v>
      </c>
    </row>
    <row r="190662" spans="1:2" x14ac:dyDescent="0.15">
      <c r="A190662" t="s">
        <v>157704</v>
      </c>
      <c r="B190662">
        <v>1</v>
      </c>
    </row>
    <row r="190663" spans="1:2" x14ac:dyDescent="0.15">
      <c r="A190663" t="s">
        <v>157705</v>
      </c>
      <c r="B190663">
        <v>1</v>
      </c>
    </row>
    <row r="190664" spans="1:2" x14ac:dyDescent="0.15">
      <c r="A190664" t="s">
        <v>157706</v>
      </c>
      <c r="B190664">
        <v>1</v>
      </c>
    </row>
    <row r="190665" spans="1:2" x14ac:dyDescent="0.15">
      <c r="A190665" t="s">
        <v>157708</v>
      </c>
      <c r="B190665">
        <v>1</v>
      </c>
    </row>
    <row r="190666" spans="1:2" x14ac:dyDescent="0.15">
      <c r="A190666" t="s">
        <v>157709</v>
      </c>
      <c r="B190666">
        <v>1</v>
      </c>
    </row>
    <row r="190667" spans="1:2" x14ac:dyDescent="0.15">
      <c r="A190667" t="s">
        <v>157710</v>
      </c>
      <c r="B190667">
        <v>1</v>
      </c>
    </row>
    <row r="190668" spans="1:2" x14ac:dyDescent="0.15">
      <c r="A190668" t="s">
        <v>157711</v>
      </c>
      <c r="B190668">
        <v>1</v>
      </c>
    </row>
    <row r="190669" spans="1:2" x14ac:dyDescent="0.15">
      <c r="A190669" t="s">
        <v>157712</v>
      </c>
      <c r="B190669">
        <v>1</v>
      </c>
    </row>
    <row r="190670" spans="1:2" x14ac:dyDescent="0.15">
      <c r="A190670" t="s">
        <v>157713</v>
      </c>
      <c r="B190670">
        <v>1</v>
      </c>
    </row>
    <row r="190671" spans="1:2" x14ac:dyDescent="0.15">
      <c r="A190671" t="s">
        <v>157714</v>
      </c>
      <c r="B190671">
        <v>1</v>
      </c>
    </row>
    <row r="190672" spans="1:2" x14ac:dyDescent="0.15">
      <c r="A190672" t="s">
        <v>157715</v>
      </c>
      <c r="B190672">
        <v>1</v>
      </c>
    </row>
    <row r="190673" spans="1:2" x14ac:dyDescent="0.15">
      <c r="A190673" t="s">
        <v>157719</v>
      </c>
      <c r="B190673">
        <v>1</v>
      </c>
    </row>
    <row r="190674" spans="1:2" x14ac:dyDescent="0.15">
      <c r="A190674" t="s">
        <v>157720</v>
      </c>
      <c r="B190674">
        <v>1</v>
      </c>
    </row>
    <row r="190675" spans="1:2" x14ac:dyDescent="0.15">
      <c r="A190675" t="s">
        <v>157721</v>
      </c>
      <c r="B190675">
        <v>1</v>
      </c>
    </row>
    <row r="190676" spans="1:2" x14ac:dyDescent="0.15">
      <c r="A190676" t="s">
        <v>157722</v>
      </c>
      <c r="B190676">
        <v>1</v>
      </c>
    </row>
    <row r="190677" spans="1:2" x14ac:dyDescent="0.15">
      <c r="A190677" t="s">
        <v>157723</v>
      </c>
      <c r="B190677">
        <v>1</v>
      </c>
    </row>
    <row r="190678" spans="1:2" x14ac:dyDescent="0.15">
      <c r="A190678" t="s">
        <v>157724</v>
      </c>
      <c r="B190678">
        <v>1</v>
      </c>
    </row>
    <row r="190679" spans="1:2" x14ac:dyDescent="0.15">
      <c r="A190679" t="s">
        <v>157725</v>
      </c>
      <c r="B190679">
        <v>1</v>
      </c>
    </row>
    <row r="190680" spans="1:2" x14ac:dyDescent="0.15">
      <c r="A190680" t="s">
        <v>157727</v>
      </c>
      <c r="B190680">
        <v>1</v>
      </c>
    </row>
    <row r="190681" spans="1:2" x14ac:dyDescent="0.15">
      <c r="A190681" t="s">
        <v>157728</v>
      </c>
      <c r="B190681">
        <v>1</v>
      </c>
    </row>
    <row r="190682" spans="1:2" x14ac:dyDescent="0.15">
      <c r="A190682" t="s">
        <v>157729</v>
      </c>
      <c r="B190682">
        <v>1</v>
      </c>
    </row>
    <row r="190683" spans="1:2" x14ac:dyDescent="0.15">
      <c r="A190683" t="s">
        <v>157730</v>
      </c>
      <c r="B190683">
        <v>1</v>
      </c>
    </row>
    <row r="190684" spans="1:2" x14ac:dyDescent="0.15">
      <c r="A190684" t="s">
        <v>157731</v>
      </c>
      <c r="B190684">
        <v>1</v>
      </c>
    </row>
    <row r="190685" spans="1:2" x14ac:dyDescent="0.15">
      <c r="A190685" t="s">
        <v>157733</v>
      </c>
      <c r="B190685">
        <v>1</v>
      </c>
    </row>
    <row r="190686" spans="1:2" x14ac:dyDescent="0.15">
      <c r="A190686" t="s">
        <v>157734</v>
      </c>
      <c r="B190686">
        <v>1</v>
      </c>
    </row>
    <row r="190687" spans="1:2" x14ac:dyDescent="0.15">
      <c r="A190687" t="s">
        <v>157736</v>
      </c>
      <c r="B190687">
        <v>1</v>
      </c>
    </row>
    <row r="190688" spans="1:2" x14ac:dyDescent="0.15">
      <c r="A190688" t="s">
        <v>157737</v>
      </c>
      <c r="B190688">
        <v>1</v>
      </c>
    </row>
    <row r="190689" spans="1:2" x14ac:dyDescent="0.15">
      <c r="A190689" t="s">
        <v>157738</v>
      </c>
      <c r="B190689">
        <v>1</v>
      </c>
    </row>
    <row r="190690" spans="1:2" x14ac:dyDescent="0.15">
      <c r="A190690" t="s">
        <v>157739</v>
      </c>
      <c r="B190690">
        <v>1</v>
      </c>
    </row>
    <row r="190691" spans="1:2" x14ac:dyDescent="0.15">
      <c r="A190691" t="s">
        <v>157740</v>
      </c>
      <c r="B190691">
        <v>1</v>
      </c>
    </row>
    <row r="190692" spans="1:2" x14ac:dyDescent="0.15">
      <c r="A190692" t="s">
        <v>157741</v>
      </c>
      <c r="B190692">
        <v>1</v>
      </c>
    </row>
    <row r="190693" spans="1:2" x14ac:dyDescent="0.15">
      <c r="A190693" t="s">
        <v>157742</v>
      </c>
      <c r="B190693">
        <v>1</v>
      </c>
    </row>
    <row r="190694" spans="1:2" x14ac:dyDescent="0.15">
      <c r="A190694" t="s">
        <v>157744</v>
      </c>
      <c r="B190694">
        <v>1</v>
      </c>
    </row>
    <row r="190695" spans="1:2" x14ac:dyDescent="0.15">
      <c r="A190695" t="s">
        <v>157745</v>
      </c>
      <c r="B190695">
        <v>1</v>
      </c>
    </row>
    <row r="190696" spans="1:2" x14ac:dyDescent="0.15">
      <c r="A190696" t="s">
        <v>157746</v>
      </c>
      <c r="B190696">
        <v>1</v>
      </c>
    </row>
    <row r="190697" spans="1:2" x14ac:dyDescent="0.15">
      <c r="A190697" t="s">
        <v>157748</v>
      </c>
      <c r="B190697">
        <v>1</v>
      </c>
    </row>
    <row r="190698" spans="1:2" x14ac:dyDescent="0.15">
      <c r="A190698" t="s">
        <v>157749</v>
      </c>
      <c r="B190698">
        <v>1</v>
      </c>
    </row>
    <row r="190699" spans="1:2" x14ac:dyDescent="0.15">
      <c r="A190699" t="s">
        <v>157752</v>
      </c>
      <c r="B190699">
        <v>1</v>
      </c>
    </row>
    <row r="190700" spans="1:2" x14ac:dyDescent="0.15">
      <c r="A190700" t="s">
        <v>157753</v>
      </c>
      <c r="B190700">
        <v>1</v>
      </c>
    </row>
    <row r="190701" spans="1:2" x14ac:dyDescent="0.15">
      <c r="A190701" t="s">
        <v>157754</v>
      </c>
      <c r="B190701">
        <v>1</v>
      </c>
    </row>
    <row r="190702" spans="1:2" x14ac:dyDescent="0.15">
      <c r="A190702" t="s">
        <v>157755</v>
      </c>
      <c r="B190702">
        <v>1</v>
      </c>
    </row>
    <row r="190703" spans="1:2" x14ac:dyDescent="0.15">
      <c r="A190703" t="s">
        <v>157756</v>
      </c>
      <c r="B190703">
        <v>1</v>
      </c>
    </row>
    <row r="190704" spans="1:2" x14ac:dyDescent="0.15">
      <c r="A190704" t="s">
        <v>157757</v>
      </c>
      <c r="B190704">
        <v>1</v>
      </c>
    </row>
    <row r="190705" spans="1:2" x14ac:dyDescent="0.15">
      <c r="A190705" t="s">
        <v>157758</v>
      </c>
      <c r="B190705">
        <v>1</v>
      </c>
    </row>
    <row r="190706" spans="1:2" x14ac:dyDescent="0.15">
      <c r="A190706" t="s">
        <v>157759</v>
      </c>
      <c r="B190706">
        <v>1</v>
      </c>
    </row>
    <row r="190707" spans="1:2" x14ac:dyDescent="0.15">
      <c r="A190707" t="s">
        <v>157760</v>
      </c>
      <c r="B190707">
        <v>1</v>
      </c>
    </row>
    <row r="190708" spans="1:2" x14ac:dyDescent="0.15">
      <c r="A190708" t="s">
        <v>157761</v>
      </c>
      <c r="B190708">
        <v>1</v>
      </c>
    </row>
    <row r="190709" spans="1:2" x14ac:dyDescent="0.15">
      <c r="A190709" t="s">
        <v>157763</v>
      </c>
      <c r="B190709">
        <v>1</v>
      </c>
    </row>
    <row r="190710" spans="1:2" x14ac:dyDescent="0.15">
      <c r="A190710" t="s">
        <v>157764</v>
      </c>
      <c r="B190710">
        <v>1</v>
      </c>
    </row>
    <row r="190711" spans="1:2" x14ac:dyDescent="0.15">
      <c r="A190711" t="s">
        <v>157765</v>
      </c>
      <c r="B190711">
        <v>1</v>
      </c>
    </row>
    <row r="190712" spans="1:2" x14ac:dyDescent="0.15">
      <c r="A190712" t="s">
        <v>157766</v>
      </c>
      <c r="B190712">
        <v>1</v>
      </c>
    </row>
    <row r="190713" spans="1:2" x14ac:dyDescent="0.15">
      <c r="A190713" t="s">
        <v>157768</v>
      </c>
      <c r="B190713">
        <v>1</v>
      </c>
    </row>
    <row r="190714" spans="1:2" x14ac:dyDescent="0.15">
      <c r="A190714" t="s">
        <v>157770</v>
      </c>
      <c r="B190714">
        <v>1</v>
      </c>
    </row>
    <row r="190715" spans="1:2" x14ac:dyDescent="0.15">
      <c r="A190715" t="s">
        <v>157771</v>
      </c>
      <c r="B190715">
        <v>1</v>
      </c>
    </row>
    <row r="190716" spans="1:2" x14ac:dyDescent="0.15">
      <c r="A190716" t="s">
        <v>157772</v>
      </c>
      <c r="B190716">
        <v>1</v>
      </c>
    </row>
    <row r="190717" spans="1:2" x14ac:dyDescent="0.15">
      <c r="A190717" t="s">
        <v>157773</v>
      </c>
      <c r="B190717">
        <v>1</v>
      </c>
    </row>
    <row r="190718" spans="1:2" x14ac:dyDescent="0.15">
      <c r="A190718" t="s">
        <v>157775</v>
      </c>
      <c r="B190718">
        <v>1</v>
      </c>
    </row>
    <row r="190719" spans="1:2" x14ac:dyDescent="0.15">
      <c r="A190719" t="s">
        <v>157776</v>
      </c>
      <c r="B190719">
        <v>1</v>
      </c>
    </row>
    <row r="190720" spans="1:2" x14ac:dyDescent="0.15">
      <c r="A190720" t="s">
        <v>157777</v>
      </c>
      <c r="B190720">
        <v>1</v>
      </c>
    </row>
    <row r="190721" spans="1:2" x14ac:dyDescent="0.15">
      <c r="A190721" t="s">
        <v>157778</v>
      </c>
      <c r="B190721">
        <v>1</v>
      </c>
    </row>
    <row r="190722" spans="1:2" x14ac:dyDescent="0.15">
      <c r="A190722" t="s">
        <v>157779</v>
      </c>
      <c r="B190722">
        <v>1</v>
      </c>
    </row>
    <row r="190723" spans="1:2" x14ac:dyDescent="0.15">
      <c r="A190723" t="s">
        <v>157781</v>
      </c>
      <c r="B190723">
        <v>1</v>
      </c>
    </row>
    <row r="190724" spans="1:2" x14ac:dyDescent="0.15">
      <c r="A190724" t="s">
        <v>157782</v>
      </c>
      <c r="B190724">
        <v>1</v>
      </c>
    </row>
    <row r="190725" spans="1:2" x14ac:dyDescent="0.15">
      <c r="A190725" t="s">
        <v>157783</v>
      </c>
      <c r="B190725">
        <v>1</v>
      </c>
    </row>
    <row r="190726" spans="1:2" x14ac:dyDescent="0.15">
      <c r="A190726" t="s">
        <v>157784</v>
      </c>
      <c r="B190726">
        <v>1</v>
      </c>
    </row>
    <row r="190727" spans="1:2" x14ac:dyDescent="0.15">
      <c r="A190727" t="s">
        <v>157788</v>
      </c>
      <c r="B190727">
        <v>1</v>
      </c>
    </row>
    <row r="190728" spans="1:2" x14ac:dyDescent="0.15">
      <c r="A190728" t="s">
        <v>157789</v>
      </c>
      <c r="B190728">
        <v>1</v>
      </c>
    </row>
    <row r="190729" spans="1:2" x14ac:dyDescent="0.15">
      <c r="A190729" t="s">
        <v>157790</v>
      </c>
      <c r="B190729">
        <v>1</v>
      </c>
    </row>
    <row r="190730" spans="1:2" x14ac:dyDescent="0.15">
      <c r="A190730" t="s">
        <v>157791</v>
      </c>
      <c r="B190730">
        <v>1</v>
      </c>
    </row>
    <row r="190731" spans="1:2" x14ac:dyDescent="0.15">
      <c r="A190731" t="s">
        <v>157792</v>
      </c>
      <c r="B190731">
        <v>1</v>
      </c>
    </row>
    <row r="190732" spans="1:2" x14ac:dyDescent="0.15">
      <c r="A190732" t="s">
        <v>157793</v>
      </c>
      <c r="B190732">
        <v>1</v>
      </c>
    </row>
    <row r="190733" spans="1:2" x14ac:dyDescent="0.15">
      <c r="A190733" t="s">
        <v>157794</v>
      </c>
      <c r="B190733">
        <v>1</v>
      </c>
    </row>
    <row r="190734" spans="1:2" x14ac:dyDescent="0.15">
      <c r="A190734" t="s">
        <v>157795</v>
      </c>
      <c r="B190734">
        <v>1</v>
      </c>
    </row>
    <row r="190735" spans="1:2" x14ac:dyDescent="0.15">
      <c r="A190735" t="s">
        <v>157796</v>
      </c>
      <c r="B190735">
        <v>1</v>
      </c>
    </row>
    <row r="190736" spans="1:2" x14ac:dyDescent="0.15">
      <c r="A190736" t="s">
        <v>157797</v>
      </c>
      <c r="B190736">
        <v>1</v>
      </c>
    </row>
    <row r="190737" spans="1:2" x14ac:dyDescent="0.15">
      <c r="A190737" t="s">
        <v>157798</v>
      </c>
      <c r="B190737">
        <v>1</v>
      </c>
    </row>
    <row r="190738" spans="1:2" x14ac:dyDescent="0.15">
      <c r="A190738" t="s">
        <v>157799</v>
      </c>
      <c r="B190738">
        <v>1</v>
      </c>
    </row>
    <row r="190739" spans="1:2" x14ac:dyDescent="0.15">
      <c r="A190739" t="s">
        <v>157800</v>
      </c>
      <c r="B190739">
        <v>1</v>
      </c>
    </row>
    <row r="190740" spans="1:2" x14ac:dyDescent="0.15">
      <c r="A190740" t="s">
        <v>157801</v>
      </c>
      <c r="B190740">
        <v>1</v>
      </c>
    </row>
    <row r="190741" spans="1:2" x14ac:dyDescent="0.15">
      <c r="A190741" t="s">
        <v>157805</v>
      </c>
      <c r="B190741">
        <v>1</v>
      </c>
    </row>
    <row r="190742" spans="1:2" x14ac:dyDescent="0.15">
      <c r="A190742" t="s">
        <v>157806</v>
      </c>
      <c r="B190742">
        <v>1</v>
      </c>
    </row>
    <row r="190743" spans="1:2" x14ac:dyDescent="0.15">
      <c r="A190743" t="s">
        <v>157809</v>
      </c>
      <c r="B190743">
        <v>1</v>
      </c>
    </row>
    <row r="190744" spans="1:2" x14ac:dyDescent="0.15">
      <c r="A190744" t="s">
        <v>157811</v>
      </c>
      <c r="B190744">
        <v>1</v>
      </c>
    </row>
    <row r="190745" spans="1:2" x14ac:dyDescent="0.15">
      <c r="A190745" t="s">
        <v>157813</v>
      </c>
      <c r="B190745">
        <v>1</v>
      </c>
    </row>
    <row r="190746" spans="1:2" x14ac:dyDescent="0.15">
      <c r="A190746" t="s">
        <v>157814</v>
      </c>
      <c r="B190746">
        <v>1</v>
      </c>
    </row>
    <row r="190747" spans="1:2" x14ac:dyDescent="0.15">
      <c r="A190747" t="s">
        <v>157815</v>
      </c>
      <c r="B190747">
        <v>1</v>
      </c>
    </row>
    <row r="190748" spans="1:2" x14ac:dyDescent="0.15">
      <c r="A190748" t="s">
        <v>157816</v>
      </c>
      <c r="B190748">
        <v>1</v>
      </c>
    </row>
    <row r="190749" spans="1:2" x14ac:dyDescent="0.15">
      <c r="A190749" t="s">
        <v>157817</v>
      </c>
      <c r="B190749">
        <v>1</v>
      </c>
    </row>
    <row r="190750" spans="1:2" x14ac:dyDescent="0.15">
      <c r="A190750" t="s">
        <v>157818</v>
      </c>
      <c r="B190750">
        <v>1</v>
      </c>
    </row>
    <row r="190751" spans="1:2" x14ac:dyDescent="0.15">
      <c r="A190751" t="s">
        <v>157819</v>
      </c>
      <c r="B190751">
        <v>1</v>
      </c>
    </row>
    <row r="190752" spans="1:2" x14ac:dyDescent="0.15">
      <c r="A190752" t="s">
        <v>157820</v>
      </c>
      <c r="B190752">
        <v>1</v>
      </c>
    </row>
    <row r="190753" spans="1:2" x14ac:dyDescent="0.15">
      <c r="A190753" t="s">
        <v>157821</v>
      </c>
      <c r="B190753">
        <v>1</v>
      </c>
    </row>
    <row r="190754" spans="1:2" x14ac:dyDescent="0.15">
      <c r="A190754" t="s">
        <v>157822</v>
      </c>
      <c r="B190754">
        <v>1</v>
      </c>
    </row>
    <row r="190755" spans="1:2" x14ac:dyDescent="0.15">
      <c r="A190755" t="s">
        <v>157824</v>
      </c>
      <c r="B190755">
        <v>1</v>
      </c>
    </row>
    <row r="190756" spans="1:2" x14ac:dyDescent="0.15">
      <c r="A190756" t="s">
        <v>157825</v>
      </c>
      <c r="B190756">
        <v>1</v>
      </c>
    </row>
    <row r="190757" spans="1:2" x14ac:dyDescent="0.15">
      <c r="A190757" t="s">
        <v>157826</v>
      </c>
      <c r="B190757">
        <v>1</v>
      </c>
    </row>
    <row r="190758" spans="1:2" x14ac:dyDescent="0.15">
      <c r="A190758" t="s">
        <v>157827</v>
      </c>
      <c r="B190758">
        <v>1</v>
      </c>
    </row>
    <row r="190759" spans="1:2" x14ac:dyDescent="0.15">
      <c r="A190759" t="s">
        <v>157828</v>
      </c>
      <c r="B190759">
        <v>1</v>
      </c>
    </row>
    <row r="190760" spans="1:2" x14ac:dyDescent="0.15">
      <c r="A190760" t="s">
        <v>157829</v>
      </c>
      <c r="B190760">
        <v>1</v>
      </c>
    </row>
    <row r="190761" spans="1:2" x14ac:dyDescent="0.15">
      <c r="A190761" t="s">
        <v>157830</v>
      </c>
      <c r="B190761">
        <v>1</v>
      </c>
    </row>
    <row r="190762" spans="1:2" x14ac:dyDescent="0.15">
      <c r="A190762" t="s">
        <v>157834</v>
      </c>
      <c r="B190762">
        <v>1</v>
      </c>
    </row>
    <row r="190763" spans="1:2" x14ac:dyDescent="0.15">
      <c r="A190763" t="s">
        <v>157835</v>
      </c>
      <c r="B190763">
        <v>1</v>
      </c>
    </row>
    <row r="190764" spans="1:2" x14ac:dyDescent="0.15">
      <c r="A190764" t="s">
        <v>157837</v>
      </c>
      <c r="B190764">
        <v>1</v>
      </c>
    </row>
    <row r="190765" spans="1:2" x14ac:dyDescent="0.15">
      <c r="A190765" t="s">
        <v>157839</v>
      </c>
      <c r="B190765">
        <v>1</v>
      </c>
    </row>
    <row r="190766" spans="1:2" x14ac:dyDescent="0.15">
      <c r="A190766" t="s">
        <v>157841</v>
      </c>
      <c r="B190766">
        <v>1</v>
      </c>
    </row>
    <row r="190767" spans="1:2" x14ac:dyDescent="0.15">
      <c r="A190767" t="s">
        <v>157842</v>
      </c>
      <c r="B190767">
        <v>1</v>
      </c>
    </row>
    <row r="190768" spans="1:2" x14ac:dyDescent="0.15">
      <c r="A190768" t="s">
        <v>157843</v>
      </c>
      <c r="B190768">
        <v>1</v>
      </c>
    </row>
    <row r="190769" spans="1:2" x14ac:dyDescent="0.15">
      <c r="A190769" t="s">
        <v>157844</v>
      </c>
      <c r="B190769">
        <v>1</v>
      </c>
    </row>
    <row r="190770" spans="1:2" x14ac:dyDescent="0.15">
      <c r="A190770" t="s">
        <v>157845</v>
      </c>
      <c r="B190770">
        <v>1</v>
      </c>
    </row>
    <row r="190771" spans="1:2" x14ac:dyDescent="0.15">
      <c r="A190771" t="s">
        <v>157846</v>
      </c>
      <c r="B190771">
        <v>1</v>
      </c>
    </row>
    <row r="190772" spans="1:2" x14ac:dyDescent="0.15">
      <c r="A190772" t="s">
        <v>157847</v>
      </c>
      <c r="B190772">
        <v>1</v>
      </c>
    </row>
    <row r="190773" spans="1:2" x14ac:dyDescent="0.15">
      <c r="A190773" t="s">
        <v>157848</v>
      </c>
      <c r="B190773">
        <v>1</v>
      </c>
    </row>
    <row r="190774" spans="1:2" x14ac:dyDescent="0.15">
      <c r="A190774" t="s">
        <v>157849</v>
      </c>
      <c r="B190774">
        <v>1</v>
      </c>
    </row>
    <row r="190775" spans="1:2" x14ac:dyDescent="0.15">
      <c r="A190775" t="s">
        <v>157850</v>
      </c>
      <c r="B190775">
        <v>1</v>
      </c>
    </row>
    <row r="190776" spans="1:2" x14ac:dyDescent="0.15">
      <c r="A190776" t="s">
        <v>157851</v>
      </c>
      <c r="B190776">
        <v>1</v>
      </c>
    </row>
    <row r="190777" spans="1:2" x14ac:dyDescent="0.15">
      <c r="A190777" t="s">
        <v>157852</v>
      </c>
      <c r="B190777">
        <v>1</v>
      </c>
    </row>
    <row r="190778" spans="1:2" x14ac:dyDescent="0.15">
      <c r="A190778" t="s">
        <v>157853</v>
      </c>
      <c r="B190778">
        <v>1</v>
      </c>
    </row>
    <row r="190779" spans="1:2" x14ac:dyDescent="0.15">
      <c r="A190779" t="s">
        <v>157854</v>
      </c>
      <c r="B190779">
        <v>1</v>
      </c>
    </row>
    <row r="190780" spans="1:2" x14ac:dyDescent="0.15">
      <c r="A190780" t="s">
        <v>157855</v>
      </c>
      <c r="B190780">
        <v>1</v>
      </c>
    </row>
    <row r="190781" spans="1:2" x14ac:dyDescent="0.15">
      <c r="A190781" t="s">
        <v>157856</v>
      </c>
      <c r="B190781">
        <v>1</v>
      </c>
    </row>
    <row r="190782" spans="1:2" x14ac:dyDescent="0.15">
      <c r="A190782" t="s">
        <v>157858</v>
      </c>
      <c r="B190782">
        <v>1</v>
      </c>
    </row>
    <row r="190783" spans="1:2" x14ac:dyDescent="0.15">
      <c r="A190783" t="s">
        <v>157859</v>
      </c>
      <c r="B190783">
        <v>1</v>
      </c>
    </row>
    <row r="190784" spans="1:2" x14ac:dyDescent="0.15">
      <c r="A190784" t="s">
        <v>157860</v>
      </c>
      <c r="B190784">
        <v>1</v>
      </c>
    </row>
    <row r="190785" spans="1:2" x14ac:dyDescent="0.15">
      <c r="A190785" t="s">
        <v>157862</v>
      </c>
      <c r="B190785">
        <v>1</v>
      </c>
    </row>
    <row r="190786" spans="1:2" x14ac:dyDescent="0.15">
      <c r="A190786" t="s">
        <v>157864</v>
      </c>
      <c r="B190786">
        <v>1</v>
      </c>
    </row>
    <row r="190787" spans="1:2" x14ac:dyDescent="0.15">
      <c r="A190787" t="s">
        <v>157865</v>
      </c>
      <c r="B190787">
        <v>1</v>
      </c>
    </row>
    <row r="190788" spans="1:2" x14ac:dyDescent="0.15">
      <c r="A190788" t="s">
        <v>157866</v>
      </c>
      <c r="B190788">
        <v>1</v>
      </c>
    </row>
    <row r="190789" spans="1:2" x14ac:dyDescent="0.15">
      <c r="A190789" t="s">
        <v>157868</v>
      </c>
      <c r="B190789">
        <v>1</v>
      </c>
    </row>
    <row r="190790" spans="1:2" x14ac:dyDescent="0.15">
      <c r="A190790" t="s">
        <v>157870</v>
      </c>
      <c r="B190790">
        <v>1</v>
      </c>
    </row>
    <row r="190791" spans="1:2" x14ac:dyDescent="0.15">
      <c r="A190791" t="s">
        <v>157871</v>
      </c>
      <c r="B190791">
        <v>1</v>
      </c>
    </row>
    <row r="190792" spans="1:2" x14ac:dyDescent="0.15">
      <c r="A190792" t="s">
        <v>157875</v>
      </c>
      <c r="B190792">
        <v>1</v>
      </c>
    </row>
    <row r="190793" spans="1:2" x14ac:dyDescent="0.15">
      <c r="A190793" t="s">
        <v>157876</v>
      </c>
      <c r="B190793">
        <v>1</v>
      </c>
    </row>
    <row r="190794" spans="1:2" x14ac:dyDescent="0.15">
      <c r="A190794" t="s">
        <v>157877</v>
      </c>
      <c r="B190794">
        <v>1</v>
      </c>
    </row>
    <row r="190795" spans="1:2" x14ac:dyDescent="0.15">
      <c r="A190795" t="s">
        <v>157879</v>
      </c>
      <c r="B190795">
        <v>1</v>
      </c>
    </row>
    <row r="190796" spans="1:2" x14ac:dyDescent="0.15">
      <c r="A190796" t="s">
        <v>157880</v>
      </c>
      <c r="B190796">
        <v>1</v>
      </c>
    </row>
    <row r="190797" spans="1:2" x14ac:dyDescent="0.15">
      <c r="A190797" t="s">
        <v>157881</v>
      </c>
      <c r="B190797">
        <v>1</v>
      </c>
    </row>
    <row r="190798" spans="1:2" x14ac:dyDescent="0.15">
      <c r="A190798" t="s">
        <v>157882</v>
      </c>
      <c r="B190798">
        <v>1</v>
      </c>
    </row>
    <row r="190799" spans="1:2" x14ac:dyDescent="0.15">
      <c r="A190799" t="s">
        <v>157883</v>
      </c>
      <c r="B190799">
        <v>1</v>
      </c>
    </row>
    <row r="190800" spans="1:2" x14ac:dyDescent="0.15">
      <c r="A190800" t="s">
        <v>157884</v>
      </c>
      <c r="B190800">
        <v>1</v>
      </c>
    </row>
    <row r="190801" spans="1:2" x14ac:dyDescent="0.15">
      <c r="A190801" t="s">
        <v>157885</v>
      </c>
      <c r="B190801">
        <v>1</v>
      </c>
    </row>
    <row r="190802" spans="1:2" x14ac:dyDescent="0.15">
      <c r="A190802" t="s">
        <v>157886</v>
      </c>
      <c r="B190802">
        <v>1</v>
      </c>
    </row>
    <row r="190803" spans="1:2" x14ac:dyDescent="0.15">
      <c r="A190803" t="s">
        <v>157887</v>
      </c>
      <c r="B190803">
        <v>1</v>
      </c>
    </row>
    <row r="190804" spans="1:2" x14ac:dyDescent="0.15">
      <c r="A190804" t="s">
        <v>157889</v>
      </c>
      <c r="B190804">
        <v>1</v>
      </c>
    </row>
    <row r="190805" spans="1:2" x14ac:dyDescent="0.15">
      <c r="A190805" t="s">
        <v>157890</v>
      </c>
      <c r="B190805">
        <v>1</v>
      </c>
    </row>
    <row r="190806" spans="1:2" x14ac:dyDescent="0.15">
      <c r="A190806" t="s">
        <v>157892</v>
      </c>
      <c r="B190806">
        <v>1</v>
      </c>
    </row>
    <row r="190807" spans="1:2" x14ac:dyDescent="0.15">
      <c r="A190807" t="s">
        <v>157893</v>
      </c>
      <c r="B190807">
        <v>1</v>
      </c>
    </row>
    <row r="190808" spans="1:2" x14ac:dyDescent="0.15">
      <c r="A190808" t="s">
        <v>157894</v>
      </c>
      <c r="B190808">
        <v>1</v>
      </c>
    </row>
    <row r="190809" spans="1:2" x14ac:dyDescent="0.15">
      <c r="A190809" t="s">
        <v>157895</v>
      </c>
      <c r="B190809">
        <v>1</v>
      </c>
    </row>
    <row r="190810" spans="1:2" x14ac:dyDescent="0.15">
      <c r="A190810" t="s">
        <v>157896</v>
      </c>
      <c r="B190810">
        <v>1</v>
      </c>
    </row>
    <row r="190811" spans="1:2" x14ac:dyDescent="0.15">
      <c r="A190811" t="s">
        <v>157897</v>
      </c>
      <c r="B190811">
        <v>1</v>
      </c>
    </row>
    <row r="190812" spans="1:2" x14ac:dyDescent="0.15">
      <c r="A190812" t="s">
        <v>157900</v>
      </c>
      <c r="B190812">
        <v>1</v>
      </c>
    </row>
    <row r="190813" spans="1:2" x14ac:dyDescent="0.15">
      <c r="A190813" t="s">
        <v>157901</v>
      </c>
      <c r="B190813">
        <v>1</v>
      </c>
    </row>
    <row r="190814" spans="1:2" x14ac:dyDescent="0.15">
      <c r="A190814" t="s">
        <v>157902</v>
      </c>
      <c r="B190814">
        <v>1</v>
      </c>
    </row>
    <row r="190815" spans="1:2" x14ac:dyDescent="0.15">
      <c r="A190815" t="s">
        <v>157906</v>
      </c>
      <c r="B190815">
        <v>1</v>
      </c>
    </row>
    <row r="190816" spans="1:2" x14ac:dyDescent="0.15">
      <c r="A190816" t="s">
        <v>157907</v>
      </c>
      <c r="B190816">
        <v>1</v>
      </c>
    </row>
    <row r="190817" spans="1:2" x14ac:dyDescent="0.15">
      <c r="A190817" t="s">
        <v>157908</v>
      </c>
      <c r="B190817">
        <v>1</v>
      </c>
    </row>
    <row r="190818" spans="1:2" x14ac:dyDescent="0.15">
      <c r="A190818" t="s">
        <v>157909</v>
      </c>
      <c r="B190818">
        <v>1</v>
      </c>
    </row>
    <row r="190819" spans="1:2" x14ac:dyDescent="0.15">
      <c r="A190819" t="s">
        <v>157911</v>
      </c>
      <c r="B190819">
        <v>1</v>
      </c>
    </row>
    <row r="190820" spans="1:2" x14ac:dyDescent="0.15">
      <c r="A190820" t="s">
        <v>157912</v>
      </c>
      <c r="B190820">
        <v>1</v>
      </c>
    </row>
    <row r="190821" spans="1:2" x14ac:dyDescent="0.15">
      <c r="A190821" t="s">
        <v>157913</v>
      </c>
      <c r="B190821">
        <v>1</v>
      </c>
    </row>
    <row r="190822" spans="1:2" x14ac:dyDescent="0.15">
      <c r="A190822" t="s">
        <v>157914</v>
      </c>
      <c r="B190822">
        <v>1</v>
      </c>
    </row>
    <row r="190823" spans="1:2" x14ac:dyDescent="0.15">
      <c r="A190823" t="s">
        <v>157915</v>
      </c>
      <c r="B190823">
        <v>1</v>
      </c>
    </row>
    <row r="190824" spans="1:2" x14ac:dyDescent="0.15">
      <c r="A190824" t="s">
        <v>157916</v>
      </c>
      <c r="B190824">
        <v>1</v>
      </c>
    </row>
    <row r="190825" spans="1:2" x14ac:dyDescent="0.15">
      <c r="A190825" t="s">
        <v>157917</v>
      </c>
      <c r="B190825">
        <v>1</v>
      </c>
    </row>
    <row r="190826" spans="1:2" x14ac:dyDescent="0.15">
      <c r="A190826" t="s">
        <v>157919</v>
      </c>
      <c r="B190826">
        <v>1</v>
      </c>
    </row>
    <row r="190827" spans="1:2" x14ac:dyDescent="0.15">
      <c r="A190827" t="s">
        <v>157921</v>
      </c>
      <c r="B190827">
        <v>1</v>
      </c>
    </row>
    <row r="190828" spans="1:2" x14ac:dyDescent="0.15">
      <c r="A190828" t="s">
        <v>157922</v>
      </c>
      <c r="B190828">
        <v>1</v>
      </c>
    </row>
    <row r="190829" spans="1:2" x14ac:dyDescent="0.15">
      <c r="A190829" t="s">
        <v>157923</v>
      </c>
      <c r="B190829">
        <v>1</v>
      </c>
    </row>
    <row r="190830" spans="1:2" x14ac:dyDescent="0.15">
      <c r="A190830" t="s">
        <v>157924</v>
      </c>
      <c r="B190830">
        <v>1</v>
      </c>
    </row>
    <row r="190831" spans="1:2" x14ac:dyDescent="0.15">
      <c r="A190831" t="s">
        <v>157925</v>
      </c>
      <c r="B190831">
        <v>1</v>
      </c>
    </row>
    <row r="190832" spans="1:2" x14ac:dyDescent="0.15">
      <c r="A190832" t="s">
        <v>157926</v>
      </c>
      <c r="B190832">
        <v>1</v>
      </c>
    </row>
    <row r="190833" spans="1:2" x14ac:dyDescent="0.15">
      <c r="A190833" t="s">
        <v>157927</v>
      </c>
      <c r="B190833">
        <v>1</v>
      </c>
    </row>
    <row r="190834" spans="1:2" x14ac:dyDescent="0.15">
      <c r="A190834" t="s">
        <v>157928</v>
      </c>
      <c r="B190834">
        <v>1</v>
      </c>
    </row>
    <row r="190835" spans="1:2" x14ac:dyDescent="0.15">
      <c r="A190835" t="s">
        <v>157929</v>
      </c>
      <c r="B190835">
        <v>1</v>
      </c>
    </row>
    <row r="190836" spans="1:2" x14ac:dyDescent="0.15">
      <c r="A190836" t="s">
        <v>157930</v>
      </c>
      <c r="B190836">
        <v>1</v>
      </c>
    </row>
    <row r="190837" spans="1:2" x14ac:dyDescent="0.15">
      <c r="A190837" t="s">
        <v>157931</v>
      </c>
      <c r="B190837">
        <v>1</v>
      </c>
    </row>
    <row r="190838" spans="1:2" x14ac:dyDescent="0.15">
      <c r="A190838" t="s">
        <v>157932</v>
      </c>
      <c r="B190838">
        <v>1</v>
      </c>
    </row>
    <row r="190839" spans="1:2" x14ac:dyDescent="0.15">
      <c r="A190839" t="s">
        <v>157933</v>
      </c>
      <c r="B190839">
        <v>1</v>
      </c>
    </row>
    <row r="190840" spans="1:2" x14ac:dyDescent="0.15">
      <c r="A190840" t="s">
        <v>157934</v>
      </c>
      <c r="B190840">
        <v>1</v>
      </c>
    </row>
    <row r="190841" spans="1:2" x14ac:dyDescent="0.15">
      <c r="A190841" t="s">
        <v>157935</v>
      </c>
      <c r="B190841">
        <v>1</v>
      </c>
    </row>
    <row r="190842" spans="1:2" x14ac:dyDescent="0.15">
      <c r="A190842" t="s">
        <v>157938</v>
      </c>
      <c r="B190842">
        <v>1</v>
      </c>
    </row>
    <row r="190843" spans="1:2" x14ac:dyDescent="0.15">
      <c r="A190843" t="s">
        <v>157939</v>
      </c>
      <c r="B190843">
        <v>1</v>
      </c>
    </row>
    <row r="190844" spans="1:2" x14ac:dyDescent="0.15">
      <c r="A190844" t="s">
        <v>157940</v>
      </c>
      <c r="B190844">
        <v>1</v>
      </c>
    </row>
    <row r="190845" spans="1:2" x14ac:dyDescent="0.15">
      <c r="A190845" t="s">
        <v>157941</v>
      </c>
      <c r="B190845">
        <v>1</v>
      </c>
    </row>
    <row r="190846" spans="1:2" x14ac:dyDescent="0.15">
      <c r="A190846" t="s">
        <v>157942</v>
      </c>
      <c r="B190846">
        <v>1</v>
      </c>
    </row>
    <row r="190847" spans="1:2" x14ac:dyDescent="0.15">
      <c r="A190847" t="s">
        <v>157944</v>
      </c>
      <c r="B190847">
        <v>1</v>
      </c>
    </row>
    <row r="190848" spans="1:2" x14ac:dyDescent="0.15">
      <c r="A190848" t="s">
        <v>157946</v>
      </c>
      <c r="B190848">
        <v>1</v>
      </c>
    </row>
    <row r="190849" spans="1:2" x14ac:dyDescent="0.15">
      <c r="A190849" t="s">
        <v>157948</v>
      </c>
      <c r="B190849">
        <v>1</v>
      </c>
    </row>
    <row r="190850" spans="1:2" x14ac:dyDescent="0.15">
      <c r="A190850" t="s">
        <v>157949</v>
      </c>
      <c r="B190850">
        <v>1</v>
      </c>
    </row>
    <row r="190851" spans="1:2" x14ac:dyDescent="0.15">
      <c r="A190851" t="s">
        <v>157950</v>
      </c>
      <c r="B190851">
        <v>1</v>
      </c>
    </row>
    <row r="190852" spans="1:2" x14ac:dyDescent="0.15">
      <c r="A190852" t="s">
        <v>157951</v>
      </c>
      <c r="B190852">
        <v>1</v>
      </c>
    </row>
    <row r="190853" spans="1:2" x14ac:dyDescent="0.15">
      <c r="A190853" t="s">
        <v>157953</v>
      </c>
      <c r="B190853">
        <v>1</v>
      </c>
    </row>
    <row r="190854" spans="1:2" x14ac:dyDescent="0.15">
      <c r="A190854" t="s">
        <v>157954</v>
      </c>
      <c r="B190854">
        <v>1</v>
      </c>
    </row>
    <row r="190855" spans="1:2" x14ac:dyDescent="0.15">
      <c r="A190855" t="s">
        <v>157955</v>
      </c>
      <c r="B190855">
        <v>1</v>
      </c>
    </row>
    <row r="190856" spans="1:2" x14ac:dyDescent="0.15">
      <c r="A190856" t="s">
        <v>157956</v>
      </c>
      <c r="B190856">
        <v>1</v>
      </c>
    </row>
    <row r="190857" spans="1:2" x14ac:dyDescent="0.15">
      <c r="A190857" t="s">
        <v>157957</v>
      </c>
      <c r="B190857">
        <v>1</v>
      </c>
    </row>
    <row r="190858" spans="1:2" x14ac:dyDescent="0.15">
      <c r="A190858" t="s">
        <v>157958</v>
      </c>
      <c r="B190858">
        <v>1</v>
      </c>
    </row>
    <row r="190859" spans="1:2" x14ac:dyDescent="0.15">
      <c r="A190859" t="s">
        <v>157959</v>
      </c>
      <c r="B190859">
        <v>1</v>
      </c>
    </row>
    <row r="190860" spans="1:2" x14ac:dyDescent="0.15">
      <c r="A190860" t="s">
        <v>157960</v>
      </c>
      <c r="B190860">
        <v>1</v>
      </c>
    </row>
    <row r="190861" spans="1:2" x14ac:dyDescent="0.15">
      <c r="A190861" t="s">
        <v>157961</v>
      </c>
      <c r="B190861">
        <v>1</v>
      </c>
    </row>
    <row r="190862" spans="1:2" x14ac:dyDescent="0.15">
      <c r="A190862" t="s">
        <v>157962</v>
      </c>
      <c r="B190862">
        <v>1</v>
      </c>
    </row>
    <row r="190863" spans="1:2" x14ac:dyDescent="0.15">
      <c r="A190863" t="s">
        <v>157963</v>
      </c>
      <c r="B190863">
        <v>1</v>
      </c>
    </row>
    <row r="190864" spans="1:2" x14ac:dyDescent="0.15">
      <c r="A190864" t="s">
        <v>157964</v>
      </c>
      <c r="B190864">
        <v>1</v>
      </c>
    </row>
    <row r="190865" spans="1:2" x14ac:dyDescent="0.15">
      <c r="A190865" t="s">
        <v>157965</v>
      </c>
      <c r="B190865">
        <v>1</v>
      </c>
    </row>
    <row r="190866" spans="1:2" x14ac:dyDescent="0.15">
      <c r="A190866" t="s">
        <v>157967</v>
      </c>
      <c r="B190866">
        <v>1</v>
      </c>
    </row>
    <row r="190867" spans="1:2" x14ac:dyDescent="0.15">
      <c r="A190867" t="s">
        <v>157968</v>
      </c>
      <c r="B190867">
        <v>1</v>
      </c>
    </row>
    <row r="190868" spans="1:2" x14ac:dyDescent="0.15">
      <c r="A190868" t="s">
        <v>157969</v>
      </c>
      <c r="B190868">
        <v>1</v>
      </c>
    </row>
    <row r="190869" spans="1:2" x14ac:dyDescent="0.15">
      <c r="A190869" t="s">
        <v>157971</v>
      </c>
      <c r="B190869">
        <v>1</v>
      </c>
    </row>
    <row r="190870" spans="1:2" x14ac:dyDescent="0.15">
      <c r="A190870" t="s">
        <v>157972</v>
      </c>
      <c r="B190870">
        <v>1</v>
      </c>
    </row>
    <row r="190871" spans="1:2" x14ac:dyDescent="0.15">
      <c r="A190871" t="s">
        <v>157974</v>
      </c>
      <c r="B190871">
        <v>1</v>
      </c>
    </row>
    <row r="190872" spans="1:2" x14ac:dyDescent="0.15">
      <c r="A190872" t="s">
        <v>157975</v>
      </c>
      <c r="B190872">
        <v>1</v>
      </c>
    </row>
    <row r="190873" spans="1:2" x14ac:dyDescent="0.15">
      <c r="A190873" t="s">
        <v>157976</v>
      </c>
      <c r="B190873">
        <v>1</v>
      </c>
    </row>
    <row r="190874" spans="1:2" x14ac:dyDescent="0.15">
      <c r="A190874" t="s">
        <v>157978</v>
      </c>
      <c r="B190874">
        <v>1</v>
      </c>
    </row>
    <row r="190875" spans="1:2" x14ac:dyDescent="0.15">
      <c r="A190875" t="s">
        <v>157979</v>
      </c>
      <c r="B190875">
        <v>1</v>
      </c>
    </row>
    <row r="190876" spans="1:2" x14ac:dyDescent="0.15">
      <c r="A190876" t="s">
        <v>157980</v>
      </c>
      <c r="B190876">
        <v>1</v>
      </c>
    </row>
    <row r="190877" spans="1:2" x14ac:dyDescent="0.15">
      <c r="A190877" t="s">
        <v>157982</v>
      </c>
      <c r="B190877">
        <v>1</v>
      </c>
    </row>
    <row r="190878" spans="1:2" x14ac:dyDescent="0.15">
      <c r="A190878" t="s">
        <v>157983</v>
      </c>
      <c r="B190878">
        <v>1</v>
      </c>
    </row>
    <row r="190879" spans="1:2" x14ac:dyDescent="0.15">
      <c r="A190879" t="s">
        <v>157984</v>
      </c>
      <c r="B190879">
        <v>1</v>
      </c>
    </row>
    <row r="190880" spans="1:2" x14ac:dyDescent="0.15">
      <c r="A190880" t="s">
        <v>157985</v>
      </c>
      <c r="B190880">
        <v>1</v>
      </c>
    </row>
    <row r="190881" spans="1:2" x14ac:dyDescent="0.15">
      <c r="A190881" t="s">
        <v>157986</v>
      </c>
      <c r="B190881">
        <v>1</v>
      </c>
    </row>
    <row r="190882" spans="1:2" x14ac:dyDescent="0.15">
      <c r="A190882" t="s">
        <v>157987</v>
      </c>
      <c r="B190882">
        <v>1</v>
      </c>
    </row>
    <row r="190883" spans="1:2" x14ac:dyDescent="0.15">
      <c r="A190883" t="s">
        <v>157988</v>
      </c>
      <c r="B190883">
        <v>1</v>
      </c>
    </row>
    <row r="190884" spans="1:2" x14ac:dyDescent="0.15">
      <c r="A190884" t="s">
        <v>157989</v>
      </c>
      <c r="B190884">
        <v>1</v>
      </c>
    </row>
    <row r="190885" spans="1:2" x14ac:dyDescent="0.15">
      <c r="A190885" t="s">
        <v>157990</v>
      </c>
      <c r="B190885">
        <v>1</v>
      </c>
    </row>
    <row r="190886" spans="1:2" x14ac:dyDescent="0.15">
      <c r="A190886" t="s">
        <v>157991</v>
      </c>
      <c r="B190886">
        <v>1</v>
      </c>
    </row>
    <row r="190887" spans="1:2" x14ac:dyDescent="0.15">
      <c r="A190887" t="s">
        <v>157992</v>
      </c>
      <c r="B190887">
        <v>1</v>
      </c>
    </row>
    <row r="190888" spans="1:2" x14ac:dyDescent="0.15">
      <c r="A190888" t="s">
        <v>157993</v>
      </c>
      <c r="B190888">
        <v>1</v>
      </c>
    </row>
    <row r="190889" spans="1:2" x14ac:dyDescent="0.15">
      <c r="A190889" t="s">
        <v>157994</v>
      </c>
      <c r="B190889">
        <v>1</v>
      </c>
    </row>
    <row r="190890" spans="1:2" x14ac:dyDescent="0.15">
      <c r="A190890" t="s">
        <v>157995</v>
      </c>
      <c r="B190890">
        <v>1</v>
      </c>
    </row>
    <row r="190891" spans="1:2" x14ac:dyDescent="0.15">
      <c r="A190891" t="s">
        <v>157996</v>
      </c>
      <c r="B190891">
        <v>1</v>
      </c>
    </row>
    <row r="190892" spans="1:2" x14ac:dyDescent="0.15">
      <c r="A190892" t="s">
        <v>157997</v>
      </c>
      <c r="B190892">
        <v>1</v>
      </c>
    </row>
    <row r="190893" spans="1:2" x14ac:dyDescent="0.15">
      <c r="A190893" t="s">
        <v>157998</v>
      </c>
      <c r="B190893">
        <v>1</v>
      </c>
    </row>
    <row r="190894" spans="1:2" x14ac:dyDescent="0.15">
      <c r="A190894" t="s">
        <v>158001</v>
      </c>
      <c r="B190894">
        <v>1</v>
      </c>
    </row>
    <row r="190895" spans="1:2" x14ac:dyDescent="0.15">
      <c r="A190895" t="s">
        <v>158002</v>
      </c>
      <c r="B190895">
        <v>1</v>
      </c>
    </row>
    <row r="190896" spans="1:2" x14ac:dyDescent="0.15">
      <c r="A190896" t="s">
        <v>158003</v>
      </c>
      <c r="B190896">
        <v>1</v>
      </c>
    </row>
    <row r="190897" spans="1:2" x14ac:dyDescent="0.15">
      <c r="A190897" t="s">
        <v>158004</v>
      </c>
      <c r="B190897">
        <v>1</v>
      </c>
    </row>
    <row r="190898" spans="1:2" x14ac:dyDescent="0.15">
      <c r="A190898" t="s">
        <v>158005</v>
      </c>
      <c r="B190898">
        <v>1</v>
      </c>
    </row>
    <row r="190899" spans="1:2" x14ac:dyDescent="0.15">
      <c r="A190899" t="s">
        <v>158006</v>
      </c>
      <c r="B190899">
        <v>1</v>
      </c>
    </row>
    <row r="190900" spans="1:2" x14ac:dyDescent="0.15">
      <c r="A190900" t="s">
        <v>158007</v>
      </c>
      <c r="B190900">
        <v>1</v>
      </c>
    </row>
    <row r="190901" spans="1:2" x14ac:dyDescent="0.15">
      <c r="A190901" t="s">
        <v>158009</v>
      </c>
      <c r="B190901">
        <v>1</v>
      </c>
    </row>
    <row r="190902" spans="1:2" x14ac:dyDescent="0.15">
      <c r="A190902" t="s">
        <v>158010</v>
      </c>
      <c r="B190902">
        <v>1</v>
      </c>
    </row>
    <row r="190903" spans="1:2" x14ac:dyDescent="0.15">
      <c r="A190903" t="s">
        <v>158011</v>
      </c>
      <c r="B190903">
        <v>1</v>
      </c>
    </row>
    <row r="190904" spans="1:2" x14ac:dyDescent="0.15">
      <c r="A190904" t="s">
        <v>158014</v>
      </c>
      <c r="B190904">
        <v>1</v>
      </c>
    </row>
    <row r="190905" spans="1:2" x14ac:dyDescent="0.15">
      <c r="A190905" t="s">
        <v>158015</v>
      </c>
      <c r="B190905">
        <v>1</v>
      </c>
    </row>
    <row r="190906" spans="1:2" x14ac:dyDescent="0.15">
      <c r="A190906" t="s">
        <v>158016</v>
      </c>
      <c r="B190906">
        <v>1</v>
      </c>
    </row>
    <row r="190907" spans="1:2" x14ac:dyDescent="0.15">
      <c r="A190907" t="s">
        <v>158017</v>
      </c>
      <c r="B190907">
        <v>1</v>
      </c>
    </row>
    <row r="190908" spans="1:2" x14ac:dyDescent="0.15">
      <c r="A190908" t="s">
        <v>158018</v>
      </c>
      <c r="B190908">
        <v>1</v>
      </c>
    </row>
    <row r="190909" spans="1:2" x14ac:dyDescent="0.15">
      <c r="A190909" t="s">
        <v>158019</v>
      </c>
      <c r="B190909">
        <v>1</v>
      </c>
    </row>
    <row r="190910" spans="1:2" x14ac:dyDescent="0.15">
      <c r="A190910" t="s">
        <v>158020</v>
      </c>
      <c r="B190910">
        <v>1</v>
      </c>
    </row>
    <row r="190911" spans="1:2" x14ac:dyDescent="0.15">
      <c r="A190911" t="s">
        <v>158021</v>
      </c>
      <c r="B190911">
        <v>1</v>
      </c>
    </row>
    <row r="190912" spans="1:2" x14ac:dyDescent="0.15">
      <c r="A190912" t="s">
        <v>158022</v>
      </c>
      <c r="B190912">
        <v>1</v>
      </c>
    </row>
    <row r="190913" spans="1:2" x14ac:dyDescent="0.15">
      <c r="A190913" t="s">
        <v>158023</v>
      </c>
      <c r="B190913">
        <v>1</v>
      </c>
    </row>
    <row r="190914" spans="1:2" x14ac:dyDescent="0.15">
      <c r="A190914" t="s">
        <v>158024</v>
      </c>
      <c r="B190914">
        <v>1</v>
      </c>
    </row>
    <row r="190915" spans="1:2" x14ac:dyDescent="0.15">
      <c r="A190915" t="s">
        <v>158029</v>
      </c>
      <c r="B190915">
        <v>1</v>
      </c>
    </row>
    <row r="190916" spans="1:2" x14ac:dyDescent="0.15">
      <c r="A190916" t="s">
        <v>158030</v>
      </c>
      <c r="B190916">
        <v>1</v>
      </c>
    </row>
    <row r="190917" spans="1:2" x14ac:dyDescent="0.15">
      <c r="A190917" t="s">
        <v>158031</v>
      </c>
      <c r="B190917">
        <v>1</v>
      </c>
    </row>
    <row r="190918" spans="1:2" x14ac:dyDescent="0.15">
      <c r="A190918" t="s">
        <v>158032</v>
      </c>
      <c r="B190918">
        <v>1</v>
      </c>
    </row>
    <row r="190919" spans="1:2" x14ac:dyDescent="0.15">
      <c r="A190919" t="s">
        <v>158034</v>
      </c>
      <c r="B190919">
        <v>1</v>
      </c>
    </row>
    <row r="190920" spans="1:2" x14ac:dyDescent="0.15">
      <c r="A190920" t="s">
        <v>158035</v>
      </c>
      <c r="B190920">
        <v>1</v>
      </c>
    </row>
    <row r="190921" spans="1:2" x14ac:dyDescent="0.15">
      <c r="A190921" t="s">
        <v>158036</v>
      </c>
      <c r="B190921">
        <v>1</v>
      </c>
    </row>
    <row r="190922" spans="1:2" x14ac:dyDescent="0.15">
      <c r="A190922" t="s">
        <v>158037</v>
      </c>
      <c r="B190922">
        <v>1</v>
      </c>
    </row>
    <row r="190923" spans="1:2" x14ac:dyDescent="0.15">
      <c r="A190923" t="s">
        <v>158038</v>
      </c>
      <c r="B190923">
        <v>1</v>
      </c>
    </row>
    <row r="190924" spans="1:2" x14ac:dyDescent="0.15">
      <c r="A190924" t="s">
        <v>158040</v>
      </c>
      <c r="B190924">
        <v>1</v>
      </c>
    </row>
    <row r="190925" spans="1:2" x14ac:dyDescent="0.15">
      <c r="A190925" t="s">
        <v>158041</v>
      </c>
      <c r="B190925">
        <v>1</v>
      </c>
    </row>
    <row r="190926" spans="1:2" x14ac:dyDescent="0.15">
      <c r="A190926" t="s">
        <v>158042</v>
      </c>
      <c r="B190926">
        <v>1</v>
      </c>
    </row>
    <row r="190927" spans="1:2" x14ac:dyDescent="0.15">
      <c r="A190927" t="s">
        <v>158045</v>
      </c>
      <c r="B190927">
        <v>1</v>
      </c>
    </row>
    <row r="190928" spans="1:2" x14ac:dyDescent="0.15">
      <c r="A190928" t="s">
        <v>158046</v>
      </c>
      <c r="B190928">
        <v>1</v>
      </c>
    </row>
    <row r="190929" spans="1:2" x14ac:dyDescent="0.15">
      <c r="A190929" t="s">
        <v>158047</v>
      </c>
      <c r="B190929">
        <v>1</v>
      </c>
    </row>
    <row r="190930" spans="1:2" x14ac:dyDescent="0.15">
      <c r="A190930" t="s">
        <v>158048</v>
      </c>
      <c r="B190930">
        <v>1</v>
      </c>
    </row>
    <row r="190931" spans="1:2" x14ac:dyDescent="0.15">
      <c r="A190931" t="s">
        <v>158049</v>
      </c>
      <c r="B190931">
        <v>1</v>
      </c>
    </row>
    <row r="190932" spans="1:2" x14ac:dyDescent="0.15">
      <c r="A190932" t="s">
        <v>158050</v>
      </c>
      <c r="B190932">
        <v>1</v>
      </c>
    </row>
    <row r="190933" spans="1:2" x14ac:dyDescent="0.15">
      <c r="A190933" t="s">
        <v>158054</v>
      </c>
      <c r="B190933">
        <v>1</v>
      </c>
    </row>
    <row r="190934" spans="1:2" x14ac:dyDescent="0.15">
      <c r="A190934" t="s">
        <v>158055</v>
      </c>
      <c r="B190934">
        <v>1</v>
      </c>
    </row>
    <row r="190935" spans="1:2" x14ac:dyDescent="0.15">
      <c r="A190935" t="s">
        <v>158056</v>
      </c>
      <c r="B190935">
        <v>1</v>
      </c>
    </row>
    <row r="190936" spans="1:2" x14ac:dyDescent="0.15">
      <c r="A190936" t="s">
        <v>158057</v>
      </c>
      <c r="B190936">
        <v>1</v>
      </c>
    </row>
    <row r="190937" spans="1:2" x14ac:dyDescent="0.15">
      <c r="A190937" t="s">
        <v>158059</v>
      </c>
      <c r="B190937">
        <v>1</v>
      </c>
    </row>
    <row r="190938" spans="1:2" x14ac:dyDescent="0.15">
      <c r="A190938" t="s">
        <v>158060</v>
      </c>
      <c r="B190938">
        <v>1</v>
      </c>
    </row>
    <row r="190939" spans="1:2" x14ac:dyDescent="0.15">
      <c r="A190939" t="s">
        <v>158061</v>
      </c>
      <c r="B190939">
        <v>1</v>
      </c>
    </row>
    <row r="190940" spans="1:2" x14ac:dyDescent="0.15">
      <c r="A190940" t="s">
        <v>158063</v>
      </c>
      <c r="B190940">
        <v>1</v>
      </c>
    </row>
    <row r="190941" spans="1:2" x14ac:dyDescent="0.15">
      <c r="A190941" t="s">
        <v>158065</v>
      </c>
      <c r="B190941">
        <v>1</v>
      </c>
    </row>
    <row r="190942" spans="1:2" x14ac:dyDescent="0.15">
      <c r="A190942" t="s">
        <v>158066</v>
      </c>
      <c r="B190942">
        <v>1</v>
      </c>
    </row>
    <row r="190943" spans="1:2" x14ac:dyDescent="0.15">
      <c r="A190943" t="s">
        <v>158068</v>
      </c>
      <c r="B190943">
        <v>1</v>
      </c>
    </row>
    <row r="190944" spans="1:2" x14ac:dyDescent="0.15">
      <c r="A190944" t="s">
        <v>158070</v>
      </c>
      <c r="B190944">
        <v>1</v>
      </c>
    </row>
    <row r="190945" spans="1:2" x14ac:dyDescent="0.15">
      <c r="A190945" t="s">
        <v>158071</v>
      </c>
      <c r="B190945">
        <v>1</v>
      </c>
    </row>
    <row r="190946" spans="1:2" x14ac:dyDescent="0.15">
      <c r="A190946" t="s">
        <v>158072</v>
      </c>
      <c r="B190946">
        <v>1</v>
      </c>
    </row>
    <row r="190947" spans="1:2" x14ac:dyDescent="0.15">
      <c r="A190947" t="s">
        <v>158073</v>
      </c>
      <c r="B190947">
        <v>1</v>
      </c>
    </row>
    <row r="190948" spans="1:2" x14ac:dyDescent="0.15">
      <c r="A190948" t="s">
        <v>158074</v>
      </c>
      <c r="B190948">
        <v>1</v>
      </c>
    </row>
    <row r="190949" spans="1:2" x14ac:dyDescent="0.15">
      <c r="A190949" t="s">
        <v>158075</v>
      </c>
      <c r="B190949">
        <v>1</v>
      </c>
    </row>
    <row r="190950" spans="1:2" x14ac:dyDescent="0.15">
      <c r="A190950" t="s">
        <v>158076</v>
      </c>
      <c r="B190950">
        <v>1</v>
      </c>
    </row>
    <row r="190951" spans="1:2" x14ac:dyDescent="0.15">
      <c r="A190951" t="s">
        <v>158078</v>
      </c>
      <c r="B190951">
        <v>1</v>
      </c>
    </row>
    <row r="190952" spans="1:2" x14ac:dyDescent="0.15">
      <c r="A190952" t="s">
        <v>158079</v>
      </c>
      <c r="B190952">
        <v>1</v>
      </c>
    </row>
    <row r="190953" spans="1:2" x14ac:dyDescent="0.15">
      <c r="A190953" t="s">
        <v>158081</v>
      </c>
      <c r="B190953">
        <v>1</v>
      </c>
    </row>
    <row r="190954" spans="1:2" x14ac:dyDescent="0.15">
      <c r="A190954" t="s">
        <v>158082</v>
      </c>
      <c r="B190954">
        <v>1</v>
      </c>
    </row>
    <row r="190955" spans="1:2" x14ac:dyDescent="0.15">
      <c r="A190955" t="s">
        <v>158083</v>
      </c>
      <c r="B190955">
        <v>1</v>
      </c>
    </row>
    <row r="190956" spans="1:2" x14ac:dyDescent="0.15">
      <c r="A190956" t="s">
        <v>158084</v>
      </c>
      <c r="B190956">
        <v>1</v>
      </c>
    </row>
    <row r="190957" spans="1:2" x14ac:dyDescent="0.15">
      <c r="A190957" t="s">
        <v>158085</v>
      </c>
      <c r="B190957">
        <v>1</v>
      </c>
    </row>
    <row r="190958" spans="1:2" x14ac:dyDescent="0.15">
      <c r="A190958" t="s">
        <v>158086</v>
      </c>
      <c r="B190958">
        <v>1</v>
      </c>
    </row>
    <row r="190959" spans="1:2" x14ac:dyDescent="0.15">
      <c r="A190959" t="s">
        <v>158087</v>
      </c>
      <c r="B190959">
        <v>1</v>
      </c>
    </row>
    <row r="190960" spans="1:2" x14ac:dyDescent="0.15">
      <c r="A190960" t="s">
        <v>158088</v>
      </c>
      <c r="B190960">
        <v>1</v>
      </c>
    </row>
    <row r="190961" spans="1:2" x14ac:dyDescent="0.15">
      <c r="A190961" t="s">
        <v>158089</v>
      </c>
      <c r="B190961">
        <v>1</v>
      </c>
    </row>
    <row r="190962" spans="1:2" x14ac:dyDescent="0.15">
      <c r="A190962" t="s">
        <v>158090</v>
      </c>
      <c r="B190962">
        <v>1</v>
      </c>
    </row>
    <row r="190963" spans="1:2" x14ac:dyDescent="0.15">
      <c r="A190963" t="s">
        <v>158092</v>
      </c>
      <c r="B190963">
        <v>1</v>
      </c>
    </row>
    <row r="190964" spans="1:2" x14ac:dyDescent="0.15">
      <c r="A190964" t="s">
        <v>158093</v>
      </c>
      <c r="B190964">
        <v>1</v>
      </c>
    </row>
    <row r="190965" spans="1:2" x14ac:dyDescent="0.15">
      <c r="A190965" t="s">
        <v>158094</v>
      </c>
      <c r="B190965">
        <v>1</v>
      </c>
    </row>
    <row r="190966" spans="1:2" x14ac:dyDescent="0.15">
      <c r="A190966" t="s">
        <v>158095</v>
      </c>
      <c r="B190966">
        <v>1</v>
      </c>
    </row>
    <row r="190967" spans="1:2" x14ac:dyDescent="0.15">
      <c r="A190967" t="s">
        <v>158096</v>
      </c>
      <c r="B190967">
        <v>1</v>
      </c>
    </row>
    <row r="190968" spans="1:2" x14ac:dyDescent="0.15">
      <c r="A190968" t="s">
        <v>158097</v>
      </c>
      <c r="B190968">
        <v>1</v>
      </c>
    </row>
    <row r="190969" spans="1:2" x14ac:dyDescent="0.15">
      <c r="A190969" t="s">
        <v>158098</v>
      </c>
      <c r="B190969">
        <v>1</v>
      </c>
    </row>
    <row r="190970" spans="1:2" x14ac:dyDescent="0.15">
      <c r="A190970" t="s">
        <v>158099</v>
      </c>
      <c r="B190970">
        <v>1</v>
      </c>
    </row>
    <row r="190971" spans="1:2" x14ac:dyDescent="0.15">
      <c r="A190971" t="s">
        <v>158102</v>
      </c>
      <c r="B190971">
        <v>1</v>
      </c>
    </row>
    <row r="190972" spans="1:2" x14ac:dyDescent="0.15">
      <c r="A190972" t="s">
        <v>158103</v>
      </c>
      <c r="B190972">
        <v>1</v>
      </c>
    </row>
    <row r="190973" spans="1:2" x14ac:dyDescent="0.15">
      <c r="A190973" t="s">
        <v>158104</v>
      </c>
      <c r="B190973">
        <v>1</v>
      </c>
    </row>
    <row r="190974" spans="1:2" x14ac:dyDescent="0.15">
      <c r="A190974" t="s">
        <v>158105</v>
      </c>
      <c r="B190974">
        <v>1</v>
      </c>
    </row>
    <row r="190975" spans="1:2" x14ac:dyDescent="0.15">
      <c r="A190975" t="s">
        <v>158106</v>
      </c>
      <c r="B190975">
        <v>1</v>
      </c>
    </row>
    <row r="190976" spans="1:2" x14ac:dyDescent="0.15">
      <c r="A190976" t="s">
        <v>158108</v>
      </c>
      <c r="B190976">
        <v>1</v>
      </c>
    </row>
    <row r="190977" spans="1:2" x14ac:dyDescent="0.15">
      <c r="A190977" t="s">
        <v>158110</v>
      </c>
      <c r="B190977">
        <v>1</v>
      </c>
    </row>
    <row r="190978" spans="1:2" x14ac:dyDescent="0.15">
      <c r="A190978" t="s">
        <v>158113</v>
      </c>
      <c r="B190978">
        <v>1</v>
      </c>
    </row>
    <row r="190979" spans="1:2" x14ac:dyDescent="0.15">
      <c r="A190979" t="s">
        <v>158114</v>
      </c>
      <c r="B190979">
        <v>1</v>
      </c>
    </row>
    <row r="190980" spans="1:2" x14ac:dyDescent="0.15">
      <c r="A190980" t="s">
        <v>158115</v>
      </c>
      <c r="B190980">
        <v>1</v>
      </c>
    </row>
    <row r="190981" spans="1:2" x14ac:dyDescent="0.15">
      <c r="A190981" t="s">
        <v>158116</v>
      </c>
      <c r="B190981">
        <v>1</v>
      </c>
    </row>
    <row r="190982" spans="1:2" x14ac:dyDescent="0.15">
      <c r="A190982" t="s">
        <v>158117</v>
      </c>
      <c r="B190982">
        <v>1</v>
      </c>
    </row>
    <row r="190983" spans="1:2" x14ac:dyDescent="0.15">
      <c r="A190983" t="s">
        <v>158119</v>
      </c>
      <c r="B190983">
        <v>1</v>
      </c>
    </row>
    <row r="190984" spans="1:2" x14ac:dyDescent="0.15">
      <c r="A190984" t="s">
        <v>158121</v>
      </c>
      <c r="B190984">
        <v>1</v>
      </c>
    </row>
    <row r="190985" spans="1:2" x14ac:dyDescent="0.15">
      <c r="A190985" t="s">
        <v>158122</v>
      </c>
      <c r="B190985">
        <v>1</v>
      </c>
    </row>
    <row r="190986" spans="1:2" x14ac:dyDescent="0.15">
      <c r="A190986" t="s">
        <v>158123</v>
      </c>
      <c r="B190986">
        <v>1</v>
      </c>
    </row>
    <row r="190987" spans="1:2" x14ac:dyDescent="0.15">
      <c r="A190987" t="s">
        <v>158124</v>
      </c>
      <c r="B190987">
        <v>1</v>
      </c>
    </row>
    <row r="190988" spans="1:2" x14ac:dyDescent="0.15">
      <c r="A190988" t="s">
        <v>158127</v>
      </c>
      <c r="B190988">
        <v>1</v>
      </c>
    </row>
    <row r="190989" spans="1:2" x14ac:dyDescent="0.15">
      <c r="A190989" t="s">
        <v>158128</v>
      </c>
      <c r="B190989">
        <v>1</v>
      </c>
    </row>
    <row r="190990" spans="1:2" x14ac:dyDescent="0.15">
      <c r="A190990" t="s">
        <v>158129</v>
      </c>
      <c r="B190990">
        <v>1</v>
      </c>
    </row>
    <row r="190991" spans="1:2" x14ac:dyDescent="0.15">
      <c r="A190991" t="s">
        <v>158130</v>
      </c>
      <c r="B190991">
        <v>1</v>
      </c>
    </row>
    <row r="190992" spans="1:2" x14ac:dyDescent="0.15">
      <c r="A190992" t="s">
        <v>158131</v>
      </c>
      <c r="B190992">
        <v>1</v>
      </c>
    </row>
    <row r="190993" spans="1:2" x14ac:dyDescent="0.15">
      <c r="A190993" t="s">
        <v>158132</v>
      </c>
      <c r="B190993">
        <v>1</v>
      </c>
    </row>
    <row r="190994" spans="1:2" x14ac:dyDescent="0.15">
      <c r="A190994" t="s">
        <v>158133</v>
      </c>
      <c r="B190994">
        <v>1</v>
      </c>
    </row>
    <row r="190995" spans="1:2" x14ac:dyDescent="0.15">
      <c r="A190995" t="s">
        <v>158134</v>
      </c>
      <c r="B190995">
        <v>1</v>
      </c>
    </row>
    <row r="190996" spans="1:2" x14ac:dyDescent="0.15">
      <c r="A190996" t="s">
        <v>158135</v>
      </c>
      <c r="B190996">
        <v>1</v>
      </c>
    </row>
    <row r="190997" spans="1:2" x14ac:dyDescent="0.15">
      <c r="A190997" t="s">
        <v>158136</v>
      </c>
      <c r="B190997">
        <v>1</v>
      </c>
    </row>
    <row r="190998" spans="1:2" x14ac:dyDescent="0.15">
      <c r="A190998" t="s">
        <v>158137</v>
      </c>
      <c r="B190998">
        <v>1</v>
      </c>
    </row>
    <row r="190999" spans="1:2" x14ac:dyDescent="0.15">
      <c r="A190999" t="s">
        <v>158139</v>
      </c>
      <c r="B190999">
        <v>1</v>
      </c>
    </row>
    <row r="191000" spans="1:2" x14ac:dyDescent="0.15">
      <c r="A191000" t="s">
        <v>158140</v>
      </c>
      <c r="B191000">
        <v>1</v>
      </c>
    </row>
    <row r="191001" spans="1:2" x14ac:dyDescent="0.15">
      <c r="A191001" t="s">
        <v>158141</v>
      </c>
      <c r="B191001">
        <v>1</v>
      </c>
    </row>
    <row r="191002" spans="1:2" x14ac:dyDescent="0.15">
      <c r="A191002" t="s">
        <v>158142</v>
      </c>
      <c r="B191002">
        <v>1</v>
      </c>
    </row>
    <row r="191003" spans="1:2" x14ac:dyDescent="0.15">
      <c r="A191003" t="s">
        <v>158143</v>
      </c>
      <c r="B191003">
        <v>1</v>
      </c>
    </row>
    <row r="191004" spans="1:2" x14ac:dyDescent="0.15">
      <c r="A191004" t="s">
        <v>158144</v>
      </c>
      <c r="B191004">
        <v>1</v>
      </c>
    </row>
    <row r="191005" spans="1:2" x14ac:dyDescent="0.15">
      <c r="A191005" t="s">
        <v>158145</v>
      </c>
      <c r="B191005">
        <v>1</v>
      </c>
    </row>
    <row r="191006" spans="1:2" x14ac:dyDescent="0.15">
      <c r="A191006" t="s">
        <v>158147</v>
      </c>
      <c r="B191006">
        <v>1</v>
      </c>
    </row>
    <row r="191007" spans="1:2" x14ac:dyDescent="0.15">
      <c r="A191007" t="s">
        <v>158148</v>
      </c>
      <c r="B191007">
        <v>1</v>
      </c>
    </row>
    <row r="191008" spans="1:2" x14ac:dyDescent="0.15">
      <c r="A191008" t="s">
        <v>158149</v>
      </c>
      <c r="B191008">
        <v>1</v>
      </c>
    </row>
    <row r="191009" spans="1:2" x14ac:dyDescent="0.15">
      <c r="A191009" t="s">
        <v>158150</v>
      </c>
      <c r="B191009">
        <v>1</v>
      </c>
    </row>
    <row r="191010" spans="1:2" x14ac:dyDescent="0.15">
      <c r="A191010" t="s">
        <v>158152</v>
      </c>
      <c r="B191010">
        <v>1</v>
      </c>
    </row>
    <row r="191011" spans="1:2" x14ac:dyDescent="0.15">
      <c r="A191011" t="s">
        <v>158153</v>
      </c>
      <c r="B191011">
        <v>1</v>
      </c>
    </row>
    <row r="191012" spans="1:2" x14ac:dyDescent="0.15">
      <c r="A191012" t="s">
        <v>158154</v>
      </c>
      <c r="B191012">
        <v>1</v>
      </c>
    </row>
    <row r="191013" spans="1:2" x14ac:dyDescent="0.15">
      <c r="A191013" t="s">
        <v>158155</v>
      </c>
      <c r="B191013">
        <v>1</v>
      </c>
    </row>
    <row r="191014" spans="1:2" x14ac:dyDescent="0.15">
      <c r="A191014" t="s">
        <v>158156</v>
      </c>
      <c r="B191014">
        <v>1</v>
      </c>
    </row>
    <row r="191015" spans="1:2" x14ac:dyDescent="0.15">
      <c r="A191015" t="s">
        <v>158157</v>
      </c>
      <c r="B191015">
        <v>1</v>
      </c>
    </row>
    <row r="191016" spans="1:2" x14ac:dyDescent="0.15">
      <c r="A191016" t="s">
        <v>158158</v>
      </c>
      <c r="B191016">
        <v>1</v>
      </c>
    </row>
    <row r="191017" spans="1:2" x14ac:dyDescent="0.15">
      <c r="A191017" t="s">
        <v>158160</v>
      </c>
      <c r="B191017">
        <v>1</v>
      </c>
    </row>
    <row r="191018" spans="1:2" x14ac:dyDescent="0.15">
      <c r="A191018" t="s">
        <v>158161</v>
      </c>
      <c r="B191018">
        <v>1</v>
      </c>
    </row>
    <row r="191019" spans="1:2" x14ac:dyDescent="0.15">
      <c r="A191019" t="s">
        <v>158162</v>
      </c>
      <c r="B191019">
        <v>1</v>
      </c>
    </row>
    <row r="191020" spans="1:2" x14ac:dyDescent="0.15">
      <c r="A191020" t="s">
        <v>158163</v>
      </c>
      <c r="B191020">
        <v>1</v>
      </c>
    </row>
    <row r="191021" spans="1:2" x14ac:dyDescent="0.15">
      <c r="A191021" t="s">
        <v>158164</v>
      </c>
      <c r="B191021">
        <v>1</v>
      </c>
    </row>
    <row r="191022" spans="1:2" x14ac:dyDescent="0.15">
      <c r="A191022" t="s">
        <v>158166</v>
      </c>
      <c r="B191022">
        <v>1</v>
      </c>
    </row>
    <row r="191023" spans="1:2" x14ac:dyDescent="0.15">
      <c r="A191023" t="s">
        <v>158167</v>
      </c>
      <c r="B191023">
        <v>1</v>
      </c>
    </row>
    <row r="191024" spans="1:2" x14ac:dyDescent="0.15">
      <c r="A191024" t="s">
        <v>158169</v>
      </c>
      <c r="B191024">
        <v>1</v>
      </c>
    </row>
    <row r="191025" spans="1:2" x14ac:dyDescent="0.15">
      <c r="A191025" t="s">
        <v>158171</v>
      </c>
      <c r="B191025">
        <v>1</v>
      </c>
    </row>
    <row r="191026" spans="1:2" x14ac:dyDescent="0.15">
      <c r="A191026" t="s">
        <v>158173</v>
      </c>
      <c r="B191026">
        <v>1</v>
      </c>
    </row>
    <row r="191027" spans="1:2" x14ac:dyDescent="0.15">
      <c r="A191027" t="s">
        <v>158175</v>
      </c>
      <c r="B191027">
        <v>1</v>
      </c>
    </row>
    <row r="191028" spans="1:2" x14ac:dyDescent="0.15">
      <c r="A191028" t="s">
        <v>158176</v>
      </c>
      <c r="B191028">
        <v>1</v>
      </c>
    </row>
    <row r="191029" spans="1:2" x14ac:dyDescent="0.15">
      <c r="A191029" t="s">
        <v>158177</v>
      </c>
      <c r="B191029">
        <v>1</v>
      </c>
    </row>
    <row r="191030" spans="1:2" x14ac:dyDescent="0.15">
      <c r="A191030" t="s">
        <v>158178</v>
      </c>
      <c r="B191030">
        <v>1</v>
      </c>
    </row>
    <row r="191031" spans="1:2" x14ac:dyDescent="0.15">
      <c r="A191031" t="s">
        <v>158179</v>
      </c>
      <c r="B191031">
        <v>1</v>
      </c>
    </row>
    <row r="191032" spans="1:2" x14ac:dyDescent="0.15">
      <c r="A191032" t="s">
        <v>158180</v>
      </c>
      <c r="B191032">
        <v>1</v>
      </c>
    </row>
    <row r="191033" spans="1:2" x14ac:dyDescent="0.15">
      <c r="A191033" t="s">
        <v>158181</v>
      </c>
      <c r="B191033">
        <v>1</v>
      </c>
    </row>
    <row r="191034" spans="1:2" x14ac:dyDescent="0.15">
      <c r="A191034" t="s">
        <v>158182</v>
      </c>
      <c r="B191034">
        <v>1</v>
      </c>
    </row>
    <row r="191035" spans="1:2" x14ac:dyDescent="0.15">
      <c r="A191035" t="s">
        <v>158185</v>
      </c>
      <c r="B191035">
        <v>1</v>
      </c>
    </row>
    <row r="191036" spans="1:2" x14ac:dyDescent="0.15">
      <c r="A191036" t="s">
        <v>158186</v>
      </c>
      <c r="B191036">
        <v>1</v>
      </c>
    </row>
    <row r="191037" spans="1:2" x14ac:dyDescent="0.15">
      <c r="A191037" t="s">
        <v>158187</v>
      </c>
      <c r="B191037">
        <v>1</v>
      </c>
    </row>
    <row r="191038" spans="1:2" x14ac:dyDescent="0.15">
      <c r="A191038" t="s">
        <v>158188</v>
      </c>
      <c r="B191038">
        <v>1</v>
      </c>
    </row>
    <row r="191039" spans="1:2" x14ac:dyDescent="0.15">
      <c r="A191039" t="s">
        <v>158189</v>
      </c>
      <c r="B191039">
        <v>1</v>
      </c>
    </row>
    <row r="191040" spans="1:2" x14ac:dyDescent="0.15">
      <c r="A191040" t="s">
        <v>158190</v>
      </c>
      <c r="B191040">
        <v>1</v>
      </c>
    </row>
    <row r="191041" spans="1:2" x14ac:dyDescent="0.15">
      <c r="A191041" t="s">
        <v>158191</v>
      </c>
      <c r="B191041">
        <v>1</v>
      </c>
    </row>
    <row r="191042" spans="1:2" x14ac:dyDescent="0.15">
      <c r="A191042" t="s">
        <v>158193</v>
      </c>
      <c r="B191042">
        <v>1</v>
      </c>
    </row>
    <row r="191043" spans="1:2" x14ac:dyDescent="0.15">
      <c r="A191043" t="s">
        <v>158195</v>
      </c>
      <c r="B191043">
        <v>1</v>
      </c>
    </row>
    <row r="191044" spans="1:2" x14ac:dyDescent="0.15">
      <c r="A191044" t="s">
        <v>158196</v>
      </c>
      <c r="B191044">
        <v>1</v>
      </c>
    </row>
    <row r="191045" spans="1:2" x14ac:dyDescent="0.15">
      <c r="A191045" t="s">
        <v>158197</v>
      </c>
      <c r="B191045">
        <v>1</v>
      </c>
    </row>
    <row r="191046" spans="1:2" x14ac:dyDescent="0.15">
      <c r="A191046" t="s">
        <v>158199</v>
      </c>
      <c r="B191046">
        <v>1</v>
      </c>
    </row>
    <row r="191047" spans="1:2" x14ac:dyDescent="0.15">
      <c r="A191047" t="s">
        <v>158200</v>
      </c>
      <c r="B191047">
        <v>1</v>
      </c>
    </row>
    <row r="191048" spans="1:2" x14ac:dyDescent="0.15">
      <c r="A191048" t="s">
        <v>158201</v>
      </c>
      <c r="B191048">
        <v>1</v>
      </c>
    </row>
    <row r="191049" spans="1:2" x14ac:dyDescent="0.15">
      <c r="A191049" t="s">
        <v>158202</v>
      </c>
      <c r="B191049">
        <v>1</v>
      </c>
    </row>
    <row r="191050" spans="1:2" x14ac:dyDescent="0.15">
      <c r="A191050" t="s">
        <v>158203</v>
      </c>
      <c r="B191050">
        <v>1</v>
      </c>
    </row>
    <row r="191051" spans="1:2" x14ac:dyDescent="0.15">
      <c r="A191051" t="s">
        <v>158204</v>
      </c>
      <c r="B191051">
        <v>1</v>
      </c>
    </row>
    <row r="191052" spans="1:2" x14ac:dyDescent="0.15">
      <c r="A191052" t="s">
        <v>158206</v>
      </c>
      <c r="B191052">
        <v>1</v>
      </c>
    </row>
    <row r="191053" spans="1:2" x14ac:dyDescent="0.15">
      <c r="A191053" t="s">
        <v>158207</v>
      </c>
      <c r="B191053">
        <v>1</v>
      </c>
    </row>
    <row r="191054" spans="1:2" x14ac:dyDescent="0.15">
      <c r="A191054" t="s">
        <v>158208</v>
      </c>
      <c r="B191054">
        <v>1</v>
      </c>
    </row>
    <row r="191055" spans="1:2" x14ac:dyDescent="0.15">
      <c r="A191055" t="s">
        <v>158209</v>
      </c>
      <c r="B191055">
        <v>1</v>
      </c>
    </row>
    <row r="191056" spans="1:2" x14ac:dyDescent="0.15">
      <c r="A191056" t="s">
        <v>158211</v>
      </c>
      <c r="B191056">
        <v>1</v>
      </c>
    </row>
    <row r="191057" spans="1:2" x14ac:dyDescent="0.15">
      <c r="A191057" t="s">
        <v>158212</v>
      </c>
      <c r="B191057">
        <v>1</v>
      </c>
    </row>
    <row r="191058" spans="1:2" x14ac:dyDescent="0.15">
      <c r="A191058" t="s">
        <v>158213</v>
      </c>
      <c r="B191058">
        <v>1</v>
      </c>
    </row>
    <row r="191059" spans="1:2" x14ac:dyDescent="0.15">
      <c r="A191059" t="s">
        <v>158214</v>
      </c>
      <c r="B191059">
        <v>1</v>
      </c>
    </row>
    <row r="191060" spans="1:2" x14ac:dyDescent="0.15">
      <c r="A191060" t="s">
        <v>158215</v>
      </c>
      <c r="B191060">
        <v>1</v>
      </c>
    </row>
    <row r="191061" spans="1:2" x14ac:dyDescent="0.15">
      <c r="A191061" t="s">
        <v>158216</v>
      </c>
      <c r="B191061">
        <v>1</v>
      </c>
    </row>
    <row r="191062" spans="1:2" x14ac:dyDescent="0.15">
      <c r="A191062" t="s">
        <v>158217</v>
      </c>
      <c r="B191062">
        <v>1</v>
      </c>
    </row>
    <row r="191063" spans="1:2" x14ac:dyDescent="0.15">
      <c r="A191063" t="s">
        <v>158218</v>
      </c>
      <c r="B191063">
        <v>1</v>
      </c>
    </row>
    <row r="191064" spans="1:2" x14ac:dyDescent="0.15">
      <c r="A191064" t="s">
        <v>158219</v>
      </c>
      <c r="B191064">
        <v>1</v>
      </c>
    </row>
    <row r="191065" spans="1:2" x14ac:dyDescent="0.15">
      <c r="A191065" t="s">
        <v>158220</v>
      </c>
      <c r="B191065">
        <v>1</v>
      </c>
    </row>
    <row r="191066" spans="1:2" x14ac:dyDescent="0.15">
      <c r="A191066" t="s">
        <v>158221</v>
      </c>
      <c r="B191066">
        <v>1</v>
      </c>
    </row>
    <row r="191067" spans="1:2" x14ac:dyDescent="0.15">
      <c r="A191067" t="s">
        <v>158222</v>
      </c>
      <c r="B191067">
        <v>1</v>
      </c>
    </row>
    <row r="191068" spans="1:2" x14ac:dyDescent="0.15">
      <c r="A191068" t="s">
        <v>158223</v>
      </c>
      <c r="B191068">
        <v>1</v>
      </c>
    </row>
    <row r="191069" spans="1:2" x14ac:dyDescent="0.15">
      <c r="A191069" t="s">
        <v>158224</v>
      </c>
      <c r="B191069">
        <v>1</v>
      </c>
    </row>
    <row r="191070" spans="1:2" x14ac:dyDescent="0.15">
      <c r="A191070" t="s">
        <v>158225</v>
      </c>
      <c r="B191070">
        <v>1</v>
      </c>
    </row>
    <row r="191071" spans="1:2" x14ac:dyDescent="0.15">
      <c r="A191071" t="s">
        <v>158226</v>
      </c>
      <c r="B191071">
        <v>1</v>
      </c>
    </row>
    <row r="191072" spans="1:2" x14ac:dyDescent="0.15">
      <c r="A191072" t="s">
        <v>158227</v>
      </c>
      <c r="B191072">
        <v>1</v>
      </c>
    </row>
    <row r="191073" spans="1:2" x14ac:dyDescent="0.15">
      <c r="A191073" t="s">
        <v>158228</v>
      </c>
      <c r="B191073">
        <v>1</v>
      </c>
    </row>
    <row r="191074" spans="1:2" x14ac:dyDescent="0.15">
      <c r="A191074" t="s">
        <v>158232</v>
      </c>
      <c r="B191074">
        <v>1</v>
      </c>
    </row>
    <row r="191075" spans="1:2" x14ac:dyDescent="0.15">
      <c r="A191075" t="s">
        <v>158234</v>
      </c>
      <c r="B191075">
        <v>1</v>
      </c>
    </row>
    <row r="191076" spans="1:2" x14ac:dyDescent="0.15">
      <c r="A191076" t="s">
        <v>158235</v>
      </c>
      <c r="B191076">
        <v>1</v>
      </c>
    </row>
    <row r="191077" spans="1:2" x14ac:dyDescent="0.15">
      <c r="A191077" t="s">
        <v>158236</v>
      </c>
      <c r="B191077">
        <v>1</v>
      </c>
    </row>
    <row r="191078" spans="1:2" x14ac:dyDescent="0.15">
      <c r="A191078" t="s">
        <v>158237</v>
      </c>
      <c r="B191078">
        <v>1</v>
      </c>
    </row>
    <row r="191079" spans="1:2" x14ac:dyDescent="0.15">
      <c r="A191079" t="s">
        <v>158239</v>
      </c>
      <c r="B191079">
        <v>1</v>
      </c>
    </row>
    <row r="191080" spans="1:2" x14ac:dyDescent="0.15">
      <c r="A191080" t="s">
        <v>158240</v>
      </c>
      <c r="B191080">
        <v>1</v>
      </c>
    </row>
    <row r="191081" spans="1:2" x14ac:dyDescent="0.15">
      <c r="A191081" t="s">
        <v>158241</v>
      </c>
      <c r="B191081">
        <v>1</v>
      </c>
    </row>
    <row r="191082" spans="1:2" x14ac:dyDescent="0.15">
      <c r="A191082" t="s">
        <v>158242</v>
      </c>
      <c r="B191082">
        <v>1</v>
      </c>
    </row>
    <row r="191083" spans="1:2" x14ac:dyDescent="0.15">
      <c r="A191083" t="s">
        <v>158245</v>
      </c>
      <c r="B191083">
        <v>1</v>
      </c>
    </row>
    <row r="191084" spans="1:2" x14ac:dyDescent="0.15">
      <c r="A191084" t="s">
        <v>158246</v>
      </c>
      <c r="B191084">
        <v>1</v>
      </c>
    </row>
    <row r="191085" spans="1:2" x14ac:dyDescent="0.15">
      <c r="A191085" t="s">
        <v>158247</v>
      </c>
      <c r="B191085">
        <v>1</v>
      </c>
    </row>
    <row r="191086" spans="1:2" x14ac:dyDescent="0.15">
      <c r="A191086" t="s">
        <v>158248</v>
      </c>
      <c r="B191086">
        <v>1</v>
      </c>
    </row>
    <row r="191087" spans="1:2" x14ac:dyDescent="0.15">
      <c r="A191087" t="s">
        <v>158249</v>
      </c>
      <c r="B191087">
        <v>1</v>
      </c>
    </row>
    <row r="191088" spans="1:2" x14ac:dyDescent="0.15">
      <c r="A191088" t="s">
        <v>158250</v>
      </c>
      <c r="B191088">
        <v>1</v>
      </c>
    </row>
    <row r="191089" spans="1:2" x14ac:dyDescent="0.15">
      <c r="A191089" t="s">
        <v>158251</v>
      </c>
      <c r="B191089">
        <v>1</v>
      </c>
    </row>
    <row r="191090" spans="1:2" x14ac:dyDescent="0.15">
      <c r="A191090" t="s">
        <v>158255</v>
      </c>
      <c r="B191090">
        <v>1</v>
      </c>
    </row>
    <row r="191091" spans="1:2" x14ac:dyDescent="0.15">
      <c r="A191091" t="s">
        <v>158256</v>
      </c>
      <c r="B191091">
        <v>1</v>
      </c>
    </row>
    <row r="191092" spans="1:2" x14ac:dyDescent="0.15">
      <c r="A191092" t="s">
        <v>158257</v>
      </c>
      <c r="B191092">
        <v>1</v>
      </c>
    </row>
    <row r="191093" spans="1:2" x14ac:dyDescent="0.15">
      <c r="A191093" t="s">
        <v>158258</v>
      </c>
      <c r="B191093">
        <v>1</v>
      </c>
    </row>
    <row r="191094" spans="1:2" x14ac:dyDescent="0.15">
      <c r="A191094" t="s">
        <v>158259</v>
      </c>
      <c r="B191094">
        <v>1</v>
      </c>
    </row>
    <row r="191095" spans="1:2" x14ac:dyDescent="0.15">
      <c r="A191095" t="s">
        <v>158261</v>
      </c>
      <c r="B191095">
        <v>1</v>
      </c>
    </row>
    <row r="191096" spans="1:2" x14ac:dyDescent="0.15">
      <c r="A191096" t="s">
        <v>158262</v>
      </c>
      <c r="B191096">
        <v>1</v>
      </c>
    </row>
    <row r="191097" spans="1:2" x14ac:dyDescent="0.15">
      <c r="A191097" t="s">
        <v>158263</v>
      </c>
      <c r="B191097">
        <v>1</v>
      </c>
    </row>
    <row r="191098" spans="1:2" x14ac:dyDescent="0.15">
      <c r="A191098" t="s">
        <v>158264</v>
      </c>
      <c r="B191098">
        <v>1</v>
      </c>
    </row>
    <row r="191099" spans="1:2" x14ac:dyDescent="0.15">
      <c r="A191099" t="s">
        <v>158265</v>
      </c>
      <c r="B191099">
        <v>1</v>
      </c>
    </row>
    <row r="191100" spans="1:2" x14ac:dyDescent="0.15">
      <c r="A191100" t="s">
        <v>158266</v>
      </c>
      <c r="B191100">
        <v>1</v>
      </c>
    </row>
    <row r="191101" spans="1:2" x14ac:dyDescent="0.15">
      <c r="A191101" t="s">
        <v>158268</v>
      </c>
      <c r="B191101">
        <v>1</v>
      </c>
    </row>
    <row r="191102" spans="1:2" x14ac:dyDescent="0.15">
      <c r="A191102" t="s">
        <v>158269</v>
      </c>
      <c r="B191102">
        <v>1</v>
      </c>
    </row>
    <row r="191103" spans="1:2" x14ac:dyDescent="0.15">
      <c r="A191103" t="s">
        <v>158270</v>
      </c>
      <c r="B191103">
        <v>1</v>
      </c>
    </row>
    <row r="191104" spans="1:2" x14ac:dyDescent="0.15">
      <c r="A191104" t="s">
        <v>158271</v>
      </c>
      <c r="B191104">
        <v>1</v>
      </c>
    </row>
    <row r="191105" spans="1:2" x14ac:dyDescent="0.15">
      <c r="A191105" t="s">
        <v>158272</v>
      </c>
      <c r="B191105">
        <v>1</v>
      </c>
    </row>
    <row r="191106" spans="1:2" x14ac:dyDescent="0.15">
      <c r="A191106" t="s">
        <v>158273</v>
      </c>
      <c r="B191106">
        <v>1</v>
      </c>
    </row>
    <row r="191107" spans="1:2" x14ac:dyDescent="0.15">
      <c r="A191107" t="s">
        <v>158274</v>
      </c>
      <c r="B191107">
        <v>1</v>
      </c>
    </row>
    <row r="191108" spans="1:2" x14ac:dyDescent="0.15">
      <c r="A191108" t="s">
        <v>158275</v>
      </c>
      <c r="B191108">
        <v>1</v>
      </c>
    </row>
    <row r="191109" spans="1:2" x14ac:dyDescent="0.15">
      <c r="A191109" t="s">
        <v>158276</v>
      </c>
      <c r="B191109">
        <v>1</v>
      </c>
    </row>
    <row r="191110" spans="1:2" x14ac:dyDescent="0.15">
      <c r="A191110" t="s">
        <v>158277</v>
      </c>
      <c r="B191110">
        <v>1</v>
      </c>
    </row>
    <row r="191111" spans="1:2" x14ac:dyDescent="0.15">
      <c r="A191111" t="s">
        <v>158278</v>
      </c>
      <c r="B191111">
        <v>1</v>
      </c>
    </row>
    <row r="191112" spans="1:2" x14ac:dyDescent="0.15">
      <c r="A191112" t="s">
        <v>158279</v>
      </c>
      <c r="B191112">
        <v>1</v>
      </c>
    </row>
    <row r="191113" spans="1:2" x14ac:dyDescent="0.15">
      <c r="A191113" t="s">
        <v>158280</v>
      </c>
      <c r="B191113">
        <v>1</v>
      </c>
    </row>
    <row r="191114" spans="1:2" x14ac:dyDescent="0.15">
      <c r="A191114" t="s">
        <v>158281</v>
      </c>
      <c r="B191114">
        <v>1</v>
      </c>
    </row>
    <row r="191115" spans="1:2" x14ac:dyDescent="0.15">
      <c r="A191115" t="s">
        <v>158282</v>
      </c>
      <c r="B191115">
        <v>1</v>
      </c>
    </row>
    <row r="191116" spans="1:2" x14ac:dyDescent="0.15">
      <c r="A191116" t="s">
        <v>158285</v>
      </c>
      <c r="B191116">
        <v>1</v>
      </c>
    </row>
    <row r="191117" spans="1:2" x14ac:dyDescent="0.15">
      <c r="A191117" t="s">
        <v>158286</v>
      </c>
      <c r="B191117">
        <v>1</v>
      </c>
    </row>
    <row r="191118" spans="1:2" x14ac:dyDescent="0.15">
      <c r="A191118" t="s">
        <v>158287</v>
      </c>
      <c r="B191118">
        <v>1</v>
      </c>
    </row>
    <row r="191119" spans="1:2" x14ac:dyDescent="0.15">
      <c r="A191119" t="s">
        <v>158289</v>
      </c>
      <c r="B191119">
        <v>1</v>
      </c>
    </row>
    <row r="191120" spans="1:2" x14ac:dyDescent="0.15">
      <c r="A191120" t="s">
        <v>158290</v>
      </c>
      <c r="B191120">
        <v>1</v>
      </c>
    </row>
    <row r="191121" spans="1:2" x14ac:dyDescent="0.15">
      <c r="A191121" t="s">
        <v>158291</v>
      </c>
      <c r="B191121">
        <v>1</v>
      </c>
    </row>
    <row r="191122" spans="1:2" x14ac:dyDescent="0.15">
      <c r="A191122" t="s">
        <v>158292</v>
      </c>
      <c r="B191122">
        <v>1</v>
      </c>
    </row>
    <row r="191123" spans="1:2" x14ac:dyDescent="0.15">
      <c r="A191123" t="s">
        <v>158293</v>
      </c>
      <c r="B191123">
        <v>1</v>
      </c>
    </row>
    <row r="191124" spans="1:2" x14ac:dyDescent="0.15">
      <c r="A191124" t="s">
        <v>158294</v>
      </c>
      <c r="B191124">
        <v>1</v>
      </c>
    </row>
    <row r="191125" spans="1:2" x14ac:dyDescent="0.15">
      <c r="A191125" t="s">
        <v>158295</v>
      </c>
      <c r="B191125">
        <v>1</v>
      </c>
    </row>
    <row r="191126" spans="1:2" x14ac:dyDescent="0.15">
      <c r="A191126" t="s">
        <v>158296</v>
      </c>
      <c r="B191126">
        <v>1</v>
      </c>
    </row>
    <row r="191127" spans="1:2" x14ac:dyDescent="0.15">
      <c r="A191127" t="s">
        <v>158297</v>
      </c>
      <c r="B191127">
        <v>1</v>
      </c>
    </row>
    <row r="191128" spans="1:2" x14ac:dyDescent="0.15">
      <c r="A191128" t="s">
        <v>158298</v>
      </c>
      <c r="B191128">
        <v>1</v>
      </c>
    </row>
    <row r="191129" spans="1:2" x14ac:dyDescent="0.15">
      <c r="A191129" t="s">
        <v>158300</v>
      </c>
      <c r="B191129">
        <v>1</v>
      </c>
    </row>
    <row r="191130" spans="1:2" x14ac:dyDescent="0.15">
      <c r="A191130" t="s">
        <v>158301</v>
      </c>
      <c r="B191130">
        <v>1</v>
      </c>
    </row>
    <row r="191131" spans="1:2" x14ac:dyDescent="0.15">
      <c r="A191131" t="s">
        <v>158302</v>
      </c>
      <c r="B191131">
        <v>1</v>
      </c>
    </row>
    <row r="191132" spans="1:2" x14ac:dyDescent="0.15">
      <c r="A191132" t="s">
        <v>158303</v>
      </c>
      <c r="B191132">
        <v>1</v>
      </c>
    </row>
    <row r="191133" spans="1:2" x14ac:dyDescent="0.15">
      <c r="A191133" t="s">
        <v>158305</v>
      </c>
      <c r="B191133">
        <v>1</v>
      </c>
    </row>
    <row r="191134" spans="1:2" x14ac:dyDescent="0.15">
      <c r="A191134" t="s">
        <v>158306</v>
      </c>
      <c r="B191134">
        <v>1</v>
      </c>
    </row>
    <row r="191135" spans="1:2" x14ac:dyDescent="0.15">
      <c r="A191135" t="s">
        <v>158308</v>
      </c>
      <c r="B191135">
        <v>1</v>
      </c>
    </row>
    <row r="191136" spans="1:2" x14ac:dyDescent="0.15">
      <c r="A191136" t="s">
        <v>158309</v>
      </c>
      <c r="B191136">
        <v>1</v>
      </c>
    </row>
    <row r="191137" spans="1:2" x14ac:dyDescent="0.15">
      <c r="A191137" t="s">
        <v>158310</v>
      </c>
      <c r="B191137">
        <v>1</v>
      </c>
    </row>
    <row r="191138" spans="1:2" x14ac:dyDescent="0.15">
      <c r="A191138" t="s">
        <v>158311</v>
      </c>
      <c r="B191138">
        <v>1</v>
      </c>
    </row>
    <row r="191139" spans="1:2" x14ac:dyDescent="0.15">
      <c r="A191139" t="s">
        <v>158312</v>
      </c>
      <c r="B191139">
        <v>1</v>
      </c>
    </row>
    <row r="191140" spans="1:2" x14ac:dyDescent="0.15">
      <c r="A191140" t="s">
        <v>158313</v>
      </c>
      <c r="B191140">
        <v>1</v>
      </c>
    </row>
    <row r="191141" spans="1:2" x14ac:dyDescent="0.15">
      <c r="A191141" t="s">
        <v>158314</v>
      </c>
      <c r="B191141">
        <v>1</v>
      </c>
    </row>
    <row r="191142" spans="1:2" x14ac:dyDescent="0.15">
      <c r="A191142" t="s">
        <v>158315</v>
      </c>
      <c r="B191142">
        <v>1</v>
      </c>
    </row>
    <row r="191143" spans="1:2" x14ac:dyDescent="0.15">
      <c r="A191143" t="s">
        <v>158316</v>
      </c>
      <c r="B191143">
        <v>1</v>
      </c>
    </row>
    <row r="191144" spans="1:2" x14ac:dyDescent="0.15">
      <c r="A191144" t="s">
        <v>158317</v>
      </c>
      <c r="B191144">
        <v>1</v>
      </c>
    </row>
    <row r="191145" spans="1:2" x14ac:dyDescent="0.15">
      <c r="A191145" t="s">
        <v>158318</v>
      </c>
      <c r="B191145">
        <v>1</v>
      </c>
    </row>
    <row r="191146" spans="1:2" x14ac:dyDescent="0.15">
      <c r="A191146" t="s">
        <v>158320</v>
      </c>
      <c r="B191146">
        <v>1</v>
      </c>
    </row>
    <row r="191147" spans="1:2" x14ac:dyDescent="0.15">
      <c r="A191147" t="s">
        <v>158321</v>
      </c>
      <c r="B191147">
        <v>1</v>
      </c>
    </row>
    <row r="191148" spans="1:2" x14ac:dyDescent="0.15">
      <c r="A191148" t="s">
        <v>158322</v>
      </c>
      <c r="B191148">
        <v>1</v>
      </c>
    </row>
    <row r="191149" spans="1:2" x14ac:dyDescent="0.15">
      <c r="A191149" t="s">
        <v>158324</v>
      </c>
      <c r="B191149">
        <v>1</v>
      </c>
    </row>
    <row r="191150" spans="1:2" x14ac:dyDescent="0.15">
      <c r="A191150" t="s">
        <v>158326</v>
      </c>
      <c r="B191150">
        <v>1</v>
      </c>
    </row>
    <row r="191151" spans="1:2" x14ac:dyDescent="0.15">
      <c r="A191151" t="s">
        <v>158327</v>
      </c>
      <c r="B191151">
        <v>1</v>
      </c>
    </row>
    <row r="191152" spans="1:2" x14ac:dyDescent="0.15">
      <c r="A191152" t="s">
        <v>158328</v>
      </c>
      <c r="B191152">
        <v>1</v>
      </c>
    </row>
    <row r="191153" spans="1:2" x14ac:dyDescent="0.15">
      <c r="A191153" t="s">
        <v>158329</v>
      </c>
      <c r="B191153">
        <v>1</v>
      </c>
    </row>
    <row r="191154" spans="1:2" x14ac:dyDescent="0.15">
      <c r="A191154" t="s">
        <v>158330</v>
      </c>
      <c r="B191154">
        <v>1</v>
      </c>
    </row>
    <row r="191155" spans="1:2" x14ac:dyDescent="0.15">
      <c r="A191155" t="s">
        <v>158331</v>
      </c>
      <c r="B191155">
        <v>1</v>
      </c>
    </row>
    <row r="191156" spans="1:2" x14ac:dyDescent="0.15">
      <c r="A191156" t="s">
        <v>158332</v>
      </c>
      <c r="B191156">
        <v>1</v>
      </c>
    </row>
    <row r="191157" spans="1:2" x14ac:dyDescent="0.15">
      <c r="A191157" t="s">
        <v>158333</v>
      </c>
      <c r="B191157">
        <v>1</v>
      </c>
    </row>
    <row r="191158" spans="1:2" x14ac:dyDescent="0.15">
      <c r="A191158" t="s">
        <v>158334</v>
      </c>
      <c r="B191158">
        <v>1</v>
      </c>
    </row>
    <row r="191159" spans="1:2" x14ac:dyDescent="0.15">
      <c r="A191159" t="s">
        <v>158335</v>
      </c>
      <c r="B191159">
        <v>1</v>
      </c>
    </row>
    <row r="191160" spans="1:2" x14ac:dyDescent="0.15">
      <c r="A191160" t="s">
        <v>158336</v>
      </c>
      <c r="B191160">
        <v>1</v>
      </c>
    </row>
    <row r="191161" spans="1:2" x14ac:dyDescent="0.15">
      <c r="A191161" t="s">
        <v>158337</v>
      </c>
      <c r="B191161">
        <v>1</v>
      </c>
    </row>
    <row r="191162" spans="1:2" x14ac:dyDescent="0.15">
      <c r="A191162" t="s">
        <v>158338</v>
      </c>
      <c r="B191162">
        <v>1</v>
      </c>
    </row>
    <row r="191163" spans="1:2" x14ac:dyDescent="0.15">
      <c r="A191163" t="s">
        <v>158339</v>
      </c>
      <c r="B191163">
        <v>1</v>
      </c>
    </row>
    <row r="191164" spans="1:2" x14ac:dyDescent="0.15">
      <c r="A191164" t="s">
        <v>158340</v>
      </c>
      <c r="B191164">
        <v>1</v>
      </c>
    </row>
    <row r="191165" spans="1:2" x14ac:dyDescent="0.15">
      <c r="A191165" t="s">
        <v>158341</v>
      </c>
      <c r="B191165">
        <v>1</v>
      </c>
    </row>
    <row r="191166" spans="1:2" x14ac:dyDescent="0.15">
      <c r="A191166" t="s">
        <v>158343</v>
      </c>
      <c r="B191166">
        <v>1</v>
      </c>
    </row>
    <row r="191167" spans="1:2" x14ac:dyDescent="0.15">
      <c r="A191167" t="s">
        <v>158344</v>
      </c>
      <c r="B191167">
        <v>1</v>
      </c>
    </row>
    <row r="191168" spans="1:2" x14ac:dyDescent="0.15">
      <c r="A191168" t="s">
        <v>158345</v>
      </c>
      <c r="B191168">
        <v>1</v>
      </c>
    </row>
    <row r="191169" spans="1:2" x14ac:dyDescent="0.15">
      <c r="A191169" t="s">
        <v>158346</v>
      </c>
      <c r="B191169">
        <v>1</v>
      </c>
    </row>
    <row r="191170" spans="1:2" x14ac:dyDescent="0.15">
      <c r="A191170" t="s">
        <v>158347</v>
      </c>
      <c r="B191170">
        <v>1</v>
      </c>
    </row>
    <row r="191171" spans="1:2" x14ac:dyDescent="0.15">
      <c r="A191171" t="s">
        <v>158348</v>
      </c>
      <c r="B191171">
        <v>1</v>
      </c>
    </row>
    <row r="191172" spans="1:2" x14ac:dyDescent="0.15">
      <c r="A191172" t="s">
        <v>158349</v>
      </c>
      <c r="B191172">
        <v>1</v>
      </c>
    </row>
    <row r="191173" spans="1:2" x14ac:dyDescent="0.15">
      <c r="A191173" t="s">
        <v>158350</v>
      </c>
      <c r="B191173">
        <v>1</v>
      </c>
    </row>
    <row r="191174" spans="1:2" x14ac:dyDescent="0.15">
      <c r="A191174" t="s">
        <v>158352</v>
      </c>
      <c r="B191174">
        <v>1</v>
      </c>
    </row>
    <row r="191175" spans="1:2" x14ac:dyDescent="0.15">
      <c r="A191175" t="s">
        <v>158353</v>
      </c>
      <c r="B191175">
        <v>1</v>
      </c>
    </row>
    <row r="191176" spans="1:2" x14ac:dyDescent="0.15">
      <c r="A191176" t="s">
        <v>158355</v>
      </c>
      <c r="B191176">
        <v>1</v>
      </c>
    </row>
    <row r="191177" spans="1:2" x14ac:dyDescent="0.15">
      <c r="A191177" t="s">
        <v>158356</v>
      </c>
      <c r="B191177">
        <v>1</v>
      </c>
    </row>
    <row r="191178" spans="1:2" x14ac:dyDescent="0.15">
      <c r="A191178" t="s">
        <v>158357</v>
      </c>
      <c r="B191178">
        <v>1</v>
      </c>
    </row>
    <row r="191179" spans="1:2" x14ac:dyDescent="0.15">
      <c r="A191179" t="s">
        <v>158358</v>
      </c>
      <c r="B191179">
        <v>1</v>
      </c>
    </row>
    <row r="191180" spans="1:2" x14ac:dyDescent="0.15">
      <c r="A191180" t="s">
        <v>158359</v>
      </c>
      <c r="B191180">
        <v>1</v>
      </c>
    </row>
    <row r="191181" spans="1:2" x14ac:dyDescent="0.15">
      <c r="A191181" t="s">
        <v>158360</v>
      </c>
      <c r="B191181">
        <v>1</v>
      </c>
    </row>
    <row r="191182" spans="1:2" x14ac:dyDescent="0.15">
      <c r="A191182" t="s">
        <v>158361</v>
      </c>
      <c r="B191182">
        <v>1</v>
      </c>
    </row>
    <row r="191183" spans="1:2" x14ac:dyDescent="0.15">
      <c r="A191183" t="s">
        <v>158362</v>
      </c>
      <c r="B191183">
        <v>1</v>
      </c>
    </row>
    <row r="191184" spans="1:2" x14ac:dyDescent="0.15">
      <c r="A191184" t="s">
        <v>158364</v>
      </c>
      <c r="B191184">
        <v>1</v>
      </c>
    </row>
    <row r="191185" spans="1:2" x14ac:dyDescent="0.15">
      <c r="A191185" t="s">
        <v>158365</v>
      </c>
      <c r="B191185">
        <v>1</v>
      </c>
    </row>
    <row r="191186" spans="1:2" x14ac:dyDescent="0.15">
      <c r="A191186" t="s">
        <v>158366</v>
      </c>
      <c r="B191186">
        <v>1</v>
      </c>
    </row>
    <row r="191187" spans="1:2" x14ac:dyDescent="0.15">
      <c r="A191187" t="s">
        <v>158367</v>
      </c>
      <c r="B191187">
        <v>1</v>
      </c>
    </row>
    <row r="191188" spans="1:2" x14ac:dyDescent="0.15">
      <c r="A191188" t="s">
        <v>158368</v>
      </c>
      <c r="B191188">
        <v>1</v>
      </c>
    </row>
    <row r="191189" spans="1:2" x14ac:dyDescent="0.15">
      <c r="A191189" t="s">
        <v>158370</v>
      </c>
      <c r="B191189">
        <v>1</v>
      </c>
    </row>
    <row r="191190" spans="1:2" x14ac:dyDescent="0.15">
      <c r="A191190" t="s">
        <v>158371</v>
      </c>
      <c r="B191190">
        <v>1</v>
      </c>
    </row>
    <row r="191191" spans="1:2" x14ac:dyDescent="0.15">
      <c r="A191191" t="s">
        <v>158372</v>
      </c>
      <c r="B191191">
        <v>1</v>
      </c>
    </row>
    <row r="191192" spans="1:2" x14ac:dyDescent="0.15">
      <c r="A191192" t="s">
        <v>158373</v>
      </c>
      <c r="B191192">
        <v>1</v>
      </c>
    </row>
    <row r="191193" spans="1:2" x14ac:dyDescent="0.15">
      <c r="A191193" t="s">
        <v>158374</v>
      </c>
      <c r="B191193">
        <v>1</v>
      </c>
    </row>
    <row r="191194" spans="1:2" x14ac:dyDescent="0.15">
      <c r="A191194" t="s">
        <v>158376</v>
      </c>
      <c r="B191194">
        <v>1</v>
      </c>
    </row>
    <row r="191195" spans="1:2" x14ac:dyDescent="0.15">
      <c r="A191195" t="s">
        <v>158377</v>
      </c>
      <c r="B191195">
        <v>1</v>
      </c>
    </row>
    <row r="191196" spans="1:2" x14ac:dyDescent="0.15">
      <c r="A191196" t="s">
        <v>158378</v>
      </c>
      <c r="B191196">
        <v>1</v>
      </c>
    </row>
    <row r="191197" spans="1:2" x14ac:dyDescent="0.15">
      <c r="A191197" t="s">
        <v>158380</v>
      </c>
      <c r="B191197">
        <v>1</v>
      </c>
    </row>
    <row r="191198" spans="1:2" x14ac:dyDescent="0.15">
      <c r="A191198" t="s">
        <v>158381</v>
      </c>
      <c r="B191198">
        <v>1</v>
      </c>
    </row>
    <row r="191199" spans="1:2" x14ac:dyDescent="0.15">
      <c r="A191199" t="s">
        <v>158382</v>
      </c>
      <c r="B191199">
        <v>1</v>
      </c>
    </row>
    <row r="191200" spans="1:2" x14ac:dyDescent="0.15">
      <c r="A191200" t="s">
        <v>158385</v>
      </c>
      <c r="B191200">
        <v>1</v>
      </c>
    </row>
    <row r="191201" spans="1:2" x14ac:dyDescent="0.15">
      <c r="A191201" t="s">
        <v>158386</v>
      </c>
      <c r="B191201">
        <v>1</v>
      </c>
    </row>
    <row r="191202" spans="1:2" x14ac:dyDescent="0.15">
      <c r="A191202" t="s">
        <v>158388</v>
      </c>
      <c r="B191202">
        <v>1</v>
      </c>
    </row>
    <row r="191203" spans="1:2" x14ac:dyDescent="0.15">
      <c r="A191203" t="s">
        <v>158389</v>
      </c>
      <c r="B191203">
        <v>1</v>
      </c>
    </row>
    <row r="191204" spans="1:2" x14ac:dyDescent="0.15">
      <c r="A191204" t="s">
        <v>158391</v>
      </c>
      <c r="B191204">
        <v>1</v>
      </c>
    </row>
    <row r="191205" spans="1:2" x14ac:dyDescent="0.15">
      <c r="A191205" t="s">
        <v>158392</v>
      </c>
      <c r="B191205">
        <v>1</v>
      </c>
    </row>
    <row r="191206" spans="1:2" x14ac:dyDescent="0.15">
      <c r="A191206" t="s">
        <v>158393</v>
      </c>
      <c r="B191206">
        <v>1</v>
      </c>
    </row>
    <row r="191207" spans="1:2" x14ac:dyDescent="0.15">
      <c r="A191207" t="s">
        <v>158396</v>
      </c>
      <c r="B191207">
        <v>1</v>
      </c>
    </row>
    <row r="191208" spans="1:2" x14ac:dyDescent="0.15">
      <c r="A191208" t="s">
        <v>158397</v>
      </c>
      <c r="B191208">
        <v>1</v>
      </c>
    </row>
    <row r="191209" spans="1:2" x14ac:dyDescent="0.15">
      <c r="A191209" t="s">
        <v>158399</v>
      </c>
      <c r="B191209">
        <v>1</v>
      </c>
    </row>
    <row r="191210" spans="1:2" x14ac:dyDescent="0.15">
      <c r="A191210" t="s">
        <v>158400</v>
      </c>
      <c r="B191210">
        <v>1</v>
      </c>
    </row>
    <row r="191211" spans="1:2" x14ac:dyDescent="0.15">
      <c r="A191211" t="s">
        <v>158403</v>
      </c>
      <c r="B191211">
        <v>1</v>
      </c>
    </row>
    <row r="191212" spans="1:2" x14ac:dyDescent="0.15">
      <c r="A191212" t="s">
        <v>158407</v>
      </c>
      <c r="B191212">
        <v>1</v>
      </c>
    </row>
    <row r="191213" spans="1:2" x14ac:dyDescent="0.15">
      <c r="A191213" t="s">
        <v>158408</v>
      </c>
      <c r="B191213">
        <v>1</v>
      </c>
    </row>
    <row r="191214" spans="1:2" x14ac:dyDescent="0.15">
      <c r="A191214" t="s">
        <v>158409</v>
      </c>
      <c r="B191214">
        <v>1</v>
      </c>
    </row>
    <row r="191215" spans="1:2" x14ac:dyDescent="0.15">
      <c r="A191215" t="s">
        <v>158410</v>
      </c>
      <c r="B191215">
        <v>1</v>
      </c>
    </row>
    <row r="191216" spans="1:2" x14ac:dyDescent="0.15">
      <c r="A191216" t="s">
        <v>158411</v>
      </c>
      <c r="B191216">
        <v>1</v>
      </c>
    </row>
    <row r="191217" spans="1:2" x14ac:dyDescent="0.15">
      <c r="A191217" t="s">
        <v>158412</v>
      </c>
      <c r="B191217">
        <v>1</v>
      </c>
    </row>
    <row r="191218" spans="1:2" x14ac:dyDescent="0.15">
      <c r="A191218" t="s">
        <v>158414</v>
      </c>
      <c r="B191218">
        <v>1</v>
      </c>
    </row>
    <row r="191219" spans="1:2" x14ac:dyDescent="0.15">
      <c r="A191219" t="s">
        <v>158415</v>
      </c>
      <c r="B191219">
        <v>1</v>
      </c>
    </row>
    <row r="191220" spans="1:2" x14ac:dyDescent="0.15">
      <c r="A191220" t="s">
        <v>158417</v>
      </c>
      <c r="B191220">
        <v>1</v>
      </c>
    </row>
    <row r="191221" spans="1:2" x14ac:dyDescent="0.15">
      <c r="A191221" t="s">
        <v>158418</v>
      </c>
      <c r="B191221">
        <v>1</v>
      </c>
    </row>
    <row r="191222" spans="1:2" x14ac:dyDescent="0.15">
      <c r="A191222" t="s">
        <v>158419</v>
      </c>
      <c r="B191222">
        <v>1</v>
      </c>
    </row>
    <row r="191223" spans="1:2" x14ac:dyDescent="0.15">
      <c r="A191223" t="s">
        <v>158420</v>
      </c>
      <c r="B191223">
        <v>1</v>
      </c>
    </row>
    <row r="191224" spans="1:2" x14ac:dyDescent="0.15">
      <c r="A191224" t="s">
        <v>158421</v>
      </c>
      <c r="B191224">
        <v>1</v>
      </c>
    </row>
    <row r="191225" spans="1:2" x14ac:dyDescent="0.15">
      <c r="A191225" t="s">
        <v>158423</v>
      </c>
      <c r="B191225">
        <v>1</v>
      </c>
    </row>
    <row r="191226" spans="1:2" x14ac:dyDescent="0.15">
      <c r="A191226" t="s">
        <v>158425</v>
      </c>
      <c r="B191226">
        <v>1</v>
      </c>
    </row>
    <row r="191227" spans="1:2" x14ac:dyDescent="0.15">
      <c r="A191227" t="s">
        <v>158426</v>
      </c>
      <c r="B191227">
        <v>1</v>
      </c>
    </row>
    <row r="191228" spans="1:2" x14ac:dyDescent="0.15">
      <c r="A191228" t="s">
        <v>158427</v>
      </c>
      <c r="B191228">
        <v>1</v>
      </c>
    </row>
    <row r="191229" spans="1:2" x14ac:dyDescent="0.15">
      <c r="A191229" t="s">
        <v>158428</v>
      </c>
      <c r="B191229">
        <v>1</v>
      </c>
    </row>
    <row r="191230" spans="1:2" x14ac:dyDescent="0.15">
      <c r="A191230" t="s">
        <v>158431</v>
      </c>
      <c r="B191230">
        <v>1</v>
      </c>
    </row>
    <row r="191231" spans="1:2" x14ac:dyDescent="0.15">
      <c r="A191231" t="s">
        <v>158432</v>
      </c>
      <c r="B191231">
        <v>1</v>
      </c>
    </row>
    <row r="191232" spans="1:2" x14ac:dyDescent="0.15">
      <c r="A191232" t="s">
        <v>158433</v>
      </c>
      <c r="B191232">
        <v>1</v>
      </c>
    </row>
    <row r="191233" spans="1:2" x14ac:dyDescent="0.15">
      <c r="A191233" t="s">
        <v>158434</v>
      </c>
      <c r="B191233">
        <v>1</v>
      </c>
    </row>
    <row r="191234" spans="1:2" x14ac:dyDescent="0.15">
      <c r="A191234" t="s">
        <v>158435</v>
      </c>
      <c r="B191234">
        <v>1</v>
      </c>
    </row>
    <row r="191235" spans="1:2" x14ac:dyDescent="0.15">
      <c r="A191235" t="s">
        <v>158436</v>
      </c>
      <c r="B191235">
        <v>1</v>
      </c>
    </row>
    <row r="191236" spans="1:2" x14ac:dyDescent="0.15">
      <c r="A191236" t="s">
        <v>158437</v>
      </c>
      <c r="B191236">
        <v>1</v>
      </c>
    </row>
    <row r="191237" spans="1:2" x14ac:dyDescent="0.15">
      <c r="A191237" t="s">
        <v>158439</v>
      </c>
      <c r="B191237">
        <v>1</v>
      </c>
    </row>
    <row r="191238" spans="1:2" x14ac:dyDescent="0.15">
      <c r="A191238" t="s">
        <v>158440</v>
      </c>
      <c r="B191238">
        <v>1</v>
      </c>
    </row>
    <row r="191239" spans="1:2" x14ac:dyDescent="0.15">
      <c r="A191239" t="s">
        <v>158441</v>
      </c>
      <c r="B191239">
        <v>1</v>
      </c>
    </row>
    <row r="191240" spans="1:2" x14ac:dyDescent="0.15">
      <c r="A191240" t="s">
        <v>158442</v>
      </c>
      <c r="B191240">
        <v>1</v>
      </c>
    </row>
    <row r="191241" spans="1:2" x14ac:dyDescent="0.15">
      <c r="A191241" t="s">
        <v>158443</v>
      </c>
      <c r="B191241">
        <v>1</v>
      </c>
    </row>
    <row r="191242" spans="1:2" x14ac:dyDescent="0.15">
      <c r="A191242" t="s">
        <v>158444</v>
      </c>
      <c r="B191242">
        <v>1</v>
      </c>
    </row>
    <row r="191243" spans="1:2" x14ac:dyDescent="0.15">
      <c r="A191243" t="s">
        <v>158446</v>
      </c>
      <c r="B191243">
        <v>1</v>
      </c>
    </row>
    <row r="191244" spans="1:2" x14ac:dyDescent="0.15">
      <c r="A191244" t="s">
        <v>158447</v>
      </c>
      <c r="B191244">
        <v>1</v>
      </c>
    </row>
    <row r="191245" spans="1:2" x14ac:dyDescent="0.15">
      <c r="A191245" t="s">
        <v>158448</v>
      </c>
      <c r="B191245">
        <v>1</v>
      </c>
    </row>
    <row r="191246" spans="1:2" x14ac:dyDescent="0.15">
      <c r="A191246" t="s">
        <v>158449</v>
      </c>
      <c r="B191246">
        <v>1</v>
      </c>
    </row>
    <row r="191247" spans="1:2" x14ac:dyDescent="0.15">
      <c r="A191247" t="s">
        <v>158450</v>
      </c>
      <c r="B191247">
        <v>1</v>
      </c>
    </row>
    <row r="191248" spans="1:2" x14ac:dyDescent="0.15">
      <c r="A191248" t="s">
        <v>158452</v>
      </c>
      <c r="B191248">
        <v>1</v>
      </c>
    </row>
    <row r="191249" spans="1:2" x14ac:dyDescent="0.15">
      <c r="A191249" t="s">
        <v>158453</v>
      </c>
      <c r="B191249">
        <v>1</v>
      </c>
    </row>
    <row r="191250" spans="1:2" x14ac:dyDescent="0.15">
      <c r="A191250" t="s">
        <v>158455</v>
      </c>
      <c r="B191250">
        <v>1</v>
      </c>
    </row>
    <row r="191251" spans="1:2" x14ac:dyDescent="0.15">
      <c r="A191251" t="s">
        <v>158457</v>
      </c>
      <c r="B191251">
        <v>1</v>
      </c>
    </row>
    <row r="191252" spans="1:2" x14ac:dyDescent="0.15">
      <c r="A191252" t="s">
        <v>158458</v>
      </c>
      <c r="B191252">
        <v>1</v>
      </c>
    </row>
    <row r="191253" spans="1:2" x14ac:dyDescent="0.15">
      <c r="A191253" t="s">
        <v>158460</v>
      </c>
      <c r="B191253">
        <v>1</v>
      </c>
    </row>
    <row r="191254" spans="1:2" x14ac:dyDescent="0.15">
      <c r="A191254" t="s">
        <v>158461</v>
      </c>
      <c r="B191254">
        <v>1</v>
      </c>
    </row>
    <row r="191255" spans="1:2" x14ac:dyDescent="0.15">
      <c r="A191255" t="s">
        <v>158463</v>
      </c>
      <c r="B191255">
        <v>1</v>
      </c>
    </row>
    <row r="191256" spans="1:2" x14ac:dyDescent="0.15">
      <c r="A191256" t="s">
        <v>158464</v>
      </c>
      <c r="B191256">
        <v>1</v>
      </c>
    </row>
    <row r="191257" spans="1:2" x14ac:dyDescent="0.15">
      <c r="A191257" t="s">
        <v>158465</v>
      </c>
      <c r="B191257">
        <v>1</v>
      </c>
    </row>
    <row r="191258" spans="1:2" x14ac:dyDescent="0.15">
      <c r="A191258" t="s">
        <v>158466</v>
      </c>
      <c r="B191258">
        <v>1</v>
      </c>
    </row>
    <row r="191259" spans="1:2" x14ac:dyDescent="0.15">
      <c r="A191259" t="s">
        <v>158467</v>
      </c>
      <c r="B191259">
        <v>1</v>
      </c>
    </row>
    <row r="191260" spans="1:2" x14ac:dyDescent="0.15">
      <c r="A191260" t="s">
        <v>158468</v>
      </c>
      <c r="B191260">
        <v>1</v>
      </c>
    </row>
    <row r="191261" spans="1:2" x14ac:dyDescent="0.15">
      <c r="A191261" t="s">
        <v>158469</v>
      </c>
      <c r="B191261">
        <v>1</v>
      </c>
    </row>
    <row r="191262" spans="1:2" x14ac:dyDescent="0.15">
      <c r="A191262" t="s">
        <v>158470</v>
      </c>
      <c r="B191262">
        <v>1</v>
      </c>
    </row>
    <row r="191263" spans="1:2" x14ac:dyDescent="0.15">
      <c r="A191263" t="s">
        <v>158471</v>
      </c>
      <c r="B191263">
        <v>1</v>
      </c>
    </row>
    <row r="191264" spans="1:2" x14ac:dyDescent="0.15">
      <c r="A191264" t="s">
        <v>158472</v>
      </c>
      <c r="B191264">
        <v>1</v>
      </c>
    </row>
    <row r="191265" spans="1:2" x14ac:dyDescent="0.15">
      <c r="A191265" t="s">
        <v>158473</v>
      </c>
      <c r="B191265">
        <v>1</v>
      </c>
    </row>
    <row r="191266" spans="1:2" x14ac:dyDescent="0.15">
      <c r="A191266" t="s">
        <v>158474</v>
      </c>
      <c r="B191266">
        <v>1</v>
      </c>
    </row>
    <row r="191267" spans="1:2" x14ac:dyDescent="0.15">
      <c r="A191267" t="s">
        <v>158476</v>
      </c>
      <c r="B191267">
        <v>1</v>
      </c>
    </row>
    <row r="191268" spans="1:2" x14ac:dyDescent="0.15">
      <c r="A191268" t="s">
        <v>158477</v>
      </c>
      <c r="B191268">
        <v>1</v>
      </c>
    </row>
    <row r="191269" spans="1:2" x14ac:dyDescent="0.15">
      <c r="A191269" t="s">
        <v>158478</v>
      </c>
      <c r="B191269">
        <v>1</v>
      </c>
    </row>
    <row r="191270" spans="1:2" x14ac:dyDescent="0.15">
      <c r="A191270" t="s">
        <v>158479</v>
      </c>
      <c r="B191270">
        <v>1</v>
      </c>
    </row>
    <row r="191271" spans="1:2" x14ac:dyDescent="0.15">
      <c r="A191271" t="s">
        <v>158480</v>
      </c>
      <c r="B191271">
        <v>1</v>
      </c>
    </row>
    <row r="191272" spans="1:2" x14ac:dyDescent="0.15">
      <c r="A191272" t="s">
        <v>158481</v>
      </c>
      <c r="B191272">
        <v>1</v>
      </c>
    </row>
    <row r="191273" spans="1:2" x14ac:dyDescent="0.15">
      <c r="A191273" t="s">
        <v>158482</v>
      </c>
      <c r="B191273">
        <v>1</v>
      </c>
    </row>
    <row r="191274" spans="1:2" x14ac:dyDescent="0.15">
      <c r="A191274" t="s">
        <v>158483</v>
      </c>
      <c r="B191274">
        <v>1</v>
      </c>
    </row>
    <row r="191275" spans="1:2" x14ac:dyDescent="0.15">
      <c r="A191275" t="s">
        <v>158484</v>
      </c>
      <c r="B191275">
        <v>1</v>
      </c>
    </row>
    <row r="191276" spans="1:2" x14ac:dyDescent="0.15">
      <c r="A191276" t="s">
        <v>158487</v>
      </c>
      <c r="B191276">
        <v>1</v>
      </c>
    </row>
    <row r="191277" spans="1:2" x14ac:dyDescent="0.15">
      <c r="A191277" t="s">
        <v>158489</v>
      </c>
      <c r="B191277">
        <v>1</v>
      </c>
    </row>
    <row r="191278" spans="1:2" x14ac:dyDescent="0.15">
      <c r="A191278" t="s">
        <v>158490</v>
      </c>
      <c r="B191278">
        <v>1</v>
      </c>
    </row>
    <row r="191279" spans="1:2" x14ac:dyDescent="0.15">
      <c r="A191279" t="s">
        <v>158491</v>
      </c>
      <c r="B191279">
        <v>1</v>
      </c>
    </row>
    <row r="191280" spans="1:2" x14ac:dyDescent="0.15">
      <c r="A191280" t="s">
        <v>158493</v>
      </c>
      <c r="B191280">
        <v>1</v>
      </c>
    </row>
    <row r="191281" spans="1:2" x14ac:dyDescent="0.15">
      <c r="A191281" t="s">
        <v>158494</v>
      </c>
      <c r="B191281">
        <v>1</v>
      </c>
    </row>
    <row r="191282" spans="1:2" x14ac:dyDescent="0.15">
      <c r="A191282" t="s">
        <v>158495</v>
      </c>
      <c r="B191282">
        <v>1</v>
      </c>
    </row>
    <row r="191283" spans="1:2" x14ac:dyDescent="0.15">
      <c r="A191283" t="s">
        <v>158496</v>
      </c>
      <c r="B191283">
        <v>1</v>
      </c>
    </row>
    <row r="191284" spans="1:2" x14ac:dyDescent="0.15">
      <c r="A191284" t="s">
        <v>158497</v>
      </c>
      <c r="B191284">
        <v>1</v>
      </c>
    </row>
    <row r="191285" spans="1:2" x14ac:dyDescent="0.15">
      <c r="A191285" t="s">
        <v>158498</v>
      </c>
      <c r="B191285">
        <v>1</v>
      </c>
    </row>
    <row r="191286" spans="1:2" x14ac:dyDescent="0.15">
      <c r="A191286" t="s">
        <v>158499</v>
      </c>
      <c r="B191286">
        <v>1</v>
      </c>
    </row>
    <row r="191287" spans="1:2" x14ac:dyDescent="0.15">
      <c r="A191287" t="s">
        <v>158500</v>
      </c>
      <c r="B191287">
        <v>1</v>
      </c>
    </row>
    <row r="191288" spans="1:2" x14ac:dyDescent="0.15">
      <c r="A191288" t="s">
        <v>158502</v>
      </c>
      <c r="B191288">
        <v>1</v>
      </c>
    </row>
    <row r="191289" spans="1:2" x14ac:dyDescent="0.15">
      <c r="A191289" t="s">
        <v>158503</v>
      </c>
      <c r="B191289">
        <v>1</v>
      </c>
    </row>
    <row r="191290" spans="1:2" x14ac:dyDescent="0.15">
      <c r="A191290" t="s">
        <v>158504</v>
      </c>
      <c r="B191290">
        <v>1</v>
      </c>
    </row>
    <row r="191291" spans="1:2" x14ac:dyDescent="0.15">
      <c r="A191291" t="s">
        <v>158506</v>
      </c>
      <c r="B191291">
        <v>1</v>
      </c>
    </row>
    <row r="191292" spans="1:2" x14ac:dyDescent="0.15">
      <c r="A191292" t="s">
        <v>158507</v>
      </c>
      <c r="B191292">
        <v>1</v>
      </c>
    </row>
    <row r="191293" spans="1:2" x14ac:dyDescent="0.15">
      <c r="A191293" t="s">
        <v>158508</v>
      </c>
      <c r="B191293">
        <v>1</v>
      </c>
    </row>
    <row r="191294" spans="1:2" x14ac:dyDescent="0.15">
      <c r="A191294" t="s">
        <v>158509</v>
      </c>
      <c r="B191294">
        <v>1</v>
      </c>
    </row>
    <row r="191295" spans="1:2" x14ac:dyDescent="0.15">
      <c r="A191295" t="s">
        <v>158510</v>
      </c>
      <c r="B191295">
        <v>1</v>
      </c>
    </row>
    <row r="191296" spans="1:2" x14ac:dyDescent="0.15">
      <c r="A191296" t="s">
        <v>158511</v>
      </c>
      <c r="B191296">
        <v>1</v>
      </c>
    </row>
    <row r="191297" spans="1:2" x14ac:dyDescent="0.15">
      <c r="A191297" t="s">
        <v>158512</v>
      </c>
      <c r="B191297">
        <v>1</v>
      </c>
    </row>
    <row r="191298" spans="1:2" x14ac:dyDescent="0.15">
      <c r="A191298" t="s">
        <v>158513</v>
      </c>
      <c r="B191298">
        <v>1</v>
      </c>
    </row>
    <row r="191299" spans="1:2" x14ac:dyDescent="0.15">
      <c r="A191299" t="s">
        <v>158514</v>
      </c>
      <c r="B191299">
        <v>1</v>
      </c>
    </row>
    <row r="191300" spans="1:2" x14ac:dyDescent="0.15">
      <c r="A191300" t="s">
        <v>158515</v>
      </c>
      <c r="B191300">
        <v>1</v>
      </c>
    </row>
    <row r="191301" spans="1:2" x14ac:dyDescent="0.15">
      <c r="A191301" t="s">
        <v>158516</v>
      </c>
      <c r="B191301">
        <v>1</v>
      </c>
    </row>
    <row r="191302" spans="1:2" x14ac:dyDescent="0.15">
      <c r="A191302" t="s">
        <v>158517</v>
      </c>
      <c r="B191302">
        <v>1</v>
      </c>
    </row>
    <row r="191303" spans="1:2" x14ac:dyDescent="0.15">
      <c r="A191303" t="s">
        <v>158518</v>
      </c>
      <c r="B191303">
        <v>1</v>
      </c>
    </row>
    <row r="191304" spans="1:2" x14ac:dyDescent="0.15">
      <c r="A191304" t="s">
        <v>158519</v>
      </c>
      <c r="B191304">
        <v>1</v>
      </c>
    </row>
    <row r="191305" spans="1:2" x14ac:dyDescent="0.15">
      <c r="A191305" t="s">
        <v>158520</v>
      </c>
      <c r="B191305">
        <v>1</v>
      </c>
    </row>
    <row r="191306" spans="1:2" x14ac:dyDescent="0.15">
      <c r="A191306" t="s">
        <v>158521</v>
      </c>
      <c r="B191306">
        <v>1</v>
      </c>
    </row>
    <row r="191307" spans="1:2" x14ac:dyDescent="0.15">
      <c r="A191307" t="s">
        <v>158522</v>
      </c>
      <c r="B191307">
        <v>1</v>
      </c>
    </row>
    <row r="191308" spans="1:2" x14ac:dyDescent="0.15">
      <c r="A191308" t="s">
        <v>158523</v>
      </c>
      <c r="B191308">
        <v>1</v>
      </c>
    </row>
    <row r="191309" spans="1:2" x14ac:dyDescent="0.15">
      <c r="A191309" t="s">
        <v>158524</v>
      </c>
      <c r="B191309">
        <v>1</v>
      </c>
    </row>
    <row r="191310" spans="1:2" x14ac:dyDescent="0.15">
      <c r="A191310" t="s">
        <v>158525</v>
      </c>
      <c r="B191310">
        <v>1</v>
      </c>
    </row>
    <row r="191311" spans="1:2" x14ac:dyDescent="0.15">
      <c r="A191311" t="s">
        <v>158526</v>
      </c>
      <c r="B191311">
        <v>1</v>
      </c>
    </row>
    <row r="191312" spans="1:2" x14ac:dyDescent="0.15">
      <c r="A191312" t="s">
        <v>158527</v>
      </c>
      <c r="B191312">
        <v>1</v>
      </c>
    </row>
    <row r="191313" spans="1:2" x14ac:dyDescent="0.15">
      <c r="A191313" t="s">
        <v>158531</v>
      </c>
      <c r="B191313">
        <v>1</v>
      </c>
    </row>
    <row r="191314" spans="1:2" x14ac:dyDescent="0.15">
      <c r="A191314" t="s">
        <v>158532</v>
      </c>
      <c r="B191314">
        <v>1</v>
      </c>
    </row>
    <row r="191315" spans="1:2" x14ac:dyDescent="0.15">
      <c r="A191315" t="s">
        <v>158536</v>
      </c>
      <c r="B191315">
        <v>1</v>
      </c>
    </row>
    <row r="191316" spans="1:2" x14ac:dyDescent="0.15">
      <c r="A191316" t="s">
        <v>158537</v>
      </c>
      <c r="B191316">
        <v>1</v>
      </c>
    </row>
    <row r="191317" spans="1:2" x14ac:dyDescent="0.15">
      <c r="A191317" t="s">
        <v>158538</v>
      </c>
      <c r="B191317">
        <v>1</v>
      </c>
    </row>
    <row r="191318" spans="1:2" x14ac:dyDescent="0.15">
      <c r="A191318" t="s">
        <v>158541</v>
      </c>
      <c r="B191318">
        <v>1</v>
      </c>
    </row>
    <row r="191319" spans="1:2" x14ac:dyDescent="0.15">
      <c r="A191319" t="s">
        <v>158542</v>
      </c>
      <c r="B191319">
        <v>1</v>
      </c>
    </row>
    <row r="191320" spans="1:2" x14ac:dyDescent="0.15">
      <c r="A191320" t="s">
        <v>158543</v>
      </c>
      <c r="B191320">
        <v>1</v>
      </c>
    </row>
    <row r="191321" spans="1:2" x14ac:dyDescent="0.15">
      <c r="A191321" t="s">
        <v>158544</v>
      </c>
      <c r="B191321">
        <v>1</v>
      </c>
    </row>
    <row r="191322" spans="1:2" x14ac:dyDescent="0.15">
      <c r="A191322" t="s">
        <v>158545</v>
      </c>
      <c r="B191322">
        <v>1</v>
      </c>
    </row>
    <row r="191323" spans="1:2" x14ac:dyDescent="0.15">
      <c r="A191323" t="s">
        <v>158546</v>
      </c>
      <c r="B191323">
        <v>1</v>
      </c>
    </row>
    <row r="191324" spans="1:2" x14ac:dyDescent="0.15">
      <c r="A191324" t="s">
        <v>158547</v>
      </c>
      <c r="B191324">
        <v>1</v>
      </c>
    </row>
    <row r="191325" spans="1:2" x14ac:dyDescent="0.15">
      <c r="A191325" t="s">
        <v>158548</v>
      </c>
      <c r="B191325">
        <v>1</v>
      </c>
    </row>
    <row r="191326" spans="1:2" x14ac:dyDescent="0.15">
      <c r="A191326" t="s">
        <v>158549</v>
      </c>
      <c r="B191326">
        <v>1</v>
      </c>
    </row>
    <row r="191327" spans="1:2" x14ac:dyDescent="0.15">
      <c r="A191327" t="s">
        <v>158550</v>
      </c>
      <c r="B191327">
        <v>1</v>
      </c>
    </row>
    <row r="191328" spans="1:2" x14ac:dyDescent="0.15">
      <c r="A191328" t="s">
        <v>158552</v>
      </c>
      <c r="B191328">
        <v>1</v>
      </c>
    </row>
    <row r="191329" spans="1:2" x14ac:dyDescent="0.15">
      <c r="A191329" t="s">
        <v>158553</v>
      </c>
      <c r="B191329">
        <v>1</v>
      </c>
    </row>
    <row r="191330" spans="1:2" x14ac:dyDescent="0.15">
      <c r="A191330" t="s">
        <v>158554</v>
      </c>
      <c r="B191330">
        <v>1</v>
      </c>
    </row>
    <row r="191331" spans="1:2" x14ac:dyDescent="0.15">
      <c r="A191331" t="s">
        <v>158555</v>
      </c>
      <c r="B191331">
        <v>1</v>
      </c>
    </row>
    <row r="191332" spans="1:2" x14ac:dyDescent="0.15">
      <c r="A191332" t="s">
        <v>158556</v>
      </c>
      <c r="B191332">
        <v>1</v>
      </c>
    </row>
    <row r="191333" spans="1:2" x14ac:dyDescent="0.15">
      <c r="A191333" t="s">
        <v>158557</v>
      </c>
      <c r="B191333">
        <v>1</v>
      </c>
    </row>
    <row r="191334" spans="1:2" x14ac:dyDescent="0.15">
      <c r="A191334" t="s">
        <v>158560</v>
      </c>
      <c r="B191334">
        <v>1</v>
      </c>
    </row>
    <row r="191335" spans="1:2" x14ac:dyDescent="0.15">
      <c r="A191335" t="s">
        <v>158561</v>
      </c>
      <c r="B191335">
        <v>1</v>
      </c>
    </row>
    <row r="191336" spans="1:2" x14ac:dyDescent="0.15">
      <c r="A191336" t="s">
        <v>158562</v>
      </c>
      <c r="B191336">
        <v>1</v>
      </c>
    </row>
    <row r="191337" spans="1:2" x14ac:dyDescent="0.15">
      <c r="A191337" t="s">
        <v>158564</v>
      </c>
      <c r="B191337">
        <v>1</v>
      </c>
    </row>
    <row r="191338" spans="1:2" x14ac:dyDescent="0.15">
      <c r="A191338" t="s">
        <v>158566</v>
      </c>
      <c r="B191338">
        <v>1</v>
      </c>
    </row>
    <row r="191339" spans="1:2" x14ac:dyDescent="0.15">
      <c r="A191339" t="s">
        <v>158567</v>
      </c>
      <c r="B191339">
        <v>1</v>
      </c>
    </row>
    <row r="191340" spans="1:2" x14ac:dyDescent="0.15">
      <c r="A191340" t="s">
        <v>158568</v>
      </c>
      <c r="B191340">
        <v>1</v>
      </c>
    </row>
    <row r="191341" spans="1:2" x14ac:dyDescent="0.15">
      <c r="A191341" t="s">
        <v>158569</v>
      </c>
      <c r="B191341">
        <v>1</v>
      </c>
    </row>
    <row r="191342" spans="1:2" x14ac:dyDescent="0.15">
      <c r="A191342" t="s">
        <v>158570</v>
      </c>
      <c r="B191342">
        <v>1</v>
      </c>
    </row>
    <row r="191343" spans="1:2" x14ac:dyDescent="0.15">
      <c r="A191343" t="s">
        <v>158571</v>
      </c>
      <c r="B191343">
        <v>1</v>
      </c>
    </row>
    <row r="191344" spans="1:2" x14ac:dyDescent="0.15">
      <c r="A191344" t="s">
        <v>158573</v>
      </c>
      <c r="B191344">
        <v>1</v>
      </c>
    </row>
    <row r="191345" spans="1:2" x14ac:dyDescent="0.15">
      <c r="A191345" t="s">
        <v>158574</v>
      </c>
      <c r="B191345">
        <v>1</v>
      </c>
    </row>
    <row r="191346" spans="1:2" x14ac:dyDescent="0.15">
      <c r="A191346" t="s">
        <v>158575</v>
      </c>
      <c r="B191346">
        <v>1</v>
      </c>
    </row>
    <row r="191347" spans="1:2" x14ac:dyDescent="0.15">
      <c r="A191347" t="s">
        <v>158577</v>
      </c>
      <c r="B191347">
        <v>1</v>
      </c>
    </row>
    <row r="191348" spans="1:2" x14ac:dyDescent="0.15">
      <c r="A191348" t="s">
        <v>158578</v>
      </c>
      <c r="B191348">
        <v>1</v>
      </c>
    </row>
    <row r="191349" spans="1:2" x14ac:dyDescent="0.15">
      <c r="A191349" t="s">
        <v>158580</v>
      </c>
      <c r="B191349">
        <v>1</v>
      </c>
    </row>
    <row r="191350" spans="1:2" x14ac:dyDescent="0.15">
      <c r="A191350" t="s">
        <v>158581</v>
      </c>
      <c r="B191350">
        <v>1</v>
      </c>
    </row>
    <row r="191351" spans="1:2" x14ac:dyDescent="0.15">
      <c r="A191351" t="s">
        <v>158582</v>
      </c>
      <c r="B191351">
        <v>1</v>
      </c>
    </row>
    <row r="191352" spans="1:2" x14ac:dyDescent="0.15">
      <c r="A191352" t="s">
        <v>158583</v>
      </c>
      <c r="B191352">
        <v>1</v>
      </c>
    </row>
    <row r="191353" spans="1:2" x14ac:dyDescent="0.15">
      <c r="A191353" t="s">
        <v>158584</v>
      </c>
      <c r="B191353">
        <v>1</v>
      </c>
    </row>
    <row r="191354" spans="1:2" x14ac:dyDescent="0.15">
      <c r="A191354" t="s">
        <v>158585</v>
      </c>
      <c r="B191354">
        <v>1</v>
      </c>
    </row>
    <row r="191355" spans="1:2" x14ac:dyDescent="0.15">
      <c r="A191355" t="s">
        <v>158586</v>
      </c>
      <c r="B191355">
        <v>1</v>
      </c>
    </row>
    <row r="191356" spans="1:2" x14ac:dyDescent="0.15">
      <c r="A191356" t="s">
        <v>158587</v>
      </c>
      <c r="B191356">
        <v>1</v>
      </c>
    </row>
    <row r="191357" spans="1:2" x14ac:dyDescent="0.15">
      <c r="A191357" t="s">
        <v>158588</v>
      </c>
      <c r="B191357">
        <v>1</v>
      </c>
    </row>
    <row r="191358" spans="1:2" x14ac:dyDescent="0.15">
      <c r="A191358" t="s">
        <v>158589</v>
      </c>
      <c r="B191358">
        <v>1</v>
      </c>
    </row>
    <row r="191359" spans="1:2" x14ac:dyDescent="0.15">
      <c r="A191359" t="s">
        <v>158590</v>
      </c>
      <c r="B191359">
        <v>1</v>
      </c>
    </row>
    <row r="191360" spans="1:2" x14ac:dyDescent="0.15">
      <c r="A191360" t="s">
        <v>158591</v>
      </c>
      <c r="B191360">
        <v>1</v>
      </c>
    </row>
    <row r="191361" spans="1:2" x14ac:dyDescent="0.15">
      <c r="A191361" t="s">
        <v>158594</v>
      </c>
      <c r="B191361">
        <v>1</v>
      </c>
    </row>
    <row r="191362" spans="1:2" x14ac:dyDescent="0.15">
      <c r="A191362" t="s">
        <v>158595</v>
      </c>
      <c r="B191362">
        <v>1</v>
      </c>
    </row>
    <row r="191363" spans="1:2" x14ac:dyDescent="0.15">
      <c r="A191363" t="s">
        <v>158596</v>
      </c>
      <c r="B191363">
        <v>1</v>
      </c>
    </row>
    <row r="191364" spans="1:2" x14ac:dyDescent="0.15">
      <c r="A191364" t="s">
        <v>158597</v>
      </c>
      <c r="B191364">
        <v>1</v>
      </c>
    </row>
    <row r="191365" spans="1:2" x14ac:dyDescent="0.15">
      <c r="A191365" t="s">
        <v>158598</v>
      </c>
      <c r="B191365">
        <v>1</v>
      </c>
    </row>
    <row r="191366" spans="1:2" x14ac:dyDescent="0.15">
      <c r="A191366" t="s">
        <v>158599</v>
      </c>
      <c r="B191366">
        <v>1</v>
      </c>
    </row>
    <row r="191367" spans="1:2" x14ac:dyDescent="0.15">
      <c r="A191367" t="s">
        <v>158600</v>
      </c>
      <c r="B191367">
        <v>1</v>
      </c>
    </row>
    <row r="191368" spans="1:2" x14ac:dyDescent="0.15">
      <c r="A191368" t="s">
        <v>158602</v>
      </c>
      <c r="B191368">
        <v>1</v>
      </c>
    </row>
    <row r="191369" spans="1:2" x14ac:dyDescent="0.15">
      <c r="A191369" t="s">
        <v>158603</v>
      </c>
      <c r="B191369">
        <v>1</v>
      </c>
    </row>
    <row r="191370" spans="1:2" x14ac:dyDescent="0.15">
      <c r="A191370" t="s">
        <v>158604</v>
      </c>
      <c r="B191370">
        <v>1</v>
      </c>
    </row>
    <row r="191371" spans="1:2" x14ac:dyDescent="0.15">
      <c r="A191371" t="s">
        <v>158606</v>
      </c>
      <c r="B191371">
        <v>1</v>
      </c>
    </row>
    <row r="191372" spans="1:2" x14ac:dyDescent="0.15">
      <c r="A191372" t="s">
        <v>158608</v>
      </c>
      <c r="B191372">
        <v>1</v>
      </c>
    </row>
    <row r="191373" spans="1:2" x14ac:dyDescent="0.15">
      <c r="A191373" t="s">
        <v>158609</v>
      </c>
      <c r="B191373">
        <v>1</v>
      </c>
    </row>
    <row r="191374" spans="1:2" x14ac:dyDescent="0.15">
      <c r="A191374" t="s">
        <v>158610</v>
      </c>
      <c r="B191374">
        <v>1</v>
      </c>
    </row>
    <row r="191375" spans="1:2" x14ac:dyDescent="0.15">
      <c r="A191375" t="s">
        <v>158611</v>
      </c>
      <c r="B191375">
        <v>1</v>
      </c>
    </row>
    <row r="191376" spans="1:2" x14ac:dyDescent="0.15">
      <c r="A191376" t="s">
        <v>158612</v>
      </c>
      <c r="B191376">
        <v>1</v>
      </c>
    </row>
    <row r="191377" spans="1:2" x14ac:dyDescent="0.15">
      <c r="A191377" t="s">
        <v>158613</v>
      </c>
      <c r="B191377">
        <v>1</v>
      </c>
    </row>
    <row r="191378" spans="1:2" x14ac:dyDescent="0.15">
      <c r="A191378" t="s">
        <v>158615</v>
      </c>
      <c r="B191378">
        <v>1</v>
      </c>
    </row>
    <row r="191379" spans="1:2" x14ac:dyDescent="0.15">
      <c r="A191379" t="s">
        <v>158617</v>
      </c>
      <c r="B191379">
        <v>1</v>
      </c>
    </row>
    <row r="191380" spans="1:2" x14ac:dyDescent="0.15">
      <c r="A191380" t="s">
        <v>158618</v>
      </c>
      <c r="B191380">
        <v>1</v>
      </c>
    </row>
    <row r="191381" spans="1:2" x14ac:dyDescent="0.15">
      <c r="A191381" t="s">
        <v>158619</v>
      </c>
      <c r="B191381">
        <v>1</v>
      </c>
    </row>
    <row r="191382" spans="1:2" x14ac:dyDescent="0.15">
      <c r="A191382" t="s">
        <v>158620</v>
      </c>
      <c r="B191382">
        <v>1</v>
      </c>
    </row>
    <row r="191383" spans="1:2" x14ac:dyDescent="0.15">
      <c r="A191383" t="s">
        <v>158621</v>
      </c>
      <c r="B191383">
        <v>1</v>
      </c>
    </row>
    <row r="191384" spans="1:2" x14ac:dyDescent="0.15">
      <c r="A191384" t="s">
        <v>158622</v>
      </c>
      <c r="B191384">
        <v>1</v>
      </c>
    </row>
    <row r="191385" spans="1:2" x14ac:dyDescent="0.15">
      <c r="A191385" t="s">
        <v>158623</v>
      </c>
      <c r="B191385">
        <v>1</v>
      </c>
    </row>
    <row r="191386" spans="1:2" x14ac:dyDescent="0.15">
      <c r="A191386" t="s">
        <v>158624</v>
      </c>
      <c r="B191386">
        <v>1</v>
      </c>
    </row>
    <row r="191387" spans="1:2" x14ac:dyDescent="0.15">
      <c r="A191387" t="s">
        <v>158626</v>
      </c>
      <c r="B191387">
        <v>1</v>
      </c>
    </row>
    <row r="191388" spans="1:2" x14ac:dyDescent="0.15">
      <c r="A191388" t="s">
        <v>158627</v>
      </c>
      <c r="B191388">
        <v>1</v>
      </c>
    </row>
    <row r="191389" spans="1:2" x14ac:dyDescent="0.15">
      <c r="A191389" t="s">
        <v>158628</v>
      </c>
      <c r="B191389">
        <v>1</v>
      </c>
    </row>
    <row r="191390" spans="1:2" x14ac:dyDescent="0.15">
      <c r="A191390" t="s">
        <v>158629</v>
      </c>
      <c r="B191390">
        <v>1</v>
      </c>
    </row>
    <row r="191391" spans="1:2" x14ac:dyDescent="0.15">
      <c r="A191391" t="s">
        <v>158630</v>
      </c>
      <c r="B191391">
        <v>1</v>
      </c>
    </row>
    <row r="191392" spans="1:2" x14ac:dyDescent="0.15">
      <c r="A191392" t="s">
        <v>158631</v>
      </c>
      <c r="B191392">
        <v>1</v>
      </c>
    </row>
    <row r="191393" spans="1:2" x14ac:dyDescent="0.15">
      <c r="A191393" t="s">
        <v>158632</v>
      </c>
      <c r="B191393">
        <v>1</v>
      </c>
    </row>
    <row r="191394" spans="1:2" x14ac:dyDescent="0.15">
      <c r="A191394" t="s">
        <v>158635</v>
      </c>
      <c r="B191394">
        <v>1</v>
      </c>
    </row>
    <row r="191395" spans="1:2" x14ac:dyDescent="0.15">
      <c r="A191395" t="s">
        <v>158636</v>
      </c>
      <c r="B191395">
        <v>1</v>
      </c>
    </row>
    <row r="191396" spans="1:2" x14ac:dyDescent="0.15">
      <c r="A191396" t="s">
        <v>158637</v>
      </c>
      <c r="B191396">
        <v>1</v>
      </c>
    </row>
    <row r="191397" spans="1:2" x14ac:dyDescent="0.15">
      <c r="A191397" t="s">
        <v>158639</v>
      </c>
      <c r="B191397">
        <v>1</v>
      </c>
    </row>
    <row r="191398" spans="1:2" x14ac:dyDescent="0.15">
      <c r="A191398" t="s">
        <v>158640</v>
      </c>
      <c r="B191398">
        <v>1</v>
      </c>
    </row>
    <row r="191399" spans="1:2" x14ac:dyDescent="0.15">
      <c r="A191399" t="s">
        <v>158641</v>
      </c>
      <c r="B191399">
        <v>1</v>
      </c>
    </row>
    <row r="191400" spans="1:2" x14ac:dyDescent="0.15">
      <c r="A191400" t="s">
        <v>158643</v>
      </c>
      <c r="B191400">
        <v>1</v>
      </c>
    </row>
    <row r="191401" spans="1:2" x14ac:dyDescent="0.15">
      <c r="A191401" t="s">
        <v>158644</v>
      </c>
      <c r="B191401">
        <v>1</v>
      </c>
    </row>
    <row r="191402" spans="1:2" x14ac:dyDescent="0.15">
      <c r="A191402" t="s">
        <v>158645</v>
      </c>
      <c r="B191402">
        <v>1</v>
      </c>
    </row>
    <row r="191403" spans="1:2" x14ac:dyDescent="0.15">
      <c r="A191403" t="s">
        <v>158646</v>
      </c>
      <c r="B191403">
        <v>1</v>
      </c>
    </row>
    <row r="191404" spans="1:2" x14ac:dyDescent="0.15">
      <c r="A191404" t="s">
        <v>158647</v>
      </c>
      <c r="B191404">
        <v>1</v>
      </c>
    </row>
    <row r="191405" spans="1:2" x14ac:dyDescent="0.15">
      <c r="A191405" t="s">
        <v>158648</v>
      </c>
      <c r="B191405">
        <v>1</v>
      </c>
    </row>
    <row r="191406" spans="1:2" x14ac:dyDescent="0.15">
      <c r="A191406" t="s">
        <v>158649</v>
      </c>
      <c r="B191406">
        <v>1</v>
      </c>
    </row>
    <row r="191407" spans="1:2" x14ac:dyDescent="0.15">
      <c r="A191407" t="s">
        <v>158650</v>
      </c>
      <c r="B191407">
        <v>1</v>
      </c>
    </row>
    <row r="191408" spans="1:2" x14ac:dyDescent="0.15">
      <c r="A191408" t="s">
        <v>158651</v>
      </c>
      <c r="B191408">
        <v>1</v>
      </c>
    </row>
    <row r="191409" spans="1:2" x14ac:dyDescent="0.15">
      <c r="A191409" t="s">
        <v>158653</v>
      </c>
      <c r="B191409">
        <v>1</v>
      </c>
    </row>
    <row r="191410" spans="1:2" x14ac:dyDescent="0.15">
      <c r="A191410" t="s">
        <v>158660</v>
      </c>
      <c r="B191410">
        <v>1</v>
      </c>
    </row>
    <row r="191411" spans="1:2" x14ac:dyDescent="0.15">
      <c r="A191411" t="s">
        <v>158661</v>
      </c>
      <c r="B191411">
        <v>1</v>
      </c>
    </row>
    <row r="191412" spans="1:2" x14ac:dyDescent="0.15">
      <c r="A191412" t="s">
        <v>158662</v>
      </c>
      <c r="B191412">
        <v>1</v>
      </c>
    </row>
    <row r="191413" spans="1:2" x14ac:dyDescent="0.15">
      <c r="A191413" t="s">
        <v>158663</v>
      </c>
      <c r="B191413">
        <v>1</v>
      </c>
    </row>
    <row r="191414" spans="1:2" x14ac:dyDescent="0.15">
      <c r="A191414" t="s">
        <v>158664</v>
      </c>
      <c r="B191414">
        <v>1</v>
      </c>
    </row>
    <row r="191415" spans="1:2" x14ac:dyDescent="0.15">
      <c r="A191415" t="s">
        <v>158665</v>
      </c>
      <c r="B191415">
        <v>1</v>
      </c>
    </row>
    <row r="191416" spans="1:2" x14ac:dyDescent="0.15">
      <c r="A191416" t="s">
        <v>158667</v>
      </c>
      <c r="B191416">
        <v>1</v>
      </c>
    </row>
    <row r="191417" spans="1:2" x14ac:dyDescent="0.15">
      <c r="A191417" t="s">
        <v>158668</v>
      </c>
      <c r="B191417">
        <v>1</v>
      </c>
    </row>
    <row r="191418" spans="1:2" x14ac:dyDescent="0.15">
      <c r="A191418" t="s">
        <v>158669</v>
      </c>
      <c r="B191418">
        <v>1</v>
      </c>
    </row>
    <row r="191419" spans="1:2" x14ac:dyDescent="0.15">
      <c r="A191419" t="s">
        <v>158670</v>
      </c>
      <c r="B191419">
        <v>1</v>
      </c>
    </row>
    <row r="191420" spans="1:2" x14ac:dyDescent="0.15">
      <c r="A191420" t="s">
        <v>158671</v>
      </c>
      <c r="B191420">
        <v>1</v>
      </c>
    </row>
    <row r="191421" spans="1:2" x14ac:dyDescent="0.15">
      <c r="A191421" t="s">
        <v>158672</v>
      </c>
      <c r="B191421">
        <v>1</v>
      </c>
    </row>
    <row r="191422" spans="1:2" x14ac:dyDescent="0.15">
      <c r="A191422" t="s">
        <v>158673</v>
      </c>
      <c r="B191422">
        <v>1</v>
      </c>
    </row>
    <row r="191423" spans="1:2" x14ac:dyDescent="0.15">
      <c r="A191423" t="s">
        <v>158674</v>
      </c>
      <c r="B191423">
        <v>1</v>
      </c>
    </row>
    <row r="191424" spans="1:2" x14ac:dyDescent="0.15">
      <c r="A191424" t="s">
        <v>158675</v>
      </c>
      <c r="B191424">
        <v>1</v>
      </c>
    </row>
    <row r="191425" spans="1:2" x14ac:dyDescent="0.15">
      <c r="A191425" t="s">
        <v>158677</v>
      </c>
      <c r="B191425">
        <v>1</v>
      </c>
    </row>
    <row r="191426" spans="1:2" x14ac:dyDescent="0.15">
      <c r="A191426" t="s">
        <v>158678</v>
      </c>
      <c r="B191426">
        <v>1</v>
      </c>
    </row>
    <row r="191427" spans="1:2" x14ac:dyDescent="0.15">
      <c r="A191427" t="s">
        <v>158679</v>
      </c>
      <c r="B191427">
        <v>1</v>
      </c>
    </row>
    <row r="191428" spans="1:2" x14ac:dyDescent="0.15">
      <c r="A191428" t="s">
        <v>158680</v>
      </c>
      <c r="B191428">
        <v>1</v>
      </c>
    </row>
    <row r="191429" spans="1:2" x14ac:dyDescent="0.15">
      <c r="A191429" t="s">
        <v>158681</v>
      </c>
      <c r="B191429">
        <v>1</v>
      </c>
    </row>
    <row r="191430" spans="1:2" x14ac:dyDescent="0.15">
      <c r="A191430" t="s">
        <v>158683</v>
      </c>
      <c r="B191430">
        <v>1</v>
      </c>
    </row>
    <row r="191431" spans="1:2" x14ac:dyDescent="0.15">
      <c r="A191431" t="s">
        <v>158684</v>
      </c>
      <c r="B191431">
        <v>1</v>
      </c>
    </row>
    <row r="191432" spans="1:2" x14ac:dyDescent="0.15">
      <c r="A191432" t="s">
        <v>158686</v>
      </c>
      <c r="B191432">
        <v>1</v>
      </c>
    </row>
    <row r="191433" spans="1:2" x14ac:dyDescent="0.15">
      <c r="A191433" t="s">
        <v>158687</v>
      </c>
      <c r="B191433">
        <v>1</v>
      </c>
    </row>
    <row r="191434" spans="1:2" x14ac:dyDescent="0.15">
      <c r="A191434" t="s">
        <v>158688</v>
      </c>
      <c r="B191434">
        <v>1</v>
      </c>
    </row>
    <row r="191435" spans="1:2" x14ac:dyDescent="0.15">
      <c r="A191435" t="s">
        <v>158690</v>
      </c>
      <c r="B191435">
        <v>1</v>
      </c>
    </row>
    <row r="191436" spans="1:2" x14ac:dyDescent="0.15">
      <c r="A191436" t="s">
        <v>158691</v>
      </c>
      <c r="B191436">
        <v>1</v>
      </c>
    </row>
    <row r="191437" spans="1:2" x14ac:dyDescent="0.15">
      <c r="A191437" t="s">
        <v>158692</v>
      </c>
      <c r="B191437">
        <v>1</v>
      </c>
    </row>
    <row r="191438" spans="1:2" x14ac:dyDescent="0.15">
      <c r="A191438" t="s">
        <v>158693</v>
      </c>
      <c r="B191438">
        <v>1</v>
      </c>
    </row>
    <row r="191439" spans="1:2" x14ac:dyDescent="0.15">
      <c r="A191439" t="s">
        <v>158694</v>
      </c>
      <c r="B191439">
        <v>1</v>
      </c>
    </row>
    <row r="191440" spans="1:2" x14ac:dyDescent="0.15">
      <c r="A191440" t="s">
        <v>158695</v>
      </c>
      <c r="B191440">
        <v>1</v>
      </c>
    </row>
    <row r="191441" spans="1:2" x14ac:dyDescent="0.15">
      <c r="A191441" t="s">
        <v>158696</v>
      </c>
      <c r="B191441">
        <v>1</v>
      </c>
    </row>
    <row r="191442" spans="1:2" x14ac:dyDescent="0.15">
      <c r="A191442" t="s">
        <v>158697</v>
      </c>
      <c r="B191442">
        <v>1</v>
      </c>
    </row>
    <row r="191443" spans="1:2" x14ac:dyDescent="0.15">
      <c r="A191443" t="s">
        <v>158698</v>
      </c>
      <c r="B191443">
        <v>1</v>
      </c>
    </row>
    <row r="191444" spans="1:2" x14ac:dyDescent="0.15">
      <c r="A191444" t="s">
        <v>158699</v>
      </c>
      <c r="B191444">
        <v>1</v>
      </c>
    </row>
    <row r="191445" spans="1:2" x14ac:dyDescent="0.15">
      <c r="A191445" t="s">
        <v>158700</v>
      </c>
      <c r="B191445">
        <v>1</v>
      </c>
    </row>
    <row r="191446" spans="1:2" x14ac:dyDescent="0.15">
      <c r="A191446" t="s">
        <v>158701</v>
      </c>
      <c r="B191446">
        <v>1</v>
      </c>
    </row>
    <row r="191447" spans="1:2" x14ac:dyDescent="0.15">
      <c r="A191447" t="s">
        <v>158702</v>
      </c>
      <c r="B191447">
        <v>1</v>
      </c>
    </row>
    <row r="191448" spans="1:2" x14ac:dyDescent="0.15">
      <c r="A191448" t="s">
        <v>158703</v>
      </c>
      <c r="B191448">
        <v>1</v>
      </c>
    </row>
    <row r="191449" spans="1:2" x14ac:dyDescent="0.15">
      <c r="A191449" t="s">
        <v>158704</v>
      </c>
      <c r="B191449">
        <v>1</v>
      </c>
    </row>
    <row r="191450" spans="1:2" x14ac:dyDescent="0.15">
      <c r="A191450" t="s">
        <v>158705</v>
      </c>
      <c r="B191450">
        <v>1</v>
      </c>
    </row>
    <row r="191451" spans="1:2" x14ac:dyDescent="0.15">
      <c r="A191451" t="s">
        <v>158706</v>
      </c>
      <c r="B191451">
        <v>1</v>
      </c>
    </row>
    <row r="191452" spans="1:2" x14ac:dyDescent="0.15">
      <c r="A191452" t="s">
        <v>158707</v>
      </c>
      <c r="B191452">
        <v>1</v>
      </c>
    </row>
    <row r="191453" spans="1:2" x14ac:dyDescent="0.15">
      <c r="A191453" t="s">
        <v>158708</v>
      </c>
      <c r="B191453">
        <v>1</v>
      </c>
    </row>
    <row r="191454" spans="1:2" x14ac:dyDescent="0.15">
      <c r="A191454" t="s">
        <v>158709</v>
      </c>
      <c r="B191454">
        <v>1</v>
      </c>
    </row>
    <row r="191455" spans="1:2" x14ac:dyDescent="0.15">
      <c r="A191455" t="s">
        <v>158710</v>
      </c>
      <c r="B191455">
        <v>1</v>
      </c>
    </row>
    <row r="191456" spans="1:2" x14ac:dyDescent="0.15">
      <c r="A191456" t="s">
        <v>158711</v>
      </c>
      <c r="B191456">
        <v>1</v>
      </c>
    </row>
    <row r="191457" spans="1:2" x14ac:dyDescent="0.15">
      <c r="A191457" t="s">
        <v>158712</v>
      </c>
      <c r="B191457">
        <v>1</v>
      </c>
    </row>
    <row r="191458" spans="1:2" x14ac:dyDescent="0.15">
      <c r="A191458" t="s">
        <v>158713</v>
      </c>
      <c r="B191458">
        <v>1</v>
      </c>
    </row>
    <row r="191459" spans="1:2" x14ac:dyDescent="0.15">
      <c r="A191459" t="s">
        <v>158714</v>
      </c>
      <c r="B191459">
        <v>1</v>
      </c>
    </row>
    <row r="191460" spans="1:2" x14ac:dyDescent="0.15">
      <c r="A191460" t="s">
        <v>158715</v>
      </c>
      <c r="B191460">
        <v>1</v>
      </c>
    </row>
    <row r="191461" spans="1:2" x14ac:dyDescent="0.15">
      <c r="A191461" t="s">
        <v>158716</v>
      </c>
      <c r="B191461">
        <v>1</v>
      </c>
    </row>
    <row r="191462" spans="1:2" x14ac:dyDescent="0.15">
      <c r="A191462" t="s">
        <v>158717</v>
      </c>
      <c r="B191462">
        <v>1</v>
      </c>
    </row>
    <row r="191463" spans="1:2" x14ac:dyDescent="0.15">
      <c r="A191463" t="s">
        <v>158718</v>
      </c>
      <c r="B191463">
        <v>1</v>
      </c>
    </row>
    <row r="191464" spans="1:2" x14ac:dyDescent="0.15">
      <c r="A191464" t="s">
        <v>158720</v>
      </c>
      <c r="B191464">
        <v>1</v>
      </c>
    </row>
    <row r="191465" spans="1:2" x14ac:dyDescent="0.15">
      <c r="A191465" t="s">
        <v>158721</v>
      </c>
      <c r="B191465">
        <v>1</v>
      </c>
    </row>
    <row r="191466" spans="1:2" x14ac:dyDescent="0.15">
      <c r="A191466" t="s">
        <v>158724</v>
      </c>
      <c r="B191466">
        <v>1</v>
      </c>
    </row>
    <row r="191467" spans="1:2" x14ac:dyDescent="0.15">
      <c r="A191467" t="s">
        <v>158725</v>
      </c>
      <c r="B191467">
        <v>1</v>
      </c>
    </row>
    <row r="191468" spans="1:2" x14ac:dyDescent="0.15">
      <c r="A191468" t="s">
        <v>158726</v>
      </c>
      <c r="B191468">
        <v>1</v>
      </c>
    </row>
    <row r="191469" spans="1:2" x14ac:dyDescent="0.15">
      <c r="A191469" t="s">
        <v>158727</v>
      </c>
      <c r="B191469">
        <v>1</v>
      </c>
    </row>
    <row r="191470" spans="1:2" x14ac:dyDescent="0.15">
      <c r="A191470" t="s">
        <v>158729</v>
      </c>
      <c r="B191470">
        <v>1</v>
      </c>
    </row>
    <row r="191471" spans="1:2" x14ac:dyDescent="0.15">
      <c r="A191471" t="s">
        <v>158730</v>
      </c>
      <c r="B191471">
        <v>1</v>
      </c>
    </row>
    <row r="191472" spans="1:2" x14ac:dyDescent="0.15">
      <c r="A191472" t="s">
        <v>158731</v>
      </c>
      <c r="B191472">
        <v>1</v>
      </c>
    </row>
    <row r="191473" spans="1:2" x14ac:dyDescent="0.15">
      <c r="A191473" t="s">
        <v>158733</v>
      </c>
      <c r="B191473">
        <v>1</v>
      </c>
    </row>
    <row r="191474" spans="1:2" x14ac:dyDescent="0.15">
      <c r="A191474" t="s">
        <v>158734</v>
      </c>
      <c r="B191474">
        <v>1</v>
      </c>
    </row>
    <row r="191475" spans="1:2" x14ac:dyDescent="0.15">
      <c r="A191475" t="s">
        <v>158735</v>
      </c>
      <c r="B191475">
        <v>1</v>
      </c>
    </row>
    <row r="191476" spans="1:2" x14ac:dyDescent="0.15">
      <c r="A191476" t="s">
        <v>158736</v>
      </c>
      <c r="B191476">
        <v>1</v>
      </c>
    </row>
    <row r="191477" spans="1:2" x14ac:dyDescent="0.15">
      <c r="A191477" t="s">
        <v>158737</v>
      </c>
      <c r="B191477">
        <v>1</v>
      </c>
    </row>
    <row r="191478" spans="1:2" x14ac:dyDescent="0.15">
      <c r="A191478" t="s">
        <v>158738</v>
      </c>
      <c r="B191478">
        <v>1</v>
      </c>
    </row>
    <row r="191479" spans="1:2" x14ac:dyDescent="0.15">
      <c r="A191479" t="s">
        <v>158739</v>
      </c>
      <c r="B191479">
        <v>1</v>
      </c>
    </row>
    <row r="191480" spans="1:2" x14ac:dyDescent="0.15">
      <c r="A191480" t="s">
        <v>158740</v>
      </c>
      <c r="B191480">
        <v>1</v>
      </c>
    </row>
    <row r="191481" spans="1:2" x14ac:dyDescent="0.15">
      <c r="A191481" t="s">
        <v>158741</v>
      </c>
      <c r="B191481">
        <v>1</v>
      </c>
    </row>
    <row r="191482" spans="1:2" x14ac:dyDescent="0.15">
      <c r="A191482" t="s">
        <v>158742</v>
      </c>
      <c r="B191482">
        <v>1</v>
      </c>
    </row>
    <row r="191483" spans="1:2" x14ac:dyDescent="0.15">
      <c r="A191483" t="s">
        <v>158743</v>
      </c>
      <c r="B191483">
        <v>1</v>
      </c>
    </row>
    <row r="191484" spans="1:2" x14ac:dyDescent="0.15">
      <c r="A191484" t="s">
        <v>158745</v>
      </c>
      <c r="B191484">
        <v>1</v>
      </c>
    </row>
    <row r="191485" spans="1:2" x14ac:dyDescent="0.15">
      <c r="A191485" t="s">
        <v>158746</v>
      </c>
      <c r="B191485">
        <v>1</v>
      </c>
    </row>
    <row r="191486" spans="1:2" x14ac:dyDescent="0.15">
      <c r="A191486" t="s">
        <v>158747</v>
      </c>
      <c r="B191486">
        <v>1</v>
      </c>
    </row>
    <row r="191487" spans="1:2" x14ac:dyDescent="0.15">
      <c r="A191487" t="s">
        <v>158748</v>
      </c>
      <c r="B191487">
        <v>1</v>
      </c>
    </row>
    <row r="191488" spans="1:2" x14ac:dyDescent="0.15">
      <c r="A191488" t="s">
        <v>158750</v>
      </c>
      <c r="B191488">
        <v>1</v>
      </c>
    </row>
    <row r="191489" spans="1:2" x14ac:dyDescent="0.15">
      <c r="A191489" t="s">
        <v>158752</v>
      </c>
      <c r="B191489">
        <v>1</v>
      </c>
    </row>
    <row r="191490" spans="1:2" x14ac:dyDescent="0.15">
      <c r="A191490" t="s">
        <v>158753</v>
      </c>
      <c r="B191490">
        <v>1</v>
      </c>
    </row>
    <row r="191491" spans="1:2" x14ac:dyDescent="0.15">
      <c r="A191491" t="s">
        <v>158754</v>
      </c>
      <c r="B191491">
        <v>1</v>
      </c>
    </row>
    <row r="191492" spans="1:2" x14ac:dyDescent="0.15">
      <c r="A191492" t="s">
        <v>158756</v>
      </c>
      <c r="B191492">
        <v>1</v>
      </c>
    </row>
    <row r="191493" spans="1:2" x14ac:dyDescent="0.15">
      <c r="A191493" t="s">
        <v>158757</v>
      </c>
      <c r="B191493">
        <v>1</v>
      </c>
    </row>
    <row r="191494" spans="1:2" x14ac:dyDescent="0.15">
      <c r="A191494" t="s">
        <v>158758</v>
      </c>
      <c r="B191494">
        <v>1</v>
      </c>
    </row>
    <row r="191495" spans="1:2" x14ac:dyDescent="0.15">
      <c r="A191495" t="s">
        <v>158759</v>
      </c>
      <c r="B191495">
        <v>1</v>
      </c>
    </row>
    <row r="191496" spans="1:2" x14ac:dyDescent="0.15">
      <c r="A191496" t="s">
        <v>158760</v>
      </c>
      <c r="B191496">
        <v>1</v>
      </c>
    </row>
    <row r="191497" spans="1:2" x14ac:dyDescent="0.15">
      <c r="A191497" t="s">
        <v>158761</v>
      </c>
      <c r="B191497">
        <v>1</v>
      </c>
    </row>
    <row r="191498" spans="1:2" x14ac:dyDescent="0.15">
      <c r="A191498" t="s">
        <v>158762</v>
      </c>
      <c r="B191498">
        <v>1</v>
      </c>
    </row>
    <row r="191499" spans="1:2" x14ac:dyDescent="0.15">
      <c r="A191499" t="s">
        <v>158763</v>
      </c>
      <c r="B191499">
        <v>1</v>
      </c>
    </row>
    <row r="191500" spans="1:2" x14ac:dyDescent="0.15">
      <c r="A191500" t="s">
        <v>158764</v>
      </c>
      <c r="B191500">
        <v>1</v>
      </c>
    </row>
    <row r="191501" spans="1:2" x14ac:dyDescent="0.15">
      <c r="A191501" t="s">
        <v>158765</v>
      </c>
      <c r="B191501">
        <v>1</v>
      </c>
    </row>
    <row r="191502" spans="1:2" x14ac:dyDescent="0.15">
      <c r="A191502" t="s">
        <v>158766</v>
      </c>
      <c r="B191502">
        <v>1</v>
      </c>
    </row>
    <row r="191503" spans="1:2" x14ac:dyDescent="0.15">
      <c r="A191503" t="s">
        <v>158767</v>
      </c>
      <c r="B191503">
        <v>1</v>
      </c>
    </row>
    <row r="191504" spans="1:2" x14ac:dyDescent="0.15">
      <c r="A191504" t="s">
        <v>158768</v>
      </c>
      <c r="B191504">
        <v>1</v>
      </c>
    </row>
    <row r="191505" spans="1:2" x14ac:dyDescent="0.15">
      <c r="A191505" t="s">
        <v>158770</v>
      </c>
      <c r="B191505">
        <v>1</v>
      </c>
    </row>
    <row r="191506" spans="1:2" x14ac:dyDescent="0.15">
      <c r="A191506" t="s">
        <v>158771</v>
      </c>
      <c r="B191506">
        <v>1</v>
      </c>
    </row>
    <row r="191507" spans="1:2" x14ac:dyDescent="0.15">
      <c r="A191507" t="s">
        <v>158772</v>
      </c>
      <c r="B191507">
        <v>1</v>
      </c>
    </row>
    <row r="191508" spans="1:2" x14ac:dyDescent="0.15">
      <c r="A191508" t="s">
        <v>158773</v>
      </c>
      <c r="B191508">
        <v>1</v>
      </c>
    </row>
    <row r="191509" spans="1:2" x14ac:dyDescent="0.15">
      <c r="A191509" t="s">
        <v>158774</v>
      </c>
      <c r="B191509">
        <v>1</v>
      </c>
    </row>
    <row r="191510" spans="1:2" x14ac:dyDescent="0.15">
      <c r="A191510" t="s">
        <v>158775</v>
      </c>
      <c r="B191510">
        <v>1</v>
      </c>
    </row>
    <row r="191511" spans="1:2" x14ac:dyDescent="0.15">
      <c r="A191511" t="s">
        <v>158776</v>
      </c>
      <c r="B191511">
        <v>1</v>
      </c>
    </row>
    <row r="191512" spans="1:2" x14ac:dyDescent="0.15">
      <c r="A191512" t="s">
        <v>158777</v>
      </c>
      <c r="B191512">
        <v>1</v>
      </c>
    </row>
    <row r="191513" spans="1:2" x14ac:dyDescent="0.15">
      <c r="A191513" t="s">
        <v>158779</v>
      </c>
      <c r="B191513">
        <v>1</v>
      </c>
    </row>
    <row r="191514" spans="1:2" x14ac:dyDescent="0.15">
      <c r="A191514" t="s">
        <v>158781</v>
      </c>
      <c r="B191514">
        <v>1</v>
      </c>
    </row>
    <row r="191515" spans="1:2" x14ac:dyDescent="0.15">
      <c r="A191515" t="s">
        <v>158782</v>
      </c>
      <c r="B191515">
        <v>1</v>
      </c>
    </row>
    <row r="191516" spans="1:2" x14ac:dyDescent="0.15">
      <c r="A191516" t="s">
        <v>158783</v>
      </c>
      <c r="B191516">
        <v>1</v>
      </c>
    </row>
    <row r="191517" spans="1:2" x14ac:dyDescent="0.15">
      <c r="A191517" t="s">
        <v>158784</v>
      </c>
      <c r="B191517">
        <v>1</v>
      </c>
    </row>
    <row r="191518" spans="1:2" x14ac:dyDescent="0.15">
      <c r="A191518" t="s">
        <v>158785</v>
      </c>
      <c r="B191518">
        <v>1</v>
      </c>
    </row>
    <row r="191519" spans="1:2" x14ac:dyDescent="0.15">
      <c r="A191519" t="s">
        <v>158786</v>
      </c>
      <c r="B191519">
        <v>1</v>
      </c>
    </row>
    <row r="191520" spans="1:2" x14ac:dyDescent="0.15">
      <c r="A191520" t="s">
        <v>158787</v>
      </c>
      <c r="B191520">
        <v>1</v>
      </c>
    </row>
    <row r="191521" spans="1:2" x14ac:dyDescent="0.15">
      <c r="A191521" t="s">
        <v>158788</v>
      </c>
      <c r="B191521">
        <v>1</v>
      </c>
    </row>
    <row r="191522" spans="1:2" x14ac:dyDescent="0.15">
      <c r="A191522" t="s">
        <v>158789</v>
      </c>
      <c r="B191522">
        <v>1</v>
      </c>
    </row>
    <row r="191523" spans="1:2" x14ac:dyDescent="0.15">
      <c r="A191523" t="s">
        <v>158790</v>
      </c>
      <c r="B191523">
        <v>1</v>
      </c>
    </row>
    <row r="191524" spans="1:2" x14ac:dyDescent="0.15">
      <c r="A191524" t="s">
        <v>158792</v>
      </c>
      <c r="B191524">
        <v>1</v>
      </c>
    </row>
    <row r="191525" spans="1:2" x14ac:dyDescent="0.15">
      <c r="A191525" t="s">
        <v>158795</v>
      </c>
      <c r="B191525">
        <v>1</v>
      </c>
    </row>
    <row r="191526" spans="1:2" x14ac:dyDescent="0.15">
      <c r="A191526" t="s">
        <v>158796</v>
      </c>
      <c r="B191526">
        <v>1</v>
      </c>
    </row>
    <row r="191527" spans="1:2" x14ac:dyDescent="0.15">
      <c r="A191527" t="s">
        <v>158797</v>
      </c>
      <c r="B191527">
        <v>1</v>
      </c>
    </row>
    <row r="191528" spans="1:2" x14ac:dyDescent="0.15">
      <c r="A191528" t="s">
        <v>158798</v>
      </c>
      <c r="B191528">
        <v>1</v>
      </c>
    </row>
    <row r="191529" spans="1:2" x14ac:dyDescent="0.15">
      <c r="A191529" t="s">
        <v>158799</v>
      </c>
      <c r="B191529">
        <v>1</v>
      </c>
    </row>
    <row r="191530" spans="1:2" x14ac:dyDescent="0.15">
      <c r="A191530" t="s">
        <v>158801</v>
      </c>
      <c r="B191530">
        <v>1</v>
      </c>
    </row>
    <row r="191531" spans="1:2" x14ac:dyDescent="0.15">
      <c r="A191531" t="s">
        <v>158802</v>
      </c>
      <c r="B191531">
        <v>1</v>
      </c>
    </row>
    <row r="191532" spans="1:2" x14ac:dyDescent="0.15">
      <c r="A191532" t="s">
        <v>158803</v>
      </c>
      <c r="B191532">
        <v>1</v>
      </c>
    </row>
    <row r="191533" spans="1:2" x14ac:dyDescent="0.15">
      <c r="A191533" t="s">
        <v>158805</v>
      </c>
      <c r="B191533">
        <v>1</v>
      </c>
    </row>
    <row r="191534" spans="1:2" x14ac:dyDescent="0.15">
      <c r="A191534" t="s">
        <v>158806</v>
      </c>
      <c r="B191534">
        <v>1</v>
      </c>
    </row>
    <row r="191535" spans="1:2" x14ac:dyDescent="0.15">
      <c r="A191535" t="s">
        <v>158807</v>
      </c>
      <c r="B191535">
        <v>1</v>
      </c>
    </row>
    <row r="191536" spans="1:2" x14ac:dyDescent="0.15">
      <c r="A191536" t="s">
        <v>158808</v>
      </c>
      <c r="B191536">
        <v>1</v>
      </c>
    </row>
    <row r="191537" spans="1:2" x14ac:dyDescent="0.15">
      <c r="A191537" t="s">
        <v>158809</v>
      </c>
      <c r="B191537">
        <v>1</v>
      </c>
    </row>
    <row r="191538" spans="1:2" x14ac:dyDescent="0.15">
      <c r="A191538" t="s">
        <v>158810</v>
      </c>
      <c r="B191538">
        <v>1</v>
      </c>
    </row>
    <row r="191539" spans="1:2" x14ac:dyDescent="0.15">
      <c r="A191539" t="s">
        <v>158811</v>
      </c>
      <c r="B191539">
        <v>1</v>
      </c>
    </row>
    <row r="191540" spans="1:2" x14ac:dyDescent="0.15">
      <c r="A191540" t="s">
        <v>158812</v>
      </c>
      <c r="B191540">
        <v>1</v>
      </c>
    </row>
    <row r="191541" spans="1:2" x14ac:dyDescent="0.15">
      <c r="A191541" t="s">
        <v>158813</v>
      </c>
      <c r="B191541">
        <v>1</v>
      </c>
    </row>
    <row r="191542" spans="1:2" x14ac:dyDescent="0.15">
      <c r="A191542" t="s">
        <v>158814</v>
      </c>
      <c r="B191542">
        <v>1</v>
      </c>
    </row>
    <row r="191543" spans="1:2" x14ac:dyDescent="0.15">
      <c r="A191543" t="s">
        <v>158815</v>
      </c>
      <c r="B191543">
        <v>1</v>
      </c>
    </row>
    <row r="191544" spans="1:2" x14ac:dyDescent="0.15">
      <c r="A191544" t="s">
        <v>158817</v>
      </c>
      <c r="B191544">
        <v>1</v>
      </c>
    </row>
    <row r="191545" spans="1:2" x14ac:dyDescent="0.15">
      <c r="A191545" t="s">
        <v>158818</v>
      </c>
      <c r="B191545">
        <v>1</v>
      </c>
    </row>
    <row r="191546" spans="1:2" x14ac:dyDescent="0.15">
      <c r="A191546" t="s">
        <v>158820</v>
      </c>
      <c r="B191546">
        <v>1</v>
      </c>
    </row>
    <row r="191547" spans="1:2" x14ac:dyDescent="0.15">
      <c r="A191547" t="s">
        <v>158821</v>
      </c>
      <c r="B191547">
        <v>1</v>
      </c>
    </row>
    <row r="191548" spans="1:2" x14ac:dyDescent="0.15">
      <c r="A191548" t="s">
        <v>158822</v>
      </c>
      <c r="B191548">
        <v>1</v>
      </c>
    </row>
    <row r="191549" spans="1:2" x14ac:dyDescent="0.15">
      <c r="A191549" t="s">
        <v>158823</v>
      </c>
      <c r="B191549">
        <v>1</v>
      </c>
    </row>
    <row r="191550" spans="1:2" x14ac:dyDescent="0.15">
      <c r="A191550" t="s">
        <v>158828</v>
      </c>
      <c r="B191550">
        <v>1</v>
      </c>
    </row>
    <row r="191551" spans="1:2" x14ac:dyDescent="0.15">
      <c r="A191551" t="s">
        <v>158829</v>
      </c>
      <c r="B191551">
        <v>1</v>
      </c>
    </row>
    <row r="191552" spans="1:2" x14ac:dyDescent="0.15">
      <c r="A191552" t="s">
        <v>158831</v>
      </c>
      <c r="B191552">
        <v>1</v>
      </c>
    </row>
    <row r="191553" spans="1:2" x14ac:dyDescent="0.15">
      <c r="A191553" t="s">
        <v>158833</v>
      </c>
      <c r="B191553">
        <v>1</v>
      </c>
    </row>
    <row r="191554" spans="1:2" x14ac:dyDescent="0.15">
      <c r="A191554" t="s">
        <v>158834</v>
      </c>
      <c r="B191554">
        <v>1</v>
      </c>
    </row>
    <row r="191555" spans="1:2" x14ac:dyDescent="0.15">
      <c r="A191555" t="s">
        <v>158835</v>
      </c>
      <c r="B191555">
        <v>1</v>
      </c>
    </row>
    <row r="191556" spans="1:2" x14ac:dyDescent="0.15">
      <c r="A191556" t="s">
        <v>158836</v>
      </c>
      <c r="B191556">
        <v>1</v>
      </c>
    </row>
    <row r="191557" spans="1:2" x14ac:dyDescent="0.15">
      <c r="A191557" t="s">
        <v>158837</v>
      </c>
      <c r="B191557">
        <v>1</v>
      </c>
    </row>
    <row r="191558" spans="1:2" x14ac:dyDescent="0.15">
      <c r="A191558" t="s">
        <v>158838</v>
      </c>
      <c r="B191558">
        <v>1</v>
      </c>
    </row>
    <row r="191559" spans="1:2" x14ac:dyDescent="0.15">
      <c r="A191559" t="s">
        <v>158839</v>
      </c>
      <c r="B191559">
        <v>1</v>
      </c>
    </row>
    <row r="191560" spans="1:2" x14ac:dyDescent="0.15">
      <c r="A191560" t="s">
        <v>158840</v>
      </c>
      <c r="B191560">
        <v>1</v>
      </c>
    </row>
    <row r="191561" spans="1:2" x14ac:dyDescent="0.15">
      <c r="A191561" t="s">
        <v>158841</v>
      </c>
      <c r="B191561">
        <v>1</v>
      </c>
    </row>
    <row r="191562" spans="1:2" x14ac:dyDescent="0.15">
      <c r="A191562" t="s">
        <v>158842</v>
      </c>
      <c r="B191562">
        <v>1</v>
      </c>
    </row>
    <row r="191563" spans="1:2" x14ac:dyDescent="0.15">
      <c r="A191563" t="s">
        <v>158843</v>
      </c>
      <c r="B191563">
        <v>1</v>
      </c>
    </row>
    <row r="191564" spans="1:2" x14ac:dyDescent="0.15">
      <c r="A191564" t="s">
        <v>158844</v>
      </c>
      <c r="B191564">
        <v>1</v>
      </c>
    </row>
    <row r="191565" spans="1:2" x14ac:dyDescent="0.15">
      <c r="A191565" t="s">
        <v>158845</v>
      </c>
      <c r="B191565">
        <v>1</v>
      </c>
    </row>
    <row r="191566" spans="1:2" x14ac:dyDescent="0.15">
      <c r="A191566" t="s">
        <v>158846</v>
      </c>
      <c r="B191566">
        <v>1</v>
      </c>
    </row>
    <row r="191567" spans="1:2" x14ac:dyDescent="0.15">
      <c r="A191567" t="s">
        <v>158847</v>
      </c>
      <c r="B191567">
        <v>1</v>
      </c>
    </row>
    <row r="191568" spans="1:2" x14ac:dyDescent="0.15">
      <c r="A191568" t="s">
        <v>158848</v>
      </c>
      <c r="B191568">
        <v>1</v>
      </c>
    </row>
    <row r="191569" spans="1:2" x14ac:dyDescent="0.15">
      <c r="A191569" t="s">
        <v>158850</v>
      </c>
      <c r="B191569">
        <v>1</v>
      </c>
    </row>
    <row r="191570" spans="1:2" x14ac:dyDescent="0.15">
      <c r="A191570" t="s">
        <v>158851</v>
      </c>
      <c r="B191570">
        <v>1</v>
      </c>
    </row>
    <row r="191571" spans="1:2" x14ac:dyDescent="0.15">
      <c r="A191571" t="s">
        <v>158852</v>
      </c>
      <c r="B191571">
        <v>1</v>
      </c>
    </row>
    <row r="191572" spans="1:2" x14ac:dyDescent="0.15">
      <c r="A191572" t="s">
        <v>158853</v>
      </c>
      <c r="B191572">
        <v>1</v>
      </c>
    </row>
    <row r="191573" spans="1:2" x14ac:dyDescent="0.15">
      <c r="A191573" t="s">
        <v>158854</v>
      </c>
      <c r="B191573">
        <v>1</v>
      </c>
    </row>
    <row r="191574" spans="1:2" x14ac:dyDescent="0.15">
      <c r="A191574" t="s">
        <v>158855</v>
      </c>
      <c r="B191574">
        <v>1</v>
      </c>
    </row>
    <row r="191575" spans="1:2" x14ac:dyDescent="0.15">
      <c r="A191575" t="s">
        <v>158857</v>
      </c>
      <c r="B191575">
        <v>1</v>
      </c>
    </row>
    <row r="191576" spans="1:2" x14ac:dyDescent="0.15">
      <c r="A191576" t="s">
        <v>158861</v>
      </c>
      <c r="B191576">
        <v>1</v>
      </c>
    </row>
    <row r="191577" spans="1:2" x14ac:dyDescent="0.15">
      <c r="A191577" t="s">
        <v>158862</v>
      </c>
      <c r="B191577">
        <v>1</v>
      </c>
    </row>
    <row r="191578" spans="1:2" x14ac:dyDescent="0.15">
      <c r="A191578" t="s">
        <v>158863</v>
      </c>
      <c r="B191578">
        <v>1</v>
      </c>
    </row>
    <row r="191579" spans="1:2" x14ac:dyDescent="0.15">
      <c r="A191579" t="s">
        <v>158864</v>
      </c>
      <c r="B191579">
        <v>1</v>
      </c>
    </row>
    <row r="191580" spans="1:2" x14ac:dyDescent="0.15">
      <c r="A191580" t="s">
        <v>158865</v>
      </c>
      <c r="B191580">
        <v>1</v>
      </c>
    </row>
    <row r="191581" spans="1:2" x14ac:dyDescent="0.15">
      <c r="A191581" t="s">
        <v>158866</v>
      </c>
      <c r="B191581">
        <v>1</v>
      </c>
    </row>
    <row r="191582" spans="1:2" x14ac:dyDescent="0.15">
      <c r="A191582" t="s">
        <v>158867</v>
      </c>
      <c r="B191582">
        <v>1</v>
      </c>
    </row>
    <row r="191583" spans="1:2" x14ac:dyDescent="0.15">
      <c r="A191583" t="s">
        <v>158868</v>
      </c>
      <c r="B191583">
        <v>1</v>
      </c>
    </row>
    <row r="191584" spans="1:2" x14ac:dyDescent="0.15">
      <c r="A191584" t="s">
        <v>158869</v>
      </c>
      <c r="B191584">
        <v>1</v>
      </c>
    </row>
    <row r="191585" spans="1:2" x14ac:dyDescent="0.15">
      <c r="A191585" t="s">
        <v>158870</v>
      </c>
      <c r="B191585">
        <v>1</v>
      </c>
    </row>
    <row r="191586" spans="1:2" x14ac:dyDescent="0.15">
      <c r="A191586" t="s">
        <v>158873</v>
      </c>
      <c r="B191586">
        <v>1</v>
      </c>
    </row>
    <row r="191587" spans="1:2" x14ac:dyDescent="0.15">
      <c r="A191587" t="s">
        <v>158874</v>
      </c>
      <c r="B191587">
        <v>1</v>
      </c>
    </row>
    <row r="191588" spans="1:2" x14ac:dyDescent="0.15">
      <c r="A191588" t="s">
        <v>158875</v>
      </c>
      <c r="B191588">
        <v>1</v>
      </c>
    </row>
    <row r="191589" spans="1:2" x14ac:dyDescent="0.15">
      <c r="A191589" t="s">
        <v>158876</v>
      </c>
      <c r="B191589">
        <v>1</v>
      </c>
    </row>
    <row r="191590" spans="1:2" x14ac:dyDescent="0.15">
      <c r="A191590" t="s">
        <v>158878</v>
      </c>
      <c r="B191590">
        <v>1</v>
      </c>
    </row>
    <row r="191591" spans="1:2" x14ac:dyDescent="0.15">
      <c r="A191591" t="s">
        <v>158879</v>
      </c>
      <c r="B191591">
        <v>1</v>
      </c>
    </row>
    <row r="191592" spans="1:2" x14ac:dyDescent="0.15">
      <c r="A191592" t="s">
        <v>158880</v>
      </c>
      <c r="B191592">
        <v>1</v>
      </c>
    </row>
    <row r="191593" spans="1:2" x14ac:dyDescent="0.15">
      <c r="A191593" t="s">
        <v>158884</v>
      </c>
      <c r="B191593">
        <v>1</v>
      </c>
    </row>
    <row r="191594" spans="1:2" x14ac:dyDescent="0.15">
      <c r="A191594" t="s">
        <v>158886</v>
      </c>
      <c r="B191594">
        <v>1</v>
      </c>
    </row>
    <row r="191595" spans="1:2" x14ac:dyDescent="0.15">
      <c r="A191595" t="s">
        <v>158887</v>
      </c>
      <c r="B191595">
        <v>1</v>
      </c>
    </row>
    <row r="191596" spans="1:2" x14ac:dyDescent="0.15">
      <c r="A191596" t="s">
        <v>158888</v>
      </c>
      <c r="B191596">
        <v>1</v>
      </c>
    </row>
    <row r="191597" spans="1:2" x14ac:dyDescent="0.15">
      <c r="A191597" t="s">
        <v>158892</v>
      </c>
      <c r="B191597">
        <v>1</v>
      </c>
    </row>
    <row r="191598" spans="1:2" x14ac:dyDescent="0.15">
      <c r="A191598" t="s">
        <v>158893</v>
      </c>
      <c r="B191598">
        <v>1</v>
      </c>
    </row>
    <row r="191599" spans="1:2" x14ac:dyDescent="0.15">
      <c r="A191599" t="s">
        <v>158895</v>
      </c>
      <c r="B191599">
        <v>1</v>
      </c>
    </row>
    <row r="191600" spans="1:2" x14ac:dyDescent="0.15">
      <c r="A191600" t="s">
        <v>158896</v>
      </c>
      <c r="B191600">
        <v>1</v>
      </c>
    </row>
    <row r="191601" spans="1:2" x14ac:dyDescent="0.15">
      <c r="A191601" t="s">
        <v>158897</v>
      </c>
      <c r="B191601">
        <v>1</v>
      </c>
    </row>
    <row r="191602" spans="1:2" x14ac:dyDescent="0.15">
      <c r="A191602" t="s">
        <v>158899</v>
      </c>
      <c r="B191602">
        <v>1</v>
      </c>
    </row>
    <row r="191603" spans="1:2" x14ac:dyDescent="0.15">
      <c r="A191603" t="s">
        <v>158900</v>
      </c>
      <c r="B191603">
        <v>1</v>
      </c>
    </row>
    <row r="191604" spans="1:2" x14ac:dyDescent="0.15">
      <c r="A191604" t="s">
        <v>158902</v>
      </c>
      <c r="B191604">
        <v>1</v>
      </c>
    </row>
    <row r="191605" spans="1:2" x14ac:dyDescent="0.15">
      <c r="A191605" t="s">
        <v>158904</v>
      </c>
      <c r="B191605">
        <v>1</v>
      </c>
    </row>
    <row r="191606" spans="1:2" x14ac:dyDescent="0.15">
      <c r="A191606" t="s">
        <v>158905</v>
      </c>
      <c r="B191606">
        <v>1</v>
      </c>
    </row>
    <row r="191607" spans="1:2" x14ac:dyDescent="0.15">
      <c r="A191607" t="s">
        <v>158906</v>
      </c>
      <c r="B191607">
        <v>1</v>
      </c>
    </row>
    <row r="191608" spans="1:2" x14ac:dyDescent="0.15">
      <c r="A191608" t="s">
        <v>158908</v>
      </c>
      <c r="B191608">
        <v>1</v>
      </c>
    </row>
    <row r="191609" spans="1:2" x14ac:dyDescent="0.15">
      <c r="A191609" t="s">
        <v>158909</v>
      </c>
      <c r="B191609">
        <v>1</v>
      </c>
    </row>
    <row r="191610" spans="1:2" x14ac:dyDescent="0.15">
      <c r="A191610" t="s">
        <v>158910</v>
      </c>
      <c r="B191610">
        <v>1</v>
      </c>
    </row>
    <row r="191611" spans="1:2" x14ac:dyDescent="0.15">
      <c r="A191611" t="s">
        <v>158911</v>
      </c>
      <c r="B191611">
        <v>1</v>
      </c>
    </row>
    <row r="191612" spans="1:2" x14ac:dyDescent="0.15">
      <c r="A191612" t="s">
        <v>158912</v>
      </c>
      <c r="B191612">
        <v>1</v>
      </c>
    </row>
    <row r="191613" spans="1:2" x14ac:dyDescent="0.15">
      <c r="A191613" t="s">
        <v>158913</v>
      </c>
      <c r="B191613">
        <v>1</v>
      </c>
    </row>
    <row r="191614" spans="1:2" x14ac:dyDescent="0.15">
      <c r="A191614" t="s">
        <v>158914</v>
      </c>
      <c r="B191614">
        <v>1</v>
      </c>
    </row>
    <row r="191615" spans="1:2" x14ac:dyDescent="0.15">
      <c r="A191615" t="s">
        <v>158915</v>
      </c>
      <c r="B191615">
        <v>1</v>
      </c>
    </row>
    <row r="191616" spans="1:2" x14ac:dyDescent="0.15">
      <c r="A191616" t="s">
        <v>158918</v>
      </c>
      <c r="B191616">
        <v>1</v>
      </c>
    </row>
    <row r="191617" spans="1:2" x14ac:dyDescent="0.15">
      <c r="A191617" t="s">
        <v>158919</v>
      </c>
      <c r="B191617">
        <v>1</v>
      </c>
    </row>
    <row r="191618" spans="1:2" x14ac:dyDescent="0.15">
      <c r="A191618" t="s">
        <v>158920</v>
      </c>
      <c r="B191618">
        <v>1</v>
      </c>
    </row>
    <row r="191619" spans="1:2" x14ac:dyDescent="0.15">
      <c r="A191619" t="s">
        <v>158921</v>
      </c>
      <c r="B191619">
        <v>1</v>
      </c>
    </row>
    <row r="191620" spans="1:2" x14ac:dyDescent="0.15">
      <c r="A191620" t="s">
        <v>158922</v>
      </c>
      <c r="B191620">
        <v>1</v>
      </c>
    </row>
    <row r="191621" spans="1:2" x14ac:dyDescent="0.15">
      <c r="A191621" t="s">
        <v>158924</v>
      </c>
      <c r="B191621">
        <v>1</v>
      </c>
    </row>
    <row r="191622" spans="1:2" x14ac:dyDescent="0.15">
      <c r="A191622" t="s">
        <v>158925</v>
      </c>
      <c r="B191622">
        <v>1</v>
      </c>
    </row>
    <row r="191623" spans="1:2" x14ac:dyDescent="0.15">
      <c r="A191623" t="s">
        <v>158926</v>
      </c>
      <c r="B191623">
        <v>1</v>
      </c>
    </row>
    <row r="191624" spans="1:2" x14ac:dyDescent="0.15">
      <c r="A191624" t="s">
        <v>158927</v>
      </c>
      <c r="B191624">
        <v>1</v>
      </c>
    </row>
    <row r="191625" spans="1:2" x14ac:dyDescent="0.15">
      <c r="A191625" t="s">
        <v>158928</v>
      </c>
      <c r="B191625">
        <v>1</v>
      </c>
    </row>
    <row r="191626" spans="1:2" x14ac:dyDescent="0.15">
      <c r="A191626" t="s">
        <v>158929</v>
      </c>
      <c r="B191626">
        <v>1</v>
      </c>
    </row>
    <row r="191627" spans="1:2" x14ac:dyDescent="0.15">
      <c r="A191627" t="s">
        <v>158930</v>
      </c>
      <c r="B191627">
        <v>1</v>
      </c>
    </row>
    <row r="191628" spans="1:2" x14ac:dyDescent="0.15">
      <c r="A191628" t="s">
        <v>158933</v>
      </c>
      <c r="B191628">
        <v>1</v>
      </c>
    </row>
    <row r="191629" spans="1:2" x14ac:dyDescent="0.15">
      <c r="A191629" t="s">
        <v>158935</v>
      </c>
      <c r="B191629">
        <v>1</v>
      </c>
    </row>
    <row r="191630" spans="1:2" x14ac:dyDescent="0.15">
      <c r="A191630" t="s">
        <v>158936</v>
      </c>
      <c r="B191630">
        <v>1</v>
      </c>
    </row>
    <row r="191631" spans="1:2" x14ac:dyDescent="0.15">
      <c r="A191631" t="s">
        <v>158937</v>
      </c>
      <c r="B191631">
        <v>1</v>
      </c>
    </row>
    <row r="191632" spans="1:2" x14ac:dyDescent="0.15">
      <c r="A191632" t="s">
        <v>158938</v>
      </c>
      <c r="B191632">
        <v>1</v>
      </c>
    </row>
    <row r="191633" spans="1:2" x14ac:dyDescent="0.15">
      <c r="A191633" t="s">
        <v>158940</v>
      </c>
      <c r="B191633">
        <v>1</v>
      </c>
    </row>
    <row r="191634" spans="1:2" x14ac:dyDescent="0.15">
      <c r="A191634" t="s">
        <v>158941</v>
      </c>
      <c r="B191634">
        <v>1</v>
      </c>
    </row>
    <row r="191635" spans="1:2" x14ac:dyDescent="0.15">
      <c r="A191635" t="s">
        <v>158942</v>
      </c>
      <c r="B191635">
        <v>1</v>
      </c>
    </row>
    <row r="191636" spans="1:2" x14ac:dyDescent="0.15">
      <c r="A191636" t="s">
        <v>158943</v>
      </c>
      <c r="B191636">
        <v>1</v>
      </c>
    </row>
    <row r="191637" spans="1:2" x14ac:dyDescent="0.15">
      <c r="A191637" t="s">
        <v>158944</v>
      </c>
      <c r="B191637">
        <v>1</v>
      </c>
    </row>
    <row r="191638" spans="1:2" x14ac:dyDescent="0.15">
      <c r="A191638" t="s">
        <v>158945</v>
      </c>
      <c r="B191638">
        <v>1</v>
      </c>
    </row>
    <row r="191639" spans="1:2" x14ac:dyDescent="0.15">
      <c r="A191639" t="s">
        <v>158946</v>
      </c>
      <c r="B191639">
        <v>1</v>
      </c>
    </row>
    <row r="191640" spans="1:2" x14ac:dyDescent="0.15">
      <c r="A191640" t="s">
        <v>158947</v>
      </c>
      <c r="B191640">
        <v>1</v>
      </c>
    </row>
    <row r="191641" spans="1:2" x14ac:dyDescent="0.15">
      <c r="A191641" t="s">
        <v>158948</v>
      </c>
      <c r="B191641">
        <v>1</v>
      </c>
    </row>
    <row r="191642" spans="1:2" x14ac:dyDescent="0.15">
      <c r="A191642" t="s">
        <v>158950</v>
      </c>
      <c r="B191642">
        <v>1</v>
      </c>
    </row>
    <row r="191643" spans="1:2" x14ac:dyDescent="0.15">
      <c r="A191643" t="s">
        <v>158951</v>
      </c>
      <c r="B191643">
        <v>1</v>
      </c>
    </row>
    <row r="191644" spans="1:2" x14ac:dyDescent="0.15">
      <c r="A191644" t="s">
        <v>158952</v>
      </c>
      <c r="B191644">
        <v>1</v>
      </c>
    </row>
    <row r="191645" spans="1:2" x14ac:dyDescent="0.15">
      <c r="A191645" t="s">
        <v>158953</v>
      </c>
      <c r="B191645">
        <v>1</v>
      </c>
    </row>
    <row r="191646" spans="1:2" x14ac:dyDescent="0.15">
      <c r="A191646" t="s">
        <v>158954</v>
      </c>
      <c r="B191646">
        <v>1</v>
      </c>
    </row>
    <row r="191647" spans="1:2" x14ac:dyDescent="0.15">
      <c r="A191647" t="s">
        <v>158955</v>
      </c>
      <c r="B191647">
        <v>1</v>
      </c>
    </row>
    <row r="191648" spans="1:2" x14ac:dyDescent="0.15">
      <c r="A191648" t="s">
        <v>158957</v>
      </c>
      <c r="B191648">
        <v>1</v>
      </c>
    </row>
    <row r="191649" spans="1:2" x14ac:dyDescent="0.15">
      <c r="A191649" t="s">
        <v>158958</v>
      </c>
      <c r="B191649">
        <v>1</v>
      </c>
    </row>
    <row r="191650" spans="1:2" x14ac:dyDescent="0.15">
      <c r="A191650" t="s">
        <v>158959</v>
      </c>
      <c r="B191650">
        <v>1</v>
      </c>
    </row>
    <row r="191651" spans="1:2" x14ac:dyDescent="0.15">
      <c r="A191651" t="s">
        <v>158960</v>
      </c>
      <c r="B191651">
        <v>1</v>
      </c>
    </row>
    <row r="191652" spans="1:2" x14ac:dyDescent="0.15">
      <c r="A191652" t="s">
        <v>158961</v>
      </c>
      <c r="B191652">
        <v>1</v>
      </c>
    </row>
    <row r="191653" spans="1:2" x14ac:dyDescent="0.15">
      <c r="A191653" t="s">
        <v>158962</v>
      </c>
      <c r="B191653">
        <v>1</v>
      </c>
    </row>
    <row r="191654" spans="1:2" x14ac:dyDescent="0.15">
      <c r="A191654" t="s">
        <v>158963</v>
      </c>
      <c r="B191654">
        <v>1</v>
      </c>
    </row>
    <row r="191655" spans="1:2" x14ac:dyDescent="0.15">
      <c r="A191655" t="s">
        <v>158964</v>
      </c>
      <c r="B191655">
        <v>1</v>
      </c>
    </row>
    <row r="191656" spans="1:2" x14ac:dyDescent="0.15">
      <c r="A191656" t="s">
        <v>158966</v>
      </c>
      <c r="B191656">
        <v>1</v>
      </c>
    </row>
    <row r="191657" spans="1:2" x14ac:dyDescent="0.15">
      <c r="A191657" t="s">
        <v>158967</v>
      </c>
      <c r="B191657">
        <v>1</v>
      </c>
    </row>
    <row r="191658" spans="1:2" x14ac:dyDescent="0.15">
      <c r="A191658" t="s">
        <v>158969</v>
      </c>
      <c r="B191658">
        <v>1</v>
      </c>
    </row>
    <row r="191659" spans="1:2" x14ac:dyDescent="0.15">
      <c r="A191659" t="s">
        <v>158972</v>
      </c>
      <c r="B191659">
        <v>1</v>
      </c>
    </row>
    <row r="191660" spans="1:2" x14ac:dyDescent="0.15">
      <c r="A191660" t="s">
        <v>158973</v>
      </c>
      <c r="B191660">
        <v>1</v>
      </c>
    </row>
    <row r="191661" spans="1:2" x14ac:dyDescent="0.15">
      <c r="A191661" t="s">
        <v>158975</v>
      </c>
      <c r="B191661">
        <v>1</v>
      </c>
    </row>
    <row r="191662" spans="1:2" x14ac:dyDescent="0.15">
      <c r="A191662" t="s">
        <v>158976</v>
      </c>
      <c r="B191662">
        <v>1</v>
      </c>
    </row>
    <row r="191663" spans="1:2" x14ac:dyDescent="0.15">
      <c r="A191663" t="s">
        <v>158977</v>
      </c>
      <c r="B191663">
        <v>1</v>
      </c>
    </row>
    <row r="191664" spans="1:2" x14ac:dyDescent="0.15">
      <c r="A191664" t="s">
        <v>158978</v>
      </c>
      <c r="B191664">
        <v>1</v>
      </c>
    </row>
    <row r="191665" spans="1:2" x14ac:dyDescent="0.15">
      <c r="A191665" t="s">
        <v>158979</v>
      </c>
      <c r="B191665">
        <v>1</v>
      </c>
    </row>
    <row r="191666" spans="1:2" x14ac:dyDescent="0.15">
      <c r="A191666" t="s">
        <v>158980</v>
      </c>
      <c r="B191666">
        <v>1</v>
      </c>
    </row>
    <row r="191667" spans="1:2" x14ac:dyDescent="0.15">
      <c r="A191667" t="s">
        <v>158981</v>
      </c>
      <c r="B191667">
        <v>1</v>
      </c>
    </row>
    <row r="191668" spans="1:2" x14ac:dyDescent="0.15">
      <c r="A191668" t="s">
        <v>158982</v>
      </c>
      <c r="B191668">
        <v>1</v>
      </c>
    </row>
    <row r="191669" spans="1:2" x14ac:dyDescent="0.15">
      <c r="A191669" t="s">
        <v>158983</v>
      </c>
      <c r="B191669">
        <v>1</v>
      </c>
    </row>
    <row r="191670" spans="1:2" x14ac:dyDescent="0.15">
      <c r="A191670" t="s">
        <v>158984</v>
      </c>
      <c r="B191670">
        <v>1</v>
      </c>
    </row>
    <row r="191671" spans="1:2" x14ac:dyDescent="0.15">
      <c r="A191671" t="s">
        <v>158985</v>
      </c>
      <c r="B191671">
        <v>1</v>
      </c>
    </row>
    <row r="191672" spans="1:2" x14ac:dyDescent="0.15">
      <c r="A191672" t="s">
        <v>158986</v>
      </c>
      <c r="B191672">
        <v>1</v>
      </c>
    </row>
    <row r="191673" spans="1:2" x14ac:dyDescent="0.15">
      <c r="A191673" t="s">
        <v>158988</v>
      </c>
      <c r="B191673">
        <v>1</v>
      </c>
    </row>
    <row r="191674" spans="1:2" x14ac:dyDescent="0.15">
      <c r="A191674" t="s">
        <v>158989</v>
      </c>
      <c r="B191674">
        <v>1</v>
      </c>
    </row>
    <row r="191675" spans="1:2" x14ac:dyDescent="0.15">
      <c r="A191675" t="s">
        <v>158993</v>
      </c>
      <c r="B191675">
        <v>1</v>
      </c>
    </row>
    <row r="191676" spans="1:2" x14ac:dyDescent="0.15">
      <c r="A191676" t="s">
        <v>158994</v>
      </c>
      <c r="B191676">
        <v>1</v>
      </c>
    </row>
    <row r="191677" spans="1:2" x14ac:dyDescent="0.15">
      <c r="A191677" t="s">
        <v>158995</v>
      </c>
      <c r="B191677">
        <v>1</v>
      </c>
    </row>
    <row r="191678" spans="1:2" x14ac:dyDescent="0.15">
      <c r="A191678" t="s">
        <v>158997</v>
      </c>
      <c r="B191678">
        <v>1</v>
      </c>
    </row>
    <row r="191679" spans="1:2" x14ac:dyDescent="0.15">
      <c r="A191679" t="s">
        <v>158998</v>
      </c>
      <c r="B191679">
        <v>1</v>
      </c>
    </row>
    <row r="191680" spans="1:2" x14ac:dyDescent="0.15">
      <c r="A191680" t="s">
        <v>158999</v>
      </c>
      <c r="B191680">
        <v>1</v>
      </c>
    </row>
    <row r="191681" spans="1:2" x14ac:dyDescent="0.15">
      <c r="A191681" t="s">
        <v>159002</v>
      </c>
      <c r="B191681">
        <v>1</v>
      </c>
    </row>
    <row r="191682" spans="1:2" x14ac:dyDescent="0.15">
      <c r="A191682" t="s">
        <v>159003</v>
      </c>
      <c r="B191682">
        <v>1</v>
      </c>
    </row>
    <row r="191683" spans="1:2" x14ac:dyDescent="0.15">
      <c r="A191683" t="s">
        <v>159004</v>
      </c>
      <c r="B191683">
        <v>1</v>
      </c>
    </row>
    <row r="191684" spans="1:2" x14ac:dyDescent="0.15">
      <c r="A191684" t="s">
        <v>159006</v>
      </c>
      <c r="B191684">
        <v>1</v>
      </c>
    </row>
    <row r="191685" spans="1:2" x14ac:dyDescent="0.15">
      <c r="A191685" t="s">
        <v>159007</v>
      </c>
      <c r="B191685">
        <v>1</v>
      </c>
    </row>
    <row r="191686" spans="1:2" x14ac:dyDescent="0.15">
      <c r="A191686" t="s">
        <v>159008</v>
      </c>
      <c r="B191686">
        <v>1</v>
      </c>
    </row>
    <row r="191687" spans="1:2" x14ac:dyDescent="0.15">
      <c r="A191687" t="s">
        <v>159009</v>
      </c>
      <c r="B191687">
        <v>1</v>
      </c>
    </row>
    <row r="191688" spans="1:2" x14ac:dyDescent="0.15">
      <c r="A191688" t="s">
        <v>159011</v>
      </c>
      <c r="B191688">
        <v>1</v>
      </c>
    </row>
    <row r="191689" spans="1:2" x14ac:dyDescent="0.15">
      <c r="A191689" t="s">
        <v>159012</v>
      </c>
      <c r="B191689">
        <v>1</v>
      </c>
    </row>
    <row r="191690" spans="1:2" x14ac:dyDescent="0.15">
      <c r="A191690" t="s">
        <v>159013</v>
      </c>
      <c r="B191690">
        <v>1</v>
      </c>
    </row>
    <row r="191691" spans="1:2" x14ac:dyDescent="0.15">
      <c r="A191691" t="s">
        <v>159014</v>
      </c>
      <c r="B191691">
        <v>1</v>
      </c>
    </row>
    <row r="191692" spans="1:2" x14ac:dyDescent="0.15">
      <c r="A191692" t="s">
        <v>159015</v>
      </c>
      <c r="B191692">
        <v>1</v>
      </c>
    </row>
    <row r="191693" spans="1:2" x14ac:dyDescent="0.15">
      <c r="A191693" t="s">
        <v>159016</v>
      </c>
      <c r="B191693">
        <v>1</v>
      </c>
    </row>
    <row r="191694" spans="1:2" x14ac:dyDescent="0.15">
      <c r="A191694" t="s">
        <v>159017</v>
      </c>
      <c r="B191694">
        <v>1</v>
      </c>
    </row>
    <row r="191695" spans="1:2" x14ac:dyDescent="0.15">
      <c r="A191695" t="s">
        <v>159018</v>
      </c>
      <c r="B191695">
        <v>1</v>
      </c>
    </row>
    <row r="191696" spans="1:2" x14ac:dyDescent="0.15">
      <c r="A191696" t="s">
        <v>159019</v>
      </c>
      <c r="B191696">
        <v>1</v>
      </c>
    </row>
    <row r="191697" spans="1:2" x14ac:dyDescent="0.15">
      <c r="A191697" t="s">
        <v>159020</v>
      </c>
      <c r="B191697">
        <v>1</v>
      </c>
    </row>
    <row r="191698" spans="1:2" x14ac:dyDescent="0.15">
      <c r="A191698" t="s">
        <v>159021</v>
      </c>
      <c r="B191698">
        <v>1</v>
      </c>
    </row>
    <row r="191699" spans="1:2" x14ac:dyDescent="0.15">
      <c r="A191699" t="s">
        <v>159022</v>
      </c>
      <c r="B191699">
        <v>1</v>
      </c>
    </row>
    <row r="191700" spans="1:2" x14ac:dyDescent="0.15">
      <c r="A191700" t="s">
        <v>159023</v>
      </c>
      <c r="B191700">
        <v>1</v>
      </c>
    </row>
    <row r="191701" spans="1:2" x14ac:dyDescent="0.15">
      <c r="A191701" t="s">
        <v>159024</v>
      </c>
      <c r="B191701">
        <v>1</v>
      </c>
    </row>
    <row r="191702" spans="1:2" x14ac:dyDescent="0.15">
      <c r="A191702" t="s">
        <v>159025</v>
      </c>
      <c r="B191702">
        <v>1</v>
      </c>
    </row>
    <row r="191703" spans="1:2" x14ac:dyDescent="0.15">
      <c r="A191703" t="s">
        <v>159027</v>
      </c>
      <c r="B191703">
        <v>1</v>
      </c>
    </row>
    <row r="191704" spans="1:2" x14ac:dyDescent="0.15">
      <c r="A191704" t="s">
        <v>159028</v>
      </c>
      <c r="B191704">
        <v>1</v>
      </c>
    </row>
    <row r="191705" spans="1:2" x14ac:dyDescent="0.15">
      <c r="A191705" t="s">
        <v>159029</v>
      </c>
      <c r="B191705">
        <v>1</v>
      </c>
    </row>
    <row r="191706" spans="1:2" x14ac:dyDescent="0.15">
      <c r="A191706" t="s">
        <v>159030</v>
      </c>
      <c r="B191706">
        <v>1</v>
      </c>
    </row>
    <row r="191707" spans="1:2" x14ac:dyDescent="0.15">
      <c r="A191707" t="s">
        <v>159031</v>
      </c>
      <c r="B191707">
        <v>1</v>
      </c>
    </row>
    <row r="191708" spans="1:2" x14ac:dyDescent="0.15">
      <c r="A191708" t="s">
        <v>159032</v>
      </c>
      <c r="B191708">
        <v>1</v>
      </c>
    </row>
    <row r="191709" spans="1:2" x14ac:dyDescent="0.15">
      <c r="A191709" t="s">
        <v>159033</v>
      </c>
      <c r="B191709">
        <v>1</v>
      </c>
    </row>
    <row r="191710" spans="1:2" x14ac:dyDescent="0.15">
      <c r="A191710" t="s">
        <v>159034</v>
      </c>
      <c r="B191710">
        <v>1</v>
      </c>
    </row>
    <row r="191711" spans="1:2" x14ac:dyDescent="0.15">
      <c r="A191711" t="s">
        <v>159035</v>
      </c>
      <c r="B191711">
        <v>1</v>
      </c>
    </row>
    <row r="191712" spans="1:2" x14ac:dyDescent="0.15">
      <c r="A191712" t="s">
        <v>159036</v>
      </c>
      <c r="B191712">
        <v>1</v>
      </c>
    </row>
    <row r="191713" spans="1:2" x14ac:dyDescent="0.15">
      <c r="A191713" t="s">
        <v>159039</v>
      </c>
      <c r="B191713">
        <v>1</v>
      </c>
    </row>
    <row r="191714" spans="1:2" x14ac:dyDescent="0.15">
      <c r="A191714" t="s">
        <v>159040</v>
      </c>
      <c r="B191714">
        <v>1</v>
      </c>
    </row>
    <row r="191715" spans="1:2" x14ac:dyDescent="0.15">
      <c r="A191715" t="s">
        <v>159041</v>
      </c>
      <c r="B191715">
        <v>1</v>
      </c>
    </row>
    <row r="191716" spans="1:2" x14ac:dyDescent="0.15">
      <c r="A191716" t="s">
        <v>159042</v>
      </c>
      <c r="B191716">
        <v>1</v>
      </c>
    </row>
    <row r="191717" spans="1:2" x14ac:dyDescent="0.15">
      <c r="A191717" t="s">
        <v>159044</v>
      </c>
      <c r="B191717">
        <v>1</v>
      </c>
    </row>
    <row r="191718" spans="1:2" x14ac:dyDescent="0.15">
      <c r="A191718" t="s">
        <v>159045</v>
      </c>
      <c r="B191718">
        <v>1</v>
      </c>
    </row>
    <row r="191719" spans="1:2" x14ac:dyDescent="0.15">
      <c r="A191719" t="s">
        <v>159047</v>
      </c>
      <c r="B191719">
        <v>1</v>
      </c>
    </row>
    <row r="191720" spans="1:2" x14ac:dyDescent="0.15">
      <c r="A191720" t="s">
        <v>159049</v>
      </c>
      <c r="B191720">
        <v>1</v>
      </c>
    </row>
    <row r="191721" spans="1:2" x14ac:dyDescent="0.15">
      <c r="A191721" t="s">
        <v>159050</v>
      </c>
      <c r="B191721">
        <v>1</v>
      </c>
    </row>
    <row r="191722" spans="1:2" x14ac:dyDescent="0.15">
      <c r="A191722" t="s">
        <v>159052</v>
      </c>
      <c r="B191722">
        <v>1</v>
      </c>
    </row>
    <row r="191723" spans="1:2" x14ac:dyDescent="0.15">
      <c r="A191723" t="s">
        <v>159053</v>
      </c>
      <c r="B191723">
        <v>1</v>
      </c>
    </row>
    <row r="191724" spans="1:2" x14ac:dyDescent="0.15">
      <c r="A191724" t="s">
        <v>159054</v>
      </c>
      <c r="B191724">
        <v>1</v>
      </c>
    </row>
    <row r="191725" spans="1:2" x14ac:dyDescent="0.15">
      <c r="A191725" t="s">
        <v>159055</v>
      </c>
      <c r="B191725">
        <v>1</v>
      </c>
    </row>
    <row r="191726" spans="1:2" x14ac:dyDescent="0.15">
      <c r="A191726" t="s">
        <v>159056</v>
      </c>
      <c r="B191726">
        <v>1</v>
      </c>
    </row>
    <row r="191727" spans="1:2" x14ac:dyDescent="0.15">
      <c r="A191727" t="s">
        <v>159058</v>
      </c>
      <c r="B191727">
        <v>1</v>
      </c>
    </row>
    <row r="191728" spans="1:2" x14ac:dyDescent="0.15">
      <c r="A191728" t="s">
        <v>159059</v>
      </c>
      <c r="B191728">
        <v>1</v>
      </c>
    </row>
    <row r="191729" spans="1:2" x14ac:dyDescent="0.15">
      <c r="A191729" t="s">
        <v>159060</v>
      </c>
      <c r="B191729">
        <v>1</v>
      </c>
    </row>
    <row r="191730" spans="1:2" x14ac:dyDescent="0.15">
      <c r="A191730" t="s">
        <v>159061</v>
      </c>
      <c r="B191730">
        <v>1</v>
      </c>
    </row>
    <row r="191731" spans="1:2" x14ac:dyDescent="0.15">
      <c r="A191731" t="s">
        <v>159062</v>
      </c>
      <c r="B191731">
        <v>1</v>
      </c>
    </row>
    <row r="191732" spans="1:2" x14ac:dyDescent="0.15">
      <c r="A191732" t="s">
        <v>159064</v>
      </c>
      <c r="B191732">
        <v>1</v>
      </c>
    </row>
    <row r="191733" spans="1:2" x14ac:dyDescent="0.15">
      <c r="A191733" t="s">
        <v>159065</v>
      </c>
      <c r="B191733">
        <v>1</v>
      </c>
    </row>
    <row r="191734" spans="1:2" x14ac:dyDescent="0.15">
      <c r="A191734" t="s">
        <v>159066</v>
      </c>
      <c r="B191734">
        <v>1</v>
      </c>
    </row>
    <row r="191735" spans="1:2" x14ac:dyDescent="0.15">
      <c r="A191735" t="s">
        <v>159067</v>
      </c>
      <c r="B191735">
        <v>1</v>
      </c>
    </row>
    <row r="191736" spans="1:2" x14ac:dyDescent="0.15">
      <c r="A191736" t="s">
        <v>159068</v>
      </c>
      <c r="B191736">
        <v>1</v>
      </c>
    </row>
    <row r="191737" spans="1:2" x14ac:dyDescent="0.15">
      <c r="A191737" t="s">
        <v>159070</v>
      </c>
      <c r="B191737">
        <v>1</v>
      </c>
    </row>
    <row r="191738" spans="1:2" x14ac:dyDescent="0.15">
      <c r="A191738" t="s">
        <v>159071</v>
      </c>
      <c r="B191738">
        <v>1</v>
      </c>
    </row>
    <row r="191739" spans="1:2" x14ac:dyDescent="0.15">
      <c r="A191739" t="s">
        <v>159072</v>
      </c>
      <c r="B191739">
        <v>1</v>
      </c>
    </row>
    <row r="191740" spans="1:2" x14ac:dyDescent="0.15">
      <c r="A191740" t="s">
        <v>159073</v>
      </c>
      <c r="B191740">
        <v>1</v>
      </c>
    </row>
    <row r="191741" spans="1:2" x14ac:dyDescent="0.15">
      <c r="A191741" t="s">
        <v>159074</v>
      </c>
      <c r="B191741">
        <v>1</v>
      </c>
    </row>
    <row r="191742" spans="1:2" x14ac:dyDescent="0.15">
      <c r="A191742" t="s">
        <v>159075</v>
      </c>
      <c r="B191742">
        <v>1</v>
      </c>
    </row>
    <row r="191743" spans="1:2" x14ac:dyDescent="0.15">
      <c r="A191743" t="s">
        <v>159076</v>
      </c>
      <c r="B191743">
        <v>1</v>
      </c>
    </row>
    <row r="191744" spans="1:2" x14ac:dyDescent="0.15">
      <c r="A191744" t="s">
        <v>159077</v>
      </c>
      <c r="B191744">
        <v>1</v>
      </c>
    </row>
    <row r="191745" spans="1:2" x14ac:dyDescent="0.15">
      <c r="A191745" t="s">
        <v>159082</v>
      </c>
      <c r="B191745">
        <v>1</v>
      </c>
    </row>
    <row r="191746" spans="1:2" x14ac:dyDescent="0.15">
      <c r="A191746" t="s">
        <v>159083</v>
      </c>
      <c r="B191746">
        <v>1</v>
      </c>
    </row>
    <row r="191747" spans="1:2" x14ac:dyDescent="0.15">
      <c r="A191747" t="s">
        <v>159085</v>
      </c>
      <c r="B191747">
        <v>1</v>
      </c>
    </row>
    <row r="191748" spans="1:2" x14ac:dyDescent="0.15">
      <c r="A191748" t="s">
        <v>159087</v>
      </c>
      <c r="B191748">
        <v>1</v>
      </c>
    </row>
    <row r="191749" spans="1:2" x14ac:dyDescent="0.15">
      <c r="A191749" t="s">
        <v>159089</v>
      </c>
      <c r="B191749">
        <v>1</v>
      </c>
    </row>
    <row r="191750" spans="1:2" x14ac:dyDescent="0.15">
      <c r="A191750" t="s">
        <v>159091</v>
      </c>
      <c r="B191750">
        <v>1</v>
      </c>
    </row>
    <row r="191751" spans="1:2" x14ac:dyDescent="0.15">
      <c r="A191751" t="s">
        <v>159092</v>
      </c>
      <c r="B191751">
        <v>1</v>
      </c>
    </row>
    <row r="191752" spans="1:2" x14ac:dyDescent="0.15">
      <c r="A191752" t="s">
        <v>159094</v>
      </c>
      <c r="B191752">
        <v>1</v>
      </c>
    </row>
    <row r="191753" spans="1:2" x14ac:dyDescent="0.15">
      <c r="A191753" t="s">
        <v>159095</v>
      </c>
      <c r="B191753">
        <v>1</v>
      </c>
    </row>
    <row r="191754" spans="1:2" x14ac:dyDescent="0.15">
      <c r="A191754" t="s">
        <v>159096</v>
      </c>
      <c r="B191754">
        <v>1</v>
      </c>
    </row>
    <row r="191755" spans="1:2" x14ac:dyDescent="0.15">
      <c r="A191755" t="s">
        <v>159097</v>
      </c>
      <c r="B191755">
        <v>1</v>
      </c>
    </row>
    <row r="191756" spans="1:2" x14ac:dyDescent="0.15">
      <c r="A191756" t="s">
        <v>159098</v>
      </c>
      <c r="B191756">
        <v>1</v>
      </c>
    </row>
    <row r="191757" spans="1:2" x14ac:dyDescent="0.15">
      <c r="A191757" t="s">
        <v>159099</v>
      </c>
      <c r="B191757">
        <v>1</v>
      </c>
    </row>
    <row r="191758" spans="1:2" x14ac:dyDescent="0.15">
      <c r="A191758" t="s">
        <v>159102</v>
      </c>
      <c r="B191758">
        <v>1</v>
      </c>
    </row>
    <row r="191759" spans="1:2" x14ac:dyDescent="0.15">
      <c r="A191759" t="s">
        <v>159103</v>
      </c>
      <c r="B191759">
        <v>1</v>
      </c>
    </row>
    <row r="191760" spans="1:2" x14ac:dyDescent="0.15">
      <c r="A191760" t="s">
        <v>159104</v>
      </c>
      <c r="B191760">
        <v>1</v>
      </c>
    </row>
    <row r="191761" spans="1:2" x14ac:dyDescent="0.15">
      <c r="A191761" t="s">
        <v>159105</v>
      </c>
      <c r="B191761">
        <v>1</v>
      </c>
    </row>
    <row r="191762" spans="1:2" x14ac:dyDescent="0.15">
      <c r="A191762" t="s">
        <v>159106</v>
      </c>
      <c r="B191762">
        <v>1</v>
      </c>
    </row>
    <row r="191763" spans="1:2" x14ac:dyDescent="0.15">
      <c r="A191763" t="s">
        <v>159107</v>
      </c>
      <c r="B191763">
        <v>1</v>
      </c>
    </row>
    <row r="191764" spans="1:2" x14ac:dyDescent="0.15">
      <c r="A191764" t="s">
        <v>159108</v>
      </c>
      <c r="B191764">
        <v>1</v>
      </c>
    </row>
    <row r="191765" spans="1:2" x14ac:dyDescent="0.15">
      <c r="A191765" t="s">
        <v>159109</v>
      </c>
      <c r="B191765">
        <v>1</v>
      </c>
    </row>
    <row r="191766" spans="1:2" x14ac:dyDescent="0.15">
      <c r="A191766" t="s">
        <v>159110</v>
      </c>
      <c r="B191766">
        <v>1</v>
      </c>
    </row>
    <row r="191767" spans="1:2" x14ac:dyDescent="0.15">
      <c r="A191767" t="s">
        <v>159111</v>
      </c>
      <c r="B191767">
        <v>1</v>
      </c>
    </row>
    <row r="191768" spans="1:2" x14ac:dyDescent="0.15">
      <c r="A191768" t="s">
        <v>159112</v>
      </c>
      <c r="B191768">
        <v>1</v>
      </c>
    </row>
    <row r="191769" spans="1:2" x14ac:dyDescent="0.15">
      <c r="A191769" t="s">
        <v>159114</v>
      </c>
      <c r="B191769">
        <v>1</v>
      </c>
    </row>
    <row r="191770" spans="1:2" x14ac:dyDescent="0.15">
      <c r="A191770" t="s">
        <v>159115</v>
      </c>
      <c r="B191770">
        <v>1</v>
      </c>
    </row>
    <row r="191771" spans="1:2" x14ac:dyDescent="0.15">
      <c r="A191771" t="s">
        <v>159116</v>
      </c>
      <c r="B191771">
        <v>1</v>
      </c>
    </row>
    <row r="191772" spans="1:2" x14ac:dyDescent="0.15">
      <c r="A191772" t="s">
        <v>159117</v>
      </c>
      <c r="B191772">
        <v>1</v>
      </c>
    </row>
    <row r="191773" spans="1:2" x14ac:dyDescent="0.15">
      <c r="A191773" t="s">
        <v>159118</v>
      </c>
      <c r="B191773">
        <v>1</v>
      </c>
    </row>
    <row r="191774" spans="1:2" x14ac:dyDescent="0.15">
      <c r="A191774" t="s">
        <v>159119</v>
      </c>
      <c r="B191774">
        <v>1</v>
      </c>
    </row>
    <row r="191775" spans="1:2" x14ac:dyDescent="0.15">
      <c r="A191775" t="s">
        <v>159120</v>
      </c>
      <c r="B191775">
        <v>1</v>
      </c>
    </row>
    <row r="191776" spans="1:2" x14ac:dyDescent="0.15">
      <c r="A191776" t="s">
        <v>159122</v>
      </c>
      <c r="B191776">
        <v>1</v>
      </c>
    </row>
    <row r="191777" spans="1:2" x14ac:dyDescent="0.15">
      <c r="A191777" t="s">
        <v>159123</v>
      </c>
      <c r="B191777">
        <v>1</v>
      </c>
    </row>
    <row r="191778" spans="1:2" x14ac:dyDescent="0.15">
      <c r="A191778" t="s">
        <v>159124</v>
      </c>
      <c r="B191778">
        <v>1</v>
      </c>
    </row>
    <row r="191779" spans="1:2" x14ac:dyDescent="0.15">
      <c r="A191779" t="s">
        <v>159125</v>
      </c>
      <c r="B191779">
        <v>1</v>
      </c>
    </row>
    <row r="191780" spans="1:2" x14ac:dyDescent="0.15">
      <c r="A191780" t="s">
        <v>159126</v>
      </c>
      <c r="B191780">
        <v>1</v>
      </c>
    </row>
    <row r="191781" spans="1:2" x14ac:dyDescent="0.15">
      <c r="A191781" t="s">
        <v>159127</v>
      </c>
      <c r="B191781">
        <v>1</v>
      </c>
    </row>
    <row r="191782" spans="1:2" x14ac:dyDescent="0.15">
      <c r="A191782" t="s">
        <v>159128</v>
      </c>
      <c r="B191782">
        <v>1</v>
      </c>
    </row>
    <row r="191783" spans="1:2" x14ac:dyDescent="0.15">
      <c r="A191783" t="s">
        <v>159129</v>
      </c>
      <c r="B191783">
        <v>1</v>
      </c>
    </row>
    <row r="191784" spans="1:2" x14ac:dyDescent="0.15">
      <c r="A191784" t="s">
        <v>159130</v>
      </c>
      <c r="B191784">
        <v>1</v>
      </c>
    </row>
    <row r="191785" spans="1:2" x14ac:dyDescent="0.15">
      <c r="A191785" t="s">
        <v>159131</v>
      </c>
      <c r="B191785">
        <v>1</v>
      </c>
    </row>
    <row r="191786" spans="1:2" x14ac:dyDescent="0.15">
      <c r="A191786" t="s">
        <v>159132</v>
      </c>
      <c r="B191786">
        <v>1</v>
      </c>
    </row>
    <row r="191787" spans="1:2" x14ac:dyDescent="0.15">
      <c r="A191787" t="s">
        <v>159133</v>
      </c>
      <c r="B191787">
        <v>1</v>
      </c>
    </row>
    <row r="191788" spans="1:2" x14ac:dyDescent="0.15">
      <c r="A191788" t="s">
        <v>159134</v>
      </c>
      <c r="B191788">
        <v>1</v>
      </c>
    </row>
    <row r="191789" spans="1:2" x14ac:dyDescent="0.15">
      <c r="A191789" t="s">
        <v>159135</v>
      </c>
      <c r="B191789">
        <v>1</v>
      </c>
    </row>
    <row r="191790" spans="1:2" x14ac:dyDescent="0.15">
      <c r="A191790" t="s">
        <v>159136</v>
      </c>
      <c r="B191790">
        <v>1</v>
      </c>
    </row>
    <row r="191791" spans="1:2" x14ac:dyDescent="0.15">
      <c r="A191791" t="s">
        <v>159137</v>
      </c>
      <c r="B191791">
        <v>1</v>
      </c>
    </row>
    <row r="191792" spans="1:2" x14ac:dyDescent="0.15">
      <c r="A191792" t="s">
        <v>159138</v>
      </c>
      <c r="B191792">
        <v>1</v>
      </c>
    </row>
    <row r="191793" spans="1:2" x14ac:dyDescent="0.15">
      <c r="A191793" t="s">
        <v>159139</v>
      </c>
      <c r="B191793">
        <v>1</v>
      </c>
    </row>
    <row r="191794" spans="1:2" x14ac:dyDescent="0.15">
      <c r="A191794" t="s">
        <v>159140</v>
      </c>
      <c r="B191794">
        <v>1</v>
      </c>
    </row>
    <row r="191795" spans="1:2" x14ac:dyDescent="0.15">
      <c r="A191795" t="s">
        <v>159142</v>
      </c>
      <c r="B191795">
        <v>1</v>
      </c>
    </row>
    <row r="191796" spans="1:2" x14ac:dyDescent="0.15">
      <c r="A191796" t="s">
        <v>159143</v>
      </c>
      <c r="B191796">
        <v>1</v>
      </c>
    </row>
    <row r="191797" spans="1:2" x14ac:dyDescent="0.15">
      <c r="A191797" t="s">
        <v>159146</v>
      </c>
      <c r="B191797">
        <v>1</v>
      </c>
    </row>
    <row r="191798" spans="1:2" x14ac:dyDescent="0.15">
      <c r="A191798" t="s">
        <v>159147</v>
      </c>
      <c r="B191798">
        <v>1</v>
      </c>
    </row>
    <row r="191799" spans="1:2" x14ac:dyDescent="0.15">
      <c r="A191799" t="s">
        <v>159148</v>
      </c>
      <c r="B191799">
        <v>1</v>
      </c>
    </row>
    <row r="191800" spans="1:2" x14ac:dyDescent="0.15">
      <c r="A191800" t="s">
        <v>159149</v>
      </c>
      <c r="B191800">
        <v>1</v>
      </c>
    </row>
    <row r="191801" spans="1:2" x14ac:dyDescent="0.15">
      <c r="A191801" t="s">
        <v>159151</v>
      </c>
      <c r="B191801">
        <v>1</v>
      </c>
    </row>
    <row r="191802" spans="1:2" x14ac:dyDescent="0.15">
      <c r="A191802" t="s">
        <v>159152</v>
      </c>
      <c r="B191802">
        <v>1</v>
      </c>
    </row>
    <row r="191803" spans="1:2" x14ac:dyDescent="0.15">
      <c r="A191803" t="s">
        <v>159153</v>
      </c>
      <c r="B191803">
        <v>1</v>
      </c>
    </row>
    <row r="191804" spans="1:2" x14ac:dyDescent="0.15">
      <c r="A191804" t="s">
        <v>159154</v>
      </c>
      <c r="B191804">
        <v>1</v>
      </c>
    </row>
    <row r="191805" spans="1:2" x14ac:dyDescent="0.15">
      <c r="A191805" t="s">
        <v>159155</v>
      </c>
      <c r="B191805">
        <v>1</v>
      </c>
    </row>
    <row r="191806" spans="1:2" x14ac:dyDescent="0.15">
      <c r="A191806" t="s">
        <v>159156</v>
      </c>
      <c r="B191806">
        <v>1</v>
      </c>
    </row>
    <row r="191807" spans="1:2" x14ac:dyDescent="0.15">
      <c r="A191807" t="s">
        <v>159158</v>
      </c>
      <c r="B191807">
        <v>1</v>
      </c>
    </row>
    <row r="191808" spans="1:2" x14ac:dyDescent="0.15">
      <c r="A191808" t="s">
        <v>159159</v>
      </c>
      <c r="B191808">
        <v>1</v>
      </c>
    </row>
    <row r="191809" spans="1:2" x14ac:dyDescent="0.15">
      <c r="A191809" t="s">
        <v>159160</v>
      </c>
      <c r="B191809">
        <v>1</v>
      </c>
    </row>
    <row r="191810" spans="1:2" x14ac:dyDescent="0.15">
      <c r="A191810" t="s">
        <v>159161</v>
      </c>
      <c r="B191810">
        <v>1</v>
      </c>
    </row>
    <row r="191811" spans="1:2" x14ac:dyDescent="0.15">
      <c r="A191811" t="s">
        <v>159162</v>
      </c>
      <c r="B191811">
        <v>1</v>
      </c>
    </row>
    <row r="191812" spans="1:2" x14ac:dyDescent="0.15">
      <c r="A191812" t="s">
        <v>159163</v>
      </c>
      <c r="B191812">
        <v>1</v>
      </c>
    </row>
    <row r="191813" spans="1:2" x14ac:dyDescent="0.15">
      <c r="A191813" t="s">
        <v>159164</v>
      </c>
      <c r="B191813">
        <v>1</v>
      </c>
    </row>
    <row r="191814" spans="1:2" x14ac:dyDescent="0.15">
      <c r="A191814" t="s">
        <v>159165</v>
      </c>
      <c r="B191814">
        <v>1</v>
      </c>
    </row>
    <row r="191815" spans="1:2" x14ac:dyDescent="0.15">
      <c r="A191815" t="s">
        <v>159166</v>
      </c>
      <c r="B191815">
        <v>1</v>
      </c>
    </row>
    <row r="191816" spans="1:2" x14ac:dyDescent="0.15">
      <c r="A191816" t="s">
        <v>159167</v>
      </c>
      <c r="B191816">
        <v>1</v>
      </c>
    </row>
    <row r="191817" spans="1:2" x14ac:dyDescent="0.15">
      <c r="A191817" t="s">
        <v>159170</v>
      </c>
      <c r="B191817">
        <v>1</v>
      </c>
    </row>
    <row r="191818" spans="1:2" x14ac:dyDescent="0.15">
      <c r="A191818" t="s">
        <v>159171</v>
      </c>
      <c r="B191818">
        <v>1</v>
      </c>
    </row>
    <row r="191819" spans="1:2" x14ac:dyDescent="0.15">
      <c r="A191819" t="s">
        <v>159173</v>
      </c>
      <c r="B191819">
        <v>1</v>
      </c>
    </row>
    <row r="191820" spans="1:2" x14ac:dyDescent="0.15">
      <c r="A191820" t="s">
        <v>159175</v>
      </c>
      <c r="B191820">
        <v>1</v>
      </c>
    </row>
    <row r="191821" spans="1:2" x14ac:dyDescent="0.15">
      <c r="A191821" t="s">
        <v>159177</v>
      </c>
      <c r="B191821">
        <v>1</v>
      </c>
    </row>
    <row r="191822" spans="1:2" x14ac:dyDescent="0.15">
      <c r="A191822" t="s">
        <v>159178</v>
      </c>
      <c r="B191822">
        <v>1</v>
      </c>
    </row>
    <row r="191823" spans="1:2" x14ac:dyDescent="0.15">
      <c r="A191823" t="s">
        <v>159179</v>
      </c>
      <c r="B191823">
        <v>1</v>
      </c>
    </row>
    <row r="191824" spans="1:2" x14ac:dyDescent="0.15">
      <c r="A191824" t="s">
        <v>159181</v>
      </c>
      <c r="B191824">
        <v>1</v>
      </c>
    </row>
    <row r="191825" spans="1:2" x14ac:dyDescent="0.15">
      <c r="A191825" t="s">
        <v>159182</v>
      </c>
      <c r="B191825">
        <v>1</v>
      </c>
    </row>
    <row r="191826" spans="1:2" x14ac:dyDescent="0.15">
      <c r="A191826" t="s">
        <v>159183</v>
      </c>
      <c r="B191826">
        <v>1</v>
      </c>
    </row>
    <row r="191827" spans="1:2" x14ac:dyDescent="0.15">
      <c r="A191827" t="s">
        <v>159185</v>
      </c>
      <c r="B191827">
        <v>1</v>
      </c>
    </row>
    <row r="191828" spans="1:2" x14ac:dyDescent="0.15">
      <c r="A191828" t="s">
        <v>159186</v>
      </c>
      <c r="B191828">
        <v>1</v>
      </c>
    </row>
    <row r="191829" spans="1:2" x14ac:dyDescent="0.15">
      <c r="A191829" t="s">
        <v>159187</v>
      </c>
      <c r="B191829">
        <v>1</v>
      </c>
    </row>
    <row r="191830" spans="1:2" x14ac:dyDescent="0.15">
      <c r="A191830" t="s">
        <v>159188</v>
      </c>
      <c r="B191830">
        <v>1</v>
      </c>
    </row>
    <row r="191831" spans="1:2" x14ac:dyDescent="0.15">
      <c r="A191831" t="s">
        <v>159190</v>
      </c>
      <c r="B191831">
        <v>1</v>
      </c>
    </row>
    <row r="191832" spans="1:2" x14ac:dyDescent="0.15">
      <c r="A191832" t="s">
        <v>159191</v>
      </c>
      <c r="B191832">
        <v>1</v>
      </c>
    </row>
    <row r="191833" spans="1:2" x14ac:dyDescent="0.15">
      <c r="A191833" t="s">
        <v>159193</v>
      </c>
      <c r="B191833">
        <v>1</v>
      </c>
    </row>
    <row r="191834" spans="1:2" x14ac:dyDescent="0.15">
      <c r="A191834" t="s">
        <v>159195</v>
      </c>
      <c r="B191834">
        <v>1</v>
      </c>
    </row>
    <row r="191835" spans="1:2" x14ac:dyDescent="0.15">
      <c r="A191835" t="s">
        <v>159197</v>
      </c>
      <c r="B191835">
        <v>1</v>
      </c>
    </row>
    <row r="191836" spans="1:2" x14ac:dyDescent="0.15">
      <c r="A191836" t="s">
        <v>159198</v>
      </c>
      <c r="B191836">
        <v>1</v>
      </c>
    </row>
    <row r="191837" spans="1:2" x14ac:dyDescent="0.15">
      <c r="A191837" t="s">
        <v>159199</v>
      </c>
      <c r="B191837">
        <v>1</v>
      </c>
    </row>
    <row r="191838" spans="1:2" x14ac:dyDescent="0.15">
      <c r="A191838" t="s">
        <v>159200</v>
      </c>
      <c r="B191838">
        <v>1</v>
      </c>
    </row>
    <row r="191839" spans="1:2" x14ac:dyDescent="0.15">
      <c r="A191839" t="s">
        <v>159201</v>
      </c>
      <c r="B191839">
        <v>1</v>
      </c>
    </row>
    <row r="191840" spans="1:2" x14ac:dyDescent="0.15">
      <c r="A191840" t="s">
        <v>159202</v>
      </c>
      <c r="B191840">
        <v>1</v>
      </c>
    </row>
    <row r="191841" spans="1:2" x14ac:dyDescent="0.15">
      <c r="A191841" t="s">
        <v>159203</v>
      </c>
      <c r="B191841">
        <v>1</v>
      </c>
    </row>
    <row r="191842" spans="1:2" x14ac:dyDescent="0.15">
      <c r="A191842" t="s">
        <v>159204</v>
      </c>
      <c r="B191842">
        <v>1</v>
      </c>
    </row>
    <row r="191843" spans="1:2" x14ac:dyDescent="0.15">
      <c r="A191843" t="s">
        <v>159205</v>
      </c>
      <c r="B191843">
        <v>1</v>
      </c>
    </row>
    <row r="191844" spans="1:2" x14ac:dyDescent="0.15">
      <c r="A191844" t="s">
        <v>159206</v>
      </c>
      <c r="B191844">
        <v>1</v>
      </c>
    </row>
    <row r="191845" spans="1:2" x14ac:dyDescent="0.15">
      <c r="A191845" t="s">
        <v>159207</v>
      </c>
      <c r="B191845">
        <v>1</v>
      </c>
    </row>
    <row r="191846" spans="1:2" x14ac:dyDescent="0.15">
      <c r="A191846" t="s">
        <v>159208</v>
      </c>
      <c r="B191846">
        <v>1</v>
      </c>
    </row>
    <row r="191847" spans="1:2" x14ac:dyDescent="0.15">
      <c r="A191847" t="s">
        <v>159209</v>
      </c>
      <c r="B191847">
        <v>1</v>
      </c>
    </row>
    <row r="191848" spans="1:2" x14ac:dyDescent="0.15">
      <c r="A191848" t="s">
        <v>159210</v>
      </c>
      <c r="B191848">
        <v>1</v>
      </c>
    </row>
    <row r="191849" spans="1:2" x14ac:dyDescent="0.15">
      <c r="A191849" t="s">
        <v>159211</v>
      </c>
      <c r="B191849">
        <v>1</v>
      </c>
    </row>
    <row r="191850" spans="1:2" x14ac:dyDescent="0.15">
      <c r="A191850" t="s">
        <v>159213</v>
      </c>
      <c r="B191850">
        <v>1</v>
      </c>
    </row>
    <row r="191851" spans="1:2" x14ac:dyDescent="0.15">
      <c r="A191851" t="s">
        <v>159214</v>
      </c>
      <c r="B191851">
        <v>1</v>
      </c>
    </row>
    <row r="191852" spans="1:2" x14ac:dyDescent="0.15">
      <c r="A191852" t="s">
        <v>159215</v>
      </c>
      <c r="B191852">
        <v>1</v>
      </c>
    </row>
    <row r="191853" spans="1:2" x14ac:dyDescent="0.15">
      <c r="A191853" t="s">
        <v>159216</v>
      </c>
      <c r="B191853">
        <v>1</v>
      </c>
    </row>
    <row r="191854" spans="1:2" x14ac:dyDescent="0.15">
      <c r="A191854" t="s">
        <v>159217</v>
      </c>
      <c r="B191854">
        <v>1</v>
      </c>
    </row>
    <row r="191855" spans="1:2" x14ac:dyDescent="0.15">
      <c r="A191855" t="s">
        <v>159220</v>
      </c>
      <c r="B191855">
        <v>1</v>
      </c>
    </row>
    <row r="191856" spans="1:2" x14ac:dyDescent="0.15">
      <c r="A191856" t="s">
        <v>159221</v>
      </c>
      <c r="B191856">
        <v>1</v>
      </c>
    </row>
    <row r="191857" spans="1:2" x14ac:dyDescent="0.15">
      <c r="A191857" t="s">
        <v>159222</v>
      </c>
      <c r="B191857">
        <v>1</v>
      </c>
    </row>
    <row r="191858" spans="1:2" x14ac:dyDescent="0.15">
      <c r="A191858" t="s">
        <v>159223</v>
      </c>
      <c r="B191858">
        <v>1</v>
      </c>
    </row>
    <row r="191859" spans="1:2" x14ac:dyDescent="0.15">
      <c r="A191859" t="s">
        <v>159224</v>
      </c>
      <c r="B191859">
        <v>1</v>
      </c>
    </row>
    <row r="191860" spans="1:2" x14ac:dyDescent="0.15">
      <c r="A191860" t="s">
        <v>159225</v>
      </c>
      <c r="B191860">
        <v>1</v>
      </c>
    </row>
    <row r="191861" spans="1:2" x14ac:dyDescent="0.15">
      <c r="A191861" t="s">
        <v>159226</v>
      </c>
      <c r="B191861">
        <v>1</v>
      </c>
    </row>
    <row r="191862" spans="1:2" x14ac:dyDescent="0.15">
      <c r="A191862" t="s">
        <v>159228</v>
      </c>
      <c r="B191862">
        <v>1</v>
      </c>
    </row>
    <row r="191863" spans="1:2" x14ac:dyDescent="0.15">
      <c r="A191863" t="s">
        <v>159230</v>
      </c>
      <c r="B191863">
        <v>1</v>
      </c>
    </row>
    <row r="191864" spans="1:2" x14ac:dyDescent="0.15">
      <c r="A191864" t="s">
        <v>159232</v>
      </c>
      <c r="B191864">
        <v>1</v>
      </c>
    </row>
    <row r="191865" spans="1:2" x14ac:dyDescent="0.15">
      <c r="A191865" t="s">
        <v>159234</v>
      </c>
      <c r="B191865">
        <v>1</v>
      </c>
    </row>
    <row r="191866" spans="1:2" x14ac:dyDescent="0.15">
      <c r="A191866" t="s">
        <v>159236</v>
      </c>
      <c r="B191866">
        <v>1</v>
      </c>
    </row>
    <row r="191867" spans="1:2" x14ac:dyDescent="0.15">
      <c r="A191867" t="s">
        <v>159238</v>
      </c>
      <c r="B191867">
        <v>1</v>
      </c>
    </row>
    <row r="191868" spans="1:2" x14ac:dyDescent="0.15">
      <c r="A191868" t="s">
        <v>159239</v>
      </c>
      <c r="B191868">
        <v>1</v>
      </c>
    </row>
    <row r="191869" spans="1:2" x14ac:dyDescent="0.15">
      <c r="A191869" t="s">
        <v>159241</v>
      </c>
      <c r="B191869">
        <v>1</v>
      </c>
    </row>
    <row r="191870" spans="1:2" x14ac:dyDescent="0.15">
      <c r="A191870" t="s">
        <v>159242</v>
      </c>
      <c r="B191870">
        <v>1</v>
      </c>
    </row>
    <row r="191871" spans="1:2" x14ac:dyDescent="0.15">
      <c r="A191871" t="s">
        <v>159243</v>
      </c>
      <c r="B191871">
        <v>1</v>
      </c>
    </row>
    <row r="191872" spans="1:2" x14ac:dyDescent="0.15">
      <c r="A191872" t="s">
        <v>159245</v>
      </c>
      <c r="B191872">
        <v>1</v>
      </c>
    </row>
    <row r="191873" spans="1:2" x14ac:dyDescent="0.15">
      <c r="A191873" t="s">
        <v>159246</v>
      </c>
      <c r="B191873">
        <v>1</v>
      </c>
    </row>
    <row r="191874" spans="1:2" x14ac:dyDescent="0.15">
      <c r="A191874" t="s">
        <v>159248</v>
      </c>
      <c r="B191874">
        <v>1</v>
      </c>
    </row>
    <row r="191875" spans="1:2" x14ac:dyDescent="0.15">
      <c r="A191875" t="s">
        <v>159250</v>
      </c>
      <c r="B191875">
        <v>1</v>
      </c>
    </row>
    <row r="191876" spans="1:2" x14ac:dyDescent="0.15">
      <c r="A191876" t="s">
        <v>159251</v>
      </c>
      <c r="B191876">
        <v>1</v>
      </c>
    </row>
    <row r="191877" spans="1:2" x14ac:dyDescent="0.15">
      <c r="A191877" t="s">
        <v>159253</v>
      </c>
      <c r="B191877">
        <v>1</v>
      </c>
    </row>
    <row r="191878" spans="1:2" x14ac:dyDescent="0.15">
      <c r="A191878" t="s">
        <v>159254</v>
      </c>
      <c r="B191878">
        <v>1</v>
      </c>
    </row>
    <row r="191879" spans="1:2" x14ac:dyDescent="0.15">
      <c r="A191879" t="s">
        <v>159255</v>
      </c>
      <c r="B191879">
        <v>1</v>
      </c>
    </row>
    <row r="191880" spans="1:2" x14ac:dyDescent="0.15">
      <c r="A191880" t="s">
        <v>159256</v>
      </c>
      <c r="B191880">
        <v>1</v>
      </c>
    </row>
    <row r="191881" spans="1:2" x14ac:dyDescent="0.15">
      <c r="A191881" t="s">
        <v>159258</v>
      </c>
      <c r="B191881">
        <v>1</v>
      </c>
    </row>
    <row r="191882" spans="1:2" x14ac:dyDescent="0.15">
      <c r="A191882" t="s">
        <v>159259</v>
      </c>
      <c r="B191882">
        <v>1</v>
      </c>
    </row>
    <row r="191883" spans="1:2" x14ac:dyDescent="0.15">
      <c r="A191883" t="s">
        <v>159261</v>
      </c>
      <c r="B191883">
        <v>1</v>
      </c>
    </row>
    <row r="191884" spans="1:2" x14ac:dyDescent="0.15">
      <c r="A191884" t="s">
        <v>159262</v>
      </c>
      <c r="B191884">
        <v>1</v>
      </c>
    </row>
    <row r="191885" spans="1:2" x14ac:dyDescent="0.15">
      <c r="A191885" t="s">
        <v>159264</v>
      </c>
      <c r="B191885">
        <v>1</v>
      </c>
    </row>
    <row r="191886" spans="1:2" x14ac:dyDescent="0.15">
      <c r="A191886" t="s">
        <v>159266</v>
      </c>
      <c r="B191886">
        <v>1</v>
      </c>
    </row>
    <row r="191887" spans="1:2" x14ac:dyDescent="0.15">
      <c r="A191887" t="s">
        <v>159267</v>
      </c>
      <c r="B191887">
        <v>1</v>
      </c>
    </row>
    <row r="191888" spans="1:2" x14ac:dyDescent="0.15">
      <c r="A191888" t="s">
        <v>159268</v>
      </c>
      <c r="B191888">
        <v>1</v>
      </c>
    </row>
    <row r="191889" spans="1:2" x14ac:dyDescent="0.15">
      <c r="A191889" t="s">
        <v>159269</v>
      </c>
      <c r="B191889">
        <v>1</v>
      </c>
    </row>
    <row r="191890" spans="1:2" x14ac:dyDescent="0.15">
      <c r="A191890" t="s">
        <v>159271</v>
      </c>
      <c r="B191890">
        <v>1</v>
      </c>
    </row>
    <row r="191891" spans="1:2" x14ac:dyDescent="0.15">
      <c r="A191891" t="s">
        <v>159272</v>
      </c>
      <c r="B191891">
        <v>1</v>
      </c>
    </row>
    <row r="191892" spans="1:2" x14ac:dyDescent="0.15">
      <c r="A191892" t="s">
        <v>159275</v>
      </c>
      <c r="B191892">
        <v>1</v>
      </c>
    </row>
    <row r="191893" spans="1:2" x14ac:dyDescent="0.15">
      <c r="A191893" t="s">
        <v>159276</v>
      </c>
      <c r="B191893">
        <v>1</v>
      </c>
    </row>
    <row r="191894" spans="1:2" x14ac:dyDescent="0.15">
      <c r="A191894" t="s">
        <v>159277</v>
      </c>
      <c r="B191894">
        <v>1</v>
      </c>
    </row>
    <row r="191895" spans="1:2" x14ac:dyDescent="0.15">
      <c r="A191895" t="s">
        <v>159278</v>
      </c>
      <c r="B191895">
        <v>1</v>
      </c>
    </row>
    <row r="191896" spans="1:2" x14ac:dyDescent="0.15">
      <c r="A191896" t="s">
        <v>159279</v>
      </c>
      <c r="B191896">
        <v>1</v>
      </c>
    </row>
    <row r="191897" spans="1:2" x14ac:dyDescent="0.15">
      <c r="A191897" t="s">
        <v>159280</v>
      </c>
      <c r="B191897">
        <v>1</v>
      </c>
    </row>
    <row r="191898" spans="1:2" x14ac:dyDescent="0.15">
      <c r="A191898" t="s">
        <v>159281</v>
      </c>
      <c r="B191898">
        <v>1</v>
      </c>
    </row>
    <row r="191899" spans="1:2" x14ac:dyDescent="0.15">
      <c r="A191899" t="s">
        <v>159282</v>
      </c>
      <c r="B191899">
        <v>1</v>
      </c>
    </row>
    <row r="191900" spans="1:2" x14ac:dyDescent="0.15">
      <c r="A191900" t="s">
        <v>159284</v>
      </c>
      <c r="B191900">
        <v>1</v>
      </c>
    </row>
    <row r="191901" spans="1:2" x14ac:dyDescent="0.15">
      <c r="A191901" t="s">
        <v>159285</v>
      </c>
      <c r="B191901">
        <v>1</v>
      </c>
    </row>
    <row r="191902" spans="1:2" x14ac:dyDescent="0.15">
      <c r="A191902" t="s">
        <v>159286</v>
      </c>
      <c r="B191902">
        <v>1</v>
      </c>
    </row>
    <row r="191903" spans="1:2" x14ac:dyDescent="0.15">
      <c r="A191903" t="s">
        <v>159287</v>
      </c>
      <c r="B191903">
        <v>1</v>
      </c>
    </row>
    <row r="191904" spans="1:2" x14ac:dyDescent="0.15">
      <c r="A191904" t="s">
        <v>159289</v>
      </c>
      <c r="B191904">
        <v>1</v>
      </c>
    </row>
    <row r="191905" spans="1:2" x14ac:dyDescent="0.15">
      <c r="A191905" t="s">
        <v>159290</v>
      </c>
      <c r="B191905">
        <v>1</v>
      </c>
    </row>
    <row r="191906" spans="1:2" x14ac:dyDescent="0.15">
      <c r="A191906" t="s">
        <v>159291</v>
      </c>
      <c r="B191906">
        <v>1</v>
      </c>
    </row>
    <row r="191907" spans="1:2" x14ac:dyDescent="0.15">
      <c r="A191907" t="s">
        <v>159292</v>
      </c>
      <c r="B191907">
        <v>1</v>
      </c>
    </row>
    <row r="191908" spans="1:2" x14ac:dyDescent="0.15">
      <c r="A191908" t="s">
        <v>159294</v>
      </c>
      <c r="B191908">
        <v>1</v>
      </c>
    </row>
    <row r="191909" spans="1:2" x14ac:dyDescent="0.15">
      <c r="A191909" t="s">
        <v>159295</v>
      </c>
      <c r="B191909">
        <v>1</v>
      </c>
    </row>
    <row r="191910" spans="1:2" x14ac:dyDescent="0.15">
      <c r="A191910" t="s">
        <v>159296</v>
      </c>
      <c r="B191910">
        <v>1</v>
      </c>
    </row>
    <row r="191911" spans="1:2" x14ac:dyDescent="0.15">
      <c r="A191911" t="s">
        <v>159297</v>
      </c>
      <c r="B191911">
        <v>1</v>
      </c>
    </row>
    <row r="191912" spans="1:2" x14ac:dyDescent="0.15">
      <c r="A191912" t="s">
        <v>159298</v>
      </c>
      <c r="B191912">
        <v>1</v>
      </c>
    </row>
    <row r="191913" spans="1:2" x14ac:dyDescent="0.15">
      <c r="A191913" t="s">
        <v>159300</v>
      </c>
      <c r="B191913">
        <v>1</v>
      </c>
    </row>
    <row r="191914" spans="1:2" x14ac:dyDescent="0.15">
      <c r="A191914" t="s">
        <v>159302</v>
      </c>
      <c r="B191914">
        <v>1</v>
      </c>
    </row>
    <row r="191915" spans="1:2" x14ac:dyDescent="0.15">
      <c r="A191915" t="s">
        <v>159304</v>
      </c>
      <c r="B191915">
        <v>1</v>
      </c>
    </row>
    <row r="191916" spans="1:2" x14ac:dyDescent="0.15">
      <c r="A191916" t="s">
        <v>159305</v>
      </c>
      <c r="B191916">
        <v>1</v>
      </c>
    </row>
    <row r="191917" spans="1:2" x14ac:dyDescent="0.15">
      <c r="A191917" t="s">
        <v>159307</v>
      </c>
      <c r="B191917">
        <v>1</v>
      </c>
    </row>
    <row r="191918" spans="1:2" x14ac:dyDescent="0.15">
      <c r="A191918" t="s">
        <v>159309</v>
      </c>
      <c r="B191918">
        <v>1</v>
      </c>
    </row>
    <row r="191919" spans="1:2" x14ac:dyDescent="0.15">
      <c r="A191919" t="s">
        <v>159310</v>
      </c>
      <c r="B191919">
        <v>1</v>
      </c>
    </row>
    <row r="191920" spans="1:2" x14ac:dyDescent="0.15">
      <c r="A191920" t="s">
        <v>159311</v>
      </c>
      <c r="B191920">
        <v>1</v>
      </c>
    </row>
    <row r="191921" spans="1:2" x14ac:dyDescent="0.15">
      <c r="A191921" t="s">
        <v>159312</v>
      </c>
      <c r="B191921">
        <v>1</v>
      </c>
    </row>
    <row r="191922" spans="1:2" x14ac:dyDescent="0.15">
      <c r="A191922" t="s">
        <v>159313</v>
      </c>
      <c r="B191922">
        <v>1</v>
      </c>
    </row>
    <row r="191923" spans="1:2" x14ac:dyDescent="0.15">
      <c r="A191923" t="s">
        <v>159314</v>
      </c>
      <c r="B191923">
        <v>1</v>
      </c>
    </row>
    <row r="191924" spans="1:2" x14ac:dyDescent="0.15">
      <c r="A191924" t="s">
        <v>159315</v>
      </c>
      <c r="B191924">
        <v>1</v>
      </c>
    </row>
    <row r="191925" spans="1:2" x14ac:dyDescent="0.15">
      <c r="A191925" t="s">
        <v>159316</v>
      </c>
      <c r="B191925">
        <v>1</v>
      </c>
    </row>
    <row r="191926" spans="1:2" x14ac:dyDescent="0.15">
      <c r="A191926" t="s">
        <v>159318</v>
      </c>
      <c r="B191926">
        <v>1</v>
      </c>
    </row>
    <row r="191927" spans="1:2" x14ac:dyDescent="0.15">
      <c r="A191927" t="s">
        <v>159319</v>
      </c>
      <c r="B191927">
        <v>1</v>
      </c>
    </row>
    <row r="191928" spans="1:2" x14ac:dyDescent="0.15">
      <c r="A191928" t="s">
        <v>159320</v>
      </c>
      <c r="B191928">
        <v>1</v>
      </c>
    </row>
    <row r="191929" spans="1:2" x14ac:dyDescent="0.15">
      <c r="A191929" t="s">
        <v>159321</v>
      </c>
      <c r="B191929">
        <v>1</v>
      </c>
    </row>
    <row r="191930" spans="1:2" x14ac:dyDescent="0.15">
      <c r="A191930" t="s">
        <v>159324</v>
      </c>
      <c r="B191930">
        <v>1</v>
      </c>
    </row>
    <row r="191931" spans="1:2" x14ac:dyDescent="0.15">
      <c r="A191931" t="s">
        <v>159325</v>
      </c>
      <c r="B191931">
        <v>1</v>
      </c>
    </row>
    <row r="191932" spans="1:2" x14ac:dyDescent="0.15">
      <c r="A191932" t="s">
        <v>159326</v>
      </c>
      <c r="B191932">
        <v>1</v>
      </c>
    </row>
    <row r="191933" spans="1:2" x14ac:dyDescent="0.15">
      <c r="A191933" t="s">
        <v>159327</v>
      </c>
      <c r="B191933">
        <v>1</v>
      </c>
    </row>
    <row r="191934" spans="1:2" x14ac:dyDescent="0.15">
      <c r="A191934" t="s">
        <v>159328</v>
      </c>
      <c r="B191934">
        <v>1</v>
      </c>
    </row>
    <row r="191935" spans="1:2" x14ac:dyDescent="0.15">
      <c r="A191935" t="s">
        <v>159329</v>
      </c>
      <c r="B191935">
        <v>1</v>
      </c>
    </row>
    <row r="191936" spans="1:2" x14ac:dyDescent="0.15">
      <c r="A191936" t="s">
        <v>159330</v>
      </c>
      <c r="B191936">
        <v>1</v>
      </c>
    </row>
    <row r="191937" spans="1:2" x14ac:dyDescent="0.15">
      <c r="A191937" t="s">
        <v>159333</v>
      </c>
      <c r="B191937">
        <v>1</v>
      </c>
    </row>
    <row r="191938" spans="1:2" x14ac:dyDescent="0.15">
      <c r="A191938" t="s">
        <v>159335</v>
      </c>
      <c r="B191938">
        <v>1</v>
      </c>
    </row>
    <row r="191939" spans="1:2" x14ac:dyDescent="0.15">
      <c r="A191939" t="s">
        <v>159336</v>
      </c>
      <c r="B191939">
        <v>1</v>
      </c>
    </row>
    <row r="191940" spans="1:2" x14ac:dyDescent="0.15">
      <c r="A191940" t="s">
        <v>159337</v>
      </c>
      <c r="B191940">
        <v>1</v>
      </c>
    </row>
    <row r="191941" spans="1:2" x14ac:dyDescent="0.15">
      <c r="A191941" t="s">
        <v>159338</v>
      </c>
      <c r="B191941">
        <v>1</v>
      </c>
    </row>
    <row r="191942" spans="1:2" x14ac:dyDescent="0.15">
      <c r="A191942" t="s">
        <v>159339</v>
      </c>
      <c r="B191942">
        <v>1</v>
      </c>
    </row>
    <row r="191943" spans="1:2" x14ac:dyDescent="0.15">
      <c r="A191943" t="s">
        <v>159341</v>
      </c>
      <c r="B191943">
        <v>1</v>
      </c>
    </row>
    <row r="191944" spans="1:2" x14ac:dyDescent="0.15">
      <c r="A191944" t="s">
        <v>159342</v>
      </c>
      <c r="B191944">
        <v>1</v>
      </c>
    </row>
    <row r="191945" spans="1:2" x14ac:dyDescent="0.15">
      <c r="A191945" t="s">
        <v>159343</v>
      </c>
      <c r="B191945">
        <v>1</v>
      </c>
    </row>
    <row r="191946" spans="1:2" x14ac:dyDescent="0.15">
      <c r="A191946" t="s">
        <v>159344</v>
      </c>
      <c r="B191946">
        <v>1</v>
      </c>
    </row>
    <row r="191947" spans="1:2" x14ac:dyDescent="0.15">
      <c r="A191947" t="s">
        <v>159345</v>
      </c>
      <c r="B191947">
        <v>1</v>
      </c>
    </row>
    <row r="191948" spans="1:2" x14ac:dyDescent="0.15">
      <c r="A191948" t="s">
        <v>159346</v>
      </c>
      <c r="B191948">
        <v>1</v>
      </c>
    </row>
    <row r="191949" spans="1:2" x14ac:dyDescent="0.15">
      <c r="A191949" t="s">
        <v>159347</v>
      </c>
      <c r="B191949">
        <v>1</v>
      </c>
    </row>
    <row r="191950" spans="1:2" x14ac:dyDescent="0.15">
      <c r="A191950" t="s">
        <v>159348</v>
      </c>
      <c r="B191950">
        <v>1</v>
      </c>
    </row>
    <row r="191951" spans="1:2" x14ac:dyDescent="0.15">
      <c r="A191951" t="s">
        <v>159349</v>
      </c>
      <c r="B191951">
        <v>1</v>
      </c>
    </row>
    <row r="191952" spans="1:2" x14ac:dyDescent="0.15">
      <c r="A191952" t="s">
        <v>159351</v>
      </c>
      <c r="B191952">
        <v>1</v>
      </c>
    </row>
    <row r="191953" spans="1:2" x14ac:dyDescent="0.15">
      <c r="A191953" t="s">
        <v>159352</v>
      </c>
      <c r="B191953">
        <v>1</v>
      </c>
    </row>
    <row r="191954" spans="1:2" x14ac:dyDescent="0.15">
      <c r="A191954" t="s">
        <v>159353</v>
      </c>
      <c r="B191954">
        <v>1</v>
      </c>
    </row>
    <row r="191955" spans="1:2" x14ac:dyDescent="0.15">
      <c r="A191955" t="s">
        <v>159354</v>
      </c>
      <c r="B191955">
        <v>1</v>
      </c>
    </row>
    <row r="191956" spans="1:2" x14ac:dyDescent="0.15">
      <c r="A191956" t="s">
        <v>159355</v>
      </c>
      <c r="B191956">
        <v>1</v>
      </c>
    </row>
    <row r="191957" spans="1:2" x14ac:dyDescent="0.15">
      <c r="A191957" t="s">
        <v>159356</v>
      </c>
      <c r="B191957">
        <v>1</v>
      </c>
    </row>
    <row r="191958" spans="1:2" x14ac:dyDescent="0.15">
      <c r="A191958" t="s">
        <v>159358</v>
      </c>
      <c r="B191958">
        <v>1</v>
      </c>
    </row>
    <row r="191959" spans="1:2" x14ac:dyDescent="0.15">
      <c r="A191959" t="s">
        <v>159359</v>
      </c>
      <c r="B191959">
        <v>1</v>
      </c>
    </row>
    <row r="191960" spans="1:2" x14ac:dyDescent="0.15">
      <c r="A191960" t="s">
        <v>159360</v>
      </c>
      <c r="B191960">
        <v>1</v>
      </c>
    </row>
    <row r="191961" spans="1:2" x14ac:dyDescent="0.15">
      <c r="A191961" t="s">
        <v>159361</v>
      </c>
      <c r="B191961">
        <v>1</v>
      </c>
    </row>
    <row r="191962" spans="1:2" x14ac:dyDescent="0.15">
      <c r="A191962" t="s">
        <v>159362</v>
      </c>
      <c r="B191962">
        <v>1</v>
      </c>
    </row>
    <row r="191963" spans="1:2" x14ac:dyDescent="0.15">
      <c r="A191963" t="s">
        <v>159363</v>
      </c>
      <c r="B191963">
        <v>1</v>
      </c>
    </row>
    <row r="191964" spans="1:2" x14ac:dyDescent="0.15">
      <c r="A191964" t="s">
        <v>159364</v>
      </c>
      <c r="B191964">
        <v>1</v>
      </c>
    </row>
    <row r="191965" spans="1:2" x14ac:dyDescent="0.15">
      <c r="A191965" t="s">
        <v>159365</v>
      </c>
      <c r="B191965">
        <v>1</v>
      </c>
    </row>
    <row r="191966" spans="1:2" x14ac:dyDescent="0.15">
      <c r="A191966" t="s">
        <v>159367</v>
      </c>
      <c r="B191966">
        <v>1</v>
      </c>
    </row>
    <row r="191967" spans="1:2" x14ac:dyDescent="0.15">
      <c r="A191967" t="s">
        <v>159368</v>
      </c>
      <c r="B191967">
        <v>1</v>
      </c>
    </row>
    <row r="191968" spans="1:2" x14ac:dyDescent="0.15">
      <c r="A191968" t="s">
        <v>159369</v>
      </c>
      <c r="B191968">
        <v>1</v>
      </c>
    </row>
    <row r="191969" spans="1:2" x14ac:dyDescent="0.15">
      <c r="A191969" t="s">
        <v>159370</v>
      </c>
      <c r="B191969">
        <v>1</v>
      </c>
    </row>
    <row r="191970" spans="1:2" x14ac:dyDescent="0.15">
      <c r="A191970" t="s">
        <v>159371</v>
      </c>
      <c r="B191970">
        <v>1</v>
      </c>
    </row>
    <row r="191971" spans="1:2" x14ac:dyDescent="0.15">
      <c r="A191971" t="s">
        <v>159372</v>
      </c>
      <c r="B191971">
        <v>1</v>
      </c>
    </row>
    <row r="191972" spans="1:2" x14ac:dyDescent="0.15">
      <c r="A191972" t="s">
        <v>159373</v>
      </c>
      <c r="B191972">
        <v>1</v>
      </c>
    </row>
    <row r="191973" spans="1:2" x14ac:dyDescent="0.15">
      <c r="A191973" t="s">
        <v>159374</v>
      </c>
      <c r="B191973">
        <v>1</v>
      </c>
    </row>
    <row r="191974" spans="1:2" x14ac:dyDescent="0.15">
      <c r="A191974" t="s">
        <v>159375</v>
      </c>
      <c r="B191974">
        <v>1</v>
      </c>
    </row>
    <row r="191975" spans="1:2" x14ac:dyDescent="0.15">
      <c r="A191975" t="s">
        <v>159376</v>
      </c>
      <c r="B191975">
        <v>1</v>
      </c>
    </row>
    <row r="191976" spans="1:2" x14ac:dyDescent="0.15">
      <c r="A191976" t="s">
        <v>159377</v>
      </c>
      <c r="B191976">
        <v>1</v>
      </c>
    </row>
    <row r="191977" spans="1:2" x14ac:dyDescent="0.15">
      <c r="A191977" t="s">
        <v>159379</v>
      </c>
      <c r="B191977">
        <v>1</v>
      </c>
    </row>
    <row r="191978" spans="1:2" x14ac:dyDescent="0.15">
      <c r="A191978" t="s">
        <v>159380</v>
      </c>
      <c r="B191978">
        <v>1</v>
      </c>
    </row>
    <row r="191979" spans="1:2" x14ac:dyDescent="0.15">
      <c r="A191979" t="s">
        <v>159381</v>
      </c>
      <c r="B191979">
        <v>1</v>
      </c>
    </row>
    <row r="191980" spans="1:2" x14ac:dyDescent="0.15">
      <c r="A191980" t="s">
        <v>159383</v>
      </c>
      <c r="B191980">
        <v>1</v>
      </c>
    </row>
    <row r="191981" spans="1:2" x14ac:dyDescent="0.15">
      <c r="A191981" t="s">
        <v>159384</v>
      </c>
      <c r="B191981">
        <v>1</v>
      </c>
    </row>
    <row r="191982" spans="1:2" x14ac:dyDescent="0.15">
      <c r="A191982" t="s">
        <v>159385</v>
      </c>
      <c r="B191982">
        <v>1</v>
      </c>
    </row>
    <row r="191983" spans="1:2" x14ac:dyDescent="0.15">
      <c r="A191983" t="s">
        <v>159386</v>
      </c>
      <c r="B191983">
        <v>1</v>
      </c>
    </row>
    <row r="191984" spans="1:2" x14ac:dyDescent="0.15">
      <c r="A191984" t="s">
        <v>159387</v>
      </c>
      <c r="B191984">
        <v>1</v>
      </c>
    </row>
    <row r="191985" spans="1:2" x14ac:dyDescent="0.15">
      <c r="A191985" t="s">
        <v>159389</v>
      </c>
      <c r="B191985">
        <v>1</v>
      </c>
    </row>
    <row r="191986" spans="1:2" x14ac:dyDescent="0.15">
      <c r="A191986" t="s">
        <v>159390</v>
      </c>
      <c r="B191986">
        <v>1</v>
      </c>
    </row>
    <row r="191987" spans="1:2" x14ac:dyDescent="0.15">
      <c r="A191987" t="s">
        <v>159391</v>
      </c>
      <c r="B191987">
        <v>1</v>
      </c>
    </row>
    <row r="191988" spans="1:2" x14ac:dyDescent="0.15">
      <c r="A191988" t="s">
        <v>159392</v>
      </c>
      <c r="B191988">
        <v>1</v>
      </c>
    </row>
    <row r="191989" spans="1:2" x14ac:dyDescent="0.15">
      <c r="A191989" t="s">
        <v>159394</v>
      </c>
      <c r="B191989">
        <v>1</v>
      </c>
    </row>
    <row r="191990" spans="1:2" x14ac:dyDescent="0.15">
      <c r="A191990" t="s">
        <v>159395</v>
      </c>
      <c r="B191990">
        <v>1</v>
      </c>
    </row>
    <row r="191991" spans="1:2" x14ac:dyDescent="0.15">
      <c r="A191991" t="s">
        <v>159396</v>
      </c>
      <c r="B191991">
        <v>1</v>
      </c>
    </row>
    <row r="191992" spans="1:2" x14ac:dyDescent="0.15">
      <c r="A191992" t="s">
        <v>159397</v>
      </c>
      <c r="B191992">
        <v>1</v>
      </c>
    </row>
    <row r="191993" spans="1:2" x14ac:dyDescent="0.15">
      <c r="A191993" t="s">
        <v>159398</v>
      </c>
      <c r="B191993">
        <v>1</v>
      </c>
    </row>
    <row r="191994" spans="1:2" x14ac:dyDescent="0.15">
      <c r="A191994" t="s">
        <v>159399</v>
      </c>
      <c r="B191994">
        <v>1</v>
      </c>
    </row>
    <row r="191995" spans="1:2" x14ac:dyDescent="0.15">
      <c r="A191995" t="s">
        <v>159400</v>
      </c>
      <c r="B191995">
        <v>1</v>
      </c>
    </row>
    <row r="191996" spans="1:2" x14ac:dyDescent="0.15">
      <c r="A191996" t="s">
        <v>159401</v>
      </c>
      <c r="B191996">
        <v>1</v>
      </c>
    </row>
    <row r="191997" spans="1:2" x14ac:dyDescent="0.15">
      <c r="A191997" t="s">
        <v>159402</v>
      </c>
      <c r="B191997">
        <v>1</v>
      </c>
    </row>
    <row r="191998" spans="1:2" x14ac:dyDescent="0.15">
      <c r="A191998" t="s">
        <v>159403</v>
      </c>
      <c r="B191998">
        <v>1</v>
      </c>
    </row>
    <row r="191999" spans="1:2" x14ac:dyDescent="0.15">
      <c r="A191999" t="s">
        <v>159404</v>
      </c>
      <c r="B191999">
        <v>1</v>
      </c>
    </row>
    <row r="192000" spans="1:2" x14ac:dyDescent="0.15">
      <c r="A192000" t="s">
        <v>159405</v>
      </c>
      <c r="B192000">
        <v>1</v>
      </c>
    </row>
    <row r="192001" spans="1:2" x14ac:dyDescent="0.15">
      <c r="A192001" t="s">
        <v>159406</v>
      </c>
      <c r="B192001">
        <v>1</v>
      </c>
    </row>
    <row r="192002" spans="1:2" x14ac:dyDescent="0.15">
      <c r="A192002" t="s">
        <v>159407</v>
      </c>
      <c r="B192002">
        <v>1</v>
      </c>
    </row>
    <row r="192003" spans="1:2" x14ac:dyDescent="0.15">
      <c r="A192003" t="s">
        <v>159408</v>
      </c>
      <c r="B192003">
        <v>1</v>
      </c>
    </row>
    <row r="192004" spans="1:2" x14ac:dyDescent="0.15">
      <c r="A192004" t="s">
        <v>159409</v>
      </c>
      <c r="B192004">
        <v>1</v>
      </c>
    </row>
    <row r="192005" spans="1:2" x14ac:dyDescent="0.15">
      <c r="A192005" t="s">
        <v>159410</v>
      </c>
      <c r="B192005">
        <v>1</v>
      </c>
    </row>
    <row r="192006" spans="1:2" x14ac:dyDescent="0.15">
      <c r="A192006" t="s">
        <v>159411</v>
      </c>
      <c r="B192006">
        <v>1</v>
      </c>
    </row>
    <row r="192007" spans="1:2" x14ac:dyDescent="0.15">
      <c r="A192007" t="s">
        <v>159412</v>
      </c>
      <c r="B192007">
        <v>1</v>
      </c>
    </row>
    <row r="192008" spans="1:2" x14ac:dyDescent="0.15">
      <c r="A192008" t="s">
        <v>159413</v>
      </c>
      <c r="B192008">
        <v>1</v>
      </c>
    </row>
    <row r="192009" spans="1:2" x14ac:dyDescent="0.15">
      <c r="A192009" t="s">
        <v>159414</v>
      </c>
      <c r="B192009">
        <v>1</v>
      </c>
    </row>
    <row r="192010" spans="1:2" x14ac:dyDescent="0.15">
      <c r="A192010" t="s">
        <v>159416</v>
      </c>
      <c r="B192010">
        <v>1</v>
      </c>
    </row>
    <row r="192011" spans="1:2" x14ac:dyDescent="0.15">
      <c r="A192011" t="s">
        <v>159417</v>
      </c>
      <c r="B192011">
        <v>1</v>
      </c>
    </row>
    <row r="192012" spans="1:2" x14ac:dyDescent="0.15">
      <c r="A192012" t="s">
        <v>159419</v>
      </c>
      <c r="B192012">
        <v>1</v>
      </c>
    </row>
    <row r="192013" spans="1:2" x14ac:dyDescent="0.15">
      <c r="A192013" t="s">
        <v>159420</v>
      </c>
      <c r="B192013">
        <v>1</v>
      </c>
    </row>
    <row r="192014" spans="1:2" x14ac:dyDescent="0.15">
      <c r="A192014" t="s">
        <v>159423</v>
      </c>
      <c r="B192014">
        <v>1</v>
      </c>
    </row>
    <row r="192015" spans="1:2" x14ac:dyDescent="0.15">
      <c r="A192015" t="s">
        <v>159424</v>
      </c>
      <c r="B192015">
        <v>1</v>
      </c>
    </row>
    <row r="192016" spans="1:2" x14ac:dyDescent="0.15">
      <c r="A192016" t="s">
        <v>159427</v>
      </c>
      <c r="B192016">
        <v>1</v>
      </c>
    </row>
    <row r="192017" spans="1:2" x14ac:dyDescent="0.15">
      <c r="A192017" t="s">
        <v>159428</v>
      </c>
      <c r="B192017">
        <v>1</v>
      </c>
    </row>
    <row r="192018" spans="1:2" x14ac:dyDescent="0.15">
      <c r="A192018" t="s">
        <v>159431</v>
      </c>
      <c r="B192018">
        <v>1</v>
      </c>
    </row>
    <row r="192019" spans="1:2" x14ac:dyDescent="0.15">
      <c r="A192019" t="s">
        <v>159433</v>
      </c>
      <c r="B192019">
        <v>1</v>
      </c>
    </row>
    <row r="192020" spans="1:2" x14ac:dyDescent="0.15">
      <c r="A192020" t="s">
        <v>159435</v>
      </c>
      <c r="B192020">
        <v>1</v>
      </c>
    </row>
    <row r="192021" spans="1:2" x14ac:dyDescent="0.15">
      <c r="A192021" t="s">
        <v>159436</v>
      </c>
      <c r="B192021">
        <v>1</v>
      </c>
    </row>
    <row r="192022" spans="1:2" x14ac:dyDescent="0.15">
      <c r="A192022" t="s">
        <v>159437</v>
      </c>
      <c r="B192022">
        <v>1</v>
      </c>
    </row>
    <row r="192023" spans="1:2" x14ac:dyDescent="0.15">
      <c r="A192023" t="s">
        <v>159438</v>
      </c>
      <c r="B192023">
        <v>1</v>
      </c>
    </row>
    <row r="192024" spans="1:2" x14ac:dyDescent="0.15">
      <c r="A192024" t="s">
        <v>159439</v>
      </c>
      <c r="B192024">
        <v>1</v>
      </c>
    </row>
    <row r="192025" spans="1:2" x14ac:dyDescent="0.15">
      <c r="A192025" t="s">
        <v>159440</v>
      </c>
      <c r="B192025">
        <v>1</v>
      </c>
    </row>
    <row r="192026" spans="1:2" x14ac:dyDescent="0.15">
      <c r="A192026" t="s">
        <v>159441</v>
      </c>
      <c r="B192026">
        <v>1</v>
      </c>
    </row>
    <row r="192027" spans="1:2" x14ac:dyDescent="0.15">
      <c r="A192027" t="s">
        <v>159443</v>
      </c>
      <c r="B192027">
        <v>1</v>
      </c>
    </row>
    <row r="192028" spans="1:2" x14ac:dyDescent="0.15">
      <c r="A192028" t="s">
        <v>159444</v>
      </c>
      <c r="B192028">
        <v>1</v>
      </c>
    </row>
    <row r="192029" spans="1:2" x14ac:dyDescent="0.15">
      <c r="A192029" t="s">
        <v>159445</v>
      </c>
      <c r="B192029">
        <v>1</v>
      </c>
    </row>
    <row r="192030" spans="1:2" x14ac:dyDescent="0.15">
      <c r="A192030" t="s">
        <v>159447</v>
      </c>
      <c r="B192030">
        <v>1</v>
      </c>
    </row>
    <row r="192031" spans="1:2" x14ac:dyDescent="0.15">
      <c r="A192031" t="s">
        <v>159449</v>
      </c>
      <c r="B192031">
        <v>1</v>
      </c>
    </row>
    <row r="192032" spans="1:2" x14ac:dyDescent="0.15">
      <c r="A192032" t="s">
        <v>159451</v>
      </c>
      <c r="B192032">
        <v>1</v>
      </c>
    </row>
    <row r="192033" spans="1:2" x14ac:dyDescent="0.15">
      <c r="A192033" t="s">
        <v>159454</v>
      </c>
      <c r="B192033">
        <v>1</v>
      </c>
    </row>
    <row r="192034" spans="1:2" x14ac:dyDescent="0.15">
      <c r="A192034" t="s">
        <v>159455</v>
      </c>
      <c r="B192034">
        <v>1</v>
      </c>
    </row>
    <row r="192035" spans="1:2" x14ac:dyDescent="0.15">
      <c r="A192035" t="s">
        <v>159457</v>
      </c>
      <c r="B192035">
        <v>1</v>
      </c>
    </row>
    <row r="192036" spans="1:2" x14ac:dyDescent="0.15">
      <c r="A192036" t="s">
        <v>159458</v>
      </c>
      <c r="B192036">
        <v>1</v>
      </c>
    </row>
    <row r="192037" spans="1:2" x14ac:dyDescent="0.15">
      <c r="A192037" t="s">
        <v>159459</v>
      </c>
      <c r="B192037">
        <v>1</v>
      </c>
    </row>
    <row r="192038" spans="1:2" x14ac:dyDescent="0.15">
      <c r="A192038" t="s">
        <v>159460</v>
      </c>
      <c r="B192038">
        <v>1</v>
      </c>
    </row>
    <row r="192039" spans="1:2" x14ac:dyDescent="0.15">
      <c r="A192039" t="s">
        <v>159464</v>
      </c>
      <c r="B192039">
        <v>1</v>
      </c>
    </row>
    <row r="192040" spans="1:2" x14ac:dyDescent="0.15">
      <c r="A192040" t="s">
        <v>159465</v>
      </c>
      <c r="B192040">
        <v>1</v>
      </c>
    </row>
    <row r="192041" spans="1:2" x14ac:dyDescent="0.15">
      <c r="A192041" t="s">
        <v>159466</v>
      </c>
      <c r="B192041">
        <v>1</v>
      </c>
    </row>
    <row r="192042" spans="1:2" x14ac:dyDescent="0.15">
      <c r="A192042" t="s">
        <v>159467</v>
      </c>
      <c r="B192042">
        <v>1</v>
      </c>
    </row>
    <row r="192043" spans="1:2" x14ac:dyDescent="0.15">
      <c r="A192043" t="s">
        <v>159469</v>
      </c>
      <c r="B192043">
        <v>1</v>
      </c>
    </row>
    <row r="192044" spans="1:2" x14ac:dyDescent="0.15">
      <c r="A192044" t="s">
        <v>159470</v>
      </c>
      <c r="B192044">
        <v>1</v>
      </c>
    </row>
    <row r="192045" spans="1:2" x14ac:dyDescent="0.15">
      <c r="A192045" t="s">
        <v>159471</v>
      </c>
      <c r="B192045">
        <v>1</v>
      </c>
    </row>
    <row r="192046" spans="1:2" x14ac:dyDescent="0.15">
      <c r="A192046" t="s">
        <v>159472</v>
      </c>
      <c r="B192046">
        <v>1</v>
      </c>
    </row>
    <row r="192047" spans="1:2" x14ac:dyDescent="0.15">
      <c r="A192047" t="s">
        <v>159473</v>
      </c>
      <c r="B192047">
        <v>1</v>
      </c>
    </row>
    <row r="192048" spans="1:2" x14ac:dyDescent="0.15">
      <c r="A192048" t="s">
        <v>159474</v>
      </c>
      <c r="B192048">
        <v>1</v>
      </c>
    </row>
    <row r="192049" spans="1:2" x14ac:dyDescent="0.15">
      <c r="A192049" t="s">
        <v>159476</v>
      </c>
      <c r="B192049">
        <v>1</v>
      </c>
    </row>
    <row r="192050" spans="1:2" x14ac:dyDescent="0.15">
      <c r="A192050" t="s">
        <v>159477</v>
      </c>
      <c r="B192050">
        <v>1</v>
      </c>
    </row>
    <row r="192051" spans="1:2" x14ac:dyDescent="0.15">
      <c r="A192051" t="s">
        <v>159478</v>
      </c>
      <c r="B192051">
        <v>1</v>
      </c>
    </row>
    <row r="192052" spans="1:2" x14ac:dyDescent="0.15">
      <c r="A192052" t="s">
        <v>159479</v>
      </c>
      <c r="B192052">
        <v>1</v>
      </c>
    </row>
    <row r="192053" spans="1:2" x14ac:dyDescent="0.15">
      <c r="A192053" t="s">
        <v>159480</v>
      </c>
      <c r="B192053">
        <v>1</v>
      </c>
    </row>
    <row r="192054" spans="1:2" x14ac:dyDescent="0.15">
      <c r="A192054" t="s">
        <v>159481</v>
      </c>
      <c r="B192054">
        <v>1</v>
      </c>
    </row>
    <row r="192055" spans="1:2" x14ac:dyDescent="0.15">
      <c r="A192055" t="s">
        <v>159482</v>
      </c>
      <c r="B192055">
        <v>1</v>
      </c>
    </row>
    <row r="192056" spans="1:2" x14ac:dyDescent="0.15">
      <c r="A192056" t="s">
        <v>159483</v>
      </c>
      <c r="B192056">
        <v>1</v>
      </c>
    </row>
    <row r="192057" spans="1:2" x14ac:dyDescent="0.15">
      <c r="A192057" t="s">
        <v>159484</v>
      </c>
      <c r="B192057">
        <v>1</v>
      </c>
    </row>
    <row r="192058" spans="1:2" x14ac:dyDescent="0.15">
      <c r="A192058" t="s">
        <v>159485</v>
      </c>
      <c r="B192058">
        <v>1</v>
      </c>
    </row>
    <row r="192059" spans="1:2" x14ac:dyDescent="0.15">
      <c r="A192059" t="s">
        <v>159486</v>
      </c>
      <c r="B192059">
        <v>1</v>
      </c>
    </row>
    <row r="192060" spans="1:2" x14ac:dyDescent="0.15">
      <c r="A192060" t="s">
        <v>159488</v>
      </c>
      <c r="B192060">
        <v>1</v>
      </c>
    </row>
    <row r="192061" spans="1:2" x14ac:dyDescent="0.15">
      <c r="A192061" t="s">
        <v>159489</v>
      </c>
      <c r="B192061">
        <v>1</v>
      </c>
    </row>
    <row r="192062" spans="1:2" x14ac:dyDescent="0.15">
      <c r="A192062" t="s">
        <v>159490</v>
      </c>
      <c r="B192062">
        <v>1</v>
      </c>
    </row>
    <row r="192063" spans="1:2" x14ac:dyDescent="0.15">
      <c r="A192063" t="s">
        <v>159491</v>
      </c>
      <c r="B192063">
        <v>1</v>
      </c>
    </row>
    <row r="192064" spans="1:2" x14ac:dyDescent="0.15">
      <c r="A192064" t="s">
        <v>159492</v>
      </c>
      <c r="B192064">
        <v>1</v>
      </c>
    </row>
    <row r="192065" spans="1:2" x14ac:dyDescent="0.15">
      <c r="A192065" t="s">
        <v>159493</v>
      </c>
      <c r="B192065">
        <v>1</v>
      </c>
    </row>
    <row r="192066" spans="1:2" x14ac:dyDescent="0.15">
      <c r="A192066" t="s">
        <v>159494</v>
      </c>
      <c r="B192066">
        <v>1</v>
      </c>
    </row>
    <row r="192067" spans="1:2" x14ac:dyDescent="0.15">
      <c r="A192067" t="s">
        <v>159496</v>
      </c>
      <c r="B192067">
        <v>1</v>
      </c>
    </row>
    <row r="192068" spans="1:2" x14ac:dyDescent="0.15">
      <c r="A192068" t="s">
        <v>159497</v>
      </c>
      <c r="B192068">
        <v>1</v>
      </c>
    </row>
    <row r="192069" spans="1:2" x14ac:dyDescent="0.15">
      <c r="A192069" t="s">
        <v>159499</v>
      </c>
      <c r="B192069">
        <v>1</v>
      </c>
    </row>
    <row r="192070" spans="1:2" x14ac:dyDescent="0.15">
      <c r="A192070" t="s">
        <v>159500</v>
      </c>
      <c r="B192070">
        <v>1</v>
      </c>
    </row>
    <row r="192071" spans="1:2" x14ac:dyDescent="0.15">
      <c r="A192071" t="s">
        <v>159501</v>
      </c>
      <c r="B192071">
        <v>1</v>
      </c>
    </row>
    <row r="192072" spans="1:2" x14ac:dyDescent="0.15">
      <c r="A192072" t="s">
        <v>159502</v>
      </c>
      <c r="B192072">
        <v>1</v>
      </c>
    </row>
    <row r="192073" spans="1:2" x14ac:dyDescent="0.15">
      <c r="A192073" t="s">
        <v>159503</v>
      </c>
      <c r="B192073">
        <v>1</v>
      </c>
    </row>
    <row r="192074" spans="1:2" x14ac:dyDescent="0.15">
      <c r="A192074" t="s">
        <v>159504</v>
      </c>
      <c r="B192074">
        <v>1</v>
      </c>
    </row>
    <row r="192075" spans="1:2" x14ac:dyDescent="0.15">
      <c r="A192075" t="s">
        <v>159505</v>
      </c>
      <c r="B192075">
        <v>1</v>
      </c>
    </row>
    <row r="192076" spans="1:2" x14ac:dyDescent="0.15">
      <c r="A192076" t="s">
        <v>159506</v>
      </c>
      <c r="B192076">
        <v>1</v>
      </c>
    </row>
    <row r="192077" spans="1:2" x14ac:dyDescent="0.15">
      <c r="A192077" t="s">
        <v>159507</v>
      </c>
      <c r="B192077">
        <v>1</v>
      </c>
    </row>
    <row r="192078" spans="1:2" x14ac:dyDescent="0.15">
      <c r="A192078" t="s">
        <v>159511</v>
      </c>
      <c r="B192078">
        <v>1</v>
      </c>
    </row>
    <row r="192079" spans="1:2" x14ac:dyDescent="0.15">
      <c r="A192079" t="s">
        <v>159513</v>
      </c>
      <c r="B192079">
        <v>1</v>
      </c>
    </row>
    <row r="192080" spans="1:2" x14ac:dyDescent="0.15">
      <c r="A192080" t="s">
        <v>159514</v>
      </c>
      <c r="B192080">
        <v>1</v>
      </c>
    </row>
    <row r="192081" spans="1:2" x14ac:dyDescent="0.15">
      <c r="A192081" t="s">
        <v>159515</v>
      </c>
      <c r="B192081">
        <v>1</v>
      </c>
    </row>
    <row r="192082" spans="1:2" x14ac:dyDescent="0.15">
      <c r="A192082" t="s">
        <v>159516</v>
      </c>
      <c r="B192082">
        <v>1</v>
      </c>
    </row>
    <row r="192083" spans="1:2" x14ac:dyDescent="0.15">
      <c r="A192083" t="s">
        <v>159517</v>
      </c>
      <c r="B192083">
        <v>1</v>
      </c>
    </row>
    <row r="192084" spans="1:2" x14ac:dyDescent="0.15">
      <c r="A192084" t="s">
        <v>159519</v>
      </c>
      <c r="B192084">
        <v>1</v>
      </c>
    </row>
    <row r="192085" spans="1:2" x14ac:dyDescent="0.15">
      <c r="A192085" t="s">
        <v>159522</v>
      </c>
      <c r="B192085">
        <v>1</v>
      </c>
    </row>
    <row r="192086" spans="1:2" x14ac:dyDescent="0.15">
      <c r="A192086" t="s">
        <v>159523</v>
      </c>
      <c r="B192086">
        <v>1</v>
      </c>
    </row>
    <row r="192087" spans="1:2" x14ac:dyDescent="0.15">
      <c r="A192087" t="s">
        <v>159524</v>
      </c>
      <c r="B192087">
        <v>1</v>
      </c>
    </row>
    <row r="192088" spans="1:2" x14ac:dyDescent="0.15">
      <c r="A192088" t="s">
        <v>159526</v>
      </c>
      <c r="B192088">
        <v>1</v>
      </c>
    </row>
    <row r="192089" spans="1:2" x14ac:dyDescent="0.15">
      <c r="A192089" t="s">
        <v>159527</v>
      </c>
      <c r="B192089">
        <v>1</v>
      </c>
    </row>
    <row r="192090" spans="1:2" x14ac:dyDescent="0.15">
      <c r="A192090" t="s">
        <v>159529</v>
      </c>
      <c r="B192090">
        <v>1</v>
      </c>
    </row>
    <row r="192091" spans="1:2" x14ac:dyDescent="0.15">
      <c r="A192091" t="s">
        <v>159530</v>
      </c>
      <c r="B192091">
        <v>1</v>
      </c>
    </row>
    <row r="192092" spans="1:2" x14ac:dyDescent="0.15">
      <c r="A192092" t="s">
        <v>159531</v>
      </c>
      <c r="B192092">
        <v>1</v>
      </c>
    </row>
    <row r="192093" spans="1:2" x14ac:dyDescent="0.15">
      <c r="A192093" t="s">
        <v>159532</v>
      </c>
      <c r="B192093">
        <v>1</v>
      </c>
    </row>
    <row r="192094" spans="1:2" x14ac:dyDescent="0.15">
      <c r="A192094" t="s">
        <v>159533</v>
      </c>
      <c r="B192094">
        <v>1</v>
      </c>
    </row>
    <row r="192095" spans="1:2" x14ac:dyDescent="0.15">
      <c r="A192095" t="s">
        <v>159534</v>
      </c>
      <c r="B192095">
        <v>1</v>
      </c>
    </row>
    <row r="192096" spans="1:2" x14ac:dyDescent="0.15">
      <c r="A192096" t="s">
        <v>159535</v>
      </c>
      <c r="B192096">
        <v>1</v>
      </c>
    </row>
    <row r="192097" spans="1:2" x14ac:dyDescent="0.15">
      <c r="A192097" t="s">
        <v>159536</v>
      </c>
      <c r="B192097">
        <v>1</v>
      </c>
    </row>
    <row r="192098" spans="1:2" x14ac:dyDescent="0.15">
      <c r="A192098" t="s">
        <v>159539</v>
      </c>
      <c r="B192098">
        <v>1</v>
      </c>
    </row>
    <row r="192099" spans="1:2" x14ac:dyDescent="0.15">
      <c r="A192099" t="s">
        <v>159541</v>
      </c>
      <c r="B192099">
        <v>1</v>
      </c>
    </row>
    <row r="192100" spans="1:2" x14ac:dyDescent="0.15">
      <c r="A192100" t="s">
        <v>159543</v>
      </c>
      <c r="B192100">
        <v>1</v>
      </c>
    </row>
    <row r="192101" spans="1:2" x14ac:dyDescent="0.15">
      <c r="A192101" t="s">
        <v>159544</v>
      </c>
      <c r="B192101">
        <v>1</v>
      </c>
    </row>
    <row r="192102" spans="1:2" x14ac:dyDescent="0.15">
      <c r="A192102" t="s">
        <v>159545</v>
      </c>
      <c r="B192102">
        <v>1</v>
      </c>
    </row>
    <row r="192103" spans="1:2" x14ac:dyDescent="0.15">
      <c r="A192103" t="s">
        <v>159546</v>
      </c>
      <c r="B192103">
        <v>1</v>
      </c>
    </row>
    <row r="192104" spans="1:2" x14ac:dyDescent="0.15">
      <c r="A192104" t="s">
        <v>159547</v>
      </c>
      <c r="B192104">
        <v>1</v>
      </c>
    </row>
    <row r="192105" spans="1:2" x14ac:dyDescent="0.15">
      <c r="A192105" t="s">
        <v>159551</v>
      </c>
      <c r="B192105">
        <v>1</v>
      </c>
    </row>
    <row r="192106" spans="1:2" x14ac:dyDescent="0.15">
      <c r="A192106" t="s">
        <v>159553</v>
      </c>
      <c r="B192106">
        <v>1</v>
      </c>
    </row>
    <row r="192107" spans="1:2" x14ac:dyDescent="0.15">
      <c r="A192107" t="s">
        <v>159555</v>
      </c>
      <c r="B192107">
        <v>1</v>
      </c>
    </row>
    <row r="192108" spans="1:2" x14ac:dyDescent="0.15">
      <c r="A192108" t="s">
        <v>159556</v>
      </c>
      <c r="B192108">
        <v>1</v>
      </c>
    </row>
    <row r="192109" spans="1:2" x14ac:dyDescent="0.15">
      <c r="A192109" t="s">
        <v>159557</v>
      </c>
      <c r="B192109">
        <v>1</v>
      </c>
    </row>
    <row r="192110" spans="1:2" x14ac:dyDescent="0.15">
      <c r="A192110" t="s">
        <v>159558</v>
      </c>
      <c r="B192110">
        <v>1</v>
      </c>
    </row>
    <row r="192111" spans="1:2" x14ac:dyDescent="0.15">
      <c r="A192111" t="s">
        <v>159559</v>
      </c>
      <c r="B192111">
        <v>1</v>
      </c>
    </row>
    <row r="192112" spans="1:2" x14ac:dyDescent="0.15">
      <c r="A192112" t="s">
        <v>159562</v>
      </c>
      <c r="B192112">
        <v>1</v>
      </c>
    </row>
    <row r="192113" spans="1:2" x14ac:dyDescent="0.15">
      <c r="A192113" t="s">
        <v>159563</v>
      </c>
      <c r="B192113">
        <v>1</v>
      </c>
    </row>
    <row r="192114" spans="1:2" x14ac:dyDescent="0.15">
      <c r="A192114" t="s">
        <v>159564</v>
      </c>
      <c r="B192114">
        <v>1</v>
      </c>
    </row>
    <row r="192115" spans="1:2" x14ac:dyDescent="0.15">
      <c r="A192115" t="s">
        <v>159566</v>
      </c>
      <c r="B192115">
        <v>1</v>
      </c>
    </row>
    <row r="192116" spans="1:2" x14ac:dyDescent="0.15">
      <c r="A192116" t="s">
        <v>159567</v>
      </c>
      <c r="B192116">
        <v>1</v>
      </c>
    </row>
    <row r="192117" spans="1:2" x14ac:dyDescent="0.15">
      <c r="A192117" t="s">
        <v>159568</v>
      </c>
      <c r="B192117">
        <v>1</v>
      </c>
    </row>
    <row r="192118" spans="1:2" x14ac:dyDescent="0.15">
      <c r="A192118" t="s">
        <v>159569</v>
      </c>
      <c r="B192118">
        <v>1</v>
      </c>
    </row>
    <row r="192119" spans="1:2" x14ac:dyDescent="0.15">
      <c r="A192119" t="s">
        <v>159570</v>
      </c>
      <c r="B192119">
        <v>1</v>
      </c>
    </row>
    <row r="192120" spans="1:2" x14ac:dyDescent="0.15">
      <c r="A192120" t="s">
        <v>159571</v>
      </c>
      <c r="B192120">
        <v>1</v>
      </c>
    </row>
    <row r="192121" spans="1:2" x14ac:dyDescent="0.15">
      <c r="A192121" t="s">
        <v>159572</v>
      </c>
      <c r="B192121">
        <v>1</v>
      </c>
    </row>
    <row r="192122" spans="1:2" x14ac:dyDescent="0.15">
      <c r="A192122" t="s">
        <v>159573</v>
      </c>
      <c r="B192122">
        <v>1</v>
      </c>
    </row>
    <row r="192123" spans="1:2" x14ac:dyDescent="0.15">
      <c r="A192123" t="s">
        <v>159575</v>
      </c>
      <c r="B192123">
        <v>1</v>
      </c>
    </row>
    <row r="192124" spans="1:2" x14ac:dyDescent="0.15">
      <c r="A192124" t="s">
        <v>159576</v>
      </c>
      <c r="B192124">
        <v>1</v>
      </c>
    </row>
    <row r="192125" spans="1:2" x14ac:dyDescent="0.15">
      <c r="A192125" t="s">
        <v>159577</v>
      </c>
      <c r="B192125">
        <v>1</v>
      </c>
    </row>
    <row r="192126" spans="1:2" x14ac:dyDescent="0.15">
      <c r="A192126" t="s">
        <v>159578</v>
      </c>
      <c r="B192126">
        <v>1</v>
      </c>
    </row>
    <row r="192127" spans="1:2" x14ac:dyDescent="0.15">
      <c r="A192127" t="s">
        <v>159579</v>
      </c>
      <c r="B192127">
        <v>1</v>
      </c>
    </row>
    <row r="192128" spans="1:2" x14ac:dyDescent="0.15">
      <c r="A192128" t="s">
        <v>159580</v>
      </c>
      <c r="B192128">
        <v>1</v>
      </c>
    </row>
    <row r="192129" spans="1:2" x14ac:dyDescent="0.15">
      <c r="A192129" t="s">
        <v>159582</v>
      </c>
      <c r="B192129">
        <v>1</v>
      </c>
    </row>
    <row r="192130" spans="1:2" x14ac:dyDescent="0.15">
      <c r="A192130" t="s">
        <v>159583</v>
      </c>
      <c r="B192130">
        <v>1</v>
      </c>
    </row>
    <row r="192131" spans="1:2" x14ac:dyDescent="0.15">
      <c r="A192131" t="s">
        <v>159584</v>
      </c>
      <c r="B192131">
        <v>1</v>
      </c>
    </row>
    <row r="192132" spans="1:2" x14ac:dyDescent="0.15">
      <c r="A192132" t="s">
        <v>159585</v>
      </c>
      <c r="B192132">
        <v>1</v>
      </c>
    </row>
    <row r="192133" spans="1:2" x14ac:dyDescent="0.15">
      <c r="A192133" t="s">
        <v>159586</v>
      </c>
      <c r="B192133">
        <v>1</v>
      </c>
    </row>
    <row r="192134" spans="1:2" x14ac:dyDescent="0.15">
      <c r="A192134" t="s">
        <v>159587</v>
      </c>
      <c r="B192134">
        <v>1</v>
      </c>
    </row>
    <row r="192135" spans="1:2" x14ac:dyDescent="0.15">
      <c r="A192135" t="s">
        <v>159589</v>
      </c>
      <c r="B192135">
        <v>1</v>
      </c>
    </row>
    <row r="192136" spans="1:2" x14ac:dyDescent="0.15">
      <c r="A192136" t="s">
        <v>159591</v>
      </c>
      <c r="B192136">
        <v>1</v>
      </c>
    </row>
    <row r="192137" spans="1:2" x14ac:dyDescent="0.15">
      <c r="A192137" t="s">
        <v>159592</v>
      </c>
      <c r="B192137">
        <v>1</v>
      </c>
    </row>
    <row r="192138" spans="1:2" x14ac:dyDescent="0.15">
      <c r="A192138" t="s">
        <v>159593</v>
      </c>
      <c r="B192138">
        <v>1</v>
      </c>
    </row>
    <row r="192139" spans="1:2" x14ac:dyDescent="0.15">
      <c r="A192139" t="s">
        <v>159594</v>
      </c>
      <c r="B192139">
        <v>1</v>
      </c>
    </row>
    <row r="192140" spans="1:2" x14ac:dyDescent="0.15">
      <c r="A192140" t="s">
        <v>159595</v>
      </c>
      <c r="B192140">
        <v>1</v>
      </c>
    </row>
    <row r="192141" spans="1:2" x14ac:dyDescent="0.15">
      <c r="A192141" t="s">
        <v>159597</v>
      </c>
      <c r="B192141">
        <v>1</v>
      </c>
    </row>
    <row r="192142" spans="1:2" x14ac:dyDescent="0.15">
      <c r="A192142" t="s">
        <v>159598</v>
      </c>
      <c r="B192142">
        <v>1</v>
      </c>
    </row>
    <row r="192143" spans="1:2" x14ac:dyDescent="0.15">
      <c r="A192143" t="s">
        <v>159599</v>
      </c>
      <c r="B192143">
        <v>1</v>
      </c>
    </row>
    <row r="192144" spans="1:2" x14ac:dyDescent="0.15">
      <c r="A192144" t="s">
        <v>159600</v>
      </c>
      <c r="B192144">
        <v>1</v>
      </c>
    </row>
    <row r="192145" spans="1:2" x14ac:dyDescent="0.15">
      <c r="A192145" t="s">
        <v>159601</v>
      </c>
      <c r="B192145">
        <v>1</v>
      </c>
    </row>
    <row r="192146" spans="1:2" x14ac:dyDescent="0.15">
      <c r="A192146" t="s">
        <v>159602</v>
      </c>
      <c r="B192146">
        <v>1</v>
      </c>
    </row>
    <row r="192147" spans="1:2" x14ac:dyDescent="0.15">
      <c r="A192147" t="s">
        <v>159603</v>
      </c>
      <c r="B192147">
        <v>1</v>
      </c>
    </row>
    <row r="192148" spans="1:2" x14ac:dyDescent="0.15">
      <c r="A192148" t="s">
        <v>159604</v>
      </c>
      <c r="B192148">
        <v>1</v>
      </c>
    </row>
    <row r="192149" spans="1:2" x14ac:dyDescent="0.15">
      <c r="A192149" t="s">
        <v>159605</v>
      </c>
      <c r="B192149">
        <v>1</v>
      </c>
    </row>
    <row r="192150" spans="1:2" x14ac:dyDescent="0.15">
      <c r="A192150" t="s">
        <v>159606</v>
      </c>
      <c r="B192150">
        <v>1</v>
      </c>
    </row>
    <row r="192151" spans="1:2" x14ac:dyDescent="0.15">
      <c r="A192151" t="s">
        <v>159607</v>
      </c>
      <c r="B192151">
        <v>1</v>
      </c>
    </row>
    <row r="192152" spans="1:2" x14ac:dyDescent="0.15">
      <c r="A192152" t="s">
        <v>159608</v>
      </c>
      <c r="B192152">
        <v>1</v>
      </c>
    </row>
    <row r="192153" spans="1:2" x14ac:dyDescent="0.15">
      <c r="A192153" t="s">
        <v>159610</v>
      </c>
      <c r="B192153">
        <v>1</v>
      </c>
    </row>
    <row r="192154" spans="1:2" x14ac:dyDescent="0.15">
      <c r="A192154" t="s">
        <v>159611</v>
      </c>
      <c r="B192154">
        <v>1</v>
      </c>
    </row>
    <row r="192155" spans="1:2" x14ac:dyDescent="0.15">
      <c r="A192155" t="s">
        <v>159612</v>
      </c>
      <c r="B192155">
        <v>1</v>
      </c>
    </row>
    <row r="192156" spans="1:2" x14ac:dyDescent="0.15">
      <c r="A192156" t="s">
        <v>159613</v>
      </c>
      <c r="B192156">
        <v>1</v>
      </c>
    </row>
    <row r="192157" spans="1:2" x14ac:dyDescent="0.15">
      <c r="A192157" t="s">
        <v>159614</v>
      </c>
      <c r="B192157">
        <v>1</v>
      </c>
    </row>
    <row r="192158" spans="1:2" x14ac:dyDescent="0.15">
      <c r="A192158" t="s">
        <v>159615</v>
      </c>
      <c r="B192158">
        <v>1</v>
      </c>
    </row>
    <row r="192159" spans="1:2" x14ac:dyDescent="0.15">
      <c r="A192159" t="s">
        <v>159616</v>
      </c>
      <c r="B192159">
        <v>1</v>
      </c>
    </row>
    <row r="192160" spans="1:2" x14ac:dyDescent="0.15">
      <c r="A192160" t="s">
        <v>159617</v>
      </c>
      <c r="B192160">
        <v>1</v>
      </c>
    </row>
    <row r="192161" spans="1:2" x14ac:dyDescent="0.15">
      <c r="A192161" t="s">
        <v>159618</v>
      </c>
      <c r="B192161">
        <v>1</v>
      </c>
    </row>
    <row r="192162" spans="1:2" x14ac:dyDescent="0.15">
      <c r="A192162" t="s">
        <v>159621</v>
      </c>
      <c r="B192162">
        <v>1</v>
      </c>
    </row>
    <row r="192163" spans="1:2" x14ac:dyDescent="0.15">
      <c r="A192163" t="s">
        <v>159622</v>
      </c>
      <c r="B192163">
        <v>1</v>
      </c>
    </row>
    <row r="192164" spans="1:2" x14ac:dyDescent="0.15">
      <c r="A192164" t="s">
        <v>159623</v>
      </c>
      <c r="B192164">
        <v>1</v>
      </c>
    </row>
    <row r="192165" spans="1:2" x14ac:dyDescent="0.15">
      <c r="A192165" t="s">
        <v>159624</v>
      </c>
      <c r="B192165">
        <v>1</v>
      </c>
    </row>
    <row r="192166" spans="1:2" x14ac:dyDescent="0.15">
      <c r="A192166" t="s">
        <v>159625</v>
      </c>
      <c r="B192166">
        <v>1</v>
      </c>
    </row>
    <row r="192167" spans="1:2" x14ac:dyDescent="0.15">
      <c r="A192167" t="s">
        <v>159627</v>
      </c>
      <c r="B192167">
        <v>1</v>
      </c>
    </row>
    <row r="192168" spans="1:2" x14ac:dyDescent="0.15">
      <c r="A192168" t="s">
        <v>159628</v>
      </c>
      <c r="B192168">
        <v>1</v>
      </c>
    </row>
    <row r="192169" spans="1:2" x14ac:dyDescent="0.15">
      <c r="A192169" t="s">
        <v>159629</v>
      </c>
      <c r="B192169">
        <v>1</v>
      </c>
    </row>
    <row r="192170" spans="1:2" x14ac:dyDescent="0.15">
      <c r="A192170" t="s">
        <v>159630</v>
      </c>
      <c r="B192170">
        <v>1</v>
      </c>
    </row>
    <row r="192171" spans="1:2" x14ac:dyDescent="0.15">
      <c r="A192171" t="s">
        <v>159631</v>
      </c>
      <c r="B192171">
        <v>1</v>
      </c>
    </row>
    <row r="192172" spans="1:2" x14ac:dyDescent="0.15">
      <c r="A192172" t="s">
        <v>159633</v>
      </c>
      <c r="B192172">
        <v>1</v>
      </c>
    </row>
    <row r="192173" spans="1:2" x14ac:dyDescent="0.15">
      <c r="A192173" t="s">
        <v>159634</v>
      </c>
      <c r="B192173">
        <v>1</v>
      </c>
    </row>
    <row r="192174" spans="1:2" x14ac:dyDescent="0.15">
      <c r="A192174" t="s">
        <v>159636</v>
      </c>
      <c r="B192174">
        <v>1</v>
      </c>
    </row>
    <row r="192175" spans="1:2" x14ac:dyDescent="0.15">
      <c r="A192175" t="s">
        <v>159637</v>
      </c>
      <c r="B192175">
        <v>1</v>
      </c>
    </row>
    <row r="192176" spans="1:2" x14ac:dyDescent="0.15">
      <c r="A192176" t="s">
        <v>159638</v>
      </c>
      <c r="B192176">
        <v>1</v>
      </c>
    </row>
    <row r="192177" spans="1:2" x14ac:dyDescent="0.15">
      <c r="A192177" t="s">
        <v>159641</v>
      </c>
      <c r="B192177">
        <v>1</v>
      </c>
    </row>
    <row r="192178" spans="1:2" x14ac:dyDescent="0.15">
      <c r="A192178" t="s">
        <v>159642</v>
      </c>
      <c r="B192178">
        <v>1</v>
      </c>
    </row>
    <row r="192179" spans="1:2" x14ac:dyDescent="0.15">
      <c r="A192179" t="s">
        <v>159644</v>
      </c>
      <c r="B192179">
        <v>1</v>
      </c>
    </row>
    <row r="192180" spans="1:2" x14ac:dyDescent="0.15">
      <c r="A192180" t="s">
        <v>159645</v>
      </c>
      <c r="B192180">
        <v>1</v>
      </c>
    </row>
    <row r="192181" spans="1:2" x14ac:dyDescent="0.15">
      <c r="A192181" t="s">
        <v>159646</v>
      </c>
      <c r="B192181">
        <v>1</v>
      </c>
    </row>
    <row r="192182" spans="1:2" x14ac:dyDescent="0.15">
      <c r="A192182" t="s">
        <v>159648</v>
      </c>
      <c r="B192182">
        <v>1</v>
      </c>
    </row>
    <row r="192183" spans="1:2" x14ac:dyDescent="0.15">
      <c r="A192183" t="s">
        <v>159649</v>
      </c>
      <c r="B192183">
        <v>1</v>
      </c>
    </row>
    <row r="192184" spans="1:2" x14ac:dyDescent="0.15">
      <c r="A192184" t="s">
        <v>159650</v>
      </c>
      <c r="B192184">
        <v>1</v>
      </c>
    </row>
    <row r="192185" spans="1:2" x14ac:dyDescent="0.15">
      <c r="A192185" t="s">
        <v>159651</v>
      </c>
      <c r="B192185">
        <v>1</v>
      </c>
    </row>
    <row r="192186" spans="1:2" x14ac:dyDescent="0.15">
      <c r="A192186" t="s">
        <v>159652</v>
      </c>
      <c r="B192186">
        <v>1</v>
      </c>
    </row>
    <row r="192187" spans="1:2" x14ac:dyDescent="0.15">
      <c r="A192187" t="s">
        <v>159653</v>
      </c>
      <c r="B192187">
        <v>1</v>
      </c>
    </row>
    <row r="192188" spans="1:2" x14ac:dyDescent="0.15">
      <c r="A192188" t="s">
        <v>159654</v>
      </c>
      <c r="B192188">
        <v>1</v>
      </c>
    </row>
    <row r="192189" spans="1:2" x14ac:dyDescent="0.15">
      <c r="A192189" t="s">
        <v>159656</v>
      </c>
      <c r="B192189">
        <v>1</v>
      </c>
    </row>
    <row r="192190" spans="1:2" x14ac:dyDescent="0.15">
      <c r="A192190" t="s">
        <v>159657</v>
      </c>
      <c r="B192190">
        <v>1</v>
      </c>
    </row>
    <row r="192191" spans="1:2" x14ac:dyDescent="0.15">
      <c r="A192191" t="s">
        <v>159658</v>
      </c>
      <c r="B192191">
        <v>1</v>
      </c>
    </row>
    <row r="192192" spans="1:2" x14ac:dyDescent="0.15">
      <c r="A192192" t="s">
        <v>159660</v>
      </c>
      <c r="B192192">
        <v>1</v>
      </c>
    </row>
    <row r="192193" spans="1:2" x14ac:dyDescent="0.15">
      <c r="A192193" t="s">
        <v>159661</v>
      </c>
      <c r="B192193">
        <v>1</v>
      </c>
    </row>
    <row r="192194" spans="1:2" x14ac:dyDescent="0.15">
      <c r="A192194" t="s">
        <v>159662</v>
      </c>
      <c r="B192194">
        <v>1</v>
      </c>
    </row>
    <row r="192195" spans="1:2" x14ac:dyDescent="0.15">
      <c r="A192195" t="s">
        <v>159663</v>
      </c>
      <c r="B192195">
        <v>1</v>
      </c>
    </row>
    <row r="192196" spans="1:2" x14ac:dyDescent="0.15">
      <c r="A192196" t="s">
        <v>159664</v>
      </c>
      <c r="B192196">
        <v>1</v>
      </c>
    </row>
    <row r="192197" spans="1:2" x14ac:dyDescent="0.15">
      <c r="A192197" t="s">
        <v>159665</v>
      </c>
      <c r="B192197">
        <v>1</v>
      </c>
    </row>
    <row r="192198" spans="1:2" x14ac:dyDescent="0.15">
      <c r="A192198" t="s">
        <v>159666</v>
      </c>
      <c r="B192198">
        <v>1</v>
      </c>
    </row>
    <row r="192199" spans="1:2" x14ac:dyDescent="0.15">
      <c r="A192199" t="s">
        <v>159668</v>
      </c>
      <c r="B192199">
        <v>1</v>
      </c>
    </row>
    <row r="192200" spans="1:2" x14ac:dyDescent="0.15">
      <c r="A192200" t="s">
        <v>159669</v>
      </c>
      <c r="B192200">
        <v>1</v>
      </c>
    </row>
    <row r="192201" spans="1:2" x14ac:dyDescent="0.15">
      <c r="A192201" t="s">
        <v>159670</v>
      </c>
      <c r="B192201">
        <v>1</v>
      </c>
    </row>
    <row r="192202" spans="1:2" x14ac:dyDescent="0.15">
      <c r="A192202" t="s">
        <v>159671</v>
      </c>
      <c r="B192202">
        <v>1</v>
      </c>
    </row>
    <row r="192203" spans="1:2" x14ac:dyDescent="0.15">
      <c r="A192203" t="s">
        <v>159673</v>
      </c>
      <c r="B192203">
        <v>1</v>
      </c>
    </row>
    <row r="192204" spans="1:2" x14ac:dyDescent="0.15">
      <c r="A192204" t="s">
        <v>159674</v>
      </c>
      <c r="B192204">
        <v>1</v>
      </c>
    </row>
    <row r="192205" spans="1:2" x14ac:dyDescent="0.15">
      <c r="A192205" t="s">
        <v>159675</v>
      </c>
      <c r="B192205">
        <v>1</v>
      </c>
    </row>
    <row r="192206" spans="1:2" x14ac:dyDescent="0.15">
      <c r="A192206" t="s">
        <v>159677</v>
      </c>
      <c r="B192206">
        <v>1</v>
      </c>
    </row>
    <row r="192207" spans="1:2" x14ac:dyDescent="0.15">
      <c r="A192207" t="s">
        <v>159678</v>
      </c>
      <c r="B192207">
        <v>1</v>
      </c>
    </row>
    <row r="192208" spans="1:2" x14ac:dyDescent="0.15">
      <c r="A192208" t="s">
        <v>159679</v>
      </c>
      <c r="B192208">
        <v>1</v>
      </c>
    </row>
    <row r="192209" spans="1:2" x14ac:dyDescent="0.15">
      <c r="A192209" t="s">
        <v>159681</v>
      </c>
      <c r="B192209">
        <v>1</v>
      </c>
    </row>
    <row r="192210" spans="1:2" x14ac:dyDescent="0.15">
      <c r="A192210" t="s">
        <v>159682</v>
      </c>
      <c r="B192210">
        <v>1</v>
      </c>
    </row>
    <row r="192211" spans="1:2" x14ac:dyDescent="0.15">
      <c r="A192211" t="s">
        <v>159683</v>
      </c>
      <c r="B192211">
        <v>1</v>
      </c>
    </row>
    <row r="192212" spans="1:2" x14ac:dyDescent="0.15">
      <c r="A192212" t="s">
        <v>159685</v>
      </c>
      <c r="B192212">
        <v>1</v>
      </c>
    </row>
    <row r="192213" spans="1:2" x14ac:dyDescent="0.15">
      <c r="A192213" t="s">
        <v>159686</v>
      </c>
      <c r="B192213">
        <v>1</v>
      </c>
    </row>
    <row r="192214" spans="1:2" x14ac:dyDescent="0.15">
      <c r="A192214" t="s">
        <v>159687</v>
      </c>
      <c r="B192214">
        <v>1</v>
      </c>
    </row>
    <row r="192215" spans="1:2" x14ac:dyDescent="0.15">
      <c r="A192215" t="s">
        <v>159688</v>
      </c>
      <c r="B192215">
        <v>1</v>
      </c>
    </row>
    <row r="192216" spans="1:2" x14ac:dyDescent="0.15">
      <c r="A192216" t="s">
        <v>159689</v>
      </c>
      <c r="B192216">
        <v>1</v>
      </c>
    </row>
    <row r="192217" spans="1:2" x14ac:dyDescent="0.15">
      <c r="A192217" t="s">
        <v>159690</v>
      </c>
      <c r="B192217">
        <v>1</v>
      </c>
    </row>
    <row r="192218" spans="1:2" x14ac:dyDescent="0.15">
      <c r="A192218" t="s">
        <v>159691</v>
      </c>
      <c r="B192218">
        <v>1</v>
      </c>
    </row>
    <row r="192219" spans="1:2" x14ac:dyDescent="0.15">
      <c r="A192219" t="s">
        <v>159692</v>
      </c>
      <c r="B192219">
        <v>1</v>
      </c>
    </row>
    <row r="192220" spans="1:2" x14ac:dyDescent="0.15">
      <c r="A192220" t="s">
        <v>159693</v>
      </c>
      <c r="B192220">
        <v>1</v>
      </c>
    </row>
    <row r="192221" spans="1:2" x14ac:dyDescent="0.15">
      <c r="A192221" t="s">
        <v>159694</v>
      </c>
      <c r="B192221">
        <v>1</v>
      </c>
    </row>
    <row r="192222" spans="1:2" x14ac:dyDescent="0.15">
      <c r="A192222" t="s">
        <v>159696</v>
      </c>
      <c r="B192222">
        <v>1</v>
      </c>
    </row>
    <row r="192223" spans="1:2" x14ac:dyDescent="0.15">
      <c r="A192223" t="s">
        <v>159697</v>
      </c>
      <c r="B192223">
        <v>1</v>
      </c>
    </row>
    <row r="192224" spans="1:2" x14ac:dyDescent="0.15">
      <c r="A192224" t="s">
        <v>159699</v>
      </c>
      <c r="B192224">
        <v>1</v>
      </c>
    </row>
    <row r="192225" spans="1:2" x14ac:dyDescent="0.15">
      <c r="A192225" t="s">
        <v>159700</v>
      </c>
      <c r="B192225">
        <v>1</v>
      </c>
    </row>
    <row r="192226" spans="1:2" x14ac:dyDescent="0.15">
      <c r="A192226" t="s">
        <v>159701</v>
      </c>
      <c r="B192226">
        <v>1</v>
      </c>
    </row>
    <row r="192227" spans="1:2" x14ac:dyDescent="0.15">
      <c r="A192227" t="s">
        <v>159702</v>
      </c>
      <c r="B192227">
        <v>1</v>
      </c>
    </row>
    <row r="192228" spans="1:2" x14ac:dyDescent="0.15">
      <c r="A192228" t="s">
        <v>159703</v>
      </c>
      <c r="B192228">
        <v>1</v>
      </c>
    </row>
    <row r="192229" spans="1:2" x14ac:dyDescent="0.15">
      <c r="A192229" t="s">
        <v>159704</v>
      </c>
      <c r="B192229">
        <v>1</v>
      </c>
    </row>
    <row r="192230" spans="1:2" x14ac:dyDescent="0.15">
      <c r="A192230" t="s">
        <v>159705</v>
      </c>
      <c r="B192230">
        <v>1</v>
      </c>
    </row>
    <row r="192231" spans="1:2" x14ac:dyDescent="0.15">
      <c r="A192231" t="s">
        <v>159706</v>
      </c>
      <c r="B192231">
        <v>1</v>
      </c>
    </row>
    <row r="192232" spans="1:2" x14ac:dyDescent="0.15">
      <c r="A192232" t="s">
        <v>159707</v>
      </c>
      <c r="B192232">
        <v>1</v>
      </c>
    </row>
    <row r="192233" spans="1:2" x14ac:dyDescent="0.15">
      <c r="A192233" t="s">
        <v>159708</v>
      </c>
      <c r="B192233">
        <v>1</v>
      </c>
    </row>
    <row r="192234" spans="1:2" x14ac:dyDescent="0.15">
      <c r="A192234" t="s">
        <v>159709</v>
      </c>
      <c r="B192234">
        <v>1</v>
      </c>
    </row>
    <row r="192235" spans="1:2" x14ac:dyDescent="0.15">
      <c r="A192235" t="s">
        <v>159710</v>
      </c>
      <c r="B192235">
        <v>1</v>
      </c>
    </row>
    <row r="192236" spans="1:2" x14ac:dyDescent="0.15">
      <c r="A192236" t="s">
        <v>159711</v>
      </c>
      <c r="B192236">
        <v>1</v>
      </c>
    </row>
    <row r="192237" spans="1:2" x14ac:dyDescent="0.15">
      <c r="A192237" t="s">
        <v>159712</v>
      </c>
      <c r="B192237">
        <v>1</v>
      </c>
    </row>
    <row r="192238" spans="1:2" x14ac:dyDescent="0.15">
      <c r="A192238" t="s">
        <v>159714</v>
      </c>
      <c r="B192238">
        <v>1</v>
      </c>
    </row>
    <row r="192239" spans="1:2" x14ac:dyDescent="0.15">
      <c r="A192239" t="s">
        <v>159715</v>
      </c>
      <c r="B192239">
        <v>1</v>
      </c>
    </row>
    <row r="192240" spans="1:2" x14ac:dyDescent="0.15">
      <c r="A192240" t="s">
        <v>159717</v>
      </c>
      <c r="B192240">
        <v>1</v>
      </c>
    </row>
    <row r="192241" spans="1:2" x14ac:dyDescent="0.15">
      <c r="A192241" t="s">
        <v>159718</v>
      </c>
      <c r="B192241">
        <v>1</v>
      </c>
    </row>
    <row r="192242" spans="1:2" x14ac:dyDescent="0.15">
      <c r="A192242" t="s">
        <v>159720</v>
      </c>
      <c r="B192242">
        <v>1</v>
      </c>
    </row>
    <row r="192243" spans="1:2" x14ac:dyDescent="0.15">
      <c r="A192243" t="s">
        <v>159721</v>
      </c>
      <c r="B192243">
        <v>1</v>
      </c>
    </row>
    <row r="192244" spans="1:2" x14ac:dyDescent="0.15">
      <c r="A192244" t="s">
        <v>159722</v>
      </c>
      <c r="B192244">
        <v>1</v>
      </c>
    </row>
    <row r="192245" spans="1:2" x14ac:dyDescent="0.15">
      <c r="A192245" t="s">
        <v>159725</v>
      </c>
      <c r="B192245">
        <v>1</v>
      </c>
    </row>
    <row r="192246" spans="1:2" x14ac:dyDescent="0.15">
      <c r="A192246" t="s">
        <v>159726</v>
      </c>
      <c r="B192246">
        <v>1</v>
      </c>
    </row>
    <row r="192247" spans="1:2" x14ac:dyDescent="0.15">
      <c r="A192247" t="s">
        <v>159727</v>
      </c>
      <c r="B192247">
        <v>1</v>
      </c>
    </row>
    <row r="192248" spans="1:2" x14ac:dyDescent="0.15">
      <c r="A192248" t="s">
        <v>159728</v>
      </c>
      <c r="B192248">
        <v>1</v>
      </c>
    </row>
    <row r="192249" spans="1:2" x14ac:dyDescent="0.15">
      <c r="A192249" t="s">
        <v>159730</v>
      </c>
      <c r="B192249">
        <v>1</v>
      </c>
    </row>
    <row r="192250" spans="1:2" x14ac:dyDescent="0.15">
      <c r="A192250" t="s">
        <v>159731</v>
      </c>
      <c r="B192250">
        <v>1</v>
      </c>
    </row>
    <row r="192251" spans="1:2" x14ac:dyDescent="0.15">
      <c r="A192251" t="s">
        <v>159733</v>
      </c>
      <c r="B192251">
        <v>1</v>
      </c>
    </row>
    <row r="192252" spans="1:2" x14ac:dyDescent="0.15">
      <c r="A192252" t="s">
        <v>159735</v>
      </c>
      <c r="B192252">
        <v>1</v>
      </c>
    </row>
    <row r="192253" spans="1:2" x14ac:dyDescent="0.15">
      <c r="A192253" t="s">
        <v>159736</v>
      </c>
      <c r="B192253">
        <v>1</v>
      </c>
    </row>
    <row r="192254" spans="1:2" x14ac:dyDescent="0.15">
      <c r="A192254" t="s">
        <v>159737</v>
      </c>
      <c r="B192254">
        <v>1</v>
      </c>
    </row>
    <row r="192255" spans="1:2" x14ac:dyDescent="0.15">
      <c r="A192255" t="s">
        <v>159738</v>
      </c>
      <c r="B192255">
        <v>1</v>
      </c>
    </row>
    <row r="192256" spans="1:2" x14ac:dyDescent="0.15">
      <c r="A192256" t="s">
        <v>159739</v>
      </c>
      <c r="B192256">
        <v>1</v>
      </c>
    </row>
    <row r="192257" spans="1:2" x14ac:dyDescent="0.15">
      <c r="A192257" t="s">
        <v>159741</v>
      </c>
      <c r="B192257">
        <v>1</v>
      </c>
    </row>
    <row r="192258" spans="1:2" x14ac:dyDescent="0.15">
      <c r="A192258" t="s">
        <v>159743</v>
      </c>
      <c r="B192258">
        <v>1</v>
      </c>
    </row>
    <row r="192259" spans="1:2" x14ac:dyDescent="0.15">
      <c r="A192259" t="s">
        <v>159744</v>
      </c>
      <c r="B192259">
        <v>1</v>
      </c>
    </row>
    <row r="192260" spans="1:2" x14ac:dyDescent="0.15">
      <c r="A192260" t="s">
        <v>159745</v>
      </c>
      <c r="B192260">
        <v>1</v>
      </c>
    </row>
    <row r="192261" spans="1:2" x14ac:dyDescent="0.15">
      <c r="A192261" t="s">
        <v>159746</v>
      </c>
      <c r="B192261">
        <v>1</v>
      </c>
    </row>
    <row r="192262" spans="1:2" x14ac:dyDescent="0.15">
      <c r="A192262" t="s">
        <v>159747</v>
      </c>
      <c r="B192262">
        <v>1</v>
      </c>
    </row>
    <row r="192263" spans="1:2" x14ac:dyDescent="0.15">
      <c r="A192263" t="s">
        <v>159748</v>
      </c>
      <c r="B192263">
        <v>1</v>
      </c>
    </row>
    <row r="192264" spans="1:2" x14ac:dyDescent="0.15">
      <c r="A192264" t="s">
        <v>159751</v>
      </c>
      <c r="B192264">
        <v>1</v>
      </c>
    </row>
    <row r="192265" spans="1:2" x14ac:dyDescent="0.15">
      <c r="A192265" t="s">
        <v>159752</v>
      </c>
      <c r="B192265">
        <v>1</v>
      </c>
    </row>
    <row r="192266" spans="1:2" x14ac:dyDescent="0.15">
      <c r="A192266" t="s">
        <v>159753</v>
      </c>
      <c r="B192266">
        <v>1</v>
      </c>
    </row>
    <row r="192267" spans="1:2" x14ac:dyDescent="0.15">
      <c r="A192267" t="s">
        <v>159754</v>
      </c>
      <c r="B192267">
        <v>1</v>
      </c>
    </row>
    <row r="192268" spans="1:2" x14ac:dyDescent="0.15">
      <c r="A192268" t="s">
        <v>159755</v>
      </c>
      <c r="B192268">
        <v>1</v>
      </c>
    </row>
    <row r="192269" spans="1:2" x14ac:dyDescent="0.15">
      <c r="A192269" t="s">
        <v>159756</v>
      </c>
      <c r="B192269">
        <v>1</v>
      </c>
    </row>
    <row r="192270" spans="1:2" x14ac:dyDescent="0.15">
      <c r="A192270" t="s">
        <v>159757</v>
      </c>
      <c r="B192270">
        <v>1</v>
      </c>
    </row>
    <row r="192271" spans="1:2" x14ac:dyDescent="0.15">
      <c r="A192271" t="s">
        <v>159758</v>
      </c>
      <c r="B192271">
        <v>1</v>
      </c>
    </row>
    <row r="192272" spans="1:2" x14ac:dyDescent="0.15">
      <c r="A192272" t="s">
        <v>159759</v>
      </c>
      <c r="B192272">
        <v>1</v>
      </c>
    </row>
    <row r="192273" spans="1:2" x14ac:dyDescent="0.15">
      <c r="A192273" t="s">
        <v>159760</v>
      </c>
      <c r="B192273">
        <v>1</v>
      </c>
    </row>
    <row r="192274" spans="1:2" x14ac:dyDescent="0.15">
      <c r="A192274" t="s">
        <v>159761</v>
      </c>
      <c r="B192274">
        <v>1</v>
      </c>
    </row>
    <row r="192275" spans="1:2" x14ac:dyDescent="0.15">
      <c r="A192275" t="s">
        <v>159762</v>
      </c>
      <c r="B192275">
        <v>1</v>
      </c>
    </row>
    <row r="192276" spans="1:2" x14ac:dyDescent="0.15">
      <c r="A192276" t="s">
        <v>159763</v>
      </c>
      <c r="B192276">
        <v>1</v>
      </c>
    </row>
    <row r="192277" spans="1:2" x14ac:dyDescent="0.15">
      <c r="A192277" t="s">
        <v>159764</v>
      </c>
      <c r="B192277">
        <v>1</v>
      </c>
    </row>
    <row r="192278" spans="1:2" x14ac:dyDescent="0.15">
      <c r="A192278" t="s">
        <v>159765</v>
      </c>
      <c r="B192278">
        <v>1</v>
      </c>
    </row>
    <row r="192279" spans="1:2" x14ac:dyDescent="0.15">
      <c r="A192279" t="s">
        <v>159766</v>
      </c>
      <c r="B192279">
        <v>1</v>
      </c>
    </row>
    <row r="192280" spans="1:2" x14ac:dyDescent="0.15">
      <c r="A192280" t="s">
        <v>159767</v>
      </c>
      <c r="B192280">
        <v>1</v>
      </c>
    </row>
    <row r="192281" spans="1:2" x14ac:dyDescent="0.15">
      <c r="A192281" t="s">
        <v>159768</v>
      </c>
      <c r="B192281">
        <v>1</v>
      </c>
    </row>
    <row r="192282" spans="1:2" x14ac:dyDescent="0.15">
      <c r="A192282" t="s">
        <v>159769</v>
      </c>
      <c r="B192282">
        <v>1</v>
      </c>
    </row>
    <row r="192283" spans="1:2" x14ac:dyDescent="0.15">
      <c r="A192283" t="s">
        <v>159770</v>
      </c>
      <c r="B192283">
        <v>1</v>
      </c>
    </row>
    <row r="192284" spans="1:2" x14ac:dyDescent="0.15">
      <c r="A192284" t="s">
        <v>159771</v>
      </c>
      <c r="B192284">
        <v>1</v>
      </c>
    </row>
    <row r="192285" spans="1:2" x14ac:dyDescent="0.15">
      <c r="A192285" t="s">
        <v>159773</v>
      </c>
      <c r="B192285">
        <v>1</v>
      </c>
    </row>
    <row r="192286" spans="1:2" x14ac:dyDescent="0.15">
      <c r="A192286" t="s">
        <v>159774</v>
      </c>
      <c r="B192286">
        <v>1</v>
      </c>
    </row>
    <row r="192287" spans="1:2" x14ac:dyDescent="0.15">
      <c r="A192287" t="s">
        <v>159775</v>
      </c>
      <c r="B192287">
        <v>1</v>
      </c>
    </row>
    <row r="192288" spans="1:2" x14ac:dyDescent="0.15">
      <c r="A192288" t="s">
        <v>159776</v>
      </c>
      <c r="B192288">
        <v>1</v>
      </c>
    </row>
    <row r="192289" spans="1:2" x14ac:dyDescent="0.15">
      <c r="A192289" t="s">
        <v>159777</v>
      </c>
      <c r="B192289">
        <v>1</v>
      </c>
    </row>
    <row r="192290" spans="1:2" x14ac:dyDescent="0.15">
      <c r="A192290" t="s">
        <v>159778</v>
      </c>
      <c r="B192290">
        <v>1</v>
      </c>
    </row>
    <row r="192291" spans="1:2" x14ac:dyDescent="0.15">
      <c r="A192291" t="s">
        <v>159779</v>
      </c>
      <c r="B192291">
        <v>1</v>
      </c>
    </row>
    <row r="192292" spans="1:2" x14ac:dyDescent="0.15">
      <c r="A192292" t="s">
        <v>159780</v>
      </c>
      <c r="B192292">
        <v>1</v>
      </c>
    </row>
    <row r="192293" spans="1:2" x14ac:dyDescent="0.15">
      <c r="A192293" t="s">
        <v>159781</v>
      </c>
      <c r="B192293">
        <v>1</v>
      </c>
    </row>
    <row r="192294" spans="1:2" x14ac:dyDescent="0.15">
      <c r="A192294" t="s">
        <v>159782</v>
      </c>
      <c r="B192294">
        <v>1</v>
      </c>
    </row>
    <row r="192295" spans="1:2" x14ac:dyDescent="0.15">
      <c r="A192295" t="s">
        <v>159783</v>
      </c>
      <c r="B192295">
        <v>1</v>
      </c>
    </row>
    <row r="192296" spans="1:2" x14ac:dyDescent="0.15">
      <c r="A192296" t="s">
        <v>159784</v>
      </c>
      <c r="B192296">
        <v>1</v>
      </c>
    </row>
    <row r="192297" spans="1:2" x14ac:dyDescent="0.15">
      <c r="A192297" t="s">
        <v>159785</v>
      </c>
      <c r="B192297">
        <v>1</v>
      </c>
    </row>
    <row r="192298" spans="1:2" x14ac:dyDescent="0.15">
      <c r="A192298" t="s">
        <v>159786</v>
      </c>
      <c r="B192298">
        <v>1</v>
      </c>
    </row>
    <row r="192299" spans="1:2" x14ac:dyDescent="0.15">
      <c r="A192299" t="s">
        <v>159787</v>
      </c>
      <c r="B192299">
        <v>1</v>
      </c>
    </row>
    <row r="192300" spans="1:2" x14ac:dyDescent="0.15">
      <c r="A192300" t="s">
        <v>159788</v>
      </c>
      <c r="B192300">
        <v>1</v>
      </c>
    </row>
    <row r="192301" spans="1:2" x14ac:dyDescent="0.15">
      <c r="A192301" t="s">
        <v>159789</v>
      </c>
      <c r="B192301">
        <v>1</v>
      </c>
    </row>
    <row r="192302" spans="1:2" x14ac:dyDescent="0.15">
      <c r="A192302" t="s">
        <v>159790</v>
      </c>
      <c r="B192302">
        <v>1</v>
      </c>
    </row>
    <row r="192303" spans="1:2" x14ac:dyDescent="0.15">
      <c r="A192303" t="s">
        <v>159791</v>
      </c>
      <c r="B192303">
        <v>1</v>
      </c>
    </row>
    <row r="192304" spans="1:2" x14ac:dyDescent="0.15">
      <c r="A192304" t="s">
        <v>159792</v>
      </c>
      <c r="B192304">
        <v>1</v>
      </c>
    </row>
    <row r="192305" spans="1:2" x14ac:dyDescent="0.15">
      <c r="A192305" t="s">
        <v>159793</v>
      </c>
      <c r="B192305">
        <v>1</v>
      </c>
    </row>
    <row r="192306" spans="1:2" x14ac:dyDescent="0.15">
      <c r="A192306" t="s">
        <v>159794</v>
      </c>
      <c r="B192306">
        <v>1</v>
      </c>
    </row>
    <row r="192307" spans="1:2" x14ac:dyDescent="0.15">
      <c r="A192307" t="s">
        <v>159795</v>
      </c>
      <c r="B192307">
        <v>1</v>
      </c>
    </row>
    <row r="192308" spans="1:2" x14ac:dyDescent="0.15">
      <c r="A192308" t="s">
        <v>159797</v>
      </c>
      <c r="B192308">
        <v>1</v>
      </c>
    </row>
    <row r="192309" spans="1:2" x14ac:dyDescent="0.15">
      <c r="A192309" t="s">
        <v>159798</v>
      </c>
      <c r="B192309">
        <v>1</v>
      </c>
    </row>
    <row r="192310" spans="1:2" x14ac:dyDescent="0.15">
      <c r="A192310" t="s">
        <v>159803</v>
      </c>
      <c r="B192310">
        <v>1</v>
      </c>
    </row>
    <row r="192311" spans="1:2" x14ac:dyDescent="0.15">
      <c r="A192311" t="s">
        <v>159804</v>
      </c>
      <c r="B192311">
        <v>1</v>
      </c>
    </row>
    <row r="192312" spans="1:2" x14ac:dyDescent="0.15">
      <c r="A192312" t="s">
        <v>159805</v>
      </c>
      <c r="B192312">
        <v>1</v>
      </c>
    </row>
    <row r="192313" spans="1:2" x14ac:dyDescent="0.15">
      <c r="A192313" t="s">
        <v>159808</v>
      </c>
      <c r="B192313">
        <v>1</v>
      </c>
    </row>
    <row r="192314" spans="1:2" x14ac:dyDescent="0.15">
      <c r="A192314" t="s">
        <v>159811</v>
      </c>
      <c r="B192314">
        <v>1</v>
      </c>
    </row>
    <row r="192315" spans="1:2" x14ac:dyDescent="0.15">
      <c r="A192315" t="s">
        <v>159812</v>
      </c>
      <c r="B192315">
        <v>1</v>
      </c>
    </row>
    <row r="192316" spans="1:2" x14ac:dyDescent="0.15">
      <c r="A192316" t="s">
        <v>159813</v>
      </c>
      <c r="B192316">
        <v>1</v>
      </c>
    </row>
    <row r="192317" spans="1:2" x14ac:dyDescent="0.15">
      <c r="A192317" t="s">
        <v>159814</v>
      </c>
      <c r="B192317">
        <v>1</v>
      </c>
    </row>
    <row r="192318" spans="1:2" x14ac:dyDescent="0.15">
      <c r="A192318" t="s">
        <v>159815</v>
      </c>
      <c r="B192318">
        <v>1</v>
      </c>
    </row>
    <row r="192319" spans="1:2" x14ac:dyDescent="0.15">
      <c r="A192319" t="s">
        <v>159816</v>
      </c>
      <c r="B192319">
        <v>1</v>
      </c>
    </row>
    <row r="192320" spans="1:2" x14ac:dyDescent="0.15">
      <c r="A192320" t="s">
        <v>159817</v>
      </c>
      <c r="B192320">
        <v>1</v>
      </c>
    </row>
    <row r="192321" spans="1:2" x14ac:dyDescent="0.15">
      <c r="A192321" t="s">
        <v>159818</v>
      </c>
      <c r="B192321">
        <v>1</v>
      </c>
    </row>
    <row r="192322" spans="1:2" x14ac:dyDescent="0.15">
      <c r="A192322" t="s">
        <v>159820</v>
      </c>
      <c r="B192322">
        <v>1</v>
      </c>
    </row>
    <row r="192323" spans="1:2" x14ac:dyDescent="0.15">
      <c r="A192323" t="s">
        <v>159821</v>
      </c>
      <c r="B192323">
        <v>1</v>
      </c>
    </row>
    <row r="192324" spans="1:2" x14ac:dyDescent="0.15">
      <c r="A192324" t="s">
        <v>159822</v>
      </c>
      <c r="B192324">
        <v>1</v>
      </c>
    </row>
    <row r="192325" spans="1:2" x14ac:dyDescent="0.15">
      <c r="A192325" t="s">
        <v>159823</v>
      </c>
      <c r="B192325">
        <v>1</v>
      </c>
    </row>
    <row r="192326" spans="1:2" x14ac:dyDescent="0.15">
      <c r="A192326" t="s">
        <v>159824</v>
      </c>
      <c r="B192326">
        <v>1</v>
      </c>
    </row>
    <row r="192327" spans="1:2" x14ac:dyDescent="0.15">
      <c r="A192327" t="s">
        <v>159825</v>
      </c>
      <c r="B192327">
        <v>1</v>
      </c>
    </row>
    <row r="192328" spans="1:2" x14ac:dyDescent="0.15">
      <c r="A192328" t="s">
        <v>159826</v>
      </c>
      <c r="B192328">
        <v>1</v>
      </c>
    </row>
    <row r="192329" spans="1:2" x14ac:dyDescent="0.15">
      <c r="A192329" t="s">
        <v>159828</v>
      </c>
      <c r="B192329">
        <v>1</v>
      </c>
    </row>
    <row r="192330" spans="1:2" x14ac:dyDescent="0.15">
      <c r="A192330" t="s">
        <v>159830</v>
      </c>
      <c r="B192330">
        <v>1</v>
      </c>
    </row>
    <row r="192331" spans="1:2" x14ac:dyDescent="0.15">
      <c r="A192331" t="s">
        <v>159831</v>
      </c>
      <c r="B192331">
        <v>1</v>
      </c>
    </row>
    <row r="192332" spans="1:2" x14ac:dyDescent="0.15">
      <c r="A192332" t="s">
        <v>159832</v>
      </c>
      <c r="B192332">
        <v>1</v>
      </c>
    </row>
    <row r="192333" spans="1:2" x14ac:dyDescent="0.15">
      <c r="A192333" t="s">
        <v>159833</v>
      </c>
      <c r="B192333">
        <v>1</v>
      </c>
    </row>
    <row r="192334" spans="1:2" x14ac:dyDescent="0.15">
      <c r="A192334" t="s">
        <v>159835</v>
      </c>
      <c r="B192334">
        <v>1</v>
      </c>
    </row>
    <row r="192335" spans="1:2" x14ac:dyDescent="0.15">
      <c r="A192335" t="s">
        <v>159838</v>
      </c>
      <c r="B192335">
        <v>1</v>
      </c>
    </row>
    <row r="192336" spans="1:2" x14ac:dyDescent="0.15">
      <c r="A192336" t="s">
        <v>159839</v>
      </c>
      <c r="B192336">
        <v>1</v>
      </c>
    </row>
    <row r="192337" spans="1:2" x14ac:dyDescent="0.15">
      <c r="A192337" t="s">
        <v>159840</v>
      </c>
      <c r="B192337">
        <v>1</v>
      </c>
    </row>
    <row r="192338" spans="1:2" x14ac:dyDescent="0.15">
      <c r="A192338" t="s">
        <v>159841</v>
      </c>
      <c r="B192338">
        <v>1</v>
      </c>
    </row>
    <row r="192339" spans="1:2" x14ac:dyDescent="0.15">
      <c r="A192339" t="s">
        <v>159842</v>
      </c>
      <c r="B192339">
        <v>1</v>
      </c>
    </row>
    <row r="192340" spans="1:2" x14ac:dyDescent="0.15">
      <c r="A192340" t="s">
        <v>159844</v>
      </c>
      <c r="B192340">
        <v>1</v>
      </c>
    </row>
    <row r="192341" spans="1:2" x14ac:dyDescent="0.15">
      <c r="A192341" t="s">
        <v>159847</v>
      </c>
      <c r="B192341">
        <v>1</v>
      </c>
    </row>
    <row r="192342" spans="1:2" x14ac:dyDescent="0.15">
      <c r="A192342" t="s">
        <v>159848</v>
      </c>
      <c r="B192342">
        <v>1</v>
      </c>
    </row>
    <row r="192343" spans="1:2" x14ac:dyDescent="0.15">
      <c r="A192343" t="s">
        <v>159849</v>
      </c>
      <c r="B192343">
        <v>1</v>
      </c>
    </row>
    <row r="192344" spans="1:2" x14ac:dyDescent="0.15">
      <c r="A192344" t="s">
        <v>159850</v>
      </c>
      <c r="B192344">
        <v>1</v>
      </c>
    </row>
    <row r="192345" spans="1:2" x14ac:dyDescent="0.15">
      <c r="A192345" t="s">
        <v>159851</v>
      </c>
      <c r="B192345">
        <v>1</v>
      </c>
    </row>
    <row r="192346" spans="1:2" x14ac:dyDescent="0.15">
      <c r="A192346" t="s">
        <v>159852</v>
      </c>
      <c r="B192346">
        <v>1</v>
      </c>
    </row>
    <row r="192347" spans="1:2" x14ac:dyDescent="0.15">
      <c r="A192347" t="s">
        <v>159853</v>
      </c>
      <c r="B192347">
        <v>1</v>
      </c>
    </row>
    <row r="192348" spans="1:2" x14ac:dyDescent="0.15">
      <c r="A192348" t="s">
        <v>159854</v>
      </c>
      <c r="B192348">
        <v>1</v>
      </c>
    </row>
    <row r="192349" spans="1:2" x14ac:dyDescent="0.15">
      <c r="A192349" t="s">
        <v>159855</v>
      </c>
      <c r="B192349">
        <v>1</v>
      </c>
    </row>
    <row r="192350" spans="1:2" x14ac:dyDescent="0.15">
      <c r="A192350" t="s">
        <v>159856</v>
      </c>
      <c r="B192350">
        <v>1</v>
      </c>
    </row>
    <row r="192351" spans="1:2" x14ac:dyDescent="0.15">
      <c r="A192351" t="s">
        <v>159857</v>
      </c>
      <c r="B192351">
        <v>1</v>
      </c>
    </row>
    <row r="192352" spans="1:2" x14ac:dyDescent="0.15">
      <c r="A192352" t="s">
        <v>159858</v>
      </c>
      <c r="B192352">
        <v>1</v>
      </c>
    </row>
    <row r="192353" spans="1:2" x14ac:dyDescent="0.15">
      <c r="A192353" t="s">
        <v>159859</v>
      </c>
      <c r="B192353">
        <v>1</v>
      </c>
    </row>
    <row r="192354" spans="1:2" x14ac:dyDescent="0.15">
      <c r="A192354" t="s">
        <v>159860</v>
      </c>
      <c r="B192354">
        <v>1</v>
      </c>
    </row>
    <row r="192355" spans="1:2" x14ac:dyDescent="0.15">
      <c r="A192355" t="s">
        <v>159861</v>
      </c>
      <c r="B192355">
        <v>1</v>
      </c>
    </row>
    <row r="192356" spans="1:2" x14ac:dyDescent="0.15">
      <c r="A192356" t="s">
        <v>159863</v>
      </c>
      <c r="B192356">
        <v>1</v>
      </c>
    </row>
    <row r="192357" spans="1:2" x14ac:dyDescent="0.15">
      <c r="A192357" t="s">
        <v>159864</v>
      </c>
      <c r="B192357">
        <v>1</v>
      </c>
    </row>
    <row r="192358" spans="1:2" x14ac:dyDescent="0.15">
      <c r="A192358" t="s">
        <v>159865</v>
      </c>
      <c r="B192358">
        <v>1</v>
      </c>
    </row>
    <row r="192359" spans="1:2" x14ac:dyDescent="0.15">
      <c r="A192359" t="s">
        <v>159873</v>
      </c>
      <c r="B192359">
        <v>1</v>
      </c>
    </row>
    <row r="192360" spans="1:2" x14ac:dyDescent="0.15">
      <c r="A192360" t="s">
        <v>159874</v>
      </c>
      <c r="B192360">
        <v>1</v>
      </c>
    </row>
    <row r="192361" spans="1:2" x14ac:dyDescent="0.15">
      <c r="A192361" t="s">
        <v>159875</v>
      </c>
      <c r="B192361">
        <v>1</v>
      </c>
    </row>
    <row r="192362" spans="1:2" x14ac:dyDescent="0.15">
      <c r="A192362" t="s">
        <v>159876</v>
      </c>
      <c r="B192362">
        <v>1</v>
      </c>
    </row>
    <row r="192363" spans="1:2" x14ac:dyDescent="0.15">
      <c r="A192363" t="s">
        <v>159878</v>
      </c>
      <c r="B192363">
        <v>1</v>
      </c>
    </row>
    <row r="192364" spans="1:2" x14ac:dyDescent="0.15">
      <c r="A192364" t="s">
        <v>159879</v>
      </c>
      <c r="B192364">
        <v>1</v>
      </c>
    </row>
    <row r="192365" spans="1:2" x14ac:dyDescent="0.15">
      <c r="A192365" t="s">
        <v>159880</v>
      </c>
      <c r="B192365">
        <v>1</v>
      </c>
    </row>
    <row r="192366" spans="1:2" x14ac:dyDescent="0.15">
      <c r="A192366" t="s">
        <v>159881</v>
      </c>
      <c r="B192366">
        <v>1</v>
      </c>
    </row>
    <row r="192367" spans="1:2" x14ac:dyDescent="0.15">
      <c r="A192367" t="s">
        <v>159882</v>
      </c>
      <c r="B192367">
        <v>1</v>
      </c>
    </row>
    <row r="192368" spans="1:2" x14ac:dyDescent="0.15">
      <c r="A192368" t="s">
        <v>159883</v>
      </c>
      <c r="B192368">
        <v>1</v>
      </c>
    </row>
    <row r="192369" spans="1:2" x14ac:dyDescent="0.15">
      <c r="A192369" t="s">
        <v>159885</v>
      </c>
      <c r="B192369">
        <v>1</v>
      </c>
    </row>
    <row r="192370" spans="1:2" x14ac:dyDescent="0.15">
      <c r="A192370" t="s">
        <v>159886</v>
      </c>
      <c r="B192370">
        <v>1</v>
      </c>
    </row>
    <row r="192371" spans="1:2" x14ac:dyDescent="0.15">
      <c r="A192371" t="s">
        <v>159888</v>
      </c>
      <c r="B192371">
        <v>1</v>
      </c>
    </row>
    <row r="192372" spans="1:2" x14ac:dyDescent="0.15">
      <c r="A192372" t="s">
        <v>159889</v>
      </c>
      <c r="B192372">
        <v>1</v>
      </c>
    </row>
    <row r="192373" spans="1:2" x14ac:dyDescent="0.15">
      <c r="A192373" t="s">
        <v>159890</v>
      </c>
      <c r="B192373">
        <v>1</v>
      </c>
    </row>
    <row r="192374" spans="1:2" x14ac:dyDescent="0.15">
      <c r="A192374" t="s">
        <v>159891</v>
      </c>
      <c r="B192374">
        <v>1</v>
      </c>
    </row>
    <row r="192375" spans="1:2" x14ac:dyDescent="0.15">
      <c r="A192375" t="s">
        <v>159892</v>
      </c>
      <c r="B192375">
        <v>1</v>
      </c>
    </row>
    <row r="192376" spans="1:2" x14ac:dyDescent="0.15">
      <c r="A192376" t="s">
        <v>159894</v>
      </c>
      <c r="B192376">
        <v>1</v>
      </c>
    </row>
    <row r="192377" spans="1:2" x14ac:dyDescent="0.15">
      <c r="A192377" t="s">
        <v>159895</v>
      </c>
      <c r="B192377">
        <v>1</v>
      </c>
    </row>
    <row r="192378" spans="1:2" x14ac:dyDescent="0.15">
      <c r="A192378" t="s">
        <v>159897</v>
      </c>
      <c r="B192378">
        <v>1</v>
      </c>
    </row>
    <row r="192379" spans="1:2" x14ac:dyDescent="0.15">
      <c r="A192379" t="s">
        <v>159899</v>
      </c>
      <c r="B192379">
        <v>1</v>
      </c>
    </row>
    <row r="192380" spans="1:2" x14ac:dyDescent="0.15">
      <c r="A192380" t="s">
        <v>159900</v>
      </c>
      <c r="B192380">
        <v>1</v>
      </c>
    </row>
    <row r="192381" spans="1:2" x14ac:dyDescent="0.15">
      <c r="A192381" t="s">
        <v>159902</v>
      </c>
      <c r="B192381">
        <v>1</v>
      </c>
    </row>
    <row r="192382" spans="1:2" x14ac:dyDescent="0.15">
      <c r="A192382" t="s">
        <v>159904</v>
      </c>
      <c r="B192382">
        <v>1</v>
      </c>
    </row>
    <row r="192383" spans="1:2" x14ac:dyDescent="0.15">
      <c r="A192383" t="s">
        <v>159905</v>
      </c>
      <c r="B192383">
        <v>1</v>
      </c>
    </row>
    <row r="192384" spans="1:2" x14ac:dyDescent="0.15">
      <c r="A192384" t="s">
        <v>159907</v>
      </c>
      <c r="B192384">
        <v>1</v>
      </c>
    </row>
    <row r="192385" spans="1:2" x14ac:dyDescent="0.15">
      <c r="A192385" t="s">
        <v>159908</v>
      </c>
      <c r="B192385">
        <v>1</v>
      </c>
    </row>
    <row r="192386" spans="1:2" x14ac:dyDescent="0.15">
      <c r="A192386" t="s">
        <v>159909</v>
      </c>
      <c r="B192386">
        <v>1</v>
      </c>
    </row>
    <row r="192387" spans="1:2" x14ac:dyDescent="0.15">
      <c r="A192387" t="s">
        <v>159910</v>
      </c>
      <c r="B192387">
        <v>1</v>
      </c>
    </row>
    <row r="192388" spans="1:2" x14ac:dyDescent="0.15">
      <c r="A192388" t="s">
        <v>159911</v>
      </c>
      <c r="B192388">
        <v>1</v>
      </c>
    </row>
    <row r="192389" spans="1:2" x14ac:dyDescent="0.15">
      <c r="A192389" t="s">
        <v>159912</v>
      </c>
      <c r="B192389">
        <v>1</v>
      </c>
    </row>
    <row r="192390" spans="1:2" x14ac:dyDescent="0.15">
      <c r="A192390" t="s">
        <v>159914</v>
      </c>
      <c r="B192390">
        <v>1</v>
      </c>
    </row>
    <row r="192391" spans="1:2" x14ac:dyDescent="0.15">
      <c r="A192391" t="s">
        <v>159916</v>
      </c>
      <c r="B192391">
        <v>1</v>
      </c>
    </row>
    <row r="192392" spans="1:2" x14ac:dyDescent="0.15">
      <c r="A192392" t="s">
        <v>159918</v>
      </c>
      <c r="B192392">
        <v>1</v>
      </c>
    </row>
    <row r="192393" spans="1:2" x14ac:dyDescent="0.15">
      <c r="A192393" t="s">
        <v>159919</v>
      </c>
      <c r="B192393">
        <v>1</v>
      </c>
    </row>
    <row r="192394" spans="1:2" x14ac:dyDescent="0.15">
      <c r="A192394" t="s">
        <v>159920</v>
      </c>
      <c r="B192394">
        <v>1</v>
      </c>
    </row>
    <row r="192395" spans="1:2" x14ac:dyDescent="0.15">
      <c r="A192395" t="s">
        <v>159924</v>
      </c>
      <c r="B192395">
        <v>1</v>
      </c>
    </row>
    <row r="192396" spans="1:2" x14ac:dyDescent="0.15">
      <c r="A192396" t="s">
        <v>159926</v>
      </c>
      <c r="B192396">
        <v>1</v>
      </c>
    </row>
    <row r="192397" spans="1:2" x14ac:dyDescent="0.15">
      <c r="A192397" t="s">
        <v>159927</v>
      </c>
      <c r="B192397">
        <v>1</v>
      </c>
    </row>
    <row r="192398" spans="1:2" x14ac:dyDescent="0.15">
      <c r="A192398" t="s">
        <v>159928</v>
      </c>
      <c r="B192398">
        <v>1</v>
      </c>
    </row>
    <row r="192399" spans="1:2" x14ac:dyDescent="0.15">
      <c r="A192399" t="s">
        <v>159929</v>
      </c>
      <c r="B192399">
        <v>1</v>
      </c>
    </row>
    <row r="192400" spans="1:2" x14ac:dyDescent="0.15">
      <c r="A192400" t="s">
        <v>159931</v>
      </c>
      <c r="B192400">
        <v>1</v>
      </c>
    </row>
    <row r="192401" spans="1:2" x14ac:dyDescent="0.15">
      <c r="A192401" t="s">
        <v>159932</v>
      </c>
      <c r="B192401">
        <v>1</v>
      </c>
    </row>
    <row r="192402" spans="1:2" x14ac:dyDescent="0.15">
      <c r="A192402" t="s">
        <v>159933</v>
      </c>
      <c r="B192402">
        <v>1</v>
      </c>
    </row>
    <row r="192403" spans="1:2" x14ac:dyDescent="0.15">
      <c r="A192403" t="s">
        <v>159935</v>
      </c>
      <c r="B192403">
        <v>1</v>
      </c>
    </row>
    <row r="192404" spans="1:2" x14ac:dyDescent="0.15">
      <c r="A192404" t="s">
        <v>159936</v>
      </c>
      <c r="B192404">
        <v>1</v>
      </c>
    </row>
    <row r="192405" spans="1:2" x14ac:dyDescent="0.15">
      <c r="A192405" t="s">
        <v>159937</v>
      </c>
      <c r="B192405">
        <v>1</v>
      </c>
    </row>
    <row r="192406" spans="1:2" x14ac:dyDescent="0.15">
      <c r="A192406" t="s">
        <v>159938</v>
      </c>
      <c r="B192406">
        <v>1</v>
      </c>
    </row>
    <row r="192407" spans="1:2" x14ac:dyDescent="0.15">
      <c r="A192407" t="s">
        <v>159939</v>
      </c>
      <c r="B192407">
        <v>1</v>
      </c>
    </row>
    <row r="192408" spans="1:2" x14ac:dyDescent="0.15">
      <c r="A192408" t="s">
        <v>159940</v>
      </c>
      <c r="B192408">
        <v>1</v>
      </c>
    </row>
    <row r="192409" spans="1:2" x14ac:dyDescent="0.15">
      <c r="A192409" t="s">
        <v>159941</v>
      </c>
      <c r="B192409">
        <v>1</v>
      </c>
    </row>
    <row r="192410" spans="1:2" x14ac:dyDescent="0.15">
      <c r="A192410" t="s">
        <v>159943</v>
      </c>
      <c r="B192410">
        <v>1</v>
      </c>
    </row>
    <row r="192411" spans="1:2" x14ac:dyDescent="0.15">
      <c r="A192411" t="s">
        <v>159944</v>
      </c>
      <c r="B192411">
        <v>1</v>
      </c>
    </row>
    <row r="192412" spans="1:2" x14ac:dyDescent="0.15">
      <c r="A192412" t="s">
        <v>159945</v>
      </c>
      <c r="B192412">
        <v>1</v>
      </c>
    </row>
    <row r="192413" spans="1:2" x14ac:dyDescent="0.15">
      <c r="A192413" t="s">
        <v>159946</v>
      </c>
      <c r="B192413">
        <v>1</v>
      </c>
    </row>
    <row r="192414" spans="1:2" x14ac:dyDescent="0.15">
      <c r="A192414" t="s">
        <v>159947</v>
      </c>
      <c r="B192414">
        <v>1</v>
      </c>
    </row>
    <row r="192415" spans="1:2" x14ac:dyDescent="0.15">
      <c r="A192415" t="s">
        <v>159949</v>
      </c>
      <c r="B192415">
        <v>1</v>
      </c>
    </row>
    <row r="192416" spans="1:2" x14ac:dyDescent="0.15">
      <c r="A192416" t="s">
        <v>159950</v>
      </c>
      <c r="B192416">
        <v>1</v>
      </c>
    </row>
    <row r="192417" spans="1:2" x14ac:dyDescent="0.15">
      <c r="A192417" t="s">
        <v>159951</v>
      </c>
      <c r="B192417">
        <v>1</v>
      </c>
    </row>
    <row r="192418" spans="1:2" x14ac:dyDescent="0.15">
      <c r="A192418" t="s">
        <v>159953</v>
      </c>
      <c r="B192418">
        <v>1</v>
      </c>
    </row>
    <row r="192419" spans="1:2" x14ac:dyDescent="0.15">
      <c r="A192419" t="s">
        <v>159954</v>
      </c>
      <c r="B192419">
        <v>1</v>
      </c>
    </row>
    <row r="192420" spans="1:2" x14ac:dyDescent="0.15">
      <c r="A192420" t="s">
        <v>159955</v>
      </c>
      <c r="B192420">
        <v>1</v>
      </c>
    </row>
    <row r="192421" spans="1:2" x14ac:dyDescent="0.15">
      <c r="A192421" t="s">
        <v>159957</v>
      </c>
      <c r="B192421">
        <v>1</v>
      </c>
    </row>
    <row r="192422" spans="1:2" x14ac:dyDescent="0.15">
      <c r="A192422" t="s">
        <v>159958</v>
      </c>
      <c r="B192422">
        <v>1</v>
      </c>
    </row>
    <row r="192423" spans="1:2" x14ac:dyDescent="0.15">
      <c r="A192423" t="s">
        <v>159959</v>
      </c>
      <c r="B192423">
        <v>1</v>
      </c>
    </row>
    <row r="192424" spans="1:2" x14ac:dyDescent="0.15">
      <c r="A192424" t="s">
        <v>159960</v>
      </c>
      <c r="B192424">
        <v>1</v>
      </c>
    </row>
    <row r="192425" spans="1:2" x14ac:dyDescent="0.15">
      <c r="A192425" t="s">
        <v>159961</v>
      </c>
      <c r="B192425">
        <v>1</v>
      </c>
    </row>
    <row r="192426" spans="1:2" x14ac:dyDescent="0.15">
      <c r="A192426" t="s">
        <v>159962</v>
      </c>
      <c r="B192426">
        <v>1</v>
      </c>
    </row>
    <row r="192427" spans="1:2" x14ac:dyDescent="0.15">
      <c r="A192427" t="s">
        <v>159963</v>
      </c>
      <c r="B192427">
        <v>1</v>
      </c>
    </row>
    <row r="192428" spans="1:2" x14ac:dyDescent="0.15">
      <c r="A192428" t="s">
        <v>159964</v>
      </c>
      <c r="B192428">
        <v>1</v>
      </c>
    </row>
    <row r="192429" spans="1:2" x14ac:dyDescent="0.15">
      <c r="A192429" t="s">
        <v>159965</v>
      </c>
      <c r="B192429">
        <v>1</v>
      </c>
    </row>
    <row r="192430" spans="1:2" x14ac:dyDescent="0.15">
      <c r="A192430" t="s">
        <v>159966</v>
      </c>
      <c r="B192430">
        <v>1</v>
      </c>
    </row>
    <row r="192431" spans="1:2" x14ac:dyDescent="0.15">
      <c r="A192431" t="s">
        <v>159969</v>
      </c>
      <c r="B192431">
        <v>1</v>
      </c>
    </row>
    <row r="192432" spans="1:2" x14ac:dyDescent="0.15">
      <c r="A192432" t="s">
        <v>159970</v>
      </c>
      <c r="B192432">
        <v>1</v>
      </c>
    </row>
    <row r="192433" spans="1:2" x14ac:dyDescent="0.15">
      <c r="A192433" t="s">
        <v>159971</v>
      </c>
      <c r="B192433">
        <v>1</v>
      </c>
    </row>
    <row r="192434" spans="1:2" x14ac:dyDescent="0.15">
      <c r="A192434" t="s">
        <v>159972</v>
      </c>
      <c r="B192434">
        <v>1</v>
      </c>
    </row>
    <row r="192435" spans="1:2" x14ac:dyDescent="0.15">
      <c r="A192435" t="s">
        <v>159974</v>
      </c>
      <c r="B192435">
        <v>1</v>
      </c>
    </row>
    <row r="192436" spans="1:2" x14ac:dyDescent="0.15">
      <c r="A192436" t="s">
        <v>159975</v>
      </c>
      <c r="B192436">
        <v>1</v>
      </c>
    </row>
    <row r="192437" spans="1:2" x14ac:dyDescent="0.15">
      <c r="A192437" t="s">
        <v>159976</v>
      </c>
      <c r="B192437">
        <v>1</v>
      </c>
    </row>
    <row r="192438" spans="1:2" x14ac:dyDescent="0.15">
      <c r="A192438" t="s">
        <v>159977</v>
      </c>
      <c r="B192438">
        <v>1</v>
      </c>
    </row>
    <row r="192439" spans="1:2" x14ac:dyDescent="0.15">
      <c r="A192439" t="s">
        <v>159978</v>
      </c>
      <c r="B192439">
        <v>1</v>
      </c>
    </row>
    <row r="192440" spans="1:2" x14ac:dyDescent="0.15">
      <c r="A192440" t="s">
        <v>159979</v>
      </c>
      <c r="B192440">
        <v>1</v>
      </c>
    </row>
    <row r="192441" spans="1:2" x14ac:dyDescent="0.15">
      <c r="A192441" t="s">
        <v>159980</v>
      </c>
      <c r="B192441">
        <v>1</v>
      </c>
    </row>
    <row r="192442" spans="1:2" x14ac:dyDescent="0.15">
      <c r="A192442" t="s">
        <v>159981</v>
      </c>
      <c r="B192442">
        <v>1</v>
      </c>
    </row>
    <row r="192443" spans="1:2" x14ac:dyDescent="0.15">
      <c r="A192443" t="s">
        <v>159982</v>
      </c>
      <c r="B192443">
        <v>1</v>
      </c>
    </row>
    <row r="192444" spans="1:2" x14ac:dyDescent="0.15">
      <c r="A192444" t="s">
        <v>159983</v>
      </c>
      <c r="B192444">
        <v>1</v>
      </c>
    </row>
    <row r="192445" spans="1:2" x14ac:dyDescent="0.15">
      <c r="A192445" t="s">
        <v>159984</v>
      </c>
      <c r="B192445">
        <v>1</v>
      </c>
    </row>
    <row r="192446" spans="1:2" x14ac:dyDescent="0.15">
      <c r="A192446" t="s">
        <v>159985</v>
      </c>
      <c r="B192446">
        <v>1</v>
      </c>
    </row>
    <row r="192447" spans="1:2" x14ac:dyDescent="0.15">
      <c r="A192447" t="s">
        <v>159986</v>
      </c>
      <c r="B192447">
        <v>1</v>
      </c>
    </row>
    <row r="192448" spans="1:2" x14ac:dyDescent="0.15">
      <c r="A192448" t="s">
        <v>159987</v>
      </c>
      <c r="B192448">
        <v>1</v>
      </c>
    </row>
    <row r="192449" spans="1:2" x14ac:dyDescent="0.15">
      <c r="A192449" t="s">
        <v>159990</v>
      </c>
      <c r="B192449">
        <v>1</v>
      </c>
    </row>
    <row r="192450" spans="1:2" x14ac:dyDescent="0.15">
      <c r="A192450" t="s">
        <v>159991</v>
      </c>
      <c r="B192450">
        <v>1</v>
      </c>
    </row>
    <row r="192451" spans="1:2" x14ac:dyDescent="0.15">
      <c r="A192451" t="s">
        <v>159992</v>
      </c>
      <c r="B192451">
        <v>1</v>
      </c>
    </row>
    <row r="192452" spans="1:2" x14ac:dyDescent="0.15">
      <c r="A192452" t="s">
        <v>159993</v>
      </c>
      <c r="B192452">
        <v>1</v>
      </c>
    </row>
    <row r="192453" spans="1:2" x14ac:dyDescent="0.15">
      <c r="A192453" t="s">
        <v>159995</v>
      </c>
      <c r="B192453">
        <v>1</v>
      </c>
    </row>
    <row r="192454" spans="1:2" x14ac:dyDescent="0.15">
      <c r="A192454" t="s">
        <v>159996</v>
      </c>
      <c r="B192454">
        <v>1</v>
      </c>
    </row>
    <row r="192455" spans="1:2" x14ac:dyDescent="0.15">
      <c r="A192455" t="s">
        <v>159997</v>
      </c>
      <c r="B192455">
        <v>1</v>
      </c>
    </row>
    <row r="192456" spans="1:2" x14ac:dyDescent="0.15">
      <c r="A192456" t="s">
        <v>159999</v>
      </c>
      <c r="B192456">
        <v>1</v>
      </c>
    </row>
    <row r="192457" spans="1:2" x14ac:dyDescent="0.15">
      <c r="A192457" t="s">
        <v>160000</v>
      </c>
      <c r="B192457">
        <v>1</v>
      </c>
    </row>
    <row r="192458" spans="1:2" x14ac:dyDescent="0.15">
      <c r="A192458" t="s">
        <v>160001</v>
      </c>
      <c r="B192458">
        <v>1</v>
      </c>
    </row>
    <row r="192459" spans="1:2" x14ac:dyDescent="0.15">
      <c r="A192459" t="s">
        <v>160002</v>
      </c>
      <c r="B192459">
        <v>1</v>
      </c>
    </row>
    <row r="192460" spans="1:2" x14ac:dyDescent="0.15">
      <c r="A192460" t="s">
        <v>160003</v>
      </c>
      <c r="B192460">
        <v>1</v>
      </c>
    </row>
    <row r="192461" spans="1:2" x14ac:dyDescent="0.15">
      <c r="A192461" t="s">
        <v>160005</v>
      </c>
      <c r="B192461">
        <v>1</v>
      </c>
    </row>
    <row r="192462" spans="1:2" x14ac:dyDescent="0.15">
      <c r="A192462" t="s">
        <v>160006</v>
      </c>
      <c r="B192462">
        <v>1</v>
      </c>
    </row>
    <row r="192463" spans="1:2" x14ac:dyDescent="0.15">
      <c r="A192463" t="s">
        <v>160008</v>
      </c>
      <c r="B192463">
        <v>1</v>
      </c>
    </row>
    <row r="192464" spans="1:2" x14ac:dyDescent="0.15">
      <c r="A192464" t="s">
        <v>160009</v>
      </c>
      <c r="B192464">
        <v>1</v>
      </c>
    </row>
    <row r="192465" spans="1:2" x14ac:dyDescent="0.15">
      <c r="A192465" t="s">
        <v>160010</v>
      </c>
      <c r="B192465">
        <v>1</v>
      </c>
    </row>
    <row r="192466" spans="1:2" x14ac:dyDescent="0.15">
      <c r="A192466" t="s">
        <v>160011</v>
      </c>
      <c r="B192466">
        <v>1</v>
      </c>
    </row>
    <row r="192467" spans="1:2" x14ac:dyDescent="0.15">
      <c r="A192467" t="s">
        <v>160013</v>
      </c>
      <c r="B192467">
        <v>1</v>
      </c>
    </row>
    <row r="192468" spans="1:2" x14ac:dyDescent="0.15">
      <c r="A192468" t="s">
        <v>160014</v>
      </c>
      <c r="B192468">
        <v>1</v>
      </c>
    </row>
    <row r="192469" spans="1:2" x14ac:dyDescent="0.15">
      <c r="A192469" t="s">
        <v>160015</v>
      </c>
      <c r="B192469">
        <v>1</v>
      </c>
    </row>
    <row r="192470" spans="1:2" x14ac:dyDescent="0.15">
      <c r="A192470" t="s">
        <v>160016</v>
      </c>
      <c r="B192470">
        <v>1</v>
      </c>
    </row>
    <row r="192471" spans="1:2" x14ac:dyDescent="0.15">
      <c r="A192471" t="s">
        <v>160018</v>
      </c>
      <c r="B192471">
        <v>1</v>
      </c>
    </row>
    <row r="192472" spans="1:2" x14ac:dyDescent="0.15">
      <c r="A192472" t="s">
        <v>160019</v>
      </c>
      <c r="B192472">
        <v>1</v>
      </c>
    </row>
    <row r="192473" spans="1:2" x14ac:dyDescent="0.15">
      <c r="A192473" t="s">
        <v>160020</v>
      </c>
      <c r="B192473">
        <v>1</v>
      </c>
    </row>
    <row r="192474" spans="1:2" x14ac:dyDescent="0.15">
      <c r="A192474" t="s">
        <v>160023</v>
      </c>
      <c r="B192474">
        <v>1</v>
      </c>
    </row>
    <row r="192475" spans="1:2" x14ac:dyDescent="0.15">
      <c r="A192475" t="s">
        <v>160026</v>
      </c>
      <c r="B192475">
        <v>1</v>
      </c>
    </row>
    <row r="192476" spans="1:2" x14ac:dyDescent="0.15">
      <c r="A192476" t="s">
        <v>160027</v>
      </c>
      <c r="B192476">
        <v>1</v>
      </c>
    </row>
    <row r="192477" spans="1:2" x14ac:dyDescent="0.15">
      <c r="A192477" t="s">
        <v>160028</v>
      </c>
      <c r="B192477">
        <v>1</v>
      </c>
    </row>
    <row r="192478" spans="1:2" x14ac:dyDescent="0.15">
      <c r="A192478" t="s">
        <v>160030</v>
      </c>
      <c r="B192478">
        <v>1</v>
      </c>
    </row>
    <row r="192479" spans="1:2" x14ac:dyDescent="0.15">
      <c r="A192479" t="s">
        <v>160031</v>
      </c>
      <c r="B192479">
        <v>1</v>
      </c>
    </row>
    <row r="192480" spans="1:2" x14ac:dyDescent="0.15">
      <c r="A192480" t="s">
        <v>160035</v>
      </c>
      <c r="B192480">
        <v>1</v>
      </c>
    </row>
    <row r="192481" spans="1:2" x14ac:dyDescent="0.15">
      <c r="A192481" t="s">
        <v>160036</v>
      </c>
      <c r="B192481">
        <v>1</v>
      </c>
    </row>
    <row r="192482" spans="1:2" x14ac:dyDescent="0.15">
      <c r="A192482" t="s">
        <v>160037</v>
      </c>
      <c r="B192482">
        <v>1</v>
      </c>
    </row>
    <row r="192483" spans="1:2" x14ac:dyDescent="0.15">
      <c r="A192483" t="s">
        <v>160038</v>
      </c>
      <c r="B192483">
        <v>1</v>
      </c>
    </row>
    <row r="192484" spans="1:2" x14ac:dyDescent="0.15">
      <c r="A192484" t="s">
        <v>160039</v>
      </c>
      <c r="B192484">
        <v>1</v>
      </c>
    </row>
    <row r="192485" spans="1:2" x14ac:dyDescent="0.15">
      <c r="A192485" t="s">
        <v>160040</v>
      </c>
      <c r="B192485">
        <v>1</v>
      </c>
    </row>
    <row r="192486" spans="1:2" x14ac:dyDescent="0.15">
      <c r="A192486" t="s">
        <v>160042</v>
      </c>
      <c r="B192486">
        <v>1</v>
      </c>
    </row>
    <row r="192487" spans="1:2" x14ac:dyDescent="0.15">
      <c r="A192487" t="s">
        <v>160043</v>
      </c>
      <c r="B192487">
        <v>1</v>
      </c>
    </row>
    <row r="192488" spans="1:2" x14ac:dyDescent="0.15">
      <c r="A192488" t="s">
        <v>160045</v>
      </c>
      <c r="B192488">
        <v>1</v>
      </c>
    </row>
    <row r="192489" spans="1:2" x14ac:dyDescent="0.15">
      <c r="A192489" t="s">
        <v>160046</v>
      </c>
      <c r="B192489">
        <v>1</v>
      </c>
    </row>
    <row r="192490" spans="1:2" x14ac:dyDescent="0.15">
      <c r="A192490" t="s">
        <v>160047</v>
      </c>
      <c r="B192490">
        <v>1</v>
      </c>
    </row>
    <row r="192491" spans="1:2" x14ac:dyDescent="0.15">
      <c r="A192491" t="s">
        <v>160048</v>
      </c>
      <c r="B192491">
        <v>1</v>
      </c>
    </row>
    <row r="192492" spans="1:2" x14ac:dyDescent="0.15">
      <c r="A192492" t="s">
        <v>160049</v>
      </c>
      <c r="B192492">
        <v>1</v>
      </c>
    </row>
    <row r="192493" spans="1:2" x14ac:dyDescent="0.15">
      <c r="A192493" t="s">
        <v>160050</v>
      </c>
      <c r="B192493">
        <v>1</v>
      </c>
    </row>
    <row r="192494" spans="1:2" x14ac:dyDescent="0.15">
      <c r="A192494" t="s">
        <v>160053</v>
      </c>
      <c r="B192494">
        <v>1</v>
      </c>
    </row>
    <row r="192495" spans="1:2" x14ac:dyDescent="0.15">
      <c r="A192495" t="s">
        <v>160054</v>
      </c>
      <c r="B192495">
        <v>1</v>
      </c>
    </row>
    <row r="192496" spans="1:2" x14ac:dyDescent="0.15">
      <c r="A192496" t="s">
        <v>160055</v>
      </c>
      <c r="B192496">
        <v>1</v>
      </c>
    </row>
    <row r="192497" spans="1:2" x14ac:dyDescent="0.15">
      <c r="A192497" t="s">
        <v>160057</v>
      </c>
      <c r="B192497">
        <v>1</v>
      </c>
    </row>
    <row r="192498" spans="1:2" x14ac:dyDescent="0.15">
      <c r="A192498" t="s">
        <v>160058</v>
      </c>
      <c r="B192498">
        <v>1</v>
      </c>
    </row>
    <row r="192499" spans="1:2" x14ac:dyDescent="0.15">
      <c r="A192499" t="s">
        <v>160059</v>
      </c>
      <c r="B192499">
        <v>1</v>
      </c>
    </row>
    <row r="192500" spans="1:2" x14ac:dyDescent="0.15">
      <c r="A192500" t="s">
        <v>160060</v>
      </c>
      <c r="B192500">
        <v>1</v>
      </c>
    </row>
    <row r="192501" spans="1:2" x14ac:dyDescent="0.15">
      <c r="A192501" t="s">
        <v>160061</v>
      </c>
      <c r="B192501">
        <v>1</v>
      </c>
    </row>
    <row r="192502" spans="1:2" x14ac:dyDescent="0.15">
      <c r="A192502" t="s">
        <v>160062</v>
      </c>
      <c r="B192502">
        <v>1</v>
      </c>
    </row>
    <row r="192503" spans="1:2" x14ac:dyDescent="0.15">
      <c r="A192503" t="s">
        <v>160064</v>
      </c>
      <c r="B192503">
        <v>1</v>
      </c>
    </row>
    <row r="192504" spans="1:2" x14ac:dyDescent="0.15">
      <c r="A192504" t="s">
        <v>160065</v>
      </c>
      <c r="B192504">
        <v>1</v>
      </c>
    </row>
    <row r="192505" spans="1:2" x14ac:dyDescent="0.15">
      <c r="A192505" t="s">
        <v>160066</v>
      </c>
      <c r="B192505">
        <v>1</v>
      </c>
    </row>
    <row r="192506" spans="1:2" x14ac:dyDescent="0.15">
      <c r="A192506" t="s">
        <v>160067</v>
      </c>
      <c r="B192506">
        <v>1</v>
      </c>
    </row>
    <row r="192507" spans="1:2" x14ac:dyDescent="0.15">
      <c r="A192507" t="s">
        <v>160068</v>
      </c>
      <c r="B192507">
        <v>1</v>
      </c>
    </row>
    <row r="192508" spans="1:2" x14ac:dyDescent="0.15">
      <c r="A192508" t="s">
        <v>160069</v>
      </c>
      <c r="B192508">
        <v>1</v>
      </c>
    </row>
    <row r="192509" spans="1:2" x14ac:dyDescent="0.15">
      <c r="A192509" t="s">
        <v>160071</v>
      </c>
      <c r="B192509">
        <v>1</v>
      </c>
    </row>
    <row r="192510" spans="1:2" x14ac:dyDescent="0.15">
      <c r="A192510" t="s">
        <v>160072</v>
      </c>
      <c r="B192510">
        <v>1</v>
      </c>
    </row>
    <row r="192511" spans="1:2" x14ac:dyDescent="0.15">
      <c r="A192511" t="s">
        <v>160073</v>
      </c>
      <c r="B192511">
        <v>1</v>
      </c>
    </row>
    <row r="192512" spans="1:2" x14ac:dyDescent="0.15">
      <c r="A192512" t="s">
        <v>160074</v>
      </c>
      <c r="B192512">
        <v>1</v>
      </c>
    </row>
    <row r="192513" spans="1:2" x14ac:dyDescent="0.15">
      <c r="A192513" t="s">
        <v>160077</v>
      </c>
      <c r="B192513">
        <v>1</v>
      </c>
    </row>
    <row r="192514" spans="1:2" x14ac:dyDescent="0.15">
      <c r="A192514" t="s">
        <v>160078</v>
      </c>
      <c r="B192514">
        <v>1</v>
      </c>
    </row>
    <row r="192515" spans="1:2" x14ac:dyDescent="0.15">
      <c r="A192515" t="s">
        <v>160080</v>
      </c>
      <c r="B192515">
        <v>1</v>
      </c>
    </row>
    <row r="192516" spans="1:2" x14ac:dyDescent="0.15">
      <c r="A192516" t="s">
        <v>160081</v>
      </c>
      <c r="B192516">
        <v>1</v>
      </c>
    </row>
    <row r="192517" spans="1:2" x14ac:dyDescent="0.15">
      <c r="A192517" t="s">
        <v>160082</v>
      </c>
      <c r="B192517">
        <v>1</v>
      </c>
    </row>
    <row r="192518" spans="1:2" x14ac:dyDescent="0.15">
      <c r="A192518" t="s">
        <v>160083</v>
      </c>
      <c r="B192518">
        <v>1</v>
      </c>
    </row>
    <row r="192519" spans="1:2" x14ac:dyDescent="0.15">
      <c r="A192519" t="s">
        <v>160084</v>
      </c>
      <c r="B192519">
        <v>1</v>
      </c>
    </row>
    <row r="192520" spans="1:2" x14ac:dyDescent="0.15">
      <c r="A192520" t="s">
        <v>160085</v>
      </c>
      <c r="B192520">
        <v>1</v>
      </c>
    </row>
    <row r="192521" spans="1:2" x14ac:dyDescent="0.15">
      <c r="A192521" t="s">
        <v>160086</v>
      </c>
      <c r="B192521">
        <v>1</v>
      </c>
    </row>
    <row r="192522" spans="1:2" x14ac:dyDescent="0.15">
      <c r="A192522" t="s">
        <v>160087</v>
      </c>
      <c r="B192522">
        <v>1</v>
      </c>
    </row>
    <row r="192523" spans="1:2" x14ac:dyDescent="0.15">
      <c r="A192523" t="s">
        <v>160089</v>
      </c>
      <c r="B192523">
        <v>1</v>
      </c>
    </row>
    <row r="192524" spans="1:2" x14ac:dyDescent="0.15">
      <c r="A192524" t="s">
        <v>160090</v>
      </c>
      <c r="B192524">
        <v>1</v>
      </c>
    </row>
    <row r="192525" spans="1:2" x14ac:dyDescent="0.15">
      <c r="A192525" t="s">
        <v>160091</v>
      </c>
      <c r="B192525">
        <v>1</v>
      </c>
    </row>
    <row r="192526" spans="1:2" x14ac:dyDescent="0.15">
      <c r="A192526" t="s">
        <v>160092</v>
      </c>
      <c r="B192526">
        <v>1</v>
      </c>
    </row>
    <row r="192527" spans="1:2" x14ac:dyDescent="0.15">
      <c r="A192527" t="s">
        <v>160093</v>
      </c>
      <c r="B192527">
        <v>1</v>
      </c>
    </row>
    <row r="192528" spans="1:2" x14ac:dyDescent="0.15">
      <c r="A192528" t="s">
        <v>160094</v>
      </c>
      <c r="B192528">
        <v>1</v>
      </c>
    </row>
    <row r="192529" spans="1:2" x14ac:dyDescent="0.15">
      <c r="A192529" t="s">
        <v>160095</v>
      </c>
      <c r="B192529">
        <v>1</v>
      </c>
    </row>
    <row r="192530" spans="1:2" x14ac:dyDescent="0.15">
      <c r="A192530" t="s">
        <v>160097</v>
      </c>
      <c r="B192530">
        <v>1</v>
      </c>
    </row>
    <row r="192531" spans="1:2" x14ac:dyDescent="0.15">
      <c r="A192531" t="s">
        <v>160099</v>
      </c>
      <c r="B192531">
        <v>1</v>
      </c>
    </row>
    <row r="192532" spans="1:2" x14ac:dyDescent="0.15">
      <c r="A192532" t="s">
        <v>160100</v>
      </c>
      <c r="B192532">
        <v>1</v>
      </c>
    </row>
    <row r="192533" spans="1:2" x14ac:dyDescent="0.15">
      <c r="A192533" t="s">
        <v>160101</v>
      </c>
      <c r="B192533">
        <v>1</v>
      </c>
    </row>
    <row r="192534" spans="1:2" x14ac:dyDescent="0.15">
      <c r="A192534" t="s">
        <v>160102</v>
      </c>
      <c r="B192534">
        <v>1</v>
      </c>
    </row>
    <row r="192535" spans="1:2" x14ac:dyDescent="0.15">
      <c r="A192535" t="s">
        <v>160103</v>
      </c>
      <c r="B192535">
        <v>1</v>
      </c>
    </row>
    <row r="192536" spans="1:2" x14ac:dyDescent="0.15">
      <c r="A192536" t="s">
        <v>160104</v>
      </c>
      <c r="B192536">
        <v>1</v>
      </c>
    </row>
    <row r="192537" spans="1:2" x14ac:dyDescent="0.15">
      <c r="A192537" t="s">
        <v>160105</v>
      </c>
      <c r="B192537">
        <v>1</v>
      </c>
    </row>
    <row r="192538" spans="1:2" x14ac:dyDescent="0.15">
      <c r="A192538" t="s">
        <v>160106</v>
      </c>
      <c r="B192538">
        <v>1</v>
      </c>
    </row>
    <row r="192539" spans="1:2" x14ac:dyDescent="0.15">
      <c r="A192539" t="s">
        <v>160107</v>
      </c>
      <c r="B192539">
        <v>1</v>
      </c>
    </row>
    <row r="192540" spans="1:2" x14ac:dyDescent="0.15">
      <c r="A192540" t="s">
        <v>160108</v>
      </c>
      <c r="B192540">
        <v>1</v>
      </c>
    </row>
    <row r="192541" spans="1:2" x14ac:dyDescent="0.15">
      <c r="A192541" t="s">
        <v>160109</v>
      </c>
      <c r="B192541">
        <v>1</v>
      </c>
    </row>
    <row r="192542" spans="1:2" x14ac:dyDescent="0.15">
      <c r="A192542" t="s">
        <v>160110</v>
      </c>
      <c r="B192542">
        <v>1</v>
      </c>
    </row>
    <row r="192543" spans="1:2" x14ac:dyDescent="0.15">
      <c r="A192543" t="s">
        <v>160111</v>
      </c>
      <c r="B192543">
        <v>1</v>
      </c>
    </row>
    <row r="192544" spans="1:2" x14ac:dyDescent="0.15">
      <c r="A192544" t="s">
        <v>160113</v>
      </c>
      <c r="B192544">
        <v>1</v>
      </c>
    </row>
    <row r="192545" spans="1:2" x14ac:dyDescent="0.15">
      <c r="A192545" t="s">
        <v>160115</v>
      </c>
      <c r="B192545">
        <v>1</v>
      </c>
    </row>
    <row r="192546" spans="1:2" x14ac:dyDescent="0.15">
      <c r="A192546" t="s">
        <v>160116</v>
      </c>
      <c r="B192546">
        <v>1</v>
      </c>
    </row>
    <row r="192547" spans="1:2" x14ac:dyDescent="0.15">
      <c r="A192547" t="s">
        <v>160117</v>
      </c>
      <c r="B192547">
        <v>1</v>
      </c>
    </row>
    <row r="192548" spans="1:2" x14ac:dyDescent="0.15">
      <c r="A192548" t="s">
        <v>160118</v>
      </c>
      <c r="B192548">
        <v>1</v>
      </c>
    </row>
    <row r="192549" spans="1:2" x14ac:dyDescent="0.15">
      <c r="A192549" t="s">
        <v>160120</v>
      </c>
      <c r="B192549">
        <v>1</v>
      </c>
    </row>
    <row r="192550" spans="1:2" x14ac:dyDescent="0.15">
      <c r="A192550" t="s">
        <v>160121</v>
      </c>
      <c r="B192550">
        <v>1</v>
      </c>
    </row>
    <row r="192551" spans="1:2" x14ac:dyDescent="0.15">
      <c r="A192551" t="s">
        <v>160122</v>
      </c>
      <c r="B192551">
        <v>1</v>
      </c>
    </row>
    <row r="192552" spans="1:2" x14ac:dyDescent="0.15">
      <c r="A192552" t="s">
        <v>160123</v>
      </c>
      <c r="B192552">
        <v>1</v>
      </c>
    </row>
    <row r="192553" spans="1:2" x14ac:dyDescent="0.15">
      <c r="A192553" t="s">
        <v>160125</v>
      </c>
      <c r="B192553">
        <v>1</v>
      </c>
    </row>
    <row r="192554" spans="1:2" x14ac:dyDescent="0.15">
      <c r="A192554" t="s">
        <v>160126</v>
      </c>
      <c r="B192554">
        <v>1</v>
      </c>
    </row>
    <row r="192555" spans="1:2" x14ac:dyDescent="0.15">
      <c r="A192555" t="s">
        <v>160127</v>
      </c>
      <c r="B192555">
        <v>1</v>
      </c>
    </row>
    <row r="192556" spans="1:2" x14ac:dyDescent="0.15">
      <c r="A192556" t="s">
        <v>160128</v>
      </c>
      <c r="B192556">
        <v>1</v>
      </c>
    </row>
    <row r="192557" spans="1:2" x14ac:dyDescent="0.15">
      <c r="A192557" t="s">
        <v>160130</v>
      </c>
      <c r="B192557">
        <v>1</v>
      </c>
    </row>
    <row r="192558" spans="1:2" x14ac:dyDescent="0.15">
      <c r="A192558" t="s">
        <v>160131</v>
      </c>
      <c r="B192558">
        <v>1</v>
      </c>
    </row>
    <row r="192559" spans="1:2" x14ac:dyDescent="0.15">
      <c r="A192559" t="s">
        <v>160133</v>
      </c>
      <c r="B192559">
        <v>1</v>
      </c>
    </row>
    <row r="192560" spans="1:2" x14ac:dyDescent="0.15">
      <c r="A192560" t="s">
        <v>160136</v>
      </c>
      <c r="B192560">
        <v>1</v>
      </c>
    </row>
    <row r="192561" spans="1:2" x14ac:dyDescent="0.15">
      <c r="A192561" t="s">
        <v>160137</v>
      </c>
      <c r="B192561">
        <v>1</v>
      </c>
    </row>
    <row r="192562" spans="1:2" x14ac:dyDescent="0.15">
      <c r="A192562" t="s">
        <v>160139</v>
      </c>
      <c r="B192562">
        <v>1</v>
      </c>
    </row>
    <row r="192563" spans="1:2" x14ac:dyDescent="0.15">
      <c r="A192563" t="s">
        <v>160140</v>
      </c>
      <c r="B192563">
        <v>1</v>
      </c>
    </row>
    <row r="192564" spans="1:2" x14ac:dyDescent="0.15">
      <c r="A192564" t="s">
        <v>160141</v>
      </c>
      <c r="B192564">
        <v>1</v>
      </c>
    </row>
    <row r="192565" spans="1:2" x14ac:dyDescent="0.15">
      <c r="A192565" t="s">
        <v>160142</v>
      </c>
      <c r="B192565">
        <v>1</v>
      </c>
    </row>
    <row r="192566" spans="1:2" x14ac:dyDescent="0.15">
      <c r="A192566" t="s">
        <v>160143</v>
      </c>
      <c r="B192566">
        <v>1</v>
      </c>
    </row>
    <row r="192567" spans="1:2" x14ac:dyDescent="0.15">
      <c r="A192567" t="s">
        <v>160144</v>
      </c>
      <c r="B192567">
        <v>1</v>
      </c>
    </row>
    <row r="192568" spans="1:2" x14ac:dyDescent="0.15">
      <c r="A192568" t="s">
        <v>160145</v>
      </c>
      <c r="B192568">
        <v>1</v>
      </c>
    </row>
    <row r="192569" spans="1:2" x14ac:dyDescent="0.15">
      <c r="A192569" t="s">
        <v>160146</v>
      </c>
      <c r="B192569">
        <v>1</v>
      </c>
    </row>
    <row r="192570" spans="1:2" x14ac:dyDescent="0.15">
      <c r="A192570" t="s">
        <v>160148</v>
      </c>
      <c r="B192570">
        <v>1</v>
      </c>
    </row>
    <row r="192571" spans="1:2" x14ac:dyDescent="0.15">
      <c r="A192571" t="s">
        <v>160149</v>
      </c>
      <c r="B192571">
        <v>1</v>
      </c>
    </row>
    <row r="192572" spans="1:2" x14ac:dyDescent="0.15">
      <c r="A192572" t="s">
        <v>160152</v>
      </c>
      <c r="B192572">
        <v>1</v>
      </c>
    </row>
    <row r="192573" spans="1:2" x14ac:dyDescent="0.15">
      <c r="A192573" t="s">
        <v>160153</v>
      </c>
      <c r="B192573">
        <v>1</v>
      </c>
    </row>
    <row r="192574" spans="1:2" x14ac:dyDescent="0.15">
      <c r="A192574" t="s">
        <v>160155</v>
      </c>
      <c r="B192574">
        <v>1</v>
      </c>
    </row>
    <row r="192575" spans="1:2" x14ac:dyDescent="0.15">
      <c r="A192575" t="s">
        <v>160156</v>
      </c>
      <c r="B192575">
        <v>1</v>
      </c>
    </row>
    <row r="192576" spans="1:2" x14ac:dyDescent="0.15">
      <c r="A192576" t="s">
        <v>160157</v>
      </c>
      <c r="B192576">
        <v>1</v>
      </c>
    </row>
    <row r="192577" spans="1:2" x14ac:dyDescent="0.15">
      <c r="A192577" t="s">
        <v>160159</v>
      </c>
      <c r="B192577">
        <v>1</v>
      </c>
    </row>
    <row r="192578" spans="1:2" x14ac:dyDescent="0.15">
      <c r="A192578" t="s">
        <v>160160</v>
      </c>
      <c r="B192578">
        <v>1</v>
      </c>
    </row>
    <row r="192579" spans="1:2" x14ac:dyDescent="0.15">
      <c r="A192579" t="s">
        <v>160161</v>
      </c>
      <c r="B192579">
        <v>1</v>
      </c>
    </row>
    <row r="192580" spans="1:2" x14ac:dyDescent="0.15">
      <c r="A192580" t="s">
        <v>160162</v>
      </c>
      <c r="B192580">
        <v>1</v>
      </c>
    </row>
    <row r="192581" spans="1:2" x14ac:dyDescent="0.15">
      <c r="A192581" t="s">
        <v>160163</v>
      </c>
      <c r="B192581">
        <v>1</v>
      </c>
    </row>
    <row r="192582" spans="1:2" x14ac:dyDescent="0.15">
      <c r="A192582" t="s">
        <v>160165</v>
      </c>
      <c r="B192582">
        <v>1</v>
      </c>
    </row>
    <row r="192583" spans="1:2" x14ac:dyDescent="0.15">
      <c r="A192583" t="s">
        <v>160166</v>
      </c>
      <c r="B192583">
        <v>1</v>
      </c>
    </row>
    <row r="192584" spans="1:2" x14ac:dyDescent="0.15">
      <c r="A192584" t="s">
        <v>160168</v>
      </c>
      <c r="B192584">
        <v>1</v>
      </c>
    </row>
    <row r="192585" spans="1:2" x14ac:dyDescent="0.15">
      <c r="A192585" t="s">
        <v>160169</v>
      </c>
      <c r="B192585">
        <v>1</v>
      </c>
    </row>
    <row r="192586" spans="1:2" x14ac:dyDescent="0.15">
      <c r="A192586" t="s">
        <v>160170</v>
      </c>
      <c r="B192586">
        <v>1</v>
      </c>
    </row>
    <row r="192587" spans="1:2" x14ac:dyDescent="0.15">
      <c r="A192587" t="s">
        <v>160171</v>
      </c>
      <c r="B192587">
        <v>1</v>
      </c>
    </row>
    <row r="192588" spans="1:2" x14ac:dyDescent="0.15">
      <c r="A192588" t="s">
        <v>160172</v>
      </c>
      <c r="B192588">
        <v>1</v>
      </c>
    </row>
    <row r="192589" spans="1:2" x14ac:dyDescent="0.15">
      <c r="A192589" t="s">
        <v>160173</v>
      </c>
      <c r="B192589">
        <v>1</v>
      </c>
    </row>
    <row r="192590" spans="1:2" x14ac:dyDescent="0.15">
      <c r="A192590" t="s">
        <v>160174</v>
      </c>
      <c r="B192590">
        <v>1</v>
      </c>
    </row>
    <row r="192591" spans="1:2" x14ac:dyDescent="0.15">
      <c r="A192591" t="s">
        <v>160175</v>
      </c>
      <c r="B192591">
        <v>1</v>
      </c>
    </row>
    <row r="192592" spans="1:2" x14ac:dyDescent="0.15">
      <c r="A192592" t="s">
        <v>160176</v>
      </c>
      <c r="B192592">
        <v>1</v>
      </c>
    </row>
    <row r="192593" spans="1:2" x14ac:dyDescent="0.15">
      <c r="A192593" t="s">
        <v>160177</v>
      </c>
      <c r="B192593">
        <v>1</v>
      </c>
    </row>
    <row r="192594" spans="1:2" x14ac:dyDescent="0.15">
      <c r="A192594" t="s">
        <v>160178</v>
      </c>
      <c r="B192594">
        <v>1</v>
      </c>
    </row>
    <row r="192595" spans="1:2" x14ac:dyDescent="0.15">
      <c r="A192595" t="s">
        <v>160179</v>
      </c>
      <c r="B192595">
        <v>1</v>
      </c>
    </row>
    <row r="192596" spans="1:2" x14ac:dyDescent="0.15">
      <c r="A192596" t="s">
        <v>160180</v>
      </c>
      <c r="B192596">
        <v>1</v>
      </c>
    </row>
    <row r="192597" spans="1:2" x14ac:dyDescent="0.15">
      <c r="A192597" t="s">
        <v>160181</v>
      </c>
      <c r="B192597">
        <v>1</v>
      </c>
    </row>
    <row r="192598" spans="1:2" x14ac:dyDescent="0.15">
      <c r="A192598" t="s">
        <v>160182</v>
      </c>
      <c r="B192598">
        <v>1</v>
      </c>
    </row>
    <row r="192599" spans="1:2" x14ac:dyDescent="0.15">
      <c r="A192599" t="s">
        <v>160183</v>
      </c>
      <c r="B192599">
        <v>1</v>
      </c>
    </row>
    <row r="192600" spans="1:2" x14ac:dyDescent="0.15">
      <c r="A192600" t="s">
        <v>160184</v>
      </c>
      <c r="B192600">
        <v>1</v>
      </c>
    </row>
    <row r="192601" spans="1:2" x14ac:dyDescent="0.15">
      <c r="A192601" t="s">
        <v>160185</v>
      </c>
      <c r="B192601">
        <v>1</v>
      </c>
    </row>
    <row r="192602" spans="1:2" x14ac:dyDescent="0.15">
      <c r="A192602" t="s">
        <v>160186</v>
      </c>
      <c r="B192602">
        <v>1</v>
      </c>
    </row>
    <row r="192603" spans="1:2" x14ac:dyDescent="0.15">
      <c r="A192603" t="s">
        <v>160187</v>
      </c>
      <c r="B192603">
        <v>1</v>
      </c>
    </row>
    <row r="192604" spans="1:2" x14ac:dyDescent="0.15">
      <c r="A192604" t="s">
        <v>160188</v>
      </c>
      <c r="B192604">
        <v>1</v>
      </c>
    </row>
    <row r="192605" spans="1:2" x14ac:dyDescent="0.15">
      <c r="A192605" t="s">
        <v>160191</v>
      </c>
      <c r="B192605">
        <v>1</v>
      </c>
    </row>
    <row r="192606" spans="1:2" x14ac:dyDescent="0.15">
      <c r="A192606" t="s">
        <v>160194</v>
      </c>
      <c r="B192606">
        <v>1</v>
      </c>
    </row>
    <row r="192607" spans="1:2" x14ac:dyDescent="0.15">
      <c r="A192607" t="s">
        <v>160196</v>
      </c>
      <c r="B192607">
        <v>1</v>
      </c>
    </row>
    <row r="192608" spans="1:2" x14ac:dyDescent="0.15">
      <c r="A192608" t="s">
        <v>160197</v>
      </c>
      <c r="B192608">
        <v>1</v>
      </c>
    </row>
    <row r="192609" spans="1:2" x14ac:dyDescent="0.15">
      <c r="A192609" t="s">
        <v>160202</v>
      </c>
      <c r="B192609">
        <v>1</v>
      </c>
    </row>
    <row r="192610" spans="1:2" x14ac:dyDescent="0.15">
      <c r="A192610" t="s">
        <v>160203</v>
      </c>
      <c r="B192610">
        <v>1</v>
      </c>
    </row>
    <row r="192611" spans="1:2" x14ac:dyDescent="0.15">
      <c r="A192611" t="s">
        <v>160204</v>
      </c>
      <c r="B192611">
        <v>1</v>
      </c>
    </row>
    <row r="192612" spans="1:2" x14ac:dyDescent="0.15">
      <c r="A192612" t="s">
        <v>160206</v>
      </c>
      <c r="B192612">
        <v>1</v>
      </c>
    </row>
    <row r="192613" spans="1:2" x14ac:dyDescent="0.15">
      <c r="A192613" t="s">
        <v>160207</v>
      </c>
      <c r="B192613">
        <v>1</v>
      </c>
    </row>
    <row r="192614" spans="1:2" x14ac:dyDescent="0.15">
      <c r="A192614" t="s">
        <v>160208</v>
      </c>
      <c r="B192614">
        <v>1</v>
      </c>
    </row>
    <row r="192615" spans="1:2" x14ac:dyDescent="0.15">
      <c r="A192615" t="s">
        <v>160209</v>
      </c>
      <c r="B192615">
        <v>1</v>
      </c>
    </row>
    <row r="192616" spans="1:2" x14ac:dyDescent="0.15">
      <c r="A192616" t="s">
        <v>160210</v>
      </c>
      <c r="B192616">
        <v>1</v>
      </c>
    </row>
    <row r="192617" spans="1:2" x14ac:dyDescent="0.15">
      <c r="A192617" t="s">
        <v>160211</v>
      </c>
      <c r="B192617">
        <v>1</v>
      </c>
    </row>
    <row r="192618" spans="1:2" x14ac:dyDescent="0.15">
      <c r="A192618" t="s">
        <v>160212</v>
      </c>
      <c r="B192618">
        <v>1</v>
      </c>
    </row>
    <row r="192619" spans="1:2" x14ac:dyDescent="0.15">
      <c r="A192619" t="s">
        <v>160213</v>
      </c>
      <c r="B192619">
        <v>1</v>
      </c>
    </row>
    <row r="192620" spans="1:2" x14ac:dyDescent="0.15">
      <c r="A192620" t="s">
        <v>160214</v>
      </c>
      <c r="B192620">
        <v>1</v>
      </c>
    </row>
    <row r="192621" spans="1:2" x14ac:dyDescent="0.15">
      <c r="A192621" t="s">
        <v>160215</v>
      </c>
      <c r="B192621">
        <v>1</v>
      </c>
    </row>
    <row r="192622" spans="1:2" x14ac:dyDescent="0.15">
      <c r="A192622" t="s">
        <v>160216</v>
      </c>
      <c r="B192622">
        <v>1</v>
      </c>
    </row>
    <row r="192623" spans="1:2" x14ac:dyDescent="0.15">
      <c r="A192623" t="s">
        <v>160218</v>
      </c>
      <c r="B192623">
        <v>1</v>
      </c>
    </row>
    <row r="192624" spans="1:2" x14ac:dyDescent="0.15">
      <c r="A192624" t="s">
        <v>160219</v>
      </c>
      <c r="B192624">
        <v>1</v>
      </c>
    </row>
    <row r="192625" spans="1:2" x14ac:dyDescent="0.15">
      <c r="A192625" t="s">
        <v>160220</v>
      </c>
      <c r="B192625">
        <v>1</v>
      </c>
    </row>
    <row r="192626" spans="1:2" x14ac:dyDescent="0.15">
      <c r="A192626" t="s">
        <v>160221</v>
      </c>
      <c r="B192626">
        <v>1</v>
      </c>
    </row>
    <row r="192627" spans="1:2" x14ac:dyDescent="0.15">
      <c r="A192627" t="s">
        <v>160223</v>
      </c>
      <c r="B192627">
        <v>1</v>
      </c>
    </row>
    <row r="192628" spans="1:2" x14ac:dyDescent="0.15">
      <c r="A192628" t="s">
        <v>160224</v>
      </c>
      <c r="B192628">
        <v>1</v>
      </c>
    </row>
    <row r="192629" spans="1:2" x14ac:dyDescent="0.15">
      <c r="A192629" t="s">
        <v>160225</v>
      </c>
      <c r="B192629">
        <v>1</v>
      </c>
    </row>
    <row r="192630" spans="1:2" x14ac:dyDescent="0.15">
      <c r="A192630" t="s">
        <v>160226</v>
      </c>
      <c r="B192630">
        <v>1</v>
      </c>
    </row>
    <row r="192631" spans="1:2" x14ac:dyDescent="0.15">
      <c r="A192631" t="s">
        <v>160227</v>
      </c>
      <c r="B192631">
        <v>1</v>
      </c>
    </row>
    <row r="192632" spans="1:2" x14ac:dyDescent="0.15">
      <c r="A192632" t="s">
        <v>160228</v>
      </c>
      <c r="B192632">
        <v>1</v>
      </c>
    </row>
    <row r="192633" spans="1:2" x14ac:dyDescent="0.15">
      <c r="A192633" t="s">
        <v>160230</v>
      </c>
      <c r="B192633">
        <v>1</v>
      </c>
    </row>
    <row r="192634" spans="1:2" x14ac:dyDescent="0.15">
      <c r="A192634" t="s">
        <v>160231</v>
      </c>
      <c r="B192634">
        <v>1</v>
      </c>
    </row>
    <row r="192635" spans="1:2" x14ac:dyDescent="0.15">
      <c r="A192635" t="s">
        <v>160232</v>
      </c>
      <c r="B192635">
        <v>1</v>
      </c>
    </row>
    <row r="192636" spans="1:2" x14ac:dyDescent="0.15">
      <c r="A192636" t="s">
        <v>160233</v>
      </c>
      <c r="B192636">
        <v>1</v>
      </c>
    </row>
    <row r="192637" spans="1:2" x14ac:dyDescent="0.15">
      <c r="A192637" t="s">
        <v>160234</v>
      </c>
      <c r="B192637">
        <v>1</v>
      </c>
    </row>
    <row r="192638" spans="1:2" x14ac:dyDescent="0.15">
      <c r="A192638" t="s">
        <v>160235</v>
      </c>
      <c r="B192638">
        <v>1</v>
      </c>
    </row>
    <row r="192639" spans="1:2" x14ac:dyDescent="0.15">
      <c r="A192639" t="s">
        <v>160236</v>
      </c>
      <c r="B192639">
        <v>1</v>
      </c>
    </row>
    <row r="192640" spans="1:2" x14ac:dyDescent="0.15">
      <c r="A192640" t="s">
        <v>160237</v>
      </c>
      <c r="B192640">
        <v>1</v>
      </c>
    </row>
    <row r="192641" spans="1:2" x14ac:dyDescent="0.15">
      <c r="A192641" t="s">
        <v>160238</v>
      </c>
      <c r="B192641">
        <v>1</v>
      </c>
    </row>
    <row r="192642" spans="1:2" x14ac:dyDescent="0.15">
      <c r="A192642" t="s">
        <v>160239</v>
      </c>
      <c r="B192642">
        <v>1</v>
      </c>
    </row>
    <row r="192643" spans="1:2" x14ac:dyDescent="0.15">
      <c r="A192643" t="s">
        <v>160240</v>
      </c>
      <c r="B192643">
        <v>1</v>
      </c>
    </row>
    <row r="192644" spans="1:2" x14ac:dyDescent="0.15">
      <c r="A192644" t="s">
        <v>160243</v>
      </c>
      <c r="B192644">
        <v>1</v>
      </c>
    </row>
    <row r="192645" spans="1:2" x14ac:dyDescent="0.15">
      <c r="A192645" t="s">
        <v>160244</v>
      </c>
      <c r="B192645">
        <v>1</v>
      </c>
    </row>
    <row r="192646" spans="1:2" x14ac:dyDescent="0.15">
      <c r="A192646" t="s">
        <v>160246</v>
      </c>
      <c r="B192646">
        <v>1</v>
      </c>
    </row>
    <row r="192647" spans="1:2" x14ac:dyDescent="0.15">
      <c r="A192647" t="s">
        <v>160247</v>
      </c>
      <c r="B192647">
        <v>1</v>
      </c>
    </row>
    <row r="192648" spans="1:2" x14ac:dyDescent="0.15">
      <c r="A192648" t="s">
        <v>160248</v>
      </c>
      <c r="B192648">
        <v>1</v>
      </c>
    </row>
    <row r="192649" spans="1:2" x14ac:dyDescent="0.15">
      <c r="A192649" t="s">
        <v>160249</v>
      </c>
      <c r="B192649">
        <v>1</v>
      </c>
    </row>
    <row r="192650" spans="1:2" x14ac:dyDescent="0.15">
      <c r="A192650" t="s">
        <v>160250</v>
      </c>
      <c r="B192650">
        <v>1</v>
      </c>
    </row>
    <row r="192651" spans="1:2" x14ac:dyDescent="0.15">
      <c r="A192651" t="s">
        <v>160251</v>
      </c>
      <c r="B192651">
        <v>1</v>
      </c>
    </row>
    <row r="192652" spans="1:2" x14ac:dyDescent="0.15">
      <c r="A192652" t="s">
        <v>160254</v>
      </c>
      <c r="B192652">
        <v>1</v>
      </c>
    </row>
    <row r="192653" spans="1:2" x14ac:dyDescent="0.15">
      <c r="A192653" t="s">
        <v>160256</v>
      </c>
      <c r="B192653">
        <v>1</v>
      </c>
    </row>
    <row r="192654" spans="1:2" x14ac:dyDescent="0.15">
      <c r="A192654" t="s">
        <v>160259</v>
      </c>
      <c r="B192654">
        <v>1</v>
      </c>
    </row>
    <row r="192655" spans="1:2" x14ac:dyDescent="0.15">
      <c r="A192655" t="s">
        <v>160260</v>
      </c>
      <c r="B192655">
        <v>1</v>
      </c>
    </row>
    <row r="192656" spans="1:2" x14ac:dyDescent="0.15">
      <c r="A192656" t="s">
        <v>160261</v>
      </c>
      <c r="B192656">
        <v>1</v>
      </c>
    </row>
    <row r="192657" spans="1:2" x14ac:dyDescent="0.15">
      <c r="A192657" t="s">
        <v>160262</v>
      </c>
      <c r="B192657">
        <v>1</v>
      </c>
    </row>
    <row r="192658" spans="1:2" x14ac:dyDescent="0.15">
      <c r="A192658" t="s">
        <v>160263</v>
      </c>
      <c r="B192658">
        <v>1</v>
      </c>
    </row>
    <row r="192659" spans="1:2" x14ac:dyDescent="0.15">
      <c r="A192659" t="s">
        <v>160264</v>
      </c>
      <c r="B192659">
        <v>1</v>
      </c>
    </row>
    <row r="192660" spans="1:2" x14ac:dyDescent="0.15">
      <c r="A192660" t="s">
        <v>160265</v>
      </c>
      <c r="B192660">
        <v>1</v>
      </c>
    </row>
    <row r="192661" spans="1:2" x14ac:dyDescent="0.15">
      <c r="A192661" t="s">
        <v>160266</v>
      </c>
      <c r="B192661">
        <v>1</v>
      </c>
    </row>
    <row r="192662" spans="1:2" x14ac:dyDescent="0.15">
      <c r="A192662" t="s">
        <v>160267</v>
      </c>
      <c r="B192662">
        <v>1</v>
      </c>
    </row>
    <row r="192663" spans="1:2" x14ac:dyDescent="0.15">
      <c r="A192663" t="s">
        <v>160268</v>
      </c>
      <c r="B192663">
        <v>1</v>
      </c>
    </row>
    <row r="192664" spans="1:2" x14ac:dyDescent="0.15">
      <c r="A192664" t="s">
        <v>160270</v>
      </c>
      <c r="B192664">
        <v>1</v>
      </c>
    </row>
    <row r="192665" spans="1:2" x14ac:dyDescent="0.15">
      <c r="A192665" t="s">
        <v>160271</v>
      </c>
      <c r="B192665">
        <v>1</v>
      </c>
    </row>
    <row r="192666" spans="1:2" x14ac:dyDescent="0.15">
      <c r="A192666" t="s">
        <v>160272</v>
      </c>
      <c r="B192666">
        <v>1</v>
      </c>
    </row>
    <row r="192667" spans="1:2" x14ac:dyDescent="0.15">
      <c r="A192667" t="s">
        <v>160274</v>
      </c>
      <c r="B192667">
        <v>1</v>
      </c>
    </row>
    <row r="192668" spans="1:2" x14ac:dyDescent="0.15">
      <c r="A192668" t="s">
        <v>160276</v>
      </c>
      <c r="B192668">
        <v>1</v>
      </c>
    </row>
    <row r="192669" spans="1:2" x14ac:dyDescent="0.15">
      <c r="A192669" t="s">
        <v>160278</v>
      </c>
      <c r="B192669">
        <v>1</v>
      </c>
    </row>
    <row r="192670" spans="1:2" x14ac:dyDescent="0.15">
      <c r="A192670" t="s">
        <v>160279</v>
      </c>
      <c r="B192670">
        <v>1</v>
      </c>
    </row>
    <row r="192671" spans="1:2" x14ac:dyDescent="0.15">
      <c r="A192671" t="s">
        <v>160280</v>
      </c>
      <c r="B192671">
        <v>1</v>
      </c>
    </row>
    <row r="192672" spans="1:2" x14ac:dyDescent="0.15">
      <c r="A192672" t="s">
        <v>160281</v>
      </c>
      <c r="B192672">
        <v>1</v>
      </c>
    </row>
    <row r="192673" spans="1:2" x14ac:dyDescent="0.15">
      <c r="A192673" t="s">
        <v>160282</v>
      </c>
      <c r="B192673">
        <v>1</v>
      </c>
    </row>
    <row r="192674" spans="1:2" x14ac:dyDescent="0.15">
      <c r="A192674" t="s">
        <v>160283</v>
      </c>
      <c r="B192674">
        <v>1</v>
      </c>
    </row>
    <row r="192675" spans="1:2" x14ac:dyDescent="0.15">
      <c r="A192675" t="s">
        <v>160284</v>
      </c>
      <c r="B192675">
        <v>1</v>
      </c>
    </row>
    <row r="192676" spans="1:2" x14ac:dyDescent="0.15">
      <c r="A192676" t="s">
        <v>160285</v>
      </c>
      <c r="B192676">
        <v>1</v>
      </c>
    </row>
    <row r="192677" spans="1:2" x14ac:dyDescent="0.15">
      <c r="A192677" t="s">
        <v>160286</v>
      </c>
      <c r="B192677">
        <v>1</v>
      </c>
    </row>
    <row r="192678" spans="1:2" x14ac:dyDescent="0.15">
      <c r="A192678" t="s">
        <v>160287</v>
      </c>
      <c r="B192678">
        <v>1</v>
      </c>
    </row>
    <row r="192679" spans="1:2" x14ac:dyDescent="0.15">
      <c r="A192679" t="s">
        <v>160291</v>
      </c>
      <c r="B192679">
        <v>1</v>
      </c>
    </row>
    <row r="192680" spans="1:2" x14ac:dyDescent="0.15">
      <c r="A192680" t="s">
        <v>160292</v>
      </c>
      <c r="B192680">
        <v>1</v>
      </c>
    </row>
    <row r="192681" spans="1:2" x14ac:dyDescent="0.15">
      <c r="A192681" t="s">
        <v>160293</v>
      </c>
      <c r="B192681">
        <v>1</v>
      </c>
    </row>
    <row r="192682" spans="1:2" x14ac:dyDescent="0.15">
      <c r="A192682" t="s">
        <v>160294</v>
      </c>
      <c r="B192682">
        <v>1</v>
      </c>
    </row>
    <row r="192683" spans="1:2" x14ac:dyDescent="0.15">
      <c r="A192683" t="s">
        <v>160295</v>
      </c>
      <c r="B192683">
        <v>1</v>
      </c>
    </row>
    <row r="192684" spans="1:2" x14ac:dyDescent="0.15">
      <c r="A192684" t="s">
        <v>160296</v>
      </c>
      <c r="B192684">
        <v>1</v>
      </c>
    </row>
    <row r="192685" spans="1:2" x14ac:dyDescent="0.15">
      <c r="A192685" t="s">
        <v>160297</v>
      </c>
      <c r="B192685">
        <v>1</v>
      </c>
    </row>
    <row r="192686" spans="1:2" x14ac:dyDescent="0.15">
      <c r="A192686" t="s">
        <v>160298</v>
      </c>
      <c r="B192686">
        <v>1</v>
      </c>
    </row>
    <row r="192687" spans="1:2" x14ac:dyDescent="0.15">
      <c r="A192687" t="s">
        <v>160300</v>
      </c>
      <c r="B192687">
        <v>1</v>
      </c>
    </row>
    <row r="192688" spans="1:2" x14ac:dyDescent="0.15">
      <c r="A192688" t="s">
        <v>160301</v>
      </c>
      <c r="B192688">
        <v>1</v>
      </c>
    </row>
    <row r="192689" spans="1:2" x14ac:dyDescent="0.15">
      <c r="A192689" t="s">
        <v>160302</v>
      </c>
      <c r="B192689">
        <v>1</v>
      </c>
    </row>
    <row r="192690" spans="1:2" x14ac:dyDescent="0.15">
      <c r="A192690" t="s">
        <v>160303</v>
      </c>
      <c r="B192690">
        <v>1</v>
      </c>
    </row>
    <row r="192691" spans="1:2" x14ac:dyDescent="0.15">
      <c r="A192691" t="s">
        <v>160304</v>
      </c>
      <c r="B192691">
        <v>1</v>
      </c>
    </row>
    <row r="192692" spans="1:2" x14ac:dyDescent="0.15">
      <c r="A192692" t="s">
        <v>160307</v>
      </c>
      <c r="B192692">
        <v>1</v>
      </c>
    </row>
    <row r="192693" spans="1:2" x14ac:dyDescent="0.15">
      <c r="A192693" t="s">
        <v>160308</v>
      </c>
      <c r="B192693">
        <v>1</v>
      </c>
    </row>
    <row r="192694" spans="1:2" x14ac:dyDescent="0.15">
      <c r="A192694" t="s">
        <v>160309</v>
      </c>
      <c r="B192694">
        <v>1</v>
      </c>
    </row>
    <row r="192695" spans="1:2" x14ac:dyDescent="0.15">
      <c r="A192695" t="s">
        <v>160310</v>
      </c>
      <c r="B192695">
        <v>1</v>
      </c>
    </row>
    <row r="192696" spans="1:2" x14ac:dyDescent="0.15">
      <c r="A192696" t="s">
        <v>160311</v>
      </c>
      <c r="B192696">
        <v>1</v>
      </c>
    </row>
    <row r="192697" spans="1:2" x14ac:dyDescent="0.15">
      <c r="A192697" t="s">
        <v>160312</v>
      </c>
      <c r="B192697">
        <v>1</v>
      </c>
    </row>
    <row r="192698" spans="1:2" x14ac:dyDescent="0.15">
      <c r="A192698" t="s">
        <v>160314</v>
      </c>
      <c r="B192698">
        <v>1</v>
      </c>
    </row>
    <row r="192699" spans="1:2" x14ac:dyDescent="0.15">
      <c r="A192699" t="s">
        <v>160315</v>
      </c>
      <c r="B192699">
        <v>1</v>
      </c>
    </row>
    <row r="192700" spans="1:2" x14ac:dyDescent="0.15">
      <c r="A192700" t="s">
        <v>160316</v>
      </c>
      <c r="B192700">
        <v>1</v>
      </c>
    </row>
    <row r="192701" spans="1:2" x14ac:dyDescent="0.15">
      <c r="A192701" t="s">
        <v>160317</v>
      </c>
      <c r="B192701">
        <v>1</v>
      </c>
    </row>
    <row r="192702" spans="1:2" x14ac:dyDescent="0.15">
      <c r="A192702" t="s">
        <v>160318</v>
      </c>
      <c r="B192702">
        <v>1</v>
      </c>
    </row>
    <row r="192703" spans="1:2" x14ac:dyDescent="0.15">
      <c r="A192703" t="s">
        <v>160320</v>
      </c>
      <c r="B192703">
        <v>1</v>
      </c>
    </row>
    <row r="192704" spans="1:2" x14ac:dyDescent="0.15">
      <c r="A192704" t="s">
        <v>160322</v>
      </c>
      <c r="B192704">
        <v>1</v>
      </c>
    </row>
    <row r="192705" spans="1:2" x14ac:dyDescent="0.15">
      <c r="A192705" t="s">
        <v>160323</v>
      </c>
      <c r="B192705">
        <v>1</v>
      </c>
    </row>
    <row r="192706" spans="1:2" x14ac:dyDescent="0.15">
      <c r="A192706" t="s">
        <v>160325</v>
      </c>
      <c r="B192706">
        <v>1</v>
      </c>
    </row>
    <row r="192707" spans="1:2" x14ac:dyDescent="0.15">
      <c r="A192707" t="s">
        <v>160326</v>
      </c>
      <c r="B192707">
        <v>1</v>
      </c>
    </row>
    <row r="192708" spans="1:2" x14ac:dyDescent="0.15">
      <c r="A192708" t="s">
        <v>160328</v>
      </c>
      <c r="B192708">
        <v>1</v>
      </c>
    </row>
    <row r="192709" spans="1:2" x14ac:dyDescent="0.15">
      <c r="A192709" t="s">
        <v>160329</v>
      </c>
      <c r="B192709">
        <v>1</v>
      </c>
    </row>
    <row r="192710" spans="1:2" x14ac:dyDescent="0.15">
      <c r="A192710" t="s">
        <v>160330</v>
      </c>
      <c r="B192710">
        <v>1</v>
      </c>
    </row>
    <row r="192711" spans="1:2" x14ac:dyDescent="0.15">
      <c r="A192711" t="s">
        <v>160331</v>
      </c>
      <c r="B192711">
        <v>1</v>
      </c>
    </row>
    <row r="192712" spans="1:2" x14ac:dyDescent="0.15">
      <c r="A192712" t="s">
        <v>160332</v>
      </c>
      <c r="B192712">
        <v>1</v>
      </c>
    </row>
    <row r="192713" spans="1:2" x14ac:dyDescent="0.15">
      <c r="A192713" t="s">
        <v>160333</v>
      </c>
      <c r="B192713">
        <v>1</v>
      </c>
    </row>
    <row r="192714" spans="1:2" x14ac:dyDescent="0.15">
      <c r="A192714" t="s">
        <v>160334</v>
      </c>
      <c r="B192714">
        <v>1</v>
      </c>
    </row>
    <row r="192715" spans="1:2" x14ac:dyDescent="0.15">
      <c r="A192715" t="s">
        <v>160335</v>
      </c>
      <c r="B192715">
        <v>1</v>
      </c>
    </row>
    <row r="192716" spans="1:2" x14ac:dyDescent="0.15">
      <c r="A192716" t="s">
        <v>160338</v>
      </c>
      <c r="B192716">
        <v>1</v>
      </c>
    </row>
    <row r="192717" spans="1:2" x14ac:dyDescent="0.15">
      <c r="A192717" t="s">
        <v>160339</v>
      </c>
      <c r="B192717">
        <v>1</v>
      </c>
    </row>
    <row r="192718" spans="1:2" x14ac:dyDescent="0.15">
      <c r="A192718" t="s">
        <v>160340</v>
      </c>
      <c r="B192718">
        <v>1</v>
      </c>
    </row>
    <row r="192719" spans="1:2" x14ac:dyDescent="0.15">
      <c r="A192719" t="s">
        <v>160341</v>
      </c>
      <c r="B192719">
        <v>1</v>
      </c>
    </row>
    <row r="192720" spans="1:2" x14ac:dyDescent="0.15">
      <c r="A192720" t="s">
        <v>160342</v>
      </c>
      <c r="B192720">
        <v>1</v>
      </c>
    </row>
    <row r="192721" spans="1:2" x14ac:dyDescent="0.15">
      <c r="A192721" t="s">
        <v>160343</v>
      </c>
      <c r="B192721">
        <v>1</v>
      </c>
    </row>
    <row r="192722" spans="1:2" x14ac:dyDescent="0.15">
      <c r="A192722" t="s">
        <v>160344</v>
      </c>
      <c r="B192722">
        <v>1</v>
      </c>
    </row>
    <row r="192723" spans="1:2" x14ac:dyDescent="0.15">
      <c r="A192723" t="s">
        <v>160345</v>
      </c>
      <c r="B192723">
        <v>1</v>
      </c>
    </row>
    <row r="192724" spans="1:2" x14ac:dyDescent="0.15">
      <c r="A192724" t="s">
        <v>160346</v>
      </c>
      <c r="B192724">
        <v>1</v>
      </c>
    </row>
    <row r="192725" spans="1:2" x14ac:dyDescent="0.15">
      <c r="A192725" t="s">
        <v>160347</v>
      </c>
      <c r="B192725">
        <v>1</v>
      </c>
    </row>
    <row r="192726" spans="1:2" x14ac:dyDescent="0.15">
      <c r="A192726" t="s">
        <v>160348</v>
      </c>
      <c r="B192726">
        <v>1</v>
      </c>
    </row>
    <row r="192727" spans="1:2" x14ac:dyDescent="0.15">
      <c r="A192727" t="s">
        <v>160349</v>
      </c>
      <c r="B192727">
        <v>1</v>
      </c>
    </row>
    <row r="192728" spans="1:2" x14ac:dyDescent="0.15">
      <c r="A192728" t="s">
        <v>160350</v>
      </c>
      <c r="B192728">
        <v>1</v>
      </c>
    </row>
    <row r="192729" spans="1:2" x14ac:dyDescent="0.15">
      <c r="A192729" t="s">
        <v>160351</v>
      </c>
      <c r="B192729">
        <v>1</v>
      </c>
    </row>
    <row r="192730" spans="1:2" x14ac:dyDescent="0.15">
      <c r="A192730" t="s">
        <v>160353</v>
      </c>
      <c r="B192730">
        <v>1</v>
      </c>
    </row>
    <row r="192731" spans="1:2" x14ac:dyDescent="0.15">
      <c r="A192731" t="s">
        <v>160355</v>
      </c>
      <c r="B192731">
        <v>1</v>
      </c>
    </row>
    <row r="192732" spans="1:2" x14ac:dyDescent="0.15">
      <c r="A192732" t="s">
        <v>160356</v>
      </c>
      <c r="B192732">
        <v>1</v>
      </c>
    </row>
    <row r="192733" spans="1:2" x14ac:dyDescent="0.15">
      <c r="A192733" t="s">
        <v>160357</v>
      </c>
      <c r="B192733">
        <v>1</v>
      </c>
    </row>
    <row r="192734" spans="1:2" x14ac:dyDescent="0.15">
      <c r="A192734" t="s">
        <v>160358</v>
      </c>
      <c r="B192734">
        <v>1</v>
      </c>
    </row>
    <row r="192735" spans="1:2" x14ac:dyDescent="0.15">
      <c r="A192735" t="s">
        <v>160362</v>
      </c>
      <c r="B192735">
        <v>1</v>
      </c>
    </row>
    <row r="192736" spans="1:2" x14ac:dyDescent="0.15">
      <c r="A192736" t="s">
        <v>160363</v>
      </c>
      <c r="B192736">
        <v>1</v>
      </c>
    </row>
    <row r="192737" spans="1:2" x14ac:dyDescent="0.15">
      <c r="A192737" t="s">
        <v>160364</v>
      </c>
      <c r="B192737">
        <v>1</v>
      </c>
    </row>
    <row r="192738" spans="1:2" x14ac:dyDescent="0.15">
      <c r="A192738" t="s">
        <v>160365</v>
      </c>
      <c r="B192738">
        <v>1</v>
      </c>
    </row>
    <row r="192739" spans="1:2" x14ac:dyDescent="0.15">
      <c r="A192739" t="s">
        <v>160367</v>
      </c>
      <c r="B192739">
        <v>1</v>
      </c>
    </row>
    <row r="192740" spans="1:2" x14ac:dyDescent="0.15">
      <c r="A192740" t="s">
        <v>160368</v>
      </c>
      <c r="B192740">
        <v>1</v>
      </c>
    </row>
    <row r="192741" spans="1:2" x14ac:dyDescent="0.15">
      <c r="A192741" t="s">
        <v>160370</v>
      </c>
      <c r="B192741">
        <v>1</v>
      </c>
    </row>
    <row r="192742" spans="1:2" x14ac:dyDescent="0.15">
      <c r="A192742" t="s">
        <v>160371</v>
      </c>
      <c r="B192742">
        <v>1</v>
      </c>
    </row>
    <row r="192743" spans="1:2" x14ac:dyDescent="0.15">
      <c r="A192743" t="s">
        <v>160373</v>
      </c>
      <c r="B192743">
        <v>1</v>
      </c>
    </row>
    <row r="192744" spans="1:2" x14ac:dyDescent="0.15">
      <c r="A192744" t="s">
        <v>160374</v>
      </c>
      <c r="B192744">
        <v>1</v>
      </c>
    </row>
    <row r="192745" spans="1:2" x14ac:dyDescent="0.15">
      <c r="A192745" t="s">
        <v>160375</v>
      </c>
      <c r="B192745">
        <v>1</v>
      </c>
    </row>
    <row r="192746" spans="1:2" x14ac:dyDescent="0.15">
      <c r="A192746" t="s">
        <v>160376</v>
      </c>
      <c r="B192746">
        <v>1</v>
      </c>
    </row>
    <row r="192747" spans="1:2" x14ac:dyDescent="0.15">
      <c r="A192747" t="s">
        <v>160377</v>
      </c>
      <c r="B192747">
        <v>1</v>
      </c>
    </row>
    <row r="192748" spans="1:2" x14ac:dyDescent="0.15">
      <c r="A192748" t="s">
        <v>160378</v>
      </c>
      <c r="B192748">
        <v>1</v>
      </c>
    </row>
    <row r="192749" spans="1:2" x14ac:dyDescent="0.15">
      <c r="A192749" t="s">
        <v>160379</v>
      </c>
      <c r="B192749">
        <v>1</v>
      </c>
    </row>
    <row r="192750" spans="1:2" x14ac:dyDescent="0.15">
      <c r="A192750" t="s">
        <v>160380</v>
      </c>
      <c r="B192750">
        <v>1</v>
      </c>
    </row>
    <row r="192751" spans="1:2" x14ac:dyDescent="0.15">
      <c r="A192751" t="s">
        <v>160381</v>
      </c>
      <c r="B192751">
        <v>1</v>
      </c>
    </row>
    <row r="192752" spans="1:2" x14ac:dyDescent="0.15">
      <c r="A192752" t="s">
        <v>160383</v>
      </c>
      <c r="B192752">
        <v>1</v>
      </c>
    </row>
    <row r="192753" spans="1:2" x14ac:dyDescent="0.15">
      <c r="A192753" t="s">
        <v>160385</v>
      </c>
      <c r="B192753">
        <v>1</v>
      </c>
    </row>
    <row r="192754" spans="1:2" x14ac:dyDescent="0.15">
      <c r="A192754" t="s">
        <v>160386</v>
      </c>
      <c r="B192754">
        <v>1</v>
      </c>
    </row>
    <row r="192755" spans="1:2" x14ac:dyDescent="0.15">
      <c r="A192755" t="s">
        <v>160387</v>
      </c>
      <c r="B192755">
        <v>1</v>
      </c>
    </row>
    <row r="192756" spans="1:2" x14ac:dyDescent="0.15">
      <c r="A192756" t="s">
        <v>160388</v>
      </c>
      <c r="B192756">
        <v>1</v>
      </c>
    </row>
    <row r="192757" spans="1:2" x14ac:dyDescent="0.15">
      <c r="A192757" t="s">
        <v>160389</v>
      </c>
      <c r="B192757">
        <v>1</v>
      </c>
    </row>
    <row r="192758" spans="1:2" x14ac:dyDescent="0.15">
      <c r="A192758" t="s">
        <v>160390</v>
      </c>
      <c r="B192758">
        <v>1</v>
      </c>
    </row>
    <row r="192759" spans="1:2" x14ac:dyDescent="0.15">
      <c r="A192759" t="s">
        <v>160391</v>
      </c>
      <c r="B192759">
        <v>1</v>
      </c>
    </row>
    <row r="192760" spans="1:2" x14ac:dyDescent="0.15">
      <c r="A192760" t="s">
        <v>160392</v>
      </c>
      <c r="B192760">
        <v>1</v>
      </c>
    </row>
    <row r="192761" spans="1:2" x14ac:dyDescent="0.15">
      <c r="A192761" t="s">
        <v>160393</v>
      </c>
      <c r="B192761">
        <v>1</v>
      </c>
    </row>
    <row r="192762" spans="1:2" x14ac:dyDescent="0.15">
      <c r="A192762" t="s">
        <v>160394</v>
      </c>
      <c r="B192762">
        <v>1</v>
      </c>
    </row>
    <row r="192763" spans="1:2" x14ac:dyDescent="0.15">
      <c r="A192763" t="s">
        <v>160395</v>
      </c>
      <c r="B192763">
        <v>1</v>
      </c>
    </row>
    <row r="192764" spans="1:2" x14ac:dyDescent="0.15">
      <c r="A192764" t="s">
        <v>160396</v>
      </c>
      <c r="B192764">
        <v>1</v>
      </c>
    </row>
    <row r="192765" spans="1:2" x14ac:dyDescent="0.15">
      <c r="A192765" t="s">
        <v>160397</v>
      </c>
      <c r="B192765">
        <v>1</v>
      </c>
    </row>
    <row r="192766" spans="1:2" x14ac:dyDescent="0.15">
      <c r="A192766" t="s">
        <v>160398</v>
      </c>
      <c r="B192766">
        <v>1</v>
      </c>
    </row>
    <row r="192767" spans="1:2" x14ac:dyDescent="0.15">
      <c r="A192767" t="s">
        <v>160399</v>
      </c>
      <c r="B192767">
        <v>1</v>
      </c>
    </row>
    <row r="192768" spans="1:2" x14ac:dyDescent="0.15">
      <c r="A192768" t="s">
        <v>160402</v>
      </c>
      <c r="B192768">
        <v>1</v>
      </c>
    </row>
    <row r="192769" spans="1:2" x14ac:dyDescent="0.15">
      <c r="A192769" t="s">
        <v>160403</v>
      </c>
      <c r="B192769">
        <v>1</v>
      </c>
    </row>
    <row r="192770" spans="1:2" x14ac:dyDescent="0.15">
      <c r="A192770" t="s">
        <v>160404</v>
      </c>
      <c r="B192770">
        <v>1</v>
      </c>
    </row>
    <row r="192771" spans="1:2" x14ac:dyDescent="0.15">
      <c r="A192771" t="s">
        <v>160405</v>
      </c>
      <c r="B192771">
        <v>1</v>
      </c>
    </row>
    <row r="192772" spans="1:2" x14ac:dyDescent="0.15">
      <c r="A192772" t="s">
        <v>160406</v>
      </c>
      <c r="B192772">
        <v>1</v>
      </c>
    </row>
    <row r="192773" spans="1:2" x14ac:dyDescent="0.15">
      <c r="A192773" t="s">
        <v>160408</v>
      </c>
      <c r="B192773">
        <v>1</v>
      </c>
    </row>
    <row r="192774" spans="1:2" x14ac:dyDescent="0.15">
      <c r="A192774" t="s">
        <v>160409</v>
      </c>
      <c r="B192774">
        <v>1</v>
      </c>
    </row>
    <row r="192775" spans="1:2" x14ac:dyDescent="0.15">
      <c r="A192775" t="s">
        <v>160413</v>
      </c>
      <c r="B192775">
        <v>1</v>
      </c>
    </row>
    <row r="192776" spans="1:2" x14ac:dyDescent="0.15">
      <c r="A192776" t="s">
        <v>160414</v>
      </c>
      <c r="B192776">
        <v>1</v>
      </c>
    </row>
    <row r="192777" spans="1:2" x14ac:dyDescent="0.15">
      <c r="A192777" t="s">
        <v>160415</v>
      </c>
      <c r="B192777">
        <v>1</v>
      </c>
    </row>
    <row r="192778" spans="1:2" x14ac:dyDescent="0.15">
      <c r="A192778" t="s">
        <v>160417</v>
      </c>
      <c r="B192778">
        <v>1</v>
      </c>
    </row>
    <row r="192779" spans="1:2" x14ac:dyDescent="0.15">
      <c r="A192779" t="s">
        <v>160421</v>
      </c>
      <c r="B192779">
        <v>1</v>
      </c>
    </row>
    <row r="192780" spans="1:2" x14ac:dyDescent="0.15">
      <c r="A192780" t="s">
        <v>160422</v>
      </c>
      <c r="B192780">
        <v>1</v>
      </c>
    </row>
    <row r="192781" spans="1:2" x14ac:dyDescent="0.15">
      <c r="A192781" t="s">
        <v>160423</v>
      </c>
      <c r="B192781">
        <v>1</v>
      </c>
    </row>
    <row r="192782" spans="1:2" x14ac:dyDescent="0.15">
      <c r="A192782" t="s">
        <v>160425</v>
      </c>
      <c r="B192782">
        <v>1</v>
      </c>
    </row>
    <row r="192783" spans="1:2" x14ac:dyDescent="0.15">
      <c r="A192783" t="s">
        <v>160426</v>
      </c>
      <c r="B192783">
        <v>1</v>
      </c>
    </row>
    <row r="192784" spans="1:2" x14ac:dyDescent="0.15">
      <c r="A192784" t="s">
        <v>160427</v>
      </c>
      <c r="B192784">
        <v>1</v>
      </c>
    </row>
    <row r="192785" spans="1:2" x14ac:dyDescent="0.15">
      <c r="A192785" t="s">
        <v>160428</v>
      </c>
      <c r="B192785">
        <v>1</v>
      </c>
    </row>
    <row r="192786" spans="1:2" x14ac:dyDescent="0.15">
      <c r="A192786" t="s">
        <v>160429</v>
      </c>
      <c r="B192786">
        <v>1</v>
      </c>
    </row>
    <row r="192787" spans="1:2" x14ac:dyDescent="0.15">
      <c r="A192787" t="s">
        <v>160430</v>
      </c>
      <c r="B192787">
        <v>1</v>
      </c>
    </row>
    <row r="192788" spans="1:2" x14ac:dyDescent="0.15">
      <c r="A192788" t="s">
        <v>160431</v>
      </c>
      <c r="B192788">
        <v>1</v>
      </c>
    </row>
    <row r="192789" spans="1:2" x14ac:dyDescent="0.15">
      <c r="A192789" t="s">
        <v>160433</v>
      </c>
      <c r="B192789">
        <v>1</v>
      </c>
    </row>
    <row r="192790" spans="1:2" x14ac:dyDescent="0.15">
      <c r="A192790" t="s">
        <v>160434</v>
      </c>
      <c r="B192790">
        <v>1</v>
      </c>
    </row>
    <row r="192791" spans="1:2" x14ac:dyDescent="0.15">
      <c r="A192791" t="s">
        <v>160436</v>
      </c>
      <c r="B192791">
        <v>1</v>
      </c>
    </row>
    <row r="192792" spans="1:2" x14ac:dyDescent="0.15">
      <c r="A192792" t="s">
        <v>160437</v>
      </c>
      <c r="B192792">
        <v>1</v>
      </c>
    </row>
    <row r="192793" spans="1:2" x14ac:dyDescent="0.15">
      <c r="A192793" t="s">
        <v>160438</v>
      </c>
      <c r="B192793">
        <v>1</v>
      </c>
    </row>
    <row r="192794" spans="1:2" x14ac:dyDescent="0.15">
      <c r="A192794" t="s">
        <v>160441</v>
      </c>
      <c r="B192794">
        <v>1</v>
      </c>
    </row>
    <row r="192795" spans="1:2" x14ac:dyDescent="0.15">
      <c r="A192795" t="s">
        <v>160442</v>
      </c>
      <c r="B192795">
        <v>1</v>
      </c>
    </row>
    <row r="192796" spans="1:2" x14ac:dyDescent="0.15">
      <c r="A192796" t="s">
        <v>160443</v>
      </c>
      <c r="B192796">
        <v>1</v>
      </c>
    </row>
    <row r="192797" spans="1:2" x14ac:dyDescent="0.15">
      <c r="A192797" t="s">
        <v>160445</v>
      </c>
      <c r="B192797">
        <v>1</v>
      </c>
    </row>
    <row r="192798" spans="1:2" x14ac:dyDescent="0.15">
      <c r="A192798" t="s">
        <v>160446</v>
      </c>
      <c r="B192798">
        <v>1</v>
      </c>
    </row>
    <row r="192799" spans="1:2" x14ac:dyDescent="0.15">
      <c r="A192799" t="s">
        <v>160447</v>
      </c>
      <c r="B192799">
        <v>1</v>
      </c>
    </row>
    <row r="192800" spans="1:2" x14ac:dyDescent="0.15">
      <c r="A192800" t="s">
        <v>160449</v>
      </c>
      <c r="B192800">
        <v>1</v>
      </c>
    </row>
    <row r="192801" spans="1:2" x14ac:dyDescent="0.15">
      <c r="A192801" t="s">
        <v>160450</v>
      </c>
      <c r="B192801">
        <v>1</v>
      </c>
    </row>
    <row r="192802" spans="1:2" x14ac:dyDescent="0.15">
      <c r="A192802" t="s">
        <v>160451</v>
      </c>
      <c r="B192802">
        <v>1</v>
      </c>
    </row>
    <row r="192803" spans="1:2" x14ac:dyDescent="0.15">
      <c r="A192803" t="s">
        <v>160452</v>
      </c>
      <c r="B192803">
        <v>1</v>
      </c>
    </row>
    <row r="192804" spans="1:2" x14ac:dyDescent="0.15">
      <c r="A192804" t="s">
        <v>160453</v>
      </c>
      <c r="B192804">
        <v>1</v>
      </c>
    </row>
    <row r="192805" spans="1:2" x14ac:dyDescent="0.15">
      <c r="A192805" t="s">
        <v>160454</v>
      </c>
      <c r="B192805">
        <v>1</v>
      </c>
    </row>
    <row r="192806" spans="1:2" x14ac:dyDescent="0.15">
      <c r="A192806" t="s">
        <v>160456</v>
      </c>
      <c r="B192806">
        <v>1</v>
      </c>
    </row>
    <row r="192807" spans="1:2" x14ac:dyDescent="0.15">
      <c r="A192807" t="s">
        <v>160457</v>
      </c>
      <c r="B192807">
        <v>1</v>
      </c>
    </row>
    <row r="192808" spans="1:2" x14ac:dyDescent="0.15">
      <c r="A192808" t="s">
        <v>160458</v>
      </c>
      <c r="B192808">
        <v>1</v>
      </c>
    </row>
    <row r="192809" spans="1:2" x14ac:dyDescent="0.15">
      <c r="A192809" t="s">
        <v>160459</v>
      </c>
      <c r="B192809">
        <v>1</v>
      </c>
    </row>
    <row r="192810" spans="1:2" x14ac:dyDescent="0.15">
      <c r="A192810" t="s">
        <v>160460</v>
      </c>
      <c r="B192810">
        <v>1</v>
      </c>
    </row>
    <row r="192811" spans="1:2" x14ac:dyDescent="0.15">
      <c r="A192811" t="s">
        <v>160462</v>
      </c>
      <c r="B192811">
        <v>1</v>
      </c>
    </row>
    <row r="192812" spans="1:2" x14ac:dyDescent="0.15">
      <c r="A192812" t="s">
        <v>160463</v>
      </c>
      <c r="B192812">
        <v>1</v>
      </c>
    </row>
    <row r="192813" spans="1:2" x14ac:dyDescent="0.15">
      <c r="A192813" t="s">
        <v>160464</v>
      </c>
      <c r="B192813">
        <v>1</v>
      </c>
    </row>
    <row r="192814" spans="1:2" x14ac:dyDescent="0.15">
      <c r="A192814" t="s">
        <v>160465</v>
      </c>
      <c r="B192814">
        <v>1</v>
      </c>
    </row>
    <row r="192815" spans="1:2" x14ac:dyDescent="0.15">
      <c r="A192815" t="s">
        <v>160466</v>
      </c>
      <c r="B192815">
        <v>1</v>
      </c>
    </row>
    <row r="192816" spans="1:2" x14ac:dyDescent="0.15">
      <c r="A192816" t="s">
        <v>160467</v>
      </c>
      <c r="B192816">
        <v>1</v>
      </c>
    </row>
    <row r="192817" spans="1:2" x14ac:dyDescent="0.15">
      <c r="A192817" t="s">
        <v>160468</v>
      </c>
      <c r="B192817">
        <v>1</v>
      </c>
    </row>
    <row r="192818" spans="1:2" x14ac:dyDescent="0.15">
      <c r="A192818" t="s">
        <v>160470</v>
      </c>
      <c r="B192818">
        <v>1</v>
      </c>
    </row>
    <row r="192819" spans="1:2" x14ac:dyDescent="0.15">
      <c r="A192819" t="s">
        <v>160471</v>
      </c>
      <c r="B192819">
        <v>1</v>
      </c>
    </row>
    <row r="192820" spans="1:2" x14ac:dyDescent="0.15">
      <c r="A192820" t="s">
        <v>160472</v>
      </c>
      <c r="B192820">
        <v>1</v>
      </c>
    </row>
    <row r="192821" spans="1:2" x14ac:dyDescent="0.15">
      <c r="A192821" t="s">
        <v>160474</v>
      </c>
      <c r="B192821">
        <v>1</v>
      </c>
    </row>
    <row r="192822" spans="1:2" x14ac:dyDescent="0.15">
      <c r="A192822" t="s">
        <v>160475</v>
      </c>
      <c r="B192822">
        <v>1</v>
      </c>
    </row>
    <row r="192823" spans="1:2" x14ac:dyDescent="0.15">
      <c r="A192823" t="s">
        <v>160476</v>
      </c>
      <c r="B192823">
        <v>1</v>
      </c>
    </row>
    <row r="192824" spans="1:2" x14ac:dyDescent="0.15">
      <c r="A192824" t="s">
        <v>160477</v>
      </c>
      <c r="B192824">
        <v>1</v>
      </c>
    </row>
    <row r="192825" spans="1:2" x14ac:dyDescent="0.15">
      <c r="A192825" t="s">
        <v>160478</v>
      </c>
      <c r="B192825">
        <v>1</v>
      </c>
    </row>
    <row r="192826" spans="1:2" x14ac:dyDescent="0.15">
      <c r="A192826" t="s">
        <v>160479</v>
      </c>
      <c r="B192826">
        <v>1</v>
      </c>
    </row>
    <row r="192827" spans="1:2" x14ac:dyDescent="0.15">
      <c r="A192827" t="s">
        <v>160480</v>
      </c>
      <c r="B192827">
        <v>1</v>
      </c>
    </row>
    <row r="192828" spans="1:2" x14ac:dyDescent="0.15">
      <c r="A192828" t="s">
        <v>160481</v>
      </c>
      <c r="B192828">
        <v>1</v>
      </c>
    </row>
    <row r="192829" spans="1:2" x14ac:dyDescent="0.15">
      <c r="A192829" t="s">
        <v>160482</v>
      </c>
      <c r="B192829">
        <v>1</v>
      </c>
    </row>
    <row r="192830" spans="1:2" x14ac:dyDescent="0.15">
      <c r="A192830" t="s">
        <v>160483</v>
      </c>
      <c r="B192830">
        <v>1</v>
      </c>
    </row>
    <row r="192831" spans="1:2" x14ac:dyDescent="0.15">
      <c r="A192831" t="s">
        <v>160484</v>
      </c>
      <c r="B192831">
        <v>1</v>
      </c>
    </row>
    <row r="192832" spans="1:2" x14ac:dyDescent="0.15">
      <c r="A192832" t="s">
        <v>160485</v>
      </c>
      <c r="B192832">
        <v>1</v>
      </c>
    </row>
    <row r="192833" spans="1:2" x14ac:dyDescent="0.15">
      <c r="A192833" t="s">
        <v>160486</v>
      </c>
      <c r="B192833">
        <v>1</v>
      </c>
    </row>
    <row r="192834" spans="1:2" x14ac:dyDescent="0.15">
      <c r="A192834" t="s">
        <v>160487</v>
      </c>
      <c r="B192834">
        <v>1</v>
      </c>
    </row>
    <row r="192835" spans="1:2" x14ac:dyDescent="0.15">
      <c r="A192835" t="s">
        <v>160489</v>
      </c>
      <c r="B192835">
        <v>1</v>
      </c>
    </row>
    <row r="192836" spans="1:2" x14ac:dyDescent="0.15">
      <c r="A192836" t="s">
        <v>160491</v>
      </c>
      <c r="B192836">
        <v>1</v>
      </c>
    </row>
    <row r="192837" spans="1:2" x14ac:dyDescent="0.15">
      <c r="A192837" t="s">
        <v>160492</v>
      </c>
      <c r="B192837">
        <v>1</v>
      </c>
    </row>
    <row r="192838" spans="1:2" x14ac:dyDescent="0.15">
      <c r="A192838" t="s">
        <v>160493</v>
      </c>
      <c r="B192838">
        <v>1</v>
      </c>
    </row>
    <row r="192839" spans="1:2" x14ac:dyDescent="0.15">
      <c r="A192839" t="s">
        <v>160494</v>
      </c>
      <c r="B192839">
        <v>1</v>
      </c>
    </row>
    <row r="192840" spans="1:2" x14ac:dyDescent="0.15">
      <c r="A192840" t="s">
        <v>160496</v>
      </c>
      <c r="B192840">
        <v>1</v>
      </c>
    </row>
    <row r="192841" spans="1:2" x14ac:dyDescent="0.15">
      <c r="A192841" t="s">
        <v>160498</v>
      </c>
      <c r="B192841">
        <v>1</v>
      </c>
    </row>
    <row r="192842" spans="1:2" x14ac:dyDescent="0.15">
      <c r="A192842" t="s">
        <v>160499</v>
      </c>
      <c r="B192842">
        <v>1</v>
      </c>
    </row>
    <row r="192843" spans="1:2" x14ac:dyDescent="0.15">
      <c r="A192843" t="s">
        <v>160501</v>
      </c>
      <c r="B192843">
        <v>1</v>
      </c>
    </row>
    <row r="192844" spans="1:2" x14ac:dyDescent="0.15">
      <c r="A192844" t="s">
        <v>160505</v>
      </c>
      <c r="B192844">
        <v>1</v>
      </c>
    </row>
    <row r="192845" spans="1:2" x14ac:dyDescent="0.15">
      <c r="A192845" t="s">
        <v>160506</v>
      </c>
      <c r="B192845">
        <v>1</v>
      </c>
    </row>
    <row r="192846" spans="1:2" x14ac:dyDescent="0.15">
      <c r="A192846" t="s">
        <v>160507</v>
      </c>
      <c r="B192846">
        <v>1</v>
      </c>
    </row>
    <row r="192847" spans="1:2" x14ac:dyDescent="0.15">
      <c r="A192847" t="s">
        <v>160508</v>
      </c>
      <c r="B192847">
        <v>1</v>
      </c>
    </row>
    <row r="192848" spans="1:2" x14ac:dyDescent="0.15">
      <c r="A192848" t="s">
        <v>160509</v>
      </c>
      <c r="B192848">
        <v>1</v>
      </c>
    </row>
    <row r="192849" spans="1:2" x14ac:dyDescent="0.15">
      <c r="A192849" t="s">
        <v>160511</v>
      </c>
      <c r="B192849">
        <v>1</v>
      </c>
    </row>
    <row r="192850" spans="1:2" x14ac:dyDescent="0.15">
      <c r="A192850" t="s">
        <v>160512</v>
      </c>
      <c r="B192850">
        <v>1</v>
      </c>
    </row>
    <row r="192851" spans="1:2" x14ac:dyDescent="0.15">
      <c r="A192851" t="s">
        <v>160513</v>
      </c>
      <c r="B192851">
        <v>1</v>
      </c>
    </row>
    <row r="192852" spans="1:2" x14ac:dyDescent="0.15">
      <c r="A192852" t="s">
        <v>160514</v>
      </c>
      <c r="B192852">
        <v>1</v>
      </c>
    </row>
    <row r="192853" spans="1:2" x14ac:dyDescent="0.15">
      <c r="A192853" t="s">
        <v>160515</v>
      </c>
      <c r="B192853">
        <v>1</v>
      </c>
    </row>
    <row r="192854" spans="1:2" x14ac:dyDescent="0.15">
      <c r="A192854" t="s">
        <v>160516</v>
      </c>
      <c r="B192854">
        <v>1</v>
      </c>
    </row>
    <row r="192855" spans="1:2" x14ac:dyDescent="0.15">
      <c r="A192855" t="s">
        <v>160517</v>
      </c>
      <c r="B192855">
        <v>1</v>
      </c>
    </row>
    <row r="192856" spans="1:2" x14ac:dyDescent="0.15">
      <c r="A192856" t="s">
        <v>160519</v>
      </c>
      <c r="B192856">
        <v>1</v>
      </c>
    </row>
    <row r="192857" spans="1:2" x14ac:dyDescent="0.15">
      <c r="A192857" t="s">
        <v>160520</v>
      </c>
      <c r="B192857">
        <v>1</v>
      </c>
    </row>
    <row r="192858" spans="1:2" x14ac:dyDescent="0.15">
      <c r="A192858" t="s">
        <v>160522</v>
      </c>
      <c r="B192858">
        <v>1</v>
      </c>
    </row>
    <row r="192859" spans="1:2" x14ac:dyDescent="0.15">
      <c r="A192859" t="s">
        <v>160523</v>
      </c>
      <c r="B192859">
        <v>1</v>
      </c>
    </row>
    <row r="192860" spans="1:2" x14ac:dyDescent="0.15">
      <c r="A192860" t="s">
        <v>160525</v>
      </c>
      <c r="B192860">
        <v>1</v>
      </c>
    </row>
    <row r="192861" spans="1:2" x14ac:dyDescent="0.15">
      <c r="A192861" t="s">
        <v>160526</v>
      </c>
      <c r="B192861">
        <v>1</v>
      </c>
    </row>
    <row r="192862" spans="1:2" x14ac:dyDescent="0.15">
      <c r="A192862" t="s">
        <v>160527</v>
      </c>
      <c r="B192862">
        <v>1</v>
      </c>
    </row>
    <row r="192863" spans="1:2" x14ac:dyDescent="0.15">
      <c r="A192863" t="s">
        <v>160528</v>
      </c>
      <c r="B192863">
        <v>1</v>
      </c>
    </row>
    <row r="192864" spans="1:2" x14ac:dyDescent="0.15">
      <c r="A192864" t="s">
        <v>160529</v>
      </c>
      <c r="B192864">
        <v>1</v>
      </c>
    </row>
    <row r="192865" spans="1:2" x14ac:dyDescent="0.15">
      <c r="A192865" t="s">
        <v>160531</v>
      </c>
      <c r="B192865">
        <v>1</v>
      </c>
    </row>
    <row r="192866" spans="1:2" x14ac:dyDescent="0.15">
      <c r="A192866" t="s">
        <v>160532</v>
      </c>
      <c r="B192866">
        <v>1</v>
      </c>
    </row>
    <row r="192867" spans="1:2" x14ac:dyDescent="0.15">
      <c r="A192867" t="s">
        <v>160533</v>
      </c>
      <c r="B192867">
        <v>1</v>
      </c>
    </row>
    <row r="192868" spans="1:2" x14ac:dyDescent="0.15">
      <c r="A192868" t="s">
        <v>160535</v>
      </c>
      <c r="B192868">
        <v>1</v>
      </c>
    </row>
    <row r="192869" spans="1:2" x14ac:dyDescent="0.15">
      <c r="A192869" t="s">
        <v>160536</v>
      </c>
      <c r="B192869">
        <v>1</v>
      </c>
    </row>
    <row r="192870" spans="1:2" x14ac:dyDescent="0.15">
      <c r="A192870" t="s">
        <v>160537</v>
      </c>
      <c r="B192870">
        <v>1</v>
      </c>
    </row>
    <row r="192871" spans="1:2" x14ac:dyDescent="0.15">
      <c r="A192871" t="s">
        <v>160538</v>
      </c>
      <c r="B192871">
        <v>1</v>
      </c>
    </row>
    <row r="192872" spans="1:2" x14ac:dyDescent="0.15">
      <c r="A192872" t="s">
        <v>160540</v>
      </c>
      <c r="B192872">
        <v>1</v>
      </c>
    </row>
    <row r="192873" spans="1:2" x14ac:dyDescent="0.15">
      <c r="A192873" t="s">
        <v>160541</v>
      </c>
      <c r="B192873">
        <v>1</v>
      </c>
    </row>
    <row r="192874" spans="1:2" x14ac:dyDescent="0.15">
      <c r="A192874" t="s">
        <v>160542</v>
      </c>
      <c r="B192874">
        <v>1</v>
      </c>
    </row>
    <row r="192875" spans="1:2" x14ac:dyDescent="0.15">
      <c r="A192875" t="s">
        <v>160544</v>
      </c>
      <c r="B192875">
        <v>1</v>
      </c>
    </row>
    <row r="192876" spans="1:2" x14ac:dyDescent="0.15">
      <c r="A192876" t="s">
        <v>160545</v>
      </c>
      <c r="B192876">
        <v>1</v>
      </c>
    </row>
    <row r="192877" spans="1:2" x14ac:dyDescent="0.15">
      <c r="A192877" t="s">
        <v>160546</v>
      </c>
      <c r="B192877">
        <v>1</v>
      </c>
    </row>
    <row r="192878" spans="1:2" x14ac:dyDescent="0.15">
      <c r="A192878" t="s">
        <v>160547</v>
      </c>
      <c r="B192878">
        <v>1</v>
      </c>
    </row>
    <row r="192879" spans="1:2" x14ac:dyDescent="0.15">
      <c r="A192879" t="s">
        <v>160550</v>
      </c>
      <c r="B192879">
        <v>1</v>
      </c>
    </row>
    <row r="192880" spans="1:2" x14ac:dyDescent="0.15">
      <c r="A192880" t="s">
        <v>160551</v>
      </c>
      <c r="B192880">
        <v>1</v>
      </c>
    </row>
    <row r="192881" spans="1:2" x14ac:dyDescent="0.15">
      <c r="A192881" t="s">
        <v>160553</v>
      </c>
      <c r="B192881">
        <v>1</v>
      </c>
    </row>
    <row r="192882" spans="1:2" x14ac:dyDescent="0.15">
      <c r="A192882" t="s">
        <v>160555</v>
      </c>
      <c r="B192882">
        <v>1</v>
      </c>
    </row>
    <row r="192883" spans="1:2" x14ac:dyDescent="0.15">
      <c r="A192883" t="s">
        <v>160557</v>
      </c>
      <c r="B192883">
        <v>1</v>
      </c>
    </row>
    <row r="192884" spans="1:2" x14ac:dyDescent="0.15">
      <c r="A192884" t="s">
        <v>160558</v>
      </c>
      <c r="B192884">
        <v>1</v>
      </c>
    </row>
    <row r="192885" spans="1:2" x14ac:dyDescent="0.15">
      <c r="A192885" t="s">
        <v>160559</v>
      </c>
      <c r="B192885">
        <v>1</v>
      </c>
    </row>
    <row r="192886" spans="1:2" x14ac:dyDescent="0.15">
      <c r="A192886" t="s">
        <v>160560</v>
      </c>
      <c r="B192886">
        <v>1</v>
      </c>
    </row>
    <row r="192887" spans="1:2" x14ac:dyDescent="0.15">
      <c r="A192887" t="s">
        <v>160561</v>
      </c>
      <c r="B192887">
        <v>1</v>
      </c>
    </row>
    <row r="192888" spans="1:2" x14ac:dyDescent="0.15">
      <c r="A192888" t="s">
        <v>160562</v>
      </c>
      <c r="B192888">
        <v>1</v>
      </c>
    </row>
    <row r="192889" spans="1:2" x14ac:dyDescent="0.15">
      <c r="A192889" t="s">
        <v>160564</v>
      </c>
      <c r="B192889">
        <v>1</v>
      </c>
    </row>
    <row r="192890" spans="1:2" x14ac:dyDescent="0.15">
      <c r="A192890" t="s">
        <v>160566</v>
      </c>
      <c r="B192890">
        <v>1</v>
      </c>
    </row>
    <row r="192891" spans="1:2" x14ac:dyDescent="0.15">
      <c r="A192891" t="s">
        <v>160568</v>
      </c>
      <c r="B192891">
        <v>1</v>
      </c>
    </row>
    <row r="192892" spans="1:2" x14ac:dyDescent="0.15">
      <c r="A192892" t="s">
        <v>160569</v>
      </c>
      <c r="B192892">
        <v>1</v>
      </c>
    </row>
    <row r="192893" spans="1:2" x14ac:dyDescent="0.15">
      <c r="A192893" t="s">
        <v>160570</v>
      </c>
      <c r="B192893">
        <v>1</v>
      </c>
    </row>
    <row r="192894" spans="1:2" x14ac:dyDescent="0.15">
      <c r="A192894" t="s">
        <v>160571</v>
      </c>
      <c r="B192894">
        <v>1</v>
      </c>
    </row>
    <row r="192895" spans="1:2" x14ac:dyDescent="0.15">
      <c r="A192895" t="s">
        <v>160572</v>
      </c>
      <c r="B192895">
        <v>1</v>
      </c>
    </row>
    <row r="192896" spans="1:2" x14ac:dyDescent="0.15">
      <c r="A192896" t="s">
        <v>160574</v>
      </c>
      <c r="B192896">
        <v>1</v>
      </c>
    </row>
    <row r="192897" spans="1:2" x14ac:dyDescent="0.15">
      <c r="A192897" t="s">
        <v>160575</v>
      </c>
      <c r="B192897">
        <v>1</v>
      </c>
    </row>
    <row r="192898" spans="1:2" x14ac:dyDescent="0.15">
      <c r="A192898" t="s">
        <v>160576</v>
      </c>
      <c r="B192898">
        <v>1</v>
      </c>
    </row>
    <row r="192899" spans="1:2" x14ac:dyDescent="0.15">
      <c r="A192899" t="s">
        <v>160577</v>
      </c>
      <c r="B192899">
        <v>1</v>
      </c>
    </row>
    <row r="192900" spans="1:2" x14ac:dyDescent="0.15">
      <c r="A192900" t="s">
        <v>160578</v>
      </c>
      <c r="B192900">
        <v>1</v>
      </c>
    </row>
    <row r="192901" spans="1:2" x14ac:dyDescent="0.15">
      <c r="A192901" t="s">
        <v>160579</v>
      </c>
      <c r="B192901">
        <v>1</v>
      </c>
    </row>
    <row r="192902" spans="1:2" x14ac:dyDescent="0.15">
      <c r="A192902" t="s">
        <v>160580</v>
      </c>
      <c r="B192902">
        <v>1</v>
      </c>
    </row>
    <row r="192903" spans="1:2" x14ac:dyDescent="0.15">
      <c r="A192903" t="s">
        <v>160581</v>
      </c>
      <c r="B192903">
        <v>1</v>
      </c>
    </row>
    <row r="192904" spans="1:2" x14ac:dyDescent="0.15">
      <c r="A192904" t="s">
        <v>160583</v>
      </c>
      <c r="B192904">
        <v>1</v>
      </c>
    </row>
    <row r="192905" spans="1:2" x14ac:dyDescent="0.15">
      <c r="A192905" t="s">
        <v>160584</v>
      </c>
      <c r="B192905">
        <v>1</v>
      </c>
    </row>
    <row r="192906" spans="1:2" x14ac:dyDescent="0.15">
      <c r="A192906" t="s">
        <v>160585</v>
      </c>
      <c r="B192906">
        <v>1</v>
      </c>
    </row>
    <row r="192907" spans="1:2" x14ac:dyDescent="0.15">
      <c r="A192907" t="s">
        <v>160586</v>
      </c>
      <c r="B192907">
        <v>1</v>
      </c>
    </row>
    <row r="192908" spans="1:2" x14ac:dyDescent="0.15">
      <c r="A192908" t="s">
        <v>160588</v>
      </c>
      <c r="B192908">
        <v>1</v>
      </c>
    </row>
    <row r="192909" spans="1:2" x14ac:dyDescent="0.15">
      <c r="A192909" t="s">
        <v>160589</v>
      </c>
      <c r="B192909">
        <v>1</v>
      </c>
    </row>
    <row r="192910" spans="1:2" x14ac:dyDescent="0.15">
      <c r="A192910" t="s">
        <v>160593</v>
      </c>
      <c r="B192910">
        <v>1</v>
      </c>
    </row>
    <row r="192911" spans="1:2" x14ac:dyDescent="0.15">
      <c r="A192911" t="s">
        <v>160594</v>
      </c>
      <c r="B192911">
        <v>1</v>
      </c>
    </row>
    <row r="192912" spans="1:2" x14ac:dyDescent="0.15">
      <c r="A192912" t="s">
        <v>160595</v>
      </c>
      <c r="B192912">
        <v>1</v>
      </c>
    </row>
    <row r="192913" spans="1:2" x14ac:dyDescent="0.15">
      <c r="A192913" t="s">
        <v>160596</v>
      </c>
      <c r="B192913">
        <v>1</v>
      </c>
    </row>
    <row r="192914" spans="1:2" x14ac:dyDescent="0.15">
      <c r="A192914" t="s">
        <v>160597</v>
      </c>
      <c r="B192914">
        <v>1</v>
      </c>
    </row>
    <row r="192915" spans="1:2" x14ac:dyDescent="0.15">
      <c r="A192915" t="s">
        <v>160598</v>
      </c>
      <c r="B192915">
        <v>1</v>
      </c>
    </row>
    <row r="192916" spans="1:2" x14ac:dyDescent="0.15">
      <c r="A192916" t="s">
        <v>160599</v>
      </c>
      <c r="B192916">
        <v>1</v>
      </c>
    </row>
    <row r="192917" spans="1:2" x14ac:dyDescent="0.15">
      <c r="A192917" t="s">
        <v>160600</v>
      </c>
      <c r="B192917">
        <v>1</v>
      </c>
    </row>
    <row r="192918" spans="1:2" x14ac:dyDescent="0.15">
      <c r="A192918" t="s">
        <v>160601</v>
      </c>
      <c r="B192918">
        <v>1</v>
      </c>
    </row>
    <row r="192919" spans="1:2" x14ac:dyDescent="0.15">
      <c r="A192919" t="s">
        <v>160602</v>
      </c>
      <c r="B192919">
        <v>1</v>
      </c>
    </row>
    <row r="192920" spans="1:2" x14ac:dyDescent="0.15">
      <c r="A192920" t="s">
        <v>160603</v>
      </c>
      <c r="B192920">
        <v>1</v>
      </c>
    </row>
    <row r="192921" spans="1:2" x14ac:dyDescent="0.15">
      <c r="A192921" t="s">
        <v>160604</v>
      </c>
      <c r="B192921">
        <v>1</v>
      </c>
    </row>
    <row r="192922" spans="1:2" x14ac:dyDescent="0.15">
      <c r="A192922" t="s">
        <v>160606</v>
      </c>
      <c r="B192922">
        <v>1</v>
      </c>
    </row>
    <row r="192923" spans="1:2" x14ac:dyDescent="0.15">
      <c r="A192923" t="s">
        <v>160607</v>
      </c>
      <c r="B192923">
        <v>1</v>
      </c>
    </row>
    <row r="192924" spans="1:2" x14ac:dyDescent="0.15">
      <c r="A192924" t="s">
        <v>160608</v>
      </c>
      <c r="B192924">
        <v>1</v>
      </c>
    </row>
    <row r="192925" spans="1:2" x14ac:dyDescent="0.15">
      <c r="A192925" t="s">
        <v>160609</v>
      </c>
      <c r="B192925">
        <v>1</v>
      </c>
    </row>
    <row r="192926" spans="1:2" x14ac:dyDescent="0.15">
      <c r="A192926" t="s">
        <v>160610</v>
      </c>
      <c r="B192926">
        <v>1</v>
      </c>
    </row>
    <row r="192927" spans="1:2" x14ac:dyDescent="0.15">
      <c r="A192927" t="s">
        <v>160611</v>
      </c>
      <c r="B192927">
        <v>1</v>
      </c>
    </row>
    <row r="192928" spans="1:2" x14ac:dyDescent="0.15">
      <c r="A192928" t="s">
        <v>160612</v>
      </c>
      <c r="B192928">
        <v>1</v>
      </c>
    </row>
    <row r="192929" spans="1:2" x14ac:dyDescent="0.15">
      <c r="A192929" t="s">
        <v>160613</v>
      </c>
      <c r="B192929">
        <v>1</v>
      </c>
    </row>
    <row r="192930" spans="1:2" x14ac:dyDescent="0.15">
      <c r="A192930" t="s">
        <v>160614</v>
      </c>
      <c r="B192930">
        <v>1</v>
      </c>
    </row>
    <row r="192931" spans="1:2" x14ac:dyDescent="0.15">
      <c r="A192931" t="s">
        <v>160616</v>
      </c>
      <c r="B192931">
        <v>1</v>
      </c>
    </row>
    <row r="192932" spans="1:2" x14ac:dyDescent="0.15">
      <c r="A192932" t="s">
        <v>160617</v>
      </c>
      <c r="B192932">
        <v>1</v>
      </c>
    </row>
    <row r="192933" spans="1:2" x14ac:dyDescent="0.15">
      <c r="A192933" t="s">
        <v>160619</v>
      </c>
      <c r="B192933">
        <v>1</v>
      </c>
    </row>
    <row r="192934" spans="1:2" x14ac:dyDescent="0.15">
      <c r="A192934" t="s">
        <v>160620</v>
      </c>
      <c r="B192934">
        <v>1</v>
      </c>
    </row>
    <row r="192935" spans="1:2" x14ac:dyDescent="0.15">
      <c r="A192935" t="s">
        <v>160621</v>
      </c>
      <c r="B192935">
        <v>1</v>
      </c>
    </row>
    <row r="192936" spans="1:2" x14ac:dyDescent="0.15">
      <c r="A192936" t="s">
        <v>160622</v>
      </c>
      <c r="B192936">
        <v>1</v>
      </c>
    </row>
    <row r="192937" spans="1:2" x14ac:dyDescent="0.15">
      <c r="A192937" t="s">
        <v>160623</v>
      </c>
      <c r="B192937">
        <v>1</v>
      </c>
    </row>
    <row r="192938" spans="1:2" x14ac:dyDescent="0.15">
      <c r="A192938" t="s">
        <v>160627</v>
      </c>
      <c r="B192938">
        <v>1</v>
      </c>
    </row>
    <row r="192939" spans="1:2" x14ac:dyDescent="0.15">
      <c r="A192939" t="s">
        <v>160628</v>
      </c>
      <c r="B192939">
        <v>1</v>
      </c>
    </row>
    <row r="192940" spans="1:2" x14ac:dyDescent="0.15">
      <c r="A192940" t="s">
        <v>160629</v>
      </c>
      <c r="B192940">
        <v>1</v>
      </c>
    </row>
    <row r="192941" spans="1:2" x14ac:dyDescent="0.15">
      <c r="A192941" t="s">
        <v>160631</v>
      </c>
      <c r="B192941">
        <v>1</v>
      </c>
    </row>
    <row r="192942" spans="1:2" x14ac:dyDescent="0.15">
      <c r="A192942" t="s">
        <v>160632</v>
      </c>
      <c r="B192942">
        <v>1</v>
      </c>
    </row>
    <row r="192943" spans="1:2" x14ac:dyDescent="0.15">
      <c r="A192943" t="s">
        <v>160633</v>
      </c>
      <c r="B192943">
        <v>1</v>
      </c>
    </row>
    <row r="192944" spans="1:2" x14ac:dyDescent="0.15">
      <c r="A192944" t="s">
        <v>160635</v>
      </c>
      <c r="B192944">
        <v>1</v>
      </c>
    </row>
    <row r="192945" spans="1:2" x14ac:dyDescent="0.15">
      <c r="A192945" t="s">
        <v>160637</v>
      </c>
      <c r="B192945">
        <v>1</v>
      </c>
    </row>
    <row r="192946" spans="1:2" x14ac:dyDescent="0.15">
      <c r="A192946" t="s">
        <v>160638</v>
      </c>
      <c r="B192946">
        <v>1</v>
      </c>
    </row>
    <row r="192947" spans="1:2" x14ac:dyDescent="0.15">
      <c r="A192947" t="s">
        <v>160639</v>
      </c>
      <c r="B192947">
        <v>1</v>
      </c>
    </row>
    <row r="192948" spans="1:2" x14ac:dyDescent="0.15">
      <c r="A192948" t="s">
        <v>160641</v>
      </c>
      <c r="B192948">
        <v>1</v>
      </c>
    </row>
    <row r="192949" spans="1:2" x14ac:dyDescent="0.15">
      <c r="A192949" t="s">
        <v>160642</v>
      </c>
      <c r="B192949">
        <v>1</v>
      </c>
    </row>
    <row r="192950" spans="1:2" x14ac:dyDescent="0.15">
      <c r="A192950" t="s">
        <v>160643</v>
      </c>
      <c r="B192950">
        <v>1</v>
      </c>
    </row>
    <row r="192951" spans="1:2" x14ac:dyDescent="0.15">
      <c r="A192951" t="s">
        <v>160644</v>
      </c>
      <c r="B192951">
        <v>1</v>
      </c>
    </row>
    <row r="192952" spans="1:2" x14ac:dyDescent="0.15">
      <c r="A192952" t="s">
        <v>160645</v>
      </c>
      <c r="B192952">
        <v>1</v>
      </c>
    </row>
    <row r="192953" spans="1:2" x14ac:dyDescent="0.15">
      <c r="A192953" t="s">
        <v>160646</v>
      </c>
      <c r="B192953">
        <v>1</v>
      </c>
    </row>
    <row r="192954" spans="1:2" x14ac:dyDescent="0.15">
      <c r="A192954" t="s">
        <v>160647</v>
      </c>
      <c r="B192954">
        <v>1</v>
      </c>
    </row>
    <row r="192955" spans="1:2" x14ac:dyDescent="0.15">
      <c r="A192955" t="s">
        <v>160648</v>
      </c>
      <c r="B192955">
        <v>1</v>
      </c>
    </row>
    <row r="192956" spans="1:2" x14ac:dyDescent="0.15">
      <c r="A192956" t="s">
        <v>160649</v>
      </c>
      <c r="B192956">
        <v>1</v>
      </c>
    </row>
    <row r="192957" spans="1:2" x14ac:dyDescent="0.15">
      <c r="A192957" t="s">
        <v>160650</v>
      </c>
      <c r="B192957">
        <v>1</v>
      </c>
    </row>
    <row r="192958" spans="1:2" x14ac:dyDescent="0.15">
      <c r="A192958" t="s">
        <v>160651</v>
      </c>
      <c r="B192958">
        <v>1</v>
      </c>
    </row>
    <row r="192959" spans="1:2" x14ac:dyDescent="0.15">
      <c r="A192959" t="s">
        <v>160653</v>
      </c>
      <c r="B192959">
        <v>1</v>
      </c>
    </row>
    <row r="192960" spans="1:2" x14ac:dyDescent="0.15">
      <c r="A192960" t="s">
        <v>160655</v>
      </c>
      <c r="B192960">
        <v>1</v>
      </c>
    </row>
    <row r="192961" spans="1:2" x14ac:dyDescent="0.15">
      <c r="A192961" t="s">
        <v>160657</v>
      </c>
      <c r="B192961">
        <v>1</v>
      </c>
    </row>
    <row r="192962" spans="1:2" x14ac:dyDescent="0.15">
      <c r="A192962" t="s">
        <v>160658</v>
      </c>
      <c r="B192962">
        <v>1</v>
      </c>
    </row>
    <row r="192963" spans="1:2" x14ac:dyDescent="0.15">
      <c r="A192963" t="s">
        <v>160659</v>
      </c>
      <c r="B192963">
        <v>1</v>
      </c>
    </row>
    <row r="192964" spans="1:2" x14ac:dyDescent="0.15">
      <c r="A192964" t="s">
        <v>160660</v>
      </c>
      <c r="B192964">
        <v>1</v>
      </c>
    </row>
    <row r="192965" spans="1:2" x14ac:dyDescent="0.15">
      <c r="A192965" t="s">
        <v>160661</v>
      </c>
      <c r="B192965">
        <v>1</v>
      </c>
    </row>
    <row r="192966" spans="1:2" x14ac:dyDescent="0.15">
      <c r="A192966" t="s">
        <v>160662</v>
      </c>
      <c r="B192966">
        <v>1</v>
      </c>
    </row>
    <row r="192967" spans="1:2" x14ac:dyDescent="0.15">
      <c r="A192967" t="s">
        <v>160663</v>
      </c>
      <c r="B192967">
        <v>1</v>
      </c>
    </row>
    <row r="192968" spans="1:2" x14ac:dyDescent="0.15">
      <c r="A192968" t="s">
        <v>160664</v>
      </c>
      <c r="B192968">
        <v>1</v>
      </c>
    </row>
    <row r="192969" spans="1:2" x14ac:dyDescent="0.15">
      <c r="A192969" t="s">
        <v>160666</v>
      </c>
      <c r="B192969">
        <v>1</v>
      </c>
    </row>
    <row r="192970" spans="1:2" x14ac:dyDescent="0.15">
      <c r="A192970" t="s">
        <v>160667</v>
      </c>
      <c r="B192970">
        <v>1</v>
      </c>
    </row>
    <row r="192971" spans="1:2" x14ac:dyDescent="0.15">
      <c r="A192971" t="s">
        <v>160668</v>
      </c>
      <c r="B192971">
        <v>1</v>
      </c>
    </row>
    <row r="192972" spans="1:2" x14ac:dyDescent="0.15">
      <c r="A192972" t="s">
        <v>160670</v>
      </c>
      <c r="B192972">
        <v>1</v>
      </c>
    </row>
    <row r="192973" spans="1:2" x14ac:dyDescent="0.15">
      <c r="A192973" t="s">
        <v>160672</v>
      </c>
      <c r="B192973">
        <v>1</v>
      </c>
    </row>
    <row r="192974" spans="1:2" x14ac:dyDescent="0.15">
      <c r="A192974" t="s">
        <v>160673</v>
      </c>
      <c r="B192974">
        <v>1</v>
      </c>
    </row>
    <row r="192975" spans="1:2" x14ac:dyDescent="0.15">
      <c r="A192975" t="s">
        <v>160674</v>
      </c>
      <c r="B192975">
        <v>1</v>
      </c>
    </row>
    <row r="192976" spans="1:2" x14ac:dyDescent="0.15">
      <c r="A192976" t="s">
        <v>160676</v>
      </c>
      <c r="B192976">
        <v>1</v>
      </c>
    </row>
    <row r="192977" spans="1:2" x14ac:dyDescent="0.15">
      <c r="A192977" t="s">
        <v>160677</v>
      </c>
      <c r="B192977">
        <v>1</v>
      </c>
    </row>
    <row r="192978" spans="1:2" x14ac:dyDescent="0.15">
      <c r="A192978" t="s">
        <v>160678</v>
      </c>
      <c r="B192978">
        <v>1</v>
      </c>
    </row>
    <row r="192979" spans="1:2" x14ac:dyDescent="0.15">
      <c r="A192979" t="s">
        <v>160679</v>
      </c>
      <c r="B192979">
        <v>1</v>
      </c>
    </row>
    <row r="192980" spans="1:2" x14ac:dyDescent="0.15">
      <c r="A192980" t="s">
        <v>160680</v>
      </c>
      <c r="B192980">
        <v>1</v>
      </c>
    </row>
    <row r="192981" spans="1:2" x14ac:dyDescent="0.15">
      <c r="A192981" t="s">
        <v>160681</v>
      </c>
      <c r="B192981">
        <v>1</v>
      </c>
    </row>
    <row r="192982" spans="1:2" x14ac:dyDescent="0.15">
      <c r="A192982" t="s">
        <v>160682</v>
      </c>
      <c r="B192982">
        <v>1</v>
      </c>
    </row>
    <row r="192983" spans="1:2" x14ac:dyDescent="0.15">
      <c r="A192983" t="s">
        <v>160683</v>
      </c>
      <c r="B192983">
        <v>1</v>
      </c>
    </row>
    <row r="192984" spans="1:2" x14ac:dyDescent="0.15">
      <c r="A192984" t="s">
        <v>160684</v>
      </c>
      <c r="B192984">
        <v>1</v>
      </c>
    </row>
    <row r="192985" spans="1:2" x14ac:dyDescent="0.15">
      <c r="A192985" t="s">
        <v>160685</v>
      </c>
      <c r="B192985">
        <v>1</v>
      </c>
    </row>
    <row r="192986" spans="1:2" x14ac:dyDescent="0.15">
      <c r="A192986" t="s">
        <v>160687</v>
      </c>
      <c r="B192986">
        <v>1</v>
      </c>
    </row>
    <row r="192987" spans="1:2" x14ac:dyDescent="0.15">
      <c r="A192987" t="s">
        <v>160688</v>
      </c>
      <c r="B192987">
        <v>1</v>
      </c>
    </row>
    <row r="192988" spans="1:2" x14ac:dyDescent="0.15">
      <c r="A192988" t="s">
        <v>160690</v>
      </c>
      <c r="B192988">
        <v>1</v>
      </c>
    </row>
    <row r="192989" spans="1:2" x14ac:dyDescent="0.15">
      <c r="A192989" t="s">
        <v>160691</v>
      </c>
      <c r="B192989">
        <v>1</v>
      </c>
    </row>
    <row r="192990" spans="1:2" x14ac:dyDescent="0.15">
      <c r="A192990" t="s">
        <v>160693</v>
      </c>
      <c r="B192990">
        <v>1</v>
      </c>
    </row>
    <row r="192991" spans="1:2" x14ac:dyDescent="0.15">
      <c r="A192991" t="s">
        <v>160694</v>
      </c>
      <c r="B192991">
        <v>1</v>
      </c>
    </row>
    <row r="192992" spans="1:2" x14ac:dyDescent="0.15">
      <c r="A192992" t="s">
        <v>160695</v>
      </c>
      <c r="B192992">
        <v>1</v>
      </c>
    </row>
    <row r="192993" spans="1:2" x14ac:dyDescent="0.15">
      <c r="A192993" t="s">
        <v>160696</v>
      </c>
      <c r="B192993">
        <v>1</v>
      </c>
    </row>
    <row r="192994" spans="1:2" x14ac:dyDescent="0.15">
      <c r="A192994" t="s">
        <v>160698</v>
      </c>
      <c r="B192994">
        <v>1</v>
      </c>
    </row>
    <row r="192995" spans="1:2" x14ac:dyDescent="0.15">
      <c r="A192995" t="s">
        <v>160699</v>
      </c>
      <c r="B192995">
        <v>1</v>
      </c>
    </row>
    <row r="192996" spans="1:2" x14ac:dyDescent="0.15">
      <c r="A192996" t="s">
        <v>160700</v>
      </c>
      <c r="B192996">
        <v>1</v>
      </c>
    </row>
    <row r="192997" spans="1:2" x14ac:dyDescent="0.15">
      <c r="A192997" t="s">
        <v>160701</v>
      </c>
      <c r="B192997">
        <v>1</v>
      </c>
    </row>
    <row r="192998" spans="1:2" x14ac:dyDescent="0.15">
      <c r="A192998" t="s">
        <v>160702</v>
      </c>
      <c r="B192998">
        <v>1</v>
      </c>
    </row>
    <row r="192999" spans="1:2" x14ac:dyDescent="0.15">
      <c r="A192999" t="s">
        <v>160703</v>
      </c>
      <c r="B192999">
        <v>1</v>
      </c>
    </row>
    <row r="193000" spans="1:2" x14ac:dyDescent="0.15">
      <c r="A193000" t="s">
        <v>160705</v>
      </c>
      <c r="B193000">
        <v>1</v>
      </c>
    </row>
    <row r="193001" spans="1:2" x14ac:dyDescent="0.15">
      <c r="A193001" t="s">
        <v>160707</v>
      </c>
      <c r="B193001">
        <v>1</v>
      </c>
    </row>
    <row r="193002" spans="1:2" x14ac:dyDescent="0.15">
      <c r="A193002" t="s">
        <v>160708</v>
      </c>
      <c r="B193002">
        <v>1</v>
      </c>
    </row>
    <row r="193003" spans="1:2" x14ac:dyDescent="0.15">
      <c r="A193003" t="s">
        <v>160709</v>
      </c>
      <c r="B193003">
        <v>1</v>
      </c>
    </row>
    <row r="193004" spans="1:2" x14ac:dyDescent="0.15">
      <c r="A193004" t="s">
        <v>160712</v>
      </c>
      <c r="B193004">
        <v>1</v>
      </c>
    </row>
    <row r="193005" spans="1:2" x14ac:dyDescent="0.15">
      <c r="A193005" t="s">
        <v>160713</v>
      </c>
      <c r="B193005">
        <v>1</v>
      </c>
    </row>
    <row r="193006" spans="1:2" x14ac:dyDescent="0.15">
      <c r="A193006" t="s">
        <v>160714</v>
      </c>
      <c r="B193006">
        <v>1</v>
      </c>
    </row>
    <row r="193007" spans="1:2" x14ac:dyDescent="0.15">
      <c r="A193007" t="s">
        <v>160715</v>
      </c>
      <c r="B193007">
        <v>1</v>
      </c>
    </row>
    <row r="193008" spans="1:2" x14ac:dyDescent="0.15">
      <c r="A193008" t="s">
        <v>160716</v>
      </c>
      <c r="B193008">
        <v>1</v>
      </c>
    </row>
    <row r="193009" spans="1:2" x14ac:dyDescent="0.15">
      <c r="A193009" t="s">
        <v>160717</v>
      </c>
      <c r="B193009">
        <v>1</v>
      </c>
    </row>
    <row r="193010" spans="1:2" x14ac:dyDescent="0.15">
      <c r="A193010" t="s">
        <v>160719</v>
      </c>
      <c r="B193010">
        <v>1</v>
      </c>
    </row>
    <row r="193011" spans="1:2" x14ac:dyDescent="0.15">
      <c r="A193011" t="s">
        <v>160720</v>
      </c>
      <c r="B193011">
        <v>1</v>
      </c>
    </row>
    <row r="193012" spans="1:2" x14ac:dyDescent="0.15">
      <c r="A193012" t="s">
        <v>160721</v>
      </c>
      <c r="B193012">
        <v>1</v>
      </c>
    </row>
    <row r="193013" spans="1:2" x14ac:dyDescent="0.15">
      <c r="A193013" t="s">
        <v>160723</v>
      </c>
      <c r="B193013">
        <v>1</v>
      </c>
    </row>
    <row r="193014" spans="1:2" x14ac:dyDescent="0.15">
      <c r="A193014" t="s">
        <v>160724</v>
      </c>
      <c r="B193014">
        <v>1</v>
      </c>
    </row>
    <row r="193015" spans="1:2" x14ac:dyDescent="0.15">
      <c r="A193015" t="s">
        <v>160725</v>
      </c>
      <c r="B193015">
        <v>1</v>
      </c>
    </row>
    <row r="193016" spans="1:2" x14ac:dyDescent="0.15">
      <c r="A193016" t="s">
        <v>160726</v>
      </c>
      <c r="B193016">
        <v>1</v>
      </c>
    </row>
    <row r="193017" spans="1:2" x14ac:dyDescent="0.15">
      <c r="A193017" t="s">
        <v>160727</v>
      </c>
      <c r="B193017">
        <v>1</v>
      </c>
    </row>
    <row r="193018" spans="1:2" x14ac:dyDescent="0.15">
      <c r="A193018" t="s">
        <v>160728</v>
      </c>
      <c r="B193018">
        <v>1</v>
      </c>
    </row>
    <row r="193019" spans="1:2" x14ac:dyDescent="0.15">
      <c r="A193019" t="s">
        <v>160729</v>
      </c>
      <c r="B193019">
        <v>1</v>
      </c>
    </row>
    <row r="193020" spans="1:2" x14ac:dyDescent="0.15">
      <c r="A193020" t="s">
        <v>160730</v>
      </c>
      <c r="B193020">
        <v>1</v>
      </c>
    </row>
    <row r="193021" spans="1:2" x14ac:dyDescent="0.15">
      <c r="A193021" t="s">
        <v>160731</v>
      </c>
      <c r="B193021">
        <v>1</v>
      </c>
    </row>
    <row r="193022" spans="1:2" x14ac:dyDescent="0.15">
      <c r="A193022" t="s">
        <v>160732</v>
      </c>
      <c r="B193022">
        <v>1</v>
      </c>
    </row>
    <row r="193023" spans="1:2" x14ac:dyDescent="0.15">
      <c r="A193023" t="s">
        <v>160733</v>
      </c>
      <c r="B193023">
        <v>1</v>
      </c>
    </row>
    <row r="193024" spans="1:2" x14ac:dyDescent="0.15">
      <c r="A193024" t="s">
        <v>160734</v>
      </c>
      <c r="B193024">
        <v>1</v>
      </c>
    </row>
    <row r="193025" spans="1:2" x14ac:dyDescent="0.15">
      <c r="A193025" t="s">
        <v>160735</v>
      </c>
      <c r="B193025">
        <v>1</v>
      </c>
    </row>
    <row r="193026" spans="1:2" x14ac:dyDescent="0.15">
      <c r="A193026" t="s">
        <v>160736</v>
      </c>
      <c r="B193026">
        <v>1</v>
      </c>
    </row>
    <row r="193027" spans="1:2" x14ac:dyDescent="0.15">
      <c r="A193027" t="s">
        <v>160737</v>
      </c>
      <c r="B193027">
        <v>1</v>
      </c>
    </row>
    <row r="193028" spans="1:2" x14ac:dyDescent="0.15">
      <c r="A193028" t="s">
        <v>160738</v>
      </c>
      <c r="B193028">
        <v>1</v>
      </c>
    </row>
    <row r="193029" spans="1:2" x14ac:dyDescent="0.15">
      <c r="A193029" t="s">
        <v>160739</v>
      </c>
      <c r="B193029">
        <v>1</v>
      </c>
    </row>
    <row r="193030" spans="1:2" x14ac:dyDescent="0.15">
      <c r="A193030" t="s">
        <v>160740</v>
      </c>
      <c r="B193030">
        <v>1</v>
      </c>
    </row>
    <row r="193031" spans="1:2" x14ac:dyDescent="0.15">
      <c r="A193031" t="s">
        <v>160743</v>
      </c>
      <c r="B193031">
        <v>1</v>
      </c>
    </row>
    <row r="193032" spans="1:2" x14ac:dyDescent="0.15">
      <c r="A193032" t="s">
        <v>160744</v>
      </c>
      <c r="B193032">
        <v>1</v>
      </c>
    </row>
    <row r="193033" spans="1:2" x14ac:dyDescent="0.15">
      <c r="A193033" t="s">
        <v>160745</v>
      </c>
      <c r="B193033">
        <v>1</v>
      </c>
    </row>
    <row r="193034" spans="1:2" x14ac:dyDescent="0.15">
      <c r="A193034" t="s">
        <v>160746</v>
      </c>
      <c r="B193034">
        <v>1</v>
      </c>
    </row>
    <row r="193035" spans="1:2" x14ac:dyDescent="0.15">
      <c r="A193035" t="s">
        <v>160747</v>
      </c>
      <c r="B193035">
        <v>1</v>
      </c>
    </row>
    <row r="193036" spans="1:2" x14ac:dyDescent="0.15">
      <c r="A193036" t="s">
        <v>160750</v>
      </c>
      <c r="B193036">
        <v>1</v>
      </c>
    </row>
    <row r="193037" spans="1:2" x14ac:dyDescent="0.15">
      <c r="A193037" t="s">
        <v>160751</v>
      </c>
      <c r="B193037">
        <v>1</v>
      </c>
    </row>
    <row r="193038" spans="1:2" x14ac:dyDescent="0.15">
      <c r="A193038" t="s">
        <v>160752</v>
      </c>
      <c r="B193038">
        <v>1</v>
      </c>
    </row>
    <row r="193039" spans="1:2" x14ac:dyDescent="0.15">
      <c r="A193039" t="s">
        <v>160754</v>
      </c>
      <c r="B193039">
        <v>1</v>
      </c>
    </row>
    <row r="193040" spans="1:2" x14ac:dyDescent="0.15">
      <c r="A193040" t="s">
        <v>160755</v>
      </c>
      <c r="B193040">
        <v>1</v>
      </c>
    </row>
    <row r="193041" spans="1:2" x14ac:dyDescent="0.15">
      <c r="A193041" t="s">
        <v>160756</v>
      </c>
      <c r="B193041">
        <v>1</v>
      </c>
    </row>
    <row r="193042" spans="1:2" x14ac:dyDescent="0.15">
      <c r="A193042" t="s">
        <v>160757</v>
      </c>
      <c r="B193042">
        <v>1</v>
      </c>
    </row>
    <row r="193043" spans="1:2" x14ac:dyDescent="0.15">
      <c r="A193043" t="s">
        <v>160758</v>
      </c>
      <c r="B193043">
        <v>1</v>
      </c>
    </row>
    <row r="193044" spans="1:2" x14ac:dyDescent="0.15">
      <c r="A193044" t="s">
        <v>160760</v>
      </c>
      <c r="B193044">
        <v>1</v>
      </c>
    </row>
    <row r="193045" spans="1:2" x14ac:dyDescent="0.15">
      <c r="A193045" t="s">
        <v>160761</v>
      </c>
      <c r="B193045">
        <v>1</v>
      </c>
    </row>
    <row r="193046" spans="1:2" x14ac:dyDescent="0.15">
      <c r="A193046" t="s">
        <v>160762</v>
      </c>
      <c r="B193046">
        <v>1</v>
      </c>
    </row>
    <row r="193047" spans="1:2" x14ac:dyDescent="0.15">
      <c r="A193047" t="s">
        <v>160763</v>
      </c>
      <c r="B193047">
        <v>1</v>
      </c>
    </row>
    <row r="193048" spans="1:2" x14ac:dyDescent="0.15">
      <c r="A193048" t="s">
        <v>160764</v>
      </c>
      <c r="B193048">
        <v>1</v>
      </c>
    </row>
    <row r="193049" spans="1:2" x14ac:dyDescent="0.15">
      <c r="A193049" t="s">
        <v>160765</v>
      </c>
      <c r="B193049">
        <v>1</v>
      </c>
    </row>
    <row r="193050" spans="1:2" x14ac:dyDescent="0.15">
      <c r="A193050" t="s">
        <v>160766</v>
      </c>
      <c r="B193050">
        <v>1</v>
      </c>
    </row>
    <row r="193051" spans="1:2" x14ac:dyDescent="0.15">
      <c r="A193051" t="s">
        <v>160767</v>
      </c>
      <c r="B193051">
        <v>1</v>
      </c>
    </row>
    <row r="193052" spans="1:2" x14ac:dyDescent="0.15">
      <c r="A193052" t="s">
        <v>160768</v>
      </c>
      <c r="B193052">
        <v>1</v>
      </c>
    </row>
    <row r="193053" spans="1:2" x14ac:dyDescent="0.15">
      <c r="A193053" t="s">
        <v>160769</v>
      </c>
      <c r="B193053">
        <v>1</v>
      </c>
    </row>
    <row r="193054" spans="1:2" x14ac:dyDescent="0.15">
      <c r="A193054" t="s">
        <v>160771</v>
      </c>
      <c r="B193054">
        <v>1</v>
      </c>
    </row>
    <row r="193055" spans="1:2" x14ac:dyDescent="0.15">
      <c r="A193055" t="s">
        <v>160772</v>
      </c>
      <c r="B193055">
        <v>1</v>
      </c>
    </row>
    <row r="193056" spans="1:2" x14ac:dyDescent="0.15">
      <c r="A193056" t="s">
        <v>160774</v>
      </c>
      <c r="B193056">
        <v>1</v>
      </c>
    </row>
    <row r="193057" spans="1:2" x14ac:dyDescent="0.15">
      <c r="A193057" t="s">
        <v>160775</v>
      </c>
      <c r="B193057">
        <v>1</v>
      </c>
    </row>
    <row r="193058" spans="1:2" x14ac:dyDescent="0.15">
      <c r="A193058" t="s">
        <v>160776</v>
      </c>
      <c r="B193058">
        <v>1</v>
      </c>
    </row>
    <row r="193059" spans="1:2" x14ac:dyDescent="0.15">
      <c r="A193059" t="s">
        <v>160778</v>
      </c>
      <c r="B193059">
        <v>1</v>
      </c>
    </row>
    <row r="193060" spans="1:2" x14ac:dyDescent="0.15">
      <c r="A193060" t="s">
        <v>160779</v>
      </c>
      <c r="B193060">
        <v>1</v>
      </c>
    </row>
    <row r="193061" spans="1:2" x14ac:dyDescent="0.15">
      <c r="A193061" t="s">
        <v>160780</v>
      </c>
      <c r="B193061">
        <v>1</v>
      </c>
    </row>
    <row r="193062" spans="1:2" x14ac:dyDescent="0.15">
      <c r="A193062" t="s">
        <v>160781</v>
      </c>
      <c r="B193062">
        <v>1</v>
      </c>
    </row>
    <row r="193063" spans="1:2" x14ac:dyDescent="0.15">
      <c r="A193063" t="s">
        <v>160782</v>
      </c>
      <c r="B193063">
        <v>1</v>
      </c>
    </row>
    <row r="193064" spans="1:2" x14ac:dyDescent="0.15">
      <c r="A193064" t="s">
        <v>160783</v>
      </c>
      <c r="B193064">
        <v>1</v>
      </c>
    </row>
    <row r="193065" spans="1:2" x14ac:dyDescent="0.15">
      <c r="A193065" t="s">
        <v>160784</v>
      </c>
      <c r="B193065">
        <v>1</v>
      </c>
    </row>
    <row r="193066" spans="1:2" x14ac:dyDescent="0.15">
      <c r="A193066" t="s">
        <v>160785</v>
      </c>
      <c r="B193066">
        <v>1</v>
      </c>
    </row>
    <row r="193067" spans="1:2" x14ac:dyDescent="0.15">
      <c r="A193067" t="s">
        <v>160786</v>
      </c>
      <c r="B193067">
        <v>1</v>
      </c>
    </row>
    <row r="193068" spans="1:2" x14ac:dyDescent="0.15">
      <c r="A193068" t="s">
        <v>160787</v>
      </c>
      <c r="B193068">
        <v>1</v>
      </c>
    </row>
    <row r="193069" spans="1:2" x14ac:dyDescent="0.15">
      <c r="A193069" t="s">
        <v>160788</v>
      </c>
      <c r="B193069">
        <v>1</v>
      </c>
    </row>
    <row r="193070" spans="1:2" x14ac:dyDescent="0.15">
      <c r="A193070" t="s">
        <v>160789</v>
      </c>
      <c r="B193070">
        <v>1</v>
      </c>
    </row>
    <row r="193071" spans="1:2" x14ac:dyDescent="0.15">
      <c r="A193071" t="s">
        <v>160791</v>
      </c>
      <c r="B193071">
        <v>1</v>
      </c>
    </row>
    <row r="193072" spans="1:2" x14ac:dyDescent="0.15">
      <c r="A193072" t="s">
        <v>160792</v>
      </c>
      <c r="B193072">
        <v>1</v>
      </c>
    </row>
    <row r="193073" spans="1:2" x14ac:dyDescent="0.15">
      <c r="A193073" t="s">
        <v>160794</v>
      </c>
      <c r="B193073">
        <v>1</v>
      </c>
    </row>
    <row r="193074" spans="1:2" x14ac:dyDescent="0.15">
      <c r="A193074" t="s">
        <v>160797</v>
      </c>
      <c r="B193074">
        <v>1</v>
      </c>
    </row>
    <row r="193075" spans="1:2" x14ac:dyDescent="0.15">
      <c r="A193075" t="s">
        <v>160798</v>
      </c>
      <c r="B193075">
        <v>1</v>
      </c>
    </row>
    <row r="193076" spans="1:2" x14ac:dyDescent="0.15">
      <c r="A193076" t="s">
        <v>160799</v>
      </c>
      <c r="B193076">
        <v>1</v>
      </c>
    </row>
    <row r="193077" spans="1:2" x14ac:dyDescent="0.15">
      <c r="A193077" t="s">
        <v>160800</v>
      </c>
      <c r="B193077">
        <v>1</v>
      </c>
    </row>
    <row r="193078" spans="1:2" x14ac:dyDescent="0.15">
      <c r="A193078" t="s">
        <v>160802</v>
      </c>
      <c r="B193078">
        <v>1</v>
      </c>
    </row>
    <row r="193079" spans="1:2" x14ac:dyDescent="0.15">
      <c r="A193079" t="s">
        <v>160803</v>
      </c>
      <c r="B193079">
        <v>1</v>
      </c>
    </row>
    <row r="193080" spans="1:2" x14ac:dyDescent="0.15">
      <c r="A193080" t="s">
        <v>160804</v>
      </c>
      <c r="B193080">
        <v>1</v>
      </c>
    </row>
    <row r="193081" spans="1:2" x14ac:dyDescent="0.15">
      <c r="A193081" t="s">
        <v>160805</v>
      </c>
      <c r="B193081">
        <v>1</v>
      </c>
    </row>
    <row r="193082" spans="1:2" x14ac:dyDescent="0.15">
      <c r="A193082" t="s">
        <v>160807</v>
      </c>
      <c r="B193082">
        <v>1</v>
      </c>
    </row>
    <row r="193083" spans="1:2" x14ac:dyDescent="0.15">
      <c r="A193083" t="s">
        <v>160808</v>
      </c>
      <c r="B193083">
        <v>1</v>
      </c>
    </row>
    <row r="193084" spans="1:2" x14ac:dyDescent="0.15">
      <c r="A193084" t="s">
        <v>160809</v>
      </c>
      <c r="B193084">
        <v>1</v>
      </c>
    </row>
    <row r="193085" spans="1:2" x14ac:dyDescent="0.15">
      <c r="A193085" t="s">
        <v>160810</v>
      </c>
      <c r="B193085">
        <v>1</v>
      </c>
    </row>
    <row r="193086" spans="1:2" x14ac:dyDescent="0.15">
      <c r="A193086" t="s">
        <v>160811</v>
      </c>
      <c r="B193086">
        <v>1</v>
      </c>
    </row>
    <row r="193087" spans="1:2" x14ac:dyDescent="0.15">
      <c r="A193087" t="s">
        <v>160812</v>
      </c>
      <c r="B193087">
        <v>1</v>
      </c>
    </row>
    <row r="193088" spans="1:2" x14ac:dyDescent="0.15">
      <c r="A193088" t="s">
        <v>160813</v>
      </c>
      <c r="B193088">
        <v>1</v>
      </c>
    </row>
    <row r="193089" spans="1:2" x14ac:dyDescent="0.15">
      <c r="A193089" t="s">
        <v>160815</v>
      </c>
      <c r="B193089">
        <v>1</v>
      </c>
    </row>
    <row r="193090" spans="1:2" x14ac:dyDescent="0.15">
      <c r="A193090" t="s">
        <v>160816</v>
      </c>
      <c r="B193090">
        <v>1</v>
      </c>
    </row>
    <row r="193091" spans="1:2" x14ac:dyDescent="0.15">
      <c r="A193091" t="s">
        <v>160817</v>
      </c>
      <c r="B193091">
        <v>1</v>
      </c>
    </row>
    <row r="193092" spans="1:2" x14ac:dyDescent="0.15">
      <c r="A193092" t="s">
        <v>160818</v>
      </c>
      <c r="B193092">
        <v>1</v>
      </c>
    </row>
    <row r="193093" spans="1:2" x14ac:dyDescent="0.15">
      <c r="A193093" t="s">
        <v>160819</v>
      </c>
      <c r="B193093">
        <v>1</v>
      </c>
    </row>
    <row r="193094" spans="1:2" x14ac:dyDescent="0.15">
      <c r="A193094" t="s">
        <v>160820</v>
      </c>
      <c r="B193094">
        <v>1</v>
      </c>
    </row>
    <row r="193095" spans="1:2" x14ac:dyDescent="0.15">
      <c r="A193095" t="s">
        <v>160821</v>
      </c>
      <c r="B193095">
        <v>1</v>
      </c>
    </row>
    <row r="193096" spans="1:2" x14ac:dyDescent="0.15">
      <c r="A193096" t="s">
        <v>160823</v>
      </c>
      <c r="B193096">
        <v>1</v>
      </c>
    </row>
    <row r="193097" spans="1:2" x14ac:dyDescent="0.15">
      <c r="A193097" t="s">
        <v>160826</v>
      </c>
      <c r="B193097">
        <v>1</v>
      </c>
    </row>
    <row r="193098" spans="1:2" x14ac:dyDescent="0.15">
      <c r="A193098" t="s">
        <v>160827</v>
      </c>
      <c r="B193098">
        <v>1</v>
      </c>
    </row>
    <row r="193099" spans="1:2" x14ac:dyDescent="0.15">
      <c r="A193099" t="s">
        <v>160829</v>
      </c>
      <c r="B193099">
        <v>1</v>
      </c>
    </row>
    <row r="193100" spans="1:2" x14ac:dyDescent="0.15">
      <c r="A193100" t="s">
        <v>160830</v>
      </c>
      <c r="B193100">
        <v>1</v>
      </c>
    </row>
    <row r="193101" spans="1:2" x14ac:dyDescent="0.15">
      <c r="A193101" t="s">
        <v>160832</v>
      </c>
      <c r="B193101">
        <v>1</v>
      </c>
    </row>
    <row r="193102" spans="1:2" x14ac:dyDescent="0.15">
      <c r="A193102" t="s">
        <v>160835</v>
      </c>
      <c r="B193102">
        <v>1</v>
      </c>
    </row>
    <row r="193103" spans="1:2" x14ac:dyDescent="0.15">
      <c r="A193103" t="s">
        <v>160836</v>
      </c>
      <c r="B193103">
        <v>1</v>
      </c>
    </row>
    <row r="193104" spans="1:2" x14ac:dyDescent="0.15">
      <c r="A193104" t="s">
        <v>160837</v>
      </c>
      <c r="B193104">
        <v>1</v>
      </c>
    </row>
    <row r="193105" spans="1:2" x14ac:dyDescent="0.15">
      <c r="A193105" t="s">
        <v>160838</v>
      </c>
      <c r="B193105">
        <v>1</v>
      </c>
    </row>
    <row r="193106" spans="1:2" x14ac:dyDescent="0.15">
      <c r="A193106" t="s">
        <v>160840</v>
      </c>
      <c r="B193106">
        <v>1</v>
      </c>
    </row>
    <row r="193107" spans="1:2" x14ac:dyDescent="0.15">
      <c r="A193107" t="s">
        <v>160841</v>
      </c>
      <c r="B193107">
        <v>1</v>
      </c>
    </row>
    <row r="193108" spans="1:2" x14ac:dyDescent="0.15">
      <c r="A193108" t="s">
        <v>160842</v>
      </c>
      <c r="B193108">
        <v>1</v>
      </c>
    </row>
    <row r="193109" spans="1:2" x14ac:dyDescent="0.15">
      <c r="A193109" t="s">
        <v>160844</v>
      </c>
      <c r="B193109">
        <v>1</v>
      </c>
    </row>
    <row r="193110" spans="1:2" x14ac:dyDescent="0.15">
      <c r="A193110" t="s">
        <v>160845</v>
      </c>
      <c r="B193110">
        <v>1</v>
      </c>
    </row>
    <row r="193111" spans="1:2" x14ac:dyDescent="0.15">
      <c r="A193111" t="s">
        <v>160846</v>
      </c>
      <c r="B193111">
        <v>1</v>
      </c>
    </row>
    <row r="193112" spans="1:2" x14ac:dyDescent="0.15">
      <c r="A193112" t="s">
        <v>160848</v>
      </c>
      <c r="B193112">
        <v>1</v>
      </c>
    </row>
    <row r="193113" spans="1:2" x14ac:dyDescent="0.15">
      <c r="A193113" t="s">
        <v>160849</v>
      </c>
      <c r="B193113">
        <v>1</v>
      </c>
    </row>
    <row r="193114" spans="1:2" x14ac:dyDescent="0.15">
      <c r="A193114" t="s">
        <v>160850</v>
      </c>
      <c r="B193114">
        <v>1</v>
      </c>
    </row>
    <row r="193115" spans="1:2" x14ac:dyDescent="0.15">
      <c r="A193115" t="s">
        <v>160851</v>
      </c>
      <c r="B193115">
        <v>1</v>
      </c>
    </row>
    <row r="193116" spans="1:2" x14ac:dyDescent="0.15">
      <c r="A193116" t="s">
        <v>160852</v>
      </c>
      <c r="B193116">
        <v>1</v>
      </c>
    </row>
    <row r="193117" spans="1:2" x14ac:dyDescent="0.15">
      <c r="A193117" t="s">
        <v>160853</v>
      </c>
      <c r="B193117">
        <v>1</v>
      </c>
    </row>
    <row r="193118" spans="1:2" x14ac:dyDescent="0.15">
      <c r="A193118" t="s">
        <v>160854</v>
      </c>
      <c r="B193118">
        <v>1</v>
      </c>
    </row>
    <row r="193119" spans="1:2" x14ac:dyDescent="0.15">
      <c r="A193119" t="s">
        <v>160856</v>
      </c>
      <c r="B193119">
        <v>1</v>
      </c>
    </row>
    <row r="193120" spans="1:2" x14ac:dyDescent="0.15">
      <c r="A193120" t="s">
        <v>160857</v>
      </c>
      <c r="B193120">
        <v>1</v>
      </c>
    </row>
    <row r="193121" spans="1:2" x14ac:dyDescent="0.15">
      <c r="A193121" t="s">
        <v>160858</v>
      </c>
      <c r="B193121">
        <v>1</v>
      </c>
    </row>
    <row r="193122" spans="1:2" x14ac:dyDescent="0.15">
      <c r="A193122" t="s">
        <v>160859</v>
      </c>
      <c r="B193122">
        <v>1</v>
      </c>
    </row>
    <row r="193123" spans="1:2" x14ac:dyDescent="0.15">
      <c r="A193123" t="s">
        <v>160860</v>
      </c>
      <c r="B193123">
        <v>1</v>
      </c>
    </row>
    <row r="193124" spans="1:2" x14ac:dyDescent="0.15">
      <c r="A193124" t="s">
        <v>160861</v>
      </c>
      <c r="B193124">
        <v>1</v>
      </c>
    </row>
    <row r="193125" spans="1:2" x14ac:dyDescent="0.15">
      <c r="A193125" t="s">
        <v>160862</v>
      </c>
      <c r="B193125">
        <v>1</v>
      </c>
    </row>
    <row r="193126" spans="1:2" x14ac:dyDescent="0.15">
      <c r="A193126" t="s">
        <v>160863</v>
      </c>
      <c r="B193126">
        <v>1</v>
      </c>
    </row>
    <row r="193127" spans="1:2" x14ac:dyDescent="0.15">
      <c r="A193127" t="s">
        <v>160864</v>
      </c>
      <c r="B193127">
        <v>1</v>
      </c>
    </row>
    <row r="193128" spans="1:2" x14ac:dyDescent="0.15">
      <c r="A193128" t="s">
        <v>160866</v>
      </c>
      <c r="B193128">
        <v>1</v>
      </c>
    </row>
    <row r="193129" spans="1:2" x14ac:dyDescent="0.15">
      <c r="A193129" t="s">
        <v>160867</v>
      </c>
      <c r="B193129">
        <v>1</v>
      </c>
    </row>
    <row r="193130" spans="1:2" x14ac:dyDescent="0.15">
      <c r="A193130" t="s">
        <v>160868</v>
      </c>
      <c r="B193130">
        <v>1</v>
      </c>
    </row>
    <row r="193131" spans="1:2" x14ac:dyDescent="0.15">
      <c r="A193131" t="s">
        <v>160870</v>
      </c>
      <c r="B193131">
        <v>1</v>
      </c>
    </row>
    <row r="193132" spans="1:2" x14ac:dyDescent="0.15">
      <c r="A193132" t="s">
        <v>160871</v>
      </c>
      <c r="B193132">
        <v>1</v>
      </c>
    </row>
    <row r="193133" spans="1:2" x14ac:dyDescent="0.15">
      <c r="A193133" t="s">
        <v>160872</v>
      </c>
      <c r="B193133">
        <v>1</v>
      </c>
    </row>
    <row r="193134" spans="1:2" x14ac:dyDescent="0.15">
      <c r="A193134" t="s">
        <v>160873</v>
      </c>
      <c r="B193134">
        <v>1</v>
      </c>
    </row>
    <row r="193135" spans="1:2" x14ac:dyDescent="0.15">
      <c r="A193135" t="s">
        <v>160874</v>
      </c>
      <c r="B193135">
        <v>1</v>
      </c>
    </row>
    <row r="193136" spans="1:2" x14ac:dyDescent="0.15">
      <c r="A193136" t="s">
        <v>160875</v>
      </c>
      <c r="B193136">
        <v>1</v>
      </c>
    </row>
    <row r="193137" spans="1:2" x14ac:dyDescent="0.15">
      <c r="A193137" t="s">
        <v>160876</v>
      </c>
      <c r="B193137">
        <v>1</v>
      </c>
    </row>
    <row r="193138" spans="1:2" x14ac:dyDescent="0.15">
      <c r="A193138" t="s">
        <v>160877</v>
      </c>
      <c r="B193138">
        <v>1</v>
      </c>
    </row>
    <row r="193139" spans="1:2" x14ac:dyDescent="0.15">
      <c r="A193139" t="s">
        <v>160878</v>
      </c>
      <c r="B193139">
        <v>1</v>
      </c>
    </row>
    <row r="193140" spans="1:2" x14ac:dyDescent="0.15">
      <c r="A193140" t="s">
        <v>160879</v>
      </c>
      <c r="B193140">
        <v>1</v>
      </c>
    </row>
    <row r="193141" spans="1:2" x14ac:dyDescent="0.15">
      <c r="A193141" t="s">
        <v>160880</v>
      </c>
      <c r="B193141">
        <v>1</v>
      </c>
    </row>
    <row r="193142" spans="1:2" x14ac:dyDescent="0.15">
      <c r="A193142" t="s">
        <v>160881</v>
      </c>
      <c r="B193142">
        <v>1</v>
      </c>
    </row>
    <row r="193143" spans="1:2" x14ac:dyDescent="0.15">
      <c r="A193143" t="s">
        <v>160882</v>
      </c>
      <c r="B193143">
        <v>1</v>
      </c>
    </row>
    <row r="193144" spans="1:2" x14ac:dyDescent="0.15">
      <c r="A193144" t="s">
        <v>160884</v>
      </c>
      <c r="B193144">
        <v>1</v>
      </c>
    </row>
    <row r="193145" spans="1:2" x14ac:dyDescent="0.15">
      <c r="A193145" t="s">
        <v>160885</v>
      </c>
      <c r="B193145">
        <v>1</v>
      </c>
    </row>
    <row r="193146" spans="1:2" x14ac:dyDescent="0.15">
      <c r="A193146" t="s">
        <v>160886</v>
      </c>
      <c r="B193146">
        <v>1</v>
      </c>
    </row>
    <row r="193147" spans="1:2" x14ac:dyDescent="0.15">
      <c r="A193147" t="s">
        <v>160888</v>
      </c>
      <c r="B193147">
        <v>1</v>
      </c>
    </row>
    <row r="193148" spans="1:2" x14ac:dyDescent="0.15">
      <c r="A193148" t="s">
        <v>160889</v>
      </c>
      <c r="B193148">
        <v>1</v>
      </c>
    </row>
    <row r="193149" spans="1:2" x14ac:dyDescent="0.15">
      <c r="A193149" t="s">
        <v>160890</v>
      </c>
      <c r="B193149">
        <v>1</v>
      </c>
    </row>
    <row r="193150" spans="1:2" x14ac:dyDescent="0.15">
      <c r="A193150" t="s">
        <v>160891</v>
      </c>
      <c r="B193150">
        <v>1</v>
      </c>
    </row>
    <row r="193151" spans="1:2" x14ac:dyDescent="0.15">
      <c r="A193151" t="s">
        <v>160892</v>
      </c>
      <c r="B193151">
        <v>1</v>
      </c>
    </row>
    <row r="193152" spans="1:2" x14ac:dyDescent="0.15">
      <c r="A193152" t="s">
        <v>160894</v>
      </c>
      <c r="B193152">
        <v>1</v>
      </c>
    </row>
    <row r="193153" spans="1:2" x14ac:dyDescent="0.15">
      <c r="A193153" t="s">
        <v>160895</v>
      </c>
      <c r="B193153">
        <v>1</v>
      </c>
    </row>
    <row r="193154" spans="1:2" x14ac:dyDescent="0.15">
      <c r="A193154" t="s">
        <v>160896</v>
      </c>
      <c r="B193154">
        <v>1</v>
      </c>
    </row>
    <row r="193155" spans="1:2" x14ac:dyDescent="0.15">
      <c r="A193155" t="s">
        <v>160897</v>
      </c>
      <c r="B193155">
        <v>1</v>
      </c>
    </row>
    <row r="193156" spans="1:2" x14ac:dyDescent="0.15">
      <c r="A193156" t="s">
        <v>160898</v>
      </c>
      <c r="B193156">
        <v>1</v>
      </c>
    </row>
    <row r="193157" spans="1:2" x14ac:dyDescent="0.15">
      <c r="A193157" t="s">
        <v>160899</v>
      </c>
      <c r="B193157">
        <v>1</v>
      </c>
    </row>
    <row r="193158" spans="1:2" x14ac:dyDescent="0.15">
      <c r="A193158" t="s">
        <v>160900</v>
      </c>
      <c r="B193158">
        <v>1</v>
      </c>
    </row>
    <row r="193159" spans="1:2" x14ac:dyDescent="0.15">
      <c r="A193159" t="s">
        <v>160901</v>
      </c>
      <c r="B193159">
        <v>1</v>
      </c>
    </row>
    <row r="193160" spans="1:2" x14ac:dyDescent="0.15">
      <c r="A193160" t="s">
        <v>160903</v>
      </c>
      <c r="B193160">
        <v>1</v>
      </c>
    </row>
    <row r="193161" spans="1:2" x14ac:dyDescent="0.15">
      <c r="A193161" t="s">
        <v>160904</v>
      </c>
      <c r="B193161">
        <v>1</v>
      </c>
    </row>
    <row r="193162" spans="1:2" x14ac:dyDescent="0.15">
      <c r="A193162" t="s">
        <v>160905</v>
      </c>
      <c r="B193162">
        <v>1</v>
      </c>
    </row>
    <row r="193163" spans="1:2" x14ac:dyDescent="0.15">
      <c r="A193163" t="s">
        <v>160907</v>
      </c>
      <c r="B193163">
        <v>1</v>
      </c>
    </row>
    <row r="193164" spans="1:2" x14ac:dyDescent="0.15">
      <c r="A193164" t="s">
        <v>160908</v>
      </c>
      <c r="B193164">
        <v>1</v>
      </c>
    </row>
    <row r="193165" spans="1:2" x14ac:dyDescent="0.15">
      <c r="A193165" t="s">
        <v>160909</v>
      </c>
      <c r="B193165">
        <v>1</v>
      </c>
    </row>
    <row r="193166" spans="1:2" x14ac:dyDescent="0.15">
      <c r="A193166" t="s">
        <v>160910</v>
      </c>
      <c r="B193166">
        <v>1</v>
      </c>
    </row>
    <row r="193167" spans="1:2" x14ac:dyDescent="0.15">
      <c r="A193167" t="s">
        <v>160911</v>
      </c>
      <c r="B193167">
        <v>1</v>
      </c>
    </row>
    <row r="193168" spans="1:2" x14ac:dyDescent="0.15">
      <c r="A193168" t="s">
        <v>160912</v>
      </c>
      <c r="B193168">
        <v>1</v>
      </c>
    </row>
    <row r="193169" spans="1:2" x14ac:dyDescent="0.15">
      <c r="A193169" t="s">
        <v>160913</v>
      </c>
      <c r="B193169">
        <v>1</v>
      </c>
    </row>
    <row r="193170" spans="1:2" x14ac:dyDescent="0.15">
      <c r="A193170" t="s">
        <v>160914</v>
      </c>
      <c r="B193170">
        <v>1</v>
      </c>
    </row>
    <row r="193171" spans="1:2" x14ac:dyDescent="0.15">
      <c r="A193171" t="s">
        <v>160915</v>
      </c>
      <c r="B193171">
        <v>1</v>
      </c>
    </row>
    <row r="193172" spans="1:2" x14ac:dyDescent="0.15">
      <c r="A193172" t="s">
        <v>160917</v>
      </c>
      <c r="B193172">
        <v>1</v>
      </c>
    </row>
    <row r="193173" spans="1:2" x14ac:dyDescent="0.15">
      <c r="A193173" t="s">
        <v>160918</v>
      </c>
      <c r="B193173">
        <v>1</v>
      </c>
    </row>
    <row r="193174" spans="1:2" x14ac:dyDescent="0.15">
      <c r="A193174" t="s">
        <v>160919</v>
      </c>
      <c r="B193174">
        <v>1</v>
      </c>
    </row>
    <row r="193175" spans="1:2" x14ac:dyDescent="0.15">
      <c r="A193175" t="s">
        <v>160920</v>
      </c>
      <c r="B193175">
        <v>1</v>
      </c>
    </row>
    <row r="193176" spans="1:2" x14ac:dyDescent="0.15">
      <c r="A193176" t="s">
        <v>160922</v>
      </c>
      <c r="B193176">
        <v>1</v>
      </c>
    </row>
    <row r="193177" spans="1:2" x14ac:dyDescent="0.15">
      <c r="A193177" t="s">
        <v>160923</v>
      </c>
      <c r="B193177">
        <v>1</v>
      </c>
    </row>
    <row r="193178" spans="1:2" x14ac:dyDescent="0.15">
      <c r="A193178" t="s">
        <v>160924</v>
      </c>
      <c r="B193178">
        <v>1</v>
      </c>
    </row>
    <row r="193179" spans="1:2" x14ac:dyDescent="0.15">
      <c r="A193179" t="s">
        <v>160925</v>
      </c>
      <c r="B193179">
        <v>1</v>
      </c>
    </row>
    <row r="193180" spans="1:2" x14ac:dyDescent="0.15">
      <c r="A193180" t="s">
        <v>160926</v>
      </c>
      <c r="B193180">
        <v>1</v>
      </c>
    </row>
    <row r="193181" spans="1:2" x14ac:dyDescent="0.15">
      <c r="A193181" t="s">
        <v>160927</v>
      </c>
      <c r="B193181">
        <v>1</v>
      </c>
    </row>
    <row r="193182" spans="1:2" x14ac:dyDescent="0.15">
      <c r="A193182" t="s">
        <v>160929</v>
      </c>
      <c r="B193182">
        <v>1</v>
      </c>
    </row>
    <row r="193183" spans="1:2" x14ac:dyDescent="0.15">
      <c r="A193183" t="s">
        <v>160931</v>
      </c>
      <c r="B193183">
        <v>1</v>
      </c>
    </row>
    <row r="193184" spans="1:2" x14ac:dyDescent="0.15">
      <c r="A193184" t="s">
        <v>160932</v>
      </c>
      <c r="B193184">
        <v>1</v>
      </c>
    </row>
    <row r="193185" spans="1:2" x14ac:dyDescent="0.15">
      <c r="A193185" t="s">
        <v>160933</v>
      </c>
      <c r="B193185">
        <v>1</v>
      </c>
    </row>
    <row r="193186" spans="1:2" x14ac:dyDescent="0.15">
      <c r="A193186" t="s">
        <v>160934</v>
      </c>
      <c r="B193186">
        <v>1</v>
      </c>
    </row>
    <row r="193187" spans="1:2" x14ac:dyDescent="0.15">
      <c r="A193187" t="s">
        <v>160936</v>
      </c>
      <c r="B193187">
        <v>1</v>
      </c>
    </row>
    <row r="193188" spans="1:2" x14ac:dyDescent="0.15">
      <c r="A193188" t="s">
        <v>160937</v>
      </c>
      <c r="B193188">
        <v>1</v>
      </c>
    </row>
    <row r="193189" spans="1:2" x14ac:dyDescent="0.15">
      <c r="A193189" t="s">
        <v>160938</v>
      </c>
      <c r="B193189">
        <v>1</v>
      </c>
    </row>
    <row r="193190" spans="1:2" x14ac:dyDescent="0.15">
      <c r="A193190" t="s">
        <v>160939</v>
      </c>
      <c r="B193190">
        <v>1</v>
      </c>
    </row>
    <row r="193191" spans="1:2" x14ac:dyDescent="0.15">
      <c r="A193191" t="s">
        <v>160940</v>
      </c>
      <c r="B193191">
        <v>1</v>
      </c>
    </row>
    <row r="193192" spans="1:2" x14ac:dyDescent="0.15">
      <c r="A193192" t="s">
        <v>160941</v>
      </c>
      <c r="B193192">
        <v>1</v>
      </c>
    </row>
    <row r="193193" spans="1:2" x14ac:dyDescent="0.15">
      <c r="A193193" t="s">
        <v>160943</v>
      </c>
      <c r="B193193">
        <v>1</v>
      </c>
    </row>
    <row r="193194" spans="1:2" x14ac:dyDescent="0.15">
      <c r="A193194" t="s">
        <v>160944</v>
      </c>
      <c r="B193194">
        <v>1</v>
      </c>
    </row>
    <row r="193195" spans="1:2" x14ac:dyDescent="0.15">
      <c r="A193195" t="s">
        <v>160945</v>
      </c>
      <c r="B193195">
        <v>1</v>
      </c>
    </row>
    <row r="193196" spans="1:2" x14ac:dyDescent="0.15">
      <c r="A193196" t="s">
        <v>160947</v>
      </c>
      <c r="B193196">
        <v>1</v>
      </c>
    </row>
    <row r="193197" spans="1:2" x14ac:dyDescent="0.15">
      <c r="A193197" t="s">
        <v>160949</v>
      </c>
      <c r="B193197">
        <v>1</v>
      </c>
    </row>
    <row r="193198" spans="1:2" x14ac:dyDescent="0.15">
      <c r="A193198" t="s">
        <v>160950</v>
      </c>
      <c r="B193198">
        <v>1</v>
      </c>
    </row>
    <row r="193199" spans="1:2" x14ac:dyDescent="0.15">
      <c r="A193199" t="s">
        <v>160951</v>
      </c>
      <c r="B193199">
        <v>1</v>
      </c>
    </row>
    <row r="193200" spans="1:2" x14ac:dyDescent="0.15">
      <c r="A193200" t="s">
        <v>160952</v>
      </c>
      <c r="B193200">
        <v>1</v>
      </c>
    </row>
    <row r="193201" spans="1:2" x14ac:dyDescent="0.15">
      <c r="A193201" t="s">
        <v>160953</v>
      </c>
      <c r="B193201">
        <v>1</v>
      </c>
    </row>
    <row r="193202" spans="1:2" x14ac:dyDescent="0.15">
      <c r="A193202" t="s">
        <v>160955</v>
      </c>
      <c r="B193202">
        <v>1</v>
      </c>
    </row>
    <row r="193203" spans="1:2" x14ac:dyDescent="0.15">
      <c r="A193203" t="s">
        <v>160956</v>
      </c>
      <c r="B193203">
        <v>1</v>
      </c>
    </row>
    <row r="193204" spans="1:2" x14ac:dyDescent="0.15">
      <c r="A193204" t="s">
        <v>160959</v>
      </c>
      <c r="B193204">
        <v>1</v>
      </c>
    </row>
    <row r="193205" spans="1:2" x14ac:dyDescent="0.15">
      <c r="A193205" t="s">
        <v>160960</v>
      </c>
      <c r="B193205">
        <v>1</v>
      </c>
    </row>
    <row r="193206" spans="1:2" x14ac:dyDescent="0.15">
      <c r="A193206" t="s">
        <v>160961</v>
      </c>
      <c r="B193206">
        <v>1</v>
      </c>
    </row>
    <row r="193207" spans="1:2" x14ac:dyDescent="0.15">
      <c r="A193207" t="s">
        <v>160962</v>
      </c>
      <c r="B193207">
        <v>1</v>
      </c>
    </row>
    <row r="193208" spans="1:2" x14ac:dyDescent="0.15">
      <c r="A193208" t="s">
        <v>160963</v>
      </c>
      <c r="B193208">
        <v>1</v>
      </c>
    </row>
    <row r="193209" spans="1:2" x14ac:dyDescent="0.15">
      <c r="A193209" t="s">
        <v>160964</v>
      </c>
      <c r="B193209">
        <v>1</v>
      </c>
    </row>
    <row r="193210" spans="1:2" x14ac:dyDescent="0.15">
      <c r="A193210" t="s">
        <v>160965</v>
      </c>
      <c r="B193210">
        <v>1</v>
      </c>
    </row>
    <row r="193211" spans="1:2" x14ac:dyDescent="0.15">
      <c r="A193211" t="s">
        <v>160966</v>
      </c>
      <c r="B193211">
        <v>1</v>
      </c>
    </row>
    <row r="193212" spans="1:2" x14ac:dyDescent="0.15">
      <c r="A193212" t="s">
        <v>160967</v>
      </c>
      <c r="B193212">
        <v>1</v>
      </c>
    </row>
    <row r="193213" spans="1:2" x14ac:dyDescent="0.15">
      <c r="A193213" t="s">
        <v>160968</v>
      </c>
      <c r="B193213">
        <v>1</v>
      </c>
    </row>
    <row r="193214" spans="1:2" x14ac:dyDescent="0.15">
      <c r="A193214" t="s">
        <v>160969</v>
      </c>
      <c r="B193214">
        <v>1</v>
      </c>
    </row>
    <row r="193215" spans="1:2" x14ac:dyDescent="0.15">
      <c r="A193215" t="s">
        <v>160970</v>
      </c>
      <c r="B193215">
        <v>1</v>
      </c>
    </row>
    <row r="193216" spans="1:2" x14ac:dyDescent="0.15">
      <c r="A193216" t="s">
        <v>160972</v>
      </c>
      <c r="B193216">
        <v>1</v>
      </c>
    </row>
    <row r="193217" spans="1:2" x14ac:dyDescent="0.15">
      <c r="A193217" t="s">
        <v>160973</v>
      </c>
      <c r="B193217">
        <v>1</v>
      </c>
    </row>
    <row r="193218" spans="1:2" x14ac:dyDescent="0.15">
      <c r="A193218" t="s">
        <v>160974</v>
      </c>
      <c r="B193218">
        <v>1</v>
      </c>
    </row>
    <row r="193219" spans="1:2" x14ac:dyDescent="0.15">
      <c r="A193219" t="s">
        <v>160975</v>
      </c>
      <c r="B193219">
        <v>1</v>
      </c>
    </row>
    <row r="193220" spans="1:2" x14ac:dyDescent="0.15">
      <c r="A193220" t="s">
        <v>160976</v>
      </c>
      <c r="B193220">
        <v>1</v>
      </c>
    </row>
    <row r="193221" spans="1:2" x14ac:dyDescent="0.15">
      <c r="A193221" t="s">
        <v>160978</v>
      </c>
      <c r="B193221">
        <v>1</v>
      </c>
    </row>
    <row r="193222" spans="1:2" x14ac:dyDescent="0.15">
      <c r="A193222" t="s">
        <v>160979</v>
      </c>
      <c r="B193222">
        <v>1</v>
      </c>
    </row>
    <row r="193223" spans="1:2" x14ac:dyDescent="0.15">
      <c r="A193223" t="s">
        <v>160980</v>
      </c>
      <c r="B193223">
        <v>1</v>
      </c>
    </row>
    <row r="193224" spans="1:2" x14ac:dyDescent="0.15">
      <c r="A193224" t="s">
        <v>160981</v>
      </c>
      <c r="B193224">
        <v>1</v>
      </c>
    </row>
    <row r="193225" spans="1:2" x14ac:dyDescent="0.15">
      <c r="A193225" t="s">
        <v>160982</v>
      </c>
      <c r="B193225">
        <v>1</v>
      </c>
    </row>
    <row r="193226" spans="1:2" x14ac:dyDescent="0.15">
      <c r="A193226" t="s">
        <v>160985</v>
      </c>
      <c r="B193226">
        <v>1</v>
      </c>
    </row>
    <row r="193227" spans="1:2" x14ac:dyDescent="0.15">
      <c r="A193227" t="s">
        <v>160988</v>
      </c>
      <c r="B193227">
        <v>1</v>
      </c>
    </row>
    <row r="193228" spans="1:2" x14ac:dyDescent="0.15">
      <c r="A193228" t="s">
        <v>160990</v>
      </c>
      <c r="B193228">
        <v>1</v>
      </c>
    </row>
    <row r="193229" spans="1:2" x14ac:dyDescent="0.15">
      <c r="A193229" t="s">
        <v>160991</v>
      </c>
      <c r="B193229">
        <v>1</v>
      </c>
    </row>
    <row r="193230" spans="1:2" x14ac:dyDescent="0.15">
      <c r="A193230" t="s">
        <v>160993</v>
      </c>
      <c r="B193230">
        <v>1</v>
      </c>
    </row>
    <row r="193231" spans="1:2" x14ac:dyDescent="0.15">
      <c r="A193231" t="s">
        <v>160995</v>
      </c>
      <c r="B193231">
        <v>1</v>
      </c>
    </row>
    <row r="193232" spans="1:2" x14ac:dyDescent="0.15">
      <c r="A193232" t="s">
        <v>160997</v>
      </c>
      <c r="B193232">
        <v>1</v>
      </c>
    </row>
    <row r="193233" spans="1:2" x14ac:dyDescent="0.15">
      <c r="A193233" t="s">
        <v>160998</v>
      </c>
      <c r="B193233">
        <v>1</v>
      </c>
    </row>
    <row r="193234" spans="1:2" x14ac:dyDescent="0.15">
      <c r="A193234" t="s">
        <v>160999</v>
      </c>
      <c r="B193234">
        <v>1</v>
      </c>
    </row>
    <row r="193235" spans="1:2" x14ac:dyDescent="0.15">
      <c r="A193235" t="s">
        <v>161001</v>
      </c>
      <c r="B193235">
        <v>1</v>
      </c>
    </row>
    <row r="193236" spans="1:2" x14ac:dyDescent="0.15">
      <c r="A193236" t="s">
        <v>161003</v>
      </c>
      <c r="B193236">
        <v>1</v>
      </c>
    </row>
    <row r="193237" spans="1:2" x14ac:dyDescent="0.15">
      <c r="A193237" t="s">
        <v>161004</v>
      </c>
      <c r="B193237">
        <v>1</v>
      </c>
    </row>
    <row r="193238" spans="1:2" x14ac:dyDescent="0.15">
      <c r="A193238" t="s">
        <v>161006</v>
      </c>
      <c r="B193238">
        <v>1</v>
      </c>
    </row>
    <row r="193239" spans="1:2" x14ac:dyDescent="0.15">
      <c r="A193239" t="s">
        <v>161008</v>
      </c>
      <c r="B193239">
        <v>1</v>
      </c>
    </row>
    <row r="193240" spans="1:2" x14ac:dyDescent="0.15">
      <c r="A193240" t="s">
        <v>161011</v>
      </c>
      <c r="B193240">
        <v>1</v>
      </c>
    </row>
    <row r="193241" spans="1:2" x14ac:dyDescent="0.15">
      <c r="A193241" t="s">
        <v>161012</v>
      </c>
      <c r="B193241">
        <v>1</v>
      </c>
    </row>
    <row r="193242" spans="1:2" x14ac:dyDescent="0.15">
      <c r="A193242" t="s">
        <v>161013</v>
      </c>
      <c r="B193242">
        <v>1</v>
      </c>
    </row>
    <row r="193243" spans="1:2" x14ac:dyDescent="0.15">
      <c r="A193243" t="s">
        <v>161016</v>
      </c>
      <c r="B193243">
        <v>1</v>
      </c>
    </row>
    <row r="193244" spans="1:2" x14ac:dyDescent="0.15">
      <c r="A193244" t="s">
        <v>161017</v>
      </c>
      <c r="B193244">
        <v>1</v>
      </c>
    </row>
    <row r="193245" spans="1:2" x14ac:dyDescent="0.15">
      <c r="A193245" t="s">
        <v>161018</v>
      </c>
      <c r="B193245">
        <v>1</v>
      </c>
    </row>
    <row r="193246" spans="1:2" x14ac:dyDescent="0.15">
      <c r="A193246" t="s">
        <v>161019</v>
      </c>
      <c r="B193246">
        <v>1</v>
      </c>
    </row>
    <row r="193247" spans="1:2" x14ac:dyDescent="0.15">
      <c r="A193247" t="s">
        <v>161021</v>
      </c>
      <c r="B193247">
        <v>1</v>
      </c>
    </row>
    <row r="193248" spans="1:2" x14ac:dyDescent="0.15">
      <c r="A193248" t="s">
        <v>161022</v>
      </c>
      <c r="B193248">
        <v>1</v>
      </c>
    </row>
    <row r="193249" spans="1:2" x14ac:dyDescent="0.15">
      <c r="A193249" t="s">
        <v>161023</v>
      </c>
      <c r="B193249">
        <v>1</v>
      </c>
    </row>
    <row r="193250" spans="1:2" x14ac:dyDescent="0.15">
      <c r="A193250" t="s">
        <v>161024</v>
      </c>
      <c r="B193250">
        <v>1</v>
      </c>
    </row>
    <row r="193251" spans="1:2" x14ac:dyDescent="0.15">
      <c r="A193251" t="s">
        <v>161025</v>
      </c>
      <c r="B193251">
        <v>1</v>
      </c>
    </row>
    <row r="193252" spans="1:2" x14ac:dyDescent="0.15">
      <c r="A193252" t="s">
        <v>161027</v>
      </c>
      <c r="B193252">
        <v>1</v>
      </c>
    </row>
    <row r="193253" spans="1:2" x14ac:dyDescent="0.15">
      <c r="A193253" t="s">
        <v>161028</v>
      </c>
      <c r="B193253">
        <v>1</v>
      </c>
    </row>
    <row r="193254" spans="1:2" x14ac:dyDescent="0.15">
      <c r="A193254" t="s">
        <v>161029</v>
      </c>
      <c r="B193254">
        <v>1</v>
      </c>
    </row>
    <row r="193255" spans="1:2" x14ac:dyDescent="0.15">
      <c r="A193255" t="s">
        <v>161030</v>
      </c>
      <c r="B193255">
        <v>1</v>
      </c>
    </row>
    <row r="193256" spans="1:2" x14ac:dyDescent="0.15">
      <c r="A193256" t="s">
        <v>161031</v>
      </c>
      <c r="B193256">
        <v>1</v>
      </c>
    </row>
    <row r="193257" spans="1:2" x14ac:dyDescent="0.15">
      <c r="A193257" t="s">
        <v>161032</v>
      </c>
      <c r="B193257">
        <v>1</v>
      </c>
    </row>
    <row r="193258" spans="1:2" x14ac:dyDescent="0.15">
      <c r="A193258" t="s">
        <v>161033</v>
      </c>
      <c r="B193258">
        <v>1</v>
      </c>
    </row>
    <row r="193259" spans="1:2" x14ac:dyDescent="0.15">
      <c r="A193259" t="s">
        <v>161035</v>
      </c>
      <c r="B193259">
        <v>1</v>
      </c>
    </row>
    <row r="193260" spans="1:2" x14ac:dyDescent="0.15">
      <c r="A193260" t="s">
        <v>161036</v>
      </c>
      <c r="B193260">
        <v>1</v>
      </c>
    </row>
    <row r="193261" spans="1:2" x14ac:dyDescent="0.15">
      <c r="A193261" t="s">
        <v>161037</v>
      </c>
      <c r="B193261">
        <v>1</v>
      </c>
    </row>
    <row r="193262" spans="1:2" x14ac:dyDescent="0.15">
      <c r="A193262" t="s">
        <v>161038</v>
      </c>
      <c r="B193262">
        <v>1</v>
      </c>
    </row>
    <row r="193263" spans="1:2" x14ac:dyDescent="0.15">
      <c r="A193263" t="s">
        <v>161040</v>
      </c>
      <c r="B193263">
        <v>1</v>
      </c>
    </row>
    <row r="193264" spans="1:2" x14ac:dyDescent="0.15">
      <c r="A193264" t="s">
        <v>161041</v>
      </c>
      <c r="B193264">
        <v>1</v>
      </c>
    </row>
    <row r="193265" spans="1:2" x14ac:dyDescent="0.15">
      <c r="A193265" t="s">
        <v>161042</v>
      </c>
      <c r="B193265">
        <v>1</v>
      </c>
    </row>
    <row r="193266" spans="1:2" x14ac:dyDescent="0.15">
      <c r="A193266" t="s">
        <v>161043</v>
      </c>
      <c r="B193266">
        <v>1</v>
      </c>
    </row>
    <row r="193267" spans="1:2" x14ac:dyDescent="0.15">
      <c r="A193267" t="s">
        <v>161044</v>
      </c>
      <c r="B193267">
        <v>1</v>
      </c>
    </row>
    <row r="193268" spans="1:2" x14ac:dyDescent="0.15">
      <c r="A193268" t="s">
        <v>161045</v>
      </c>
      <c r="B193268">
        <v>1</v>
      </c>
    </row>
    <row r="193269" spans="1:2" x14ac:dyDescent="0.15">
      <c r="A193269" t="s">
        <v>161046</v>
      </c>
      <c r="B193269">
        <v>1</v>
      </c>
    </row>
    <row r="193270" spans="1:2" x14ac:dyDescent="0.15">
      <c r="A193270" t="s">
        <v>161047</v>
      </c>
      <c r="B193270">
        <v>1</v>
      </c>
    </row>
    <row r="193271" spans="1:2" x14ac:dyDescent="0.15">
      <c r="A193271" t="s">
        <v>161049</v>
      </c>
      <c r="B193271">
        <v>1</v>
      </c>
    </row>
    <row r="193272" spans="1:2" x14ac:dyDescent="0.15">
      <c r="A193272" t="s">
        <v>161050</v>
      </c>
      <c r="B193272">
        <v>1</v>
      </c>
    </row>
    <row r="193273" spans="1:2" x14ac:dyDescent="0.15">
      <c r="A193273" t="s">
        <v>161051</v>
      </c>
      <c r="B193273">
        <v>1</v>
      </c>
    </row>
    <row r="193274" spans="1:2" x14ac:dyDescent="0.15">
      <c r="A193274" t="s">
        <v>161052</v>
      </c>
      <c r="B193274">
        <v>1</v>
      </c>
    </row>
    <row r="193275" spans="1:2" x14ac:dyDescent="0.15">
      <c r="A193275" t="s">
        <v>161053</v>
      </c>
      <c r="B193275">
        <v>1</v>
      </c>
    </row>
    <row r="193276" spans="1:2" x14ac:dyDescent="0.15">
      <c r="A193276" t="s">
        <v>161055</v>
      </c>
      <c r="B193276">
        <v>1</v>
      </c>
    </row>
    <row r="193277" spans="1:2" x14ac:dyDescent="0.15">
      <c r="A193277" t="s">
        <v>161056</v>
      </c>
      <c r="B193277">
        <v>1</v>
      </c>
    </row>
    <row r="193278" spans="1:2" x14ac:dyDescent="0.15">
      <c r="A193278" t="s">
        <v>161058</v>
      </c>
      <c r="B193278">
        <v>1</v>
      </c>
    </row>
    <row r="193279" spans="1:2" x14ac:dyDescent="0.15">
      <c r="A193279" t="s">
        <v>161059</v>
      </c>
      <c r="B193279">
        <v>1</v>
      </c>
    </row>
    <row r="193280" spans="1:2" x14ac:dyDescent="0.15">
      <c r="A193280" t="s">
        <v>161060</v>
      </c>
      <c r="B193280">
        <v>1</v>
      </c>
    </row>
    <row r="193281" spans="1:2" x14ac:dyDescent="0.15">
      <c r="A193281" t="s">
        <v>161061</v>
      </c>
      <c r="B193281">
        <v>1</v>
      </c>
    </row>
    <row r="193282" spans="1:2" x14ac:dyDescent="0.15">
      <c r="A193282" t="s">
        <v>161063</v>
      </c>
      <c r="B193282">
        <v>1</v>
      </c>
    </row>
    <row r="193283" spans="1:2" x14ac:dyDescent="0.15">
      <c r="A193283" t="s">
        <v>161064</v>
      </c>
      <c r="B193283">
        <v>1</v>
      </c>
    </row>
    <row r="193284" spans="1:2" x14ac:dyDescent="0.15">
      <c r="A193284" t="s">
        <v>161065</v>
      </c>
      <c r="B193284">
        <v>1</v>
      </c>
    </row>
    <row r="193285" spans="1:2" x14ac:dyDescent="0.15">
      <c r="A193285" t="s">
        <v>161066</v>
      </c>
      <c r="B193285">
        <v>1</v>
      </c>
    </row>
    <row r="193286" spans="1:2" x14ac:dyDescent="0.15">
      <c r="A193286" t="s">
        <v>161068</v>
      </c>
      <c r="B193286">
        <v>1</v>
      </c>
    </row>
    <row r="193287" spans="1:2" x14ac:dyDescent="0.15">
      <c r="A193287" t="s">
        <v>161069</v>
      </c>
      <c r="B193287">
        <v>1</v>
      </c>
    </row>
    <row r="193288" spans="1:2" x14ac:dyDescent="0.15">
      <c r="A193288" t="s">
        <v>161070</v>
      </c>
      <c r="B193288">
        <v>1</v>
      </c>
    </row>
    <row r="193289" spans="1:2" x14ac:dyDescent="0.15">
      <c r="A193289" t="s">
        <v>161071</v>
      </c>
      <c r="B193289">
        <v>1</v>
      </c>
    </row>
    <row r="193290" spans="1:2" x14ac:dyDescent="0.15">
      <c r="A193290" t="s">
        <v>161072</v>
      </c>
      <c r="B193290">
        <v>1</v>
      </c>
    </row>
    <row r="193291" spans="1:2" x14ac:dyDescent="0.15">
      <c r="A193291" t="s">
        <v>161073</v>
      </c>
      <c r="B193291">
        <v>1</v>
      </c>
    </row>
    <row r="193292" spans="1:2" x14ac:dyDescent="0.15">
      <c r="A193292" t="s">
        <v>161074</v>
      </c>
      <c r="B193292">
        <v>1</v>
      </c>
    </row>
    <row r="193293" spans="1:2" x14ac:dyDescent="0.15">
      <c r="A193293" t="s">
        <v>161075</v>
      </c>
      <c r="B193293">
        <v>1</v>
      </c>
    </row>
    <row r="193294" spans="1:2" x14ac:dyDescent="0.15">
      <c r="A193294" t="s">
        <v>161078</v>
      </c>
      <c r="B193294">
        <v>1</v>
      </c>
    </row>
    <row r="193295" spans="1:2" x14ac:dyDescent="0.15">
      <c r="A193295" t="s">
        <v>161080</v>
      </c>
      <c r="B193295">
        <v>1</v>
      </c>
    </row>
    <row r="193296" spans="1:2" x14ac:dyDescent="0.15">
      <c r="A193296" t="s">
        <v>161082</v>
      </c>
      <c r="B193296">
        <v>1</v>
      </c>
    </row>
    <row r="193297" spans="1:2" x14ac:dyDescent="0.15">
      <c r="A193297" t="s">
        <v>161083</v>
      </c>
      <c r="B193297">
        <v>1</v>
      </c>
    </row>
    <row r="193298" spans="1:2" x14ac:dyDescent="0.15">
      <c r="A193298" t="s">
        <v>161086</v>
      </c>
      <c r="B193298">
        <v>1</v>
      </c>
    </row>
    <row r="193299" spans="1:2" x14ac:dyDescent="0.15">
      <c r="A193299" t="s">
        <v>161087</v>
      </c>
      <c r="B193299">
        <v>1</v>
      </c>
    </row>
    <row r="193300" spans="1:2" x14ac:dyDescent="0.15">
      <c r="A193300" t="s">
        <v>161088</v>
      </c>
      <c r="B193300">
        <v>1</v>
      </c>
    </row>
    <row r="193301" spans="1:2" x14ac:dyDescent="0.15">
      <c r="A193301" t="s">
        <v>161089</v>
      </c>
      <c r="B193301">
        <v>1</v>
      </c>
    </row>
    <row r="193302" spans="1:2" x14ac:dyDescent="0.15">
      <c r="A193302" t="s">
        <v>161090</v>
      </c>
      <c r="B193302">
        <v>1</v>
      </c>
    </row>
    <row r="193303" spans="1:2" x14ac:dyDescent="0.15">
      <c r="A193303" t="s">
        <v>161091</v>
      </c>
      <c r="B193303">
        <v>1</v>
      </c>
    </row>
    <row r="193304" spans="1:2" x14ac:dyDescent="0.15">
      <c r="A193304" t="s">
        <v>161092</v>
      </c>
      <c r="B193304">
        <v>1</v>
      </c>
    </row>
    <row r="193305" spans="1:2" x14ac:dyDescent="0.15">
      <c r="A193305" t="s">
        <v>161093</v>
      </c>
      <c r="B193305">
        <v>1</v>
      </c>
    </row>
    <row r="193306" spans="1:2" x14ac:dyDescent="0.15">
      <c r="A193306" t="s">
        <v>161094</v>
      </c>
      <c r="B193306">
        <v>1</v>
      </c>
    </row>
    <row r="193307" spans="1:2" x14ac:dyDescent="0.15">
      <c r="A193307" t="s">
        <v>161096</v>
      </c>
      <c r="B193307">
        <v>1</v>
      </c>
    </row>
    <row r="193308" spans="1:2" x14ac:dyDescent="0.15">
      <c r="A193308" t="s">
        <v>161098</v>
      </c>
      <c r="B193308">
        <v>1</v>
      </c>
    </row>
    <row r="193309" spans="1:2" x14ac:dyDescent="0.15">
      <c r="A193309" t="s">
        <v>161099</v>
      </c>
      <c r="B193309">
        <v>1</v>
      </c>
    </row>
    <row r="193310" spans="1:2" x14ac:dyDescent="0.15">
      <c r="A193310" t="s">
        <v>161100</v>
      </c>
      <c r="B193310">
        <v>1</v>
      </c>
    </row>
    <row r="193311" spans="1:2" x14ac:dyDescent="0.15">
      <c r="A193311" t="s">
        <v>161102</v>
      </c>
      <c r="B193311">
        <v>1</v>
      </c>
    </row>
    <row r="193312" spans="1:2" x14ac:dyDescent="0.15">
      <c r="A193312" t="s">
        <v>161103</v>
      </c>
      <c r="B193312">
        <v>1</v>
      </c>
    </row>
    <row r="193313" spans="1:2" x14ac:dyDescent="0.15">
      <c r="A193313" t="s">
        <v>161104</v>
      </c>
      <c r="B193313">
        <v>1</v>
      </c>
    </row>
    <row r="193314" spans="1:2" x14ac:dyDescent="0.15">
      <c r="A193314" t="s">
        <v>161107</v>
      </c>
      <c r="B193314">
        <v>1</v>
      </c>
    </row>
    <row r="193315" spans="1:2" x14ac:dyDescent="0.15">
      <c r="A193315" t="s">
        <v>161108</v>
      </c>
      <c r="B193315">
        <v>1</v>
      </c>
    </row>
    <row r="193316" spans="1:2" x14ac:dyDescent="0.15">
      <c r="A193316" t="s">
        <v>161109</v>
      </c>
      <c r="B193316">
        <v>1</v>
      </c>
    </row>
    <row r="193317" spans="1:2" x14ac:dyDescent="0.15">
      <c r="A193317" t="s">
        <v>161110</v>
      </c>
      <c r="B193317">
        <v>1</v>
      </c>
    </row>
    <row r="193318" spans="1:2" x14ac:dyDescent="0.15">
      <c r="A193318" t="s">
        <v>161112</v>
      </c>
      <c r="B193318">
        <v>1</v>
      </c>
    </row>
    <row r="193319" spans="1:2" x14ac:dyDescent="0.15">
      <c r="A193319" t="s">
        <v>161113</v>
      </c>
      <c r="B193319">
        <v>1</v>
      </c>
    </row>
    <row r="193320" spans="1:2" x14ac:dyDescent="0.15">
      <c r="A193320" t="s">
        <v>161114</v>
      </c>
      <c r="B193320">
        <v>1</v>
      </c>
    </row>
    <row r="193321" spans="1:2" x14ac:dyDescent="0.15">
      <c r="A193321" t="s">
        <v>161115</v>
      </c>
      <c r="B193321">
        <v>1</v>
      </c>
    </row>
    <row r="193322" spans="1:2" x14ac:dyDescent="0.15">
      <c r="A193322" t="s">
        <v>161116</v>
      </c>
      <c r="B193322">
        <v>1</v>
      </c>
    </row>
    <row r="193323" spans="1:2" x14ac:dyDescent="0.15">
      <c r="A193323" t="s">
        <v>161117</v>
      </c>
      <c r="B193323">
        <v>1</v>
      </c>
    </row>
    <row r="193324" spans="1:2" x14ac:dyDescent="0.15">
      <c r="A193324" t="s">
        <v>161118</v>
      </c>
      <c r="B193324">
        <v>1</v>
      </c>
    </row>
    <row r="193325" spans="1:2" x14ac:dyDescent="0.15">
      <c r="A193325" t="s">
        <v>161119</v>
      </c>
      <c r="B193325">
        <v>1</v>
      </c>
    </row>
    <row r="193326" spans="1:2" x14ac:dyDescent="0.15">
      <c r="A193326" t="s">
        <v>161120</v>
      </c>
      <c r="B193326">
        <v>1</v>
      </c>
    </row>
    <row r="193327" spans="1:2" x14ac:dyDescent="0.15">
      <c r="A193327" t="s">
        <v>161122</v>
      </c>
      <c r="B193327">
        <v>1</v>
      </c>
    </row>
    <row r="193328" spans="1:2" x14ac:dyDescent="0.15">
      <c r="A193328" t="s">
        <v>161124</v>
      </c>
      <c r="B193328">
        <v>1</v>
      </c>
    </row>
    <row r="193329" spans="1:2" x14ac:dyDescent="0.15">
      <c r="A193329" t="s">
        <v>161125</v>
      </c>
      <c r="B193329">
        <v>1</v>
      </c>
    </row>
    <row r="193330" spans="1:2" x14ac:dyDescent="0.15">
      <c r="A193330" t="s">
        <v>161126</v>
      </c>
      <c r="B193330">
        <v>1</v>
      </c>
    </row>
    <row r="193331" spans="1:2" x14ac:dyDescent="0.15">
      <c r="A193331" t="s">
        <v>161127</v>
      </c>
      <c r="B193331">
        <v>1</v>
      </c>
    </row>
    <row r="193332" spans="1:2" x14ac:dyDescent="0.15">
      <c r="A193332" t="s">
        <v>161128</v>
      </c>
      <c r="B193332">
        <v>1</v>
      </c>
    </row>
    <row r="193333" spans="1:2" x14ac:dyDescent="0.15">
      <c r="A193333" t="s">
        <v>161130</v>
      </c>
      <c r="B193333">
        <v>1</v>
      </c>
    </row>
    <row r="193334" spans="1:2" x14ac:dyDescent="0.15">
      <c r="A193334" t="s">
        <v>161131</v>
      </c>
      <c r="B193334">
        <v>1</v>
      </c>
    </row>
    <row r="193335" spans="1:2" x14ac:dyDescent="0.15">
      <c r="A193335" t="s">
        <v>161132</v>
      </c>
      <c r="B193335">
        <v>1</v>
      </c>
    </row>
    <row r="193336" spans="1:2" x14ac:dyDescent="0.15">
      <c r="A193336" t="s">
        <v>161134</v>
      </c>
      <c r="B193336">
        <v>1</v>
      </c>
    </row>
    <row r="193337" spans="1:2" x14ac:dyDescent="0.15">
      <c r="A193337" t="s">
        <v>161136</v>
      </c>
      <c r="B193337">
        <v>1</v>
      </c>
    </row>
    <row r="193338" spans="1:2" x14ac:dyDescent="0.15">
      <c r="A193338" t="s">
        <v>161137</v>
      </c>
      <c r="B193338">
        <v>1</v>
      </c>
    </row>
    <row r="193339" spans="1:2" x14ac:dyDescent="0.15">
      <c r="A193339" t="s">
        <v>161138</v>
      </c>
      <c r="B193339">
        <v>1</v>
      </c>
    </row>
    <row r="193340" spans="1:2" x14ac:dyDescent="0.15">
      <c r="A193340" t="s">
        <v>161139</v>
      </c>
      <c r="B193340">
        <v>1</v>
      </c>
    </row>
    <row r="193341" spans="1:2" x14ac:dyDescent="0.15">
      <c r="A193341" t="s">
        <v>161141</v>
      </c>
      <c r="B193341">
        <v>1</v>
      </c>
    </row>
    <row r="193342" spans="1:2" x14ac:dyDescent="0.15">
      <c r="A193342" t="s">
        <v>161142</v>
      </c>
      <c r="B193342">
        <v>1</v>
      </c>
    </row>
    <row r="193343" spans="1:2" x14ac:dyDescent="0.15">
      <c r="A193343" t="s">
        <v>161143</v>
      </c>
      <c r="B193343">
        <v>1</v>
      </c>
    </row>
    <row r="193344" spans="1:2" x14ac:dyDescent="0.15">
      <c r="A193344" t="s">
        <v>161145</v>
      </c>
      <c r="B193344">
        <v>1</v>
      </c>
    </row>
    <row r="193345" spans="1:2" x14ac:dyDescent="0.15">
      <c r="A193345" t="s">
        <v>161146</v>
      </c>
      <c r="B193345">
        <v>1</v>
      </c>
    </row>
    <row r="193346" spans="1:2" x14ac:dyDescent="0.15">
      <c r="A193346" t="s">
        <v>161147</v>
      </c>
      <c r="B193346">
        <v>1</v>
      </c>
    </row>
    <row r="193347" spans="1:2" x14ac:dyDescent="0.15">
      <c r="A193347" t="s">
        <v>161149</v>
      </c>
      <c r="B193347">
        <v>1</v>
      </c>
    </row>
    <row r="193348" spans="1:2" x14ac:dyDescent="0.15">
      <c r="A193348" t="s">
        <v>161150</v>
      </c>
      <c r="B193348">
        <v>1</v>
      </c>
    </row>
    <row r="193349" spans="1:2" x14ac:dyDescent="0.15">
      <c r="A193349" t="s">
        <v>161151</v>
      </c>
      <c r="B193349">
        <v>1</v>
      </c>
    </row>
    <row r="193350" spans="1:2" x14ac:dyDescent="0.15">
      <c r="A193350" t="s">
        <v>161152</v>
      </c>
      <c r="B193350">
        <v>1</v>
      </c>
    </row>
    <row r="193351" spans="1:2" x14ac:dyDescent="0.15">
      <c r="A193351" t="s">
        <v>161153</v>
      </c>
      <c r="B193351">
        <v>1</v>
      </c>
    </row>
    <row r="193352" spans="1:2" x14ac:dyDescent="0.15">
      <c r="A193352" t="s">
        <v>161154</v>
      </c>
      <c r="B193352">
        <v>1</v>
      </c>
    </row>
    <row r="193353" spans="1:2" x14ac:dyDescent="0.15">
      <c r="A193353" t="s">
        <v>161155</v>
      </c>
      <c r="B193353">
        <v>1</v>
      </c>
    </row>
    <row r="193354" spans="1:2" x14ac:dyDescent="0.15">
      <c r="A193354" t="s">
        <v>161156</v>
      </c>
      <c r="B193354">
        <v>1</v>
      </c>
    </row>
    <row r="193355" spans="1:2" x14ac:dyDescent="0.15">
      <c r="A193355" t="s">
        <v>161157</v>
      </c>
      <c r="B193355">
        <v>1</v>
      </c>
    </row>
    <row r="193356" spans="1:2" x14ac:dyDescent="0.15">
      <c r="A193356" t="s">
        <v>161158</v>
      </c>
      <c r="B193356">
        <v>1</v>
      </c>
    </row>
    <row r="193357" spans="1:2" x14ac:dyDescent="0.15">
      <c r="A193357" t="s">
        <v>161159</v>
      </c>
      <c r="B193357">
        <v>1</v>
      </c>
    </row>
    <row r="193358" spans="1:2" x14ac:dyDescent="0.15">
      <c r="A193358" t="s">
        <v>161160</v>
      </c>
      <c r="B193358">
        <v>1</v>
      </c>
    </row>
    <row r="193359" spans="1:2" x14ac:dyDescent="0.15">
      <c r="A193359" t="s">
        <v>161161</v>
      </c>
      <c r="B193359">
        <v>1</v>
      </c>
    </row>
    <row r="193360" spans="1:2" x14ac:dyDescent="0.15">
      <c r="A193360" t="s">
        <v>161162</v>
      </c>
      <c r="B193360">
        <v>1</v>
      </c>
    </row>
    <row r="193361" spans="1:2" x14ac:dyDescent="0.15">
      <c r="A193361" t="s">
        <v>161163</v>
      </c>
      <c r="B193361">
        <v>1</v>
      </c>
    </row>
    <row r="193362" spans="1:2" x14ac:dyDescent="0.15">
      <c r="A193362" t="s">
        <v>161165</v>
      </c>
      <c r="B193362">
        <v>1</v>
      </c>
    </row>
    <row r="193363" spans="1:2" x14ac:dyDescent="0.15">
      <c r="A193363" t="s">
        <v>161166</v>
      </c>
      <c r="B193363">
        <v>1</v>
      </c>
    </row>
    <row r="193364" spans="1:2" x14ac:dyDescent="0.15">
      <c r="A193364" t="s">
        <v>161167</v>
      </c>
      <c r="B193364">
        <v>1</v>
      </c>
    </row>
    <row r="193365" spans="1:2" x14ac:dyDescent="0.15">
      <c r="A193365" t="s">
        <v>161169</v>
      </c>
      <c r="B193365">
        <v>1</v>
      </c>
    </row>
    <row r="193366" spans="1:2" x14ac:dyDescent="0.15">
      <c r="A193366" t="s">
        <v>161170</v>
      </c>
      <c r="B193366">
        <v>1</v>
      </c>
    </row>
    <row r="193367" spans="1:2" x14ac:dyDescent="0.15">
      <c r="A193367" t="s">
        <v>161171</v>
      </c>
      <c r="B193367">
        <v>1</v>
      </c>
    </row>
    <row r="193368" spans="1:2" x14ac:dyDescent="0.15">
      <c r="A193368" t="s">
        <v>161173</v>
      </c>
      <c r="B193368">
        <v>1</v>
      </c>
    </row>
    <row r="193369" spans="1:2" x14ac:dyDescent="0.15">
      <c r="A193369" t="s">
        <v>161175</v>
      </c>
      <c r="B193369">
        <v>1</v>
      </c>
    </row>
    <row r="193370" spans="1:2" x14ac:dyDescent="0.15">
      <c r="A193370" t="s">
        <v>161178</v>
      </c>
      <c r="B193370">
        <v>1</v>
      </c>
    </row>
    <row r="193371" spans="1:2" x14ac:dyDescent="0.15">
      <c r="A193371" t="s">
        <v>161179</v>
      </c>
      <c r="B193371">
        <v>1</v>
      </c>
    </row>
    <row r="193372" spans="1:2" x14ac:dyDescent="0.15">
      <c r="A193372" t="s">
        <v>161180</v>
      </c>
      <c r="B193372">
        <v>1</v>
      </c>
    </row>
    <row r="193373" spans="1:2" x14ac:dyDescent="0.15">
      <c r="A193373" t="s">
        <v>161183</v>
      </c>
      <c r="B193373">
        <v>1</v>
      </c>
    </row>
    <row r="193374" spans="1:2" x14ac:dyDescent="0.15">
      <c r="A193374" t="s">
        <v>161184</v>
      </c>
      <c r="B193374">
        <v>1</v>
      </c>
    </row>
    <row r="193375" spans="1:2" x14ac:dyDescent="0.15">
      <c r="A193375" t="s">
        <v>161185</v>
      </c>
      <c r="B193375">
        <v>1</v>
      </c>
    </row>
    <row r="193376" spans="1:2" x14ac:dyDescent="0.15">
      <c r="A193376" t="s">
        <v>161186</v>
      </c>
      <c r="B193376">
        <v>1</v>
      </c>
    </row>
    <row r="193377" spans="1:2" x14ac:dyDescent="0.15">
      <c r="A193377" t="s">
        <v>161187</v>
      </c>
      <c r="B193377">
        <v>1</v>
      </c>
    </row>
    <row r="193378" spans="1:2" x14ac:dyDescent="0.15">
      <c r="A193378" t="s">
        <v>161188</v>
      </c>
      <c r="B193378">
        <v>1</v>
      </c>
    </row>
    <row r="193379" spans="1:2" x14ac:dyDescent="0.15">
      <c r="A193379" t="s">
        <v>161189</v>
      </c>
      <c r="B193379">
        <v>1</v>
      </c>
    </row>
    <row r="193380" spans="1:2" x14ac:dyDescent="0.15">
      <c r="A193380" t="s">
        <v>161191</v>
      </c>
      <c r="B193380">
        <v>1</v>
      </c>
    </row>
    <row r="193381" spans="1:2" x14ac:dyDescent="0.15">
      <c r="A193381" t="s">
        <v>161192</v>
      </c>
      <c r="B193381">
        <v>1</v>
      </c>
    </row>
    <row r="193382" spans="1:2" x14ac:dyDescent="0.15">
      <c r="A193382" t="s">
        <v>161193</v>
      </c>
      <c r="B193382">
        <v>1</v>
      </c>
    </row>
    <row r="193383" spans="1:2" x14ac:dyDescent="0.15">
      <c r="A193383" t="s">
        <v>161195</v>
      </c>
      <c r="B193383">
        <v>1</v>
      </c>
    </row>
    <row r="193384" spans="1:2" x14ac:dyDescent="0.15">
      <c r="A193384" t="s">
        <v>161196</v>
      </c>
      <c r="B193384">
        <v>1</v>
      </c>
    </row>
    <row r="193385" spans="1:2" x14ac:dyDescent="0.15">
      <c r="A193385" t="s">
        <v>161198</v>
      </c>
      <c r="B193385">
        <v>1</v>
      </c>
    </row>
    <row r="193386" spans="1:2" x14ac:dyDescent="0.15">
      <c r="A193386" t="s">
        <v>161199</v>
      </c>
      <c r="B193386">
        <v>1</v>
      </c>
    </row>
    <row r="193387" spans="1:2" x14ac:dyDescent="0.15">
      <c r="A193387" t="s">
        <v>161200</v>
      </c>
      <c r="B193387">
        <v>1</v>
      </c>
    </row>
    <row r="193388" spans="1:2" x14ac:dyDescent="0.15">
      <c r="A193388" t="s">
        <v>161201</v>
      </c>
      <c r="B193388">
        <v>1</v>
      </c>
    </row>
    <row r="193389" spans="1:2" x14ac:dyDescent="0.15">
      <c r="A193389" t="s">
        <v>161202</v>
      </c>
      <c r="B193389">
        <v>1</v>
      </c>
    </row>
    <row r="193390" spans="1:2" x14ac:dyDescent="0.15">
      <c r="A193390" t="s">
        <v>161203</v>
      </c>
      <c r="B193390">
        <v>1</v>
      </c>
    </row>
    <row r="193391" spans="1:2" x14ac:dyDescent="0.15">
      <c r="A193391" t="s">
        <v>161204</v>
      </c>
      <c r="B193391">
        <v>1</v>
      </c>
    </row>
    <row r="193392" spans="1:2" x14ac:dyDescent="0.15">
      <c r="A193392" t="s">
        <v>161205</v>
      </c>
      <c r="B193392">
        <v>1</v>
      </c>
    </row>
    <row r="193393" spans="1:2" x14ac:dyDescent="0.15">
      <c r="A193393" t="s">
        <v>161206</v>
      </c>
      <c r="B193393">
        <v>1</v>
      </c>
    </row>
    <row r="193394" spans="1:2" x14ac:dyDescent="0.15">
      <c r="A193394" t="s">
        <v>161207</v>
      </c>
      <c r="B193394">
        <v>1</v>
      </c>
    </row>
    <row r="193395" spans="1:2" x14ac:dyDescent="0.15">
      <c r="A193395" t="s">
        <v>161208</v>
      </c>
      <c r="B193395">
        <v>1</v>
      </c>
    </row>
    <row r="193396" spans="1:2" x14ac:dyDescent="0.15">
      <c r="A193396" t="s">
        <v>161209</v>
      </c>
      <c r="B193396">
        <v>1</v>
      </c>
    </row>
    <row r="193397" spans="1:2" x14ac:dyDescent="0.15">
      <c r="A193397" t="s">
        <v>161211</v>
      </c>
      <c r="B193397">
        <v>1</v>
      </c>
    </row>
    <row r="193398" spans="1:2" x14ac:dyDescent="0.15">
      <c r="A193398" t="s">
        <v>161214</v>
      </c>
      <c r="B193398">
        <v>1</v>
      </c>
    </row>
    <row r="193399" spans="1:2" x14ac:dyDescent="0.15">
      <c r="A193399" t="s">
        <v>161215</v>
      </c>
      <c r="B193399">
        <v>1</v>
      </c>
    </row>
    <row r="193400" spans="1:2" x14ac:dyDescent="0.15">
      <c r="A193400" t="s">
        <v>161216</v>
      </c>
      <c r="B193400">
        <v>1</v>
      </c>
    </row>
    <row r="193401" spans="1:2" x14ac:dyDescent="0.15">
      <c r="A193401" t="s">
        <v>161217</v>
      </c>
      <c r="B193401">
        <v>1</v>
      </c>
    </row>
    <row r="193402" spans="1:2" x14ac:dyDescent="0.15">
      <c r="A193402" t="s">
        <v>161218</v>
      </c>
      <c r="B193402">
        <v>1</v>
      </c>
    </row>
    <row r="193403" spans="1:2" x14ac:dyDescent="0.15">
      <c r="A193403" t="s">
        <v>161219</v>
      </c>
      <c r="B193403">
        <v>1</v>
      </c>
    </row>
    <row r="193404" spans="1:2" x14ac:dyDescent="0.15">
      <c r="A193404" t="s">
        <v>161220</v>
      </c>
      <c r="B193404">
        <v>1</v>
      </c>
    </row>
    <row r="193405" spans="1:2" x14ac:dyDescent="0.15">
      <c r="A193405" t="s">
        <v>161221</v>
      </c>
      <c r="B193405">
        <v>1</v>
      </c>
    </row>
    <row r="193406" spans="1:2" x14ac:dyDescent="0.15">
      <c r="A193406" t="s">
        <v>161222</v>
      </c>
      <c r="B193406">
        <v>1</v>
      </c>
    </row>
    <row r="193407" spans="1:2" x14ac:dyDescent="0.15">
      <c r="A193407" t="s">
        <v>161223</v>
      </c>
      <c r="B193407">
        <v>1</v>
      </c>
    </row>
    <row r="193408" spans="1:2" x14ac:dyDescent="0.15">
      <c r="A193408" t="s">
        <v>161224</v>
      </c>
      <c r="B193408">
        <v>1</v>
      </c>
    </row>
    <row r="193409" spans="1:2" x14ac:dyDescent="0.15">
      <c r="A193409" t="s">
        <v>161225</v>
      </c>
      <c r="B193409">
        <v>1</v>
      </c>
    </row>
    <row r="193410" spans="1:2" x14ac:dyDescent="0.15">
      <c r="A193410" t="s">
        <v>161226</v>
      </c>
      <c r="B193410">
        <v>1</v>
      </c>
    </row>
    <row r="193411" spans="1:2" x14ac:dyDescent="0.15">
      <c r="A193411" t="s">
        <v>161227</v>
      </c>
      <c r="B193411">
        <v>1</v>
      </c>
    </row>
    <row r="193412" spans="1:2" x14ac:dyDescent="0.15">
      <c r="A193412" t="s">
        <v>161228</v>
      </c>
      <c r="B193412">
        <v>1</v>
      </c>
    </row>
    <row r="193413" spans="1:2" x14ac:dyDescent="0.15">
      <c r="A193413" t="s">
        <v>161231</v>
      </c>
      <c r="B193413">
        <v>1</v>
      </c>
    </row>
    <row r="193414" spans="1:2" x14ac:dyDescent="0.15">
      <c r="A193414" t="s">
        <v>161232</v>
      </c>
      <c r="B193414">
        <v>1</v>
      </c>
    </row>
    <row r="193415" spans="1:2" x14ac:dyDescent="0.15">
      <c r="A193415" t="s">
        <v>161233</v>
      </c>
      <c r="B193415">
        <v>1</v>
      </c>
    </row>
    <row r="193416" spans="1:2" x14ac:dyDescent="0.15">
      <c r="A193416" t="s">
        <v>161234</v>
      </c>
      <c r="B193416">
        <v>1</v>
      </c>
    </row>
    <row r="193417" spans="1:2" x14ac:dyDescent="0.15">
      <c r="A193417" t="s">
        <v>161235</v>
      </c>
      <c r="B193417">
        <v>1</v>
      </c>
    </row>
    <row r="193418" spans="1:2" x14ac:dyDescent="0.15">
      <c r="A193418" t="s">
        <v>161236</v>
      </c>
      <c r="B193418">
        <v>1</v>
      </c>
    </row>
    <row r="193419" spans="1:2" x14ac:dyDescent="0.15">
      <c r="A193419" t="s">
        <v>161237</v>
      </c>
      <c r="B193419">
        <v>1</v>
      </c>
    </row>
    <row r="193420" spans="1:2" x14ac:dyDescent="0.15">
      <c r="A193420" t="s">
        <v>161239</v>
      </c>
      <c r="B193420">
        <v>1</v>
      </c>
    </row>
    <row r="193421" spans="1:2" x14ac:dyDescent="0.15">
      <c r="A193421" t="s">
        <v>161240</v>
      </c>
      <c r="B193421">
        <v>1</v>
      </c>
    </row>
    <row r="193422" spans="1:2" x14ac:dyDescent="0.15">
      <c r="A193422" t="s">
        <v>161241</v>
      </c>
      <c r="B193422">
        <v>1</v>
      </c>
    </row>
    <row r="193423" spans="1:2" x14ac:dyDescent="0.15">
      <c r="A193423" t="s">
        <v>161242</v>
      </c>
      <c r="B193423">
        <v>1</v>
      </c>
    </row>
    <row r="193424" spans="1:2" x14ac:dyDescent="0.15">
      <c r="A193424" t="s">
        <v>161243</v>
      </c>
      <c r="B193424">
        <v>1</v>
      </c>
    </row>
    <row r="193425" spans="1:2" x14ac:dyDescent="0.15">
      <c r="A193425" t="s">
        <v>161244</v>
      </c>
      <c r="B193425">
        <v>1</v>
      </c>
    </row>
    <row r="193426" spans="1:2" x14ac:dyDescent="0.15">
      <c r="A193426" t="s">
        <v>161245</v>
      </c>
      <c r="B193426">
        <v>1</v>
      </c>
    </row>
    <row r="193427" spans="1:2" x14ac:dyDescent="0.15">
      <c r="A193427" t="s">
        <v>161247</v>
      </c>
      <c r="B193427">
        <v>1</v>
      </c>
    </row>
    <row r="193428" spans="1:2" x14ac:dyDescent="0.15">
      <c r="A193428" t="s">
        <v>161249</v>
      </c>
      <c r="B193428">
        <v>1</v>
      </c>
    </row>
    <row r="193429" spans="1:2" x14ac:dyDescent="0.15">
      <c r="A193429" t="s">
        <v>161250</v>
      </c>
      <c r="B193429">
        <v>1</v>
      </c>
    </row>
    <row r="193430" spans="1:2" x14ac:dyDescent="0.15">
      <c r="A193430" t="s">
        <v>161252</v>
      </c>
      <c r="B193430">
        <v>1</v>
      </c>
    </row>
    <row r="193431" spans="1:2" x14ac:dyDescent="0.15">
      <c r="A193431" t="s">
        <v>161253</v>
      </c>
      <c r="B193431">
        <v>1</v>
      </c>
    </row>
    <row r="193432" spans="1:2" x14ac:dyDescent="0.15">
      <c r="A193432" t="s">
        <v>161255</v>
      </c>
      <c r="B193432">
        <v>1</v>
      </c>
    </row>
    <row r="193433" spans="1:2" x14ac:dyDescent="0.15">
      <c r="A193433" t="s">
        <v>161256</v>
      </c>
      <c r="B193433">
        <v>1</v>
      </c>
    </row>
    <row r="193434" spans="1:2" x14ac:dyDescent="0.15">
      <c r="A193434" t="s">
        <v>161259</v>
      </c>
      <c r="B193434">
        <v>1</v>
      </c>
    </row>
    <row r="193435" spans="1:2" x14ac:dyDescent="0.15">
      <c r="A193435" t="s">
        <v>161262</v>
      </c>
      <c r="B193435">
        <v>1</v>
      </c>
    </row>
    <row r="193436" spans="1:2" x14ac:dyDescent="0.15">
      <c r="A193436" t="s">
        <v>161263</v>
      </c>
      <c r="B193436">
        <v>1</v>
      </c>
    </row>
    <row r="193437" spans="1:2" x14ac:dyDescent="0.15">
      <c r="A193437" t="s">
        <v>161264</v>
      </c>
      <c r="B193437">
        <v>1</v>
      </c>
    </row>
    <row r="193438" spans="1:2" x14ac:dyDescent="0.15">
      <c r="A193438" t="s">
        <v>161265</v>
      </c>
      <c r="B193438">
        <v>1</v>
      </c>
    </row>
    <row r="193439" spans="1:2" x14ac:dyDescent="0.15">
      <c r="A193439" t="s">
        <v>161266</v>
      </c>
      <c r="B193439">
        <v>1</v>
      </c>
    </row>
    <row r="193440" spans="1:2" x14ac:dyDescent="0.15">
      <c r="A193440" t="s">
        <v>161267</v>
      </c>
      <c r="B193440">
        <v>1</v>
      </c>
    </row>
    <row r="193441" spans="1:2" x14ac:dyDescent="0.15">
      <c r="A193441" t="s">
        <v>161268</v>
      </c>
      <c r="B193441">
        <v>1</v>
      </c>
    </row>
    <row r="193442" spans="1:2" x14ac:dyDescent="0.15">
      <c r="A193442" t="s">
        <v>161269</v>
      </c>
      <c r="B193442">
        <v>1</v>
      </c>
    </row>
    <row r="193443" spans="1:2" x14ac:dyDescent="0.15">
      <c r="A193443" t="s">
        <v>161270</v>
      </c>
      <c r="B193443">
        <v>1</v>
      </c>
    </row>
    <row r="193444" spans="1:2" x14ac:dyDescent="0.15">
      <c r="A193444" t="s">
        <v>161271</v>
      </c>
      <c r="B193444">
        <v>1</v>
      </c>
    </row>
    <row r="193445" spans="1:2" x14ac:dyDescent="0.15">
      <c r="A193445" t="s">
        <v>161272</v>
      </c>
      <c r="B193445">
        <v>1</v>
      </c>
    </row>
    <row r="193446" spans="1:2" x14ac:dyDescent="0.15">
      <c r="A193446" t="s">
        <v>161274</v>
      </c>
      <c r="B193446">
        <v>1</v>
      </c>
    </row>
    <row r="193447" spans="1:2" x14ac:dyDescent="0.15">
      <c r="A193447" t="s">
        <v>161275</v>
      </c>
      <c r="B193447">
        <v>1</v>
      </c>
    </row>
    <row r="193448" spans="1:2" x14ac:dyDescent="0.15">
      <c r="A193448" t="s">
        <v>161278</v>
      </c>
      <c r="B193448">
        <v>1</v>
      </c>
    </row>
    <row r="193449" spans="1:2" x14ac:dyDescent="0.15">
      <c r="A193449" t="s">
        <v>161279</v>
      </c>
      <c r="B193449">
        <v>1</v>
      </c>
    </row>
    <row r="193450" spans="1:2" x14ac:dyDescent="0.15">
      <c r="A193450" t="s">
        <v>161281</v>
      </c>
      <c r="B193450">
        <v>1</v>
      </c>
    </row>
    <row r="193451" spans="1:2" x14ac:dyDescent="0.15">
      <c r="A193451" t="s">
        <v>161282</v>
      </c>
      <c r="B193451">
        <v>1</v>
      </c>
    </row>
    <row r="193452" spans="1:2" x14ac:dyDescent="0.15">
      <c r="A193452" t="s">
        <v>161283</v>
      </c>
      <c r="B193452">
        <v>1</v>
      </c>
    </row>
    <row r="193453" spans="1:2" x14ac:dyDescent="0.15">
      <c r="A193453" t="s">
        <v>161286</v>
      </c>
      <c r="B193453">
        <v>1</v>
      </c>
    </row>
    <row r="193454" spans="1:2" x14ac:dyDescent="0.15">
      <c r="A193454" t="s">
        <v>161287</v>
      </c>
      <c r="B193454">
        <v>1</v>
      </c>
    </row>
    <row r="193455" spans="1:2" x14ac:dyDescent="0.15">
      <c r="A193455" t="s">
        <v>161288</v>
      </c>
      <c r="B193455">
        <v>1</v>
      </c>
    </row>
    <row r="193456" spans="1:2" x14ac:dyDescent="0.15">
      <c r="A193456" t="s">
        <v>161289</v>
      </c>
      <c r="B193456">
        <v>1</v>
      </c>
    </row>
    <row r="193457" spans="1:2" x14ac:dyDescent="0.15">
      <c r="A193457" t="s">
        <v>161290</v>
      </c>
      <c r="B193457">
        <v>1</v>
      </c>
    </row>
    <row r="193458" spans="1:2" x14ac:dyDescent="0.15">
      <c r="A193458" t="s">
        <v>161291</v>
      </c>
      <c r="B193458">
        <v>1</v>
      </c>
    </row>
    <row r="193459" spans="1:2" x14ac:dyDescent="0.15">
      <c r="A193459" t="s">
        <v>161292</v>
      </c>
      <c r="B193459">
        <v>1</v>
      </c>
    </row>
    <row r="193460" spans="1:2" x14ac:dyDescent="0.15">
      <c r="A193460" t="s">
        <v>161293</v>
      </c>
      <c r="B193460">
        <v>1</v>
      </c>
    </row>
    <row r="193461" spans="1:2" x14ac:dyDescent="0.15">
      <c r="A193461" t="s">
        <v>161294</v>
      </c>
      <c r="B193461">
        <v>1</v>
      </c>
    </row>
    <row r="193462" spans="1:2" x14ac:dyDescent="0.15">
      <c r="A193462" t="s">
        <v>161295</v>
      </c>
      <c r="B193462">
        <v>1</v>
      </c>
    </row>
    <row r="193463" spans="1:2" x14ac:dyDescent="0.15">
      <c r="A193463" t="s">
        <v>161296</v>
      </c>
      <c r="B193463">
        <v>1</v>
      </c>
    </row>
    <row r="193464" spans="1:2" x14ac:dyDescent="0.15">
      <c r="A193464" t="s">
        <v>161300</v>
      </c>
      <c r="B193464">
        <v>1</v>
      </c>
    </row>
    <row r="193465" spans="1:2" x14ac:dyDescent="0.15">
      <c r="A193465" t="s">
        <v>161303</v>
      </c>
      <c r="B193465">
        <v>1</v>
      </c>
    </row>
    <row r="193466" spans="1:2" x14ac:dyDescent="0.15">
      <c r="A193466" t="s">
        <v>161307</v>
      </c>
      <c r="B193466">
        <v>1</v>
      </c>
    </row>
    <row r="193467" spans="1:2" x14ac:dyDescent="0.15">
      <c r="A193467" t="s">
        <v>161308</v>
      </c>
      <c r="B193467">
        <v>1</v>
      </c>
    </row>
    <row r="193468" spans="1:2" x14ac:dyDescent="0.15">
      <c r="A193468" t="s">
        <v>161309</v>
      </c>
      <c r="B193468">
        <v>1</v>
      </c>
    </row>
    <row r="193469" spans="1:2" x14ac:dyDescent="0.15">
      <c r="A193469" t="s">
        <v>161310</v>
      </c>
      <c r="B193469">
        <v>1</v>
      </c>
    </row>
    <row r="193470" spans="1:2" x14ac:dyDescent="0.15">
      <c r="A193470" t="s">
        <v>161311</v>
      </c>
      <c r="B193470">
        <v>1</v>
      </c>
    </row>
    <row r="193471" spans="1:2" x14ac:dyDescent="0.15">
      <c r="A193471" t="s">
        <v>161312</v>
      </c>
      <c r="B193471">
        <v>1</v>
      </c>
    </row>
    <row r="193472" spans="1:2" x14ac:dyDescent="0.15">
      <c r="A193472" t="s">
        <v>161313</v>
      </c>
      <c r="B193472">
        <v>1</v>
      </c>
    </row>
    <row r="193473" spans="1:2" x14ac:dyDescent="0.15">
      <c r="A193473" t="s">
        <v>161314</v>
      </c>
      <c r="B193473">
        <v>1</v>
      </c>
    </row>
    <row r="193474" spans="1:2" x14ac:dyDescent="0.15">
      <c r="A193474" t="s">
        <v>161315</v>
      </c>
      <c r="B193474">
        <v>1</v>
      </c>
    </row>
    <row r="193475" spans="1:2" x14ac:dyDescent="0.15">
      <c r="A193475" t="s">
        <v>161316</v>
      </c>
      <c r="B193475">
        <v>1</v>
      </c>
    </row>
    <row r="193476" spans="1:2" x14ac:dyDescent="0.15">
      <c r="A193476" t="s">
        <v>161317</v>
      </c>
      <c r="B193476">
        <v>1</v>
      </c>
    </row>
    <row r="193477" spans="1:2" x14ac:dyDescent="0.15">
      <c r="A193477" t="s">
        <v>161318</v>
      </c>
      <c r="B193477">
        <v>1</v>
      </c>
    </row>
    <row r="193478" spans="1:2" x14ac:dyDescent="0.15">
      <c r="A193478" t="s">
        <v>161319</v>
      </c>
      <c r="B193478">
        <v>1</v>
      </c>
    </row>
    <row r="193479" spans="1:2" x14ac:dyDescent="0.15">
      <c r="A193479" t="s">
        <v>161320</v>
      </c>
      <c r="B193479">
        <v>1</v>
      </c>
    </row>
    <row r="193480" spans="1:2" x14ac:dyDescent="0.15">
      <c r="A193480" t="s">
        <v>161321</v>
      </c>
      <c r="B193480">
        <v>1</v>
      </c>
    </row>
    <row r="193481" spans="1:2" x14ac:dyDescent="0.15">
      <c r="A193481" t="s">
        <v>161322</v>
      </c>
      <c r="B193481">
        <v>1</v>
      </c>
    </row>
    <row r="193482" spans="1:2" x14ac:dyDescent="0.15">
      <c r="A193482" t="s">
        <v>161323</v>
      </c>
      <c r="B193482">
        <v>1</v>
      </c>
    </row>
    <row r="193483" spans="1:2" x14ac:dyDescent="0.15">
      <c r="A193483" t="s">
        <v>161324</v>
      </c>
      <c r="B193483">
        <v>1</v>
      </c>
    </row>
    <row r="193484" spans="1:2" x14ac:dyDescent="0.15">
      <c r="A193484" t="s">
        <v>161325</v>
      </c>
      <c r="B193484">
        <v>1</v>
      </c>
    </row>
    <row r="193485" spans="1:2" x14ac:dyDescent="0.15">
      <c r="A193485" t="s">
        <v>161326</v>
      </c>
      <c r="B193485">
        <v>1</v>
      </c>
    </row>
    <row r="193486" spans="1:2" x14ac:dyDescent="0.15">
      <c r="A193486" t="s">
        <v>161327</v>
      </c>
      <c r="B193486">
        <v>1</v>
      </c>
    </row>
    <row r="193487" spans="1:2" x14ac:dyDescent="0.15">
      <c r="A193487" t="s">
        <v>161328</v>
      </c>
      <c r="B193487">
        <v>1</v>
      </c>
    </row>
    <row r="193488" spans="1:2" x14ac:dyDescent="0.15">
      <c r="A193488" t="s">
        <v>161329</v>
      </c>
      <c r="B193488">
        <v>1</v>
      </c>
    </row>
    <row r="193489" spans="1:2" x14ac:dyDescent="0.15">
      <c r="A193489" t="s">
        <v>161330</v>
      </c>
      <c r="B193489">
        <v>1</v>
      </c>
    </row>
    <row r="193490" spans="1:2" x14ac:dyDescent="0.15">
      <c r="A193490" t="s">
        <v>161331</v>
      </c>
      <c r="B193490">
        <v>1</v>
      </c>
    </row>
    <row r="193491" spans="1:2" x14ac:dyDescent="0.15">
      <c r="A193491" t="s">
        <v>161332</v>
      </c>
      <c r="B193491">
        <v>1</v>
      </c>
    </row>
    <row r="193492" spans="1:2" x14ac:dyDescent="0.15">
      <c r="A193492" t="s">
        <v>161333</v>
      </c>
      <c r="B193492">
        <v>1</v>
      </c>
    </row>
    <row r="193493" spans="1:2" x14ac:dyDescent="0.15">
      <c r="A193493" t="s">
        <v>161335</v>
      </c>
      <c r="B193493">
        <v>1</v>
      </c>
    </row>
    <row r="193494" spans="1:2" x14ac:dyDescent="0.15">
      <c r="A193494" t="s">
        <v>161336</v>
      </c>
      <c r="B193494">
        <v>1</v>
      </c>
    </row>
    <row r="193495" spans="1:2" x14ac:dyDescent="0.15">
      <c r="A193495" t="s">
        <v>161337</v>
      </c>
      <c r="B193495">
        <v>1</v>
      </c>
    </row>
    <row r="193496" spans="1:2" x14ac:dyDescent="0.15">
      <c r="A193496" t="s">
        <v>161341</v>
      </c>
      <c r="B193496">
        <v>1</v>
      </c>
    </row>
    <row r="193497" spans="1:2" x14ac:dyDescent="0.15">
      <c r="A193497" t="s">
        <v>161342</v>
      </c>
      <c r="B193497">
        <v>1</v>
      </c>
    </row>
    <row r="193498" spans="1:2" x14ac:dyDescent="0.15">
      <c r="A193498" t="s">
        <v>161343</v>
      </c>
      <c r="B193498">
        <v>1</v>
      </c>
    </row>
    <row r="193499" spans="1:2" x14ac:dyDescent="0.15">
      <c r="A193499" t="s">
        <v>161344</v>
      </c>
      <c r="B193499">
        <v>1</v>
      </c>
    </row>
    <row r="193500" spans="1:2" x14ac:dyDescent="0.15">
      <c r="A193500" t="s">
        <v>161345</v>
      </c>
      <c r="B193500">
        <v>1</v>
      </c>
    </row>
    <row r="193501" spans="1:2" x14ac:dyDescent="0.15">
      <c r="A193501" t="s">
        <v>161346</v>
      </c>
      <c r="B193501">
        <v>1</v>
      </c>
    </row>
    <row r="193502" spans="1:2" x14ac:dyDescent="0.15">
      <c r="A193502" t="s">
        <v>161348</v>
      </c>
      <c r="B193502">
        <v>1</v>
      </c>
    </row>
    <row r="193503" spans="1:2" x14ac:dyDescent="0.15">
      <c r="A193503" t="s">
        <v>161349</v>
      </c>
      <c r="B193503">
        <v>1</v>
      </c>
    </row>
    <row r="193504" spans="1:2" x14ac:dyDescent="0.15">
      <c r="A193504" t="s">
        <v>161353</v>
      </c>
      <c r="B193504">
        <v>1</v>
      </c>
    </row>
    <row r="193505" spans="1:2" x14ac:dyDescent="0.15">
      <c r="A193505" t="s">
        <v>161354</v>
      </c>
      <c r="B193505">
        <v>1</v>
      </c>
    </row>
    <row r="193506" spans="1:2" x14ac:dyDescent="0.15">
      <c r="A193506" t="s">
        <v>161355</v>
      </c>
      <c r="B193506">
        <v>1</v>
      </c>
    </row>
    <row r="193507" spans="1:2" x14ac:dyDescent="0.15">
      <c r="A193507" t="s">
        <v>161356</v>
      </c>
      <c r="B193507">
        <v>1</v>
      </c>
    </row>
    <row r="193508" spans="1:2" x14ac:dyDescent="0.15">
      <c r="A193508" t="s">
        <v>161358</v>
      </c>
      <c r="B193508">
        <v>1</v>
      </c>
    </row>
    <row r="193509" spans="1:2" x14ac:dyDescent="0.15">
      <c r="A193509" t="s">
        <v>161359</v>
      </c>
      <c r="B193509">
        <v>1</v>
      </c>
    </row>
    <row r="193510" spans="1:2" x14ac:dyDescent="0.15">
      <c r="A193510" t="s">
        <v>161361</v>
      </c>
      <c r="B193510">
        <v>1</v>
      </c>
    </row>
    <row r="193511" spans="1:2" x14ac:dyDescent="0.15">
      <c r="A193511" t="s">
        <v>161362</v>
      </c>
      <c r="B193511">
        <v>1</v>
      </c>
    </row>
    <row r="193512" spans="1:2" x14ac:dyDescent="0.15">
      <c r="A193512" t="s">
        <v>161363</v>
      </c>
      <c r="B193512">
        <v>1</v>
      </c>
    </row>
    <row r="193513" spans="1:2" x14ac:dyDescent="0.15">
      <c r="A193513" t="s">
        <v>161364</v>
      </c>
      <c r="B193513">
        <v>1</v>
      </c>
    </row>
    <row r="193514" spans="1:2" x14ac:dyDescent="0.15">
      <c r="A193514" t="s">
        <v>161365</v>
      </c>
      <c r="B193514">
        <v>1</v>
      </c>
    </row>
    <row r="193515" spans="1:2" x14ac:dyDescent="0.15">
      <c r="A193515" t="s">
        <v>161366</v>
      </c>
      <c r="B193515">
        <v>1</v>
      </c>
    </row>
    <row r="193516" spans="1:2" x14ac:dyDescent="0.15">
      <c r="A193516" t="s">
        <v>161367</v>
      </c>
      <c r="B193516">
        <v>1</v>
      </c>
    </row>
    <row r="193517" spans="1:2" x14ac:dyDescent="0.15">
      <c r="A193517" t="s">
        <v>161368</v>
      </c>
      <c r="B193517">
        <v>1</v>
      </c>
    </row>
    <row r="193518" spans="1:2" x14ac:dyDescent="0.15">
      <c r="A193518" t="s">
        <v>161369</v>
      </c>
      <c r="B193518">
        <v>1</v>
      </c>
    </row>
    <row r="193519" spans="1:2" x14ac:dyDescent="0.15">
      <c r="A193519" t="s">
        <v>161370</v>
      </c>
      <c r="B193519">
        <v>1</v>
      </c>
    </row>
    <row r="193520" spans="1:2" x14ac:dyDescent="0.15">
      <c r="A193520" t="s">
        <v>161371</v>
      </c>
      <c r="B193520">
        <v>1</v>
      </c>
    </row>
    <row r="193521" spans="1:2" x14ac:dyDescent="0.15">
      <c r="A193521" t="s">
        <v>161372</v>
      </c>
      <c r="B193521">
        <v>1</v>
      </c>
    </row>
    <row r="193522" spans="1:2" x14ac:dyDescent="0.15">
      <c r="A193522" t="s">
        <v>161373</v>
      </c>
      <c r="B193522">
        <v>1</v>
      </c>
    </row>
    <row r="193523" spans="1:2" x14ac:dyDescent="0.15">
      <c r="A193523" t="s">
        <v>161374</v>
      </c>
      <c r="B193523">
        <v>1</v>
      </c>
    </row>
    <row r="193524" spans="1:2" x14ac:dyDescent="0.15">
      <c r="A193524" t="s">
        <v>161375</v>
      </c>
      <c r="B193524">
        <v>1</v>
      </c>
    </row>
    <row r="193525" spans="1:2" x14ac:dyDescent="0.15">
      <c r="A193525" t="s">
        <v>161376</v>
      </c>
      <c r="B193525">
        <v>1</v>
      </c>
    </row>
    <row r="193526" spans="1:2" x14ac:dyDescent="0.15">
      <c r="A193526" t="s">
        <v>161379</v>
      </c>
      <c r="B193526">
        <v>1</v>
      </c>
    </row>
    <row r="193527" spans="1:2" x14ac:dyDescent="0.15">
      <c r="A193527" t="s">
        <v>161380</v>
      </c>
      <c r="B193527">
        <v>1</v>
      </c>
    </row>
    <row r="193528" spans="1:2" x14ac:dyDescent="0.15">
      <c r="A193528" t="s">
        <v>161382</v>
      </c>
      <c r="B193528">
        <v>1</v>
      </c>
    </row>
    <row r="193529" spans="1:2" x14ac:dyDescent="0.15">
      <c r="A193529" t="s">
        <v>161384</v>
      </c>
      <c r="B193529">
        <v>1</v>
      </c>
    </row>
    <row r="193530" spans="1:2" x14ac:dyDescent="0.15">
      <c r="A193530" t="s">
        <v>161386</v>
      </c>
      <c r="B193530">
        <v>1</v>
      </c>
    </row>
    <row r="193531" spans="1:2" x14ac:dyDescent="0.15">
      <c r="A193531" t="s">
        <v>161387</v>
      </c>
      <c r="B193531">
        <v>1</v>
      </c>
    </row>
    <row r="193532" spans="1:2" x14ac:dyDescent="0.15">
      <c r="A193532" t="s">
        <v>161388</v>
      </c>
      <c r="B193532">
        <v>1</v>
      </c>
    </row>
    <row r="193533" spans="1:2" x14ac:dyDescent="0.15">
      <c r="A193533" t="s">
        <v>161390</v>
      </c>
      <c r="B193533">
        <v>1</v>
      </c>
    </row>
    <row r="193534" spans="1:2" x14ac:dyDescent="0.15">
      <c r="A193534" t="s">
        <v>161391</v>
      </c>
      <c r="B193534">
        <v>1</v>
      </c>
    </row>
    <row r="193535" spans="1:2" x14ac:dyDescent="0.15">
      <c r="A193535" t="s">
        <v>161392</v>
      </c>
      <c r="B193535">
        <v>1</v>
      </c>
    </row>
    <row r="193536" spans="1:2" x14ac:dyDescent="0.15">
      <c r="A193536" t="s">
        <v>161393</v>
      </c>
      <c r="B193536">
        <v>1</v>
      </c>
    </row>
    <row r="193537" spans="1:2" x14ac:dyDescent="0.15">
      <c r="A193537" t="s">
        <v>161395</v>
      </c>
      <c r="B193537">
        <v>1</v>
      </c>
    </row>
    <row r="193538" spans="1:2" x14ac:dyDescent="0.15">
      <c r="A193538" t="s">
        <v>161397</v>
      </c>
      <c r="B193538">
        <v>1</v>
      </c>
    </row>
    <row r="193539" spans="1:2" x14ac:dyDescent="0.15">
      <c r="A193539" t="s">
        <v>161399</v>
      </c>
      <c r="B193539">
        <v>1</v>
      </c>
    </row>
    <row r="193540" spans="1:2" x14ac:dyDescent="0.15">
      <c r="A193540" t="s">
        <v>161401</v>
      </c>
      <c r="B193540">
        <v>1</v>
      </c>
    </row>
    <row r="193541" spans="1:2" x14ac:dyDescent="0.15">
      <c r="A193541" t="s">
        <v>161402</v>
      </c>
      <c r="B193541">
        <v>1</v>
      </c>
    </row>
    <row r="193542" spans="1:2" x14ac:dyDescent="0.15">
      <c r="A193542" t="s">
        <v>161404</v>
      </c>
      <c r="B193542">
        <v>1</v>
      </c>
    </row>
    <row r="193543" spans="1:2" x14ac:dyDescent="0.15">
      <c r="A193543" t="s">
        <v>161405</v>
      </c>
      <c r="B193543">
        <v>1</v>
      </c>
    </row>
    <row r="193544" spans="1:2" x14ac:dyDescent="0.15">
      <c r="A193544" t="s">
        <v>161407</v>
      </c>
      <c r="B193544">
        <v>1</v>
      </c>
    </row>
    <row r="193545" spans="1:2" x14ac:dyDescent="0.15">
      <c r="A193545" t="s">
        <v>161411</v>
      </c>
      <c r="B193545">
        <v>1</v>
      </c>
    </row>
    <row r="193546" spans="1:2" x14ac:dyDescent="0.15">
      <c r="A193546" t="s">
        <v>161412</v>
      </c>
      <c r="B193546">
        <v>1</v>
      </c>
    </row>
    <row r="193547" spans="1:2" x14ac:dyDescent="0.15">
      <c r="A193547" t="s">
        <v>161413</v>
      </c>
      <c r="B193547">
        <v>1</v>
      </c>
    </row>
    <row r="193548" spans="1:2" x14ac:dyDescent="0.15">
      <c r="A193548" t="s">
        <v>161414</v>
      </c>
      <c r="B193548">
        <v>1</v>
      </c>
    </row>
    <row r="193549" spans="1:2" x14ac:dyDescent="0.15">
      <c r="A193549" t="s">
        <v>161415</v>
      </c>
      <c r="B193549">
        <v>1</v>
      </c>
    </row>
    <row r="193550" spans="1:2" x14ac:dyDescent="0.15">
      <c r="A193550" t="s">
        <v>161417</v>
      </c>
      <c r="B193550">
        <v>1</v>
      </c>
    </row>
    <row r="193551" spans="1:2" x14ac:dyDescent="0.15">
      <c r="A193551" t="s">
        <v>161418</v>
      </c>
      <c r="B193551">
        <v>1</v>
      </c>
    </row>
    <row r="193552" spans="1:2" x14ac:dyDescent="0.15">
      <c r="A193552" t="s">
        <v>161419</v>
      </c>
      <c r="B193552">
        <v>1</v>
      </c>
    </row>
    <row r="193553" spans="1:2" x14ac:dyDescent="0.15">
      <c r="A193553" t="s">
        <v>161420</v>
      </c>
      <c r="B193553">
        <v>1</v>
      </c>
    </row>
    <row r="193554" spans="1:2" x14ac:dyDescent="0.15">
      <c r="A193554" t="s">
        <v>161422</v>
      </c>
      <c r="B193554">
        <v>1</v>
      </c>
    </row>
    <row r="193555" spans="1:2" x14ac:dyDescent="0.15">
      <c r="A193555" t="s">
        <v>161423</v>
      </c>
      <c r="B193555">
        <v>1</v>
      </c>
    </row>
    <row r="193556" spans="1:2" x14ac:dyDescent="0.15">
      <c r="A193556" t="s">
        <v>161424</v>
      </c>
      <c r="B193556">
        <v>1</v>
      </c>
    </row>
    <row r="193557" spans="1:2" x14ac:dyDescent="0.15">
      <c r="A193557" t="s">
        <v>161425</v>
      </c>
      <c r="B193557">
        <v>1</v>
      </c>
    </row>
    <row r="193558" spans="1:2" x14ac:dyDescent="0.15">
      <c r="A193558" t="s">
        <v>161427</v>
      </c>
      <c r="B193558">
        <v>1</v>
      </c>
    </row>
    <row r="193559" spans="1:2" x14ac:dyDescent="0.15">
      <c r="A193559" t="s">
        <v>161429</v>
      </c>
      <c r="B193559">
        <v>1</v>
      </c>
    </row>
    <row r="193560" spans="1:2" x14ac:dyDescent="0.15">
      <c r="A193560" t="s">
        <v>161430</v>
      </c>
      <c r="B193560">
        <v>1</v>
      </c>
    </row>
    <row r="193561" spans="1:2" x14ac:dyDescent="0.15">
      <c r="A193561" t="s">
        <v>161431</v>
      </c>
      <c r="B193561">
        <v>1</v>
      </c>
    </row>
    <row r="193562" spans="1:2" x14ac:dyDescent="0.15">
      <c r="A193562" t="s">
        <v>161432</v>
      </c>
      <c r="B193562">
        <v>1</v>
      </c>
    </row>
    <row r="193563" spans="1:2" x14ac:dyDescent="0.15">
      <c r="A193563" t="s">
        <v>161433</v>
      </c>
      <c r="B193563">
        <v>1</v>
      </c>
    </row>
    <row r="193564" spans="1:2" x14ac:dyDescent="0.15">
      <c r="A193564" t="s">
        <v>161434</v>
      </c>
      <c r="B193564">
        <v>1</v>
      </c>
    </row>
    <row r="193565" spans="1:2" x14ac:dyDescent="0.15">
      <c r="A193565" t="s">
        <v>161436</v>
      </c>
      <c r="B193565">
        <v>1</v>
      </c>
    </row>
    <row r="193566" spans="1:2" x14ac:dyDescent="0.15">
      <c r="A193566" t="s">
        <v>161437</v>
      </c>
      <c r="B193566">
        <v>1</v>
      </c>
    </row>
    <row r="193567" spans="1:2" x14ac:dyDescent="0.15">
      <c r="A193567" t="s">
        <v>161438</v>
      </c>
      <c r="B193567">
        <v>1</v>
      </c>
    </row>
    <row r="193568" spans="1:2" x14ac:dyDescent="0.15">
      <c r="A193568" t="s">
        <v>161439</v>
      </c>
      <c r="B193568">
        <v>1</v>
      </c>
    </row>
    <row r="193569" spans="1:2" x14ac:dyDescent="0.15">
      <c r="A193569" t="s">
        <v>161440</v>
      </c>
      <c r="B193569">
        <v>1</v>
      </c>
    </row>
    <row r="193570" spans="1:2" x14ac:dyDescent="0.15">
      <c r="A193570" t="s">
        <v>161441</v>
      </c>
      <c r="B193570">
        <v>1</v>
      </c>
    </row>
    <row r="193571" spans="1:2" x14ac:dyDescent="0.15">
      <c r="A193571" t="s">
        <v>161444</v>
      </c>
      <c r="B193571">
        <v>1</v>
      </c>
    </row>
    <row r="193572" spans="1:2" x14ac:dyDescent="0.15">
      <c r="A193572" t="s">
        <v>161445</v>
      </c>
      <c r="B193572">
        <v>1</v>
      </c>
    </row>
    <row r="193573" spans="1:2" x14ac:dyDescent="0.15">
      <c r="A193573" t="s">
        <v>161446</v>
      </c>
      <c r="B193573">
        <v>1</v>
      </c>
    </row>
    <row r="193574" spans="1:2" x14ac:dyDescent="0.15">
      <c r="A193574" t="s">
        <v>161447</v>
      </c>
      <c r="B193574">
        <v>1</v>
      </c>
    </row>
    <row r="193575" spans="1:2" x14ac:dyDescent="0.15">
      <c r="A193575" t="s">
        <v>161448</v>
      </c>
      <c r="B193575">
        <v>1</v>
      </c>
    </row>
    <row r="193576" spans="1:2" x14ac:dyDescent="0.15">
      <c r="A193576" t="s">
        <v>161451</v>
      </c>
      <c r="B193576">
        <v>1</v>
      </c>
    </row>
    <row r="193577" spans="1:2" x14ac:dyDescent="0.15">
      <c r="A193577" t="s">
        <v>161452</v>
      </c>
      <c r="B193577">
        <v>1</v>
      </c>
    </row>
    <row r="193578" spans="1:2" x14ac:dyDescent="0.15">
      <c r="A193578" t="s">
        <v>161454</v>
      </c>
      <c r="B193578">
        <v>1</v>
      </c>
    </row>
    <row r="193579" spans="1:2" x14ac:dyDescent="0.15">
      <c r="A193579" t="s">
        <v>161455</v>
      </c>
      <c r="B193579">
        <v>1</v>
      </c>
    </row>
    <row r="193580" spans="1:2" x14ac:dyDescent="0.15">
      <c r="A193580" t="s">
        <v>161457</v>
      </c>
      <c r="B193580">
        <v>1</v>
      </c>
    </row>
    <row r="193581" spans="1:2" x14ac:dyDescent="0.15">
      <c r="A193581" t="s">
        <v>161458</v>
      </c>
      <c r="B193581">
        <v>1</v>
      </c>
    </row>
    <row r="193582" spans="1:2" x14ac:dyDescent="0.15">
      <c r="A193582" t="s">
        <v>161460</v>
      </c>
      <c r="B193582">
        <v>1</v>
      </c>
    </row>
    <row r="193583" spans="1:2" x14ac:dyDescent="0.15">
      <c r="A193583" t="s">
        <v>161461</v>
      </c>
      <c r="B193583">
        <v>1</v>
      </c>
    </row>
    <row r="193584" spans="1:2" x14ac:dyDescent="0.15">
      <c r="A193584" t="s">
        <v>161462</v>
      </c>
      <c r="B193584">
        <v>1</v>
      </c>
    </row>
    <row r="193585" spans="1:2" x14ac:dyDescent="0.15">
      <c r="A193585" t="s">
        <v>161463</v>
      </c>
      <c r="B193585">
        <v>1</v>
      </c>
    </row>
    <row r="193586" spans="1:2" x14ac:dyDescent="0.15">
      <c r="A193586" t="s">
        <v>161464</v>
      </c>
      <c r="B193586">
        <v>1</v>
      </c>
    </row>
    <row r="193587" spans="1:2" x14ac:dyDescent="0.15">
      <c r="A193587" t="s">
        <v>161465</v>
      </c>
      <c r="B193587">
        <v>1</v>
      </c>
    </row>
    <row r="193588" spans="1:2" x14ac:dyDescent="0.15">
      <c r="A193588" t="s">
        <v>161466</v>
      </c>
      <c r="B193588">
        <v>1</v>
      </c>
    </row>
    <row r="193589" spans="1:2" x14ac:dyDescent="0.15">
      <c r="A193589" t="s">
        <v>161468</v>
      </c>
      <c r="B193589">
        <v>1</v>
      </c>
    </row>
    <row r="193590" spans="1:2" x14ac:dyDescent="0.15">
      <c r="A193590" t="s">
        <v>161471</v>
      </c>
      <c r="B193590">
        <v>1</v>
      </c>
    </row>
    <row r="193591" spans="1:2" x14ac:dyDescent="0.15">
      <c r="A193591" t="s">
        <v>161472</v>
      </c>
      <c r="B193591">
        <v>1</v>
      </c>
    </row>
    <row r="193592" spans="1:2" x14ac:dyDescent="0.15">
      <c r="A193592" t="s">
        <v>161474</v>
      </c>
      <c r="B193592">
        <v>1</v>
      </c>
    </row>
    <row r="193593" spans="1:2" x14ac:dyDescent="0.15">
      <c r="A193593" t="s">
        <v>161475</v>
      </c>
      <c r="B193593">
        <v>1</v>
      </c>
    </row>
    <row r="193594" spans="1:2" x14ac:dyDescent="0.15">
      <c r="A193594" t="s">
        <v>161476</v>
      </c>
      <c r="B193594">
        <v>1</v>
      </c>
    </row>
    <row r="193595" spans="1:2" x14ac:dyDescent="0.15">
      <c r="A193595" t="s">
        <v>161478</v>
      </c>
      <c r="B193595">
        <v>1</v>
      </c>
    </row>
    <row r="193596" spans="1:2" x14ac:dyDescent="0.15">
      <c r="A193596" t="s">
        <v>161479</v>
      </c>
      <c r="B193596">
        <v>1</v>
      </c>
    </row>
    <row r="193597" spans="1:2" x14ac:dyDescent="0.15">
      <c r="A193597" t="s">
        <v>161480</v>
      </c>
      <c r="B193597">
        <v>1</v>
      </c>
    </row>
    <row r="193598" spans="1:2" x14ac:dyDescent="0.15">
      <c r="A193598" t="s">
        <v>161482</v>
      </c>
      <c r="B193598">
        <v>1</v>
      </c>
    </row>
    <row r="193599" spans="1:2" x14ac:dyDescent="0.15">
      <c r="A193599" t="s">
        <v>161483</v>
      </c>
      <c r="B193599">
        <v>1</v>
      </c>
    </row>
    <row r="193600" spans="1:2" x14ac:dyDescent="0.15">
      <c r="A193600" t="s">
        <v>161485</v>
      </c>
      <c r="B193600">
        <v>1</v>
      </c>
    </row>
    <row r="193601" spans="1:2" x14ac:dyDescent="0.15">
      <c r="A193601" t="s">
        <v>161486</v>
      </c>
      <c r="B193601">
        <v>1</v>
      </c>
    </row>
    <row r="193602" spans="1:2" x14ac:dyDescent="0.15">
      <c r="A193602" t="s">
        <v>161488</v>
      </c>
      <c r="B193602">
        <v>1</v>
      </c>
    </row>
    <row r="193603" spans="1:2" x14ac:dyDescent="0.15">
      <c r="A193603" t="s">
        <v>161490</v>
      </c>
      <c r="B193603">
        <v>1</v>
      </c>
    </row>
    <row r="193604" spans="1:2" x14ac:dyDescent="0.15">
      <c r="A193604" t="s">
        <v>161491</v>
      </c>
      <c r="B193604">
        <v>1</v>
      </c>
    </row>
    <row r="193605" spans="1:2" x14ac:dyDescent="0.15">
      <c r="A193605" t="s">
        <v>161492</v>
      </c>
      <c r="B193605">
        <v>1</v>
      </c>
    </row>
    <row r="193606" spans="1:2" x14ac:dyDescent="0.15">
      <c r="A193606" t="s">
        <v>161494</v>
      </c>
      <c r="B193606">
        <v>1</v>
      </c>
    </row>
    <row r="193607" spans="1:2" x14ac:dyDescent="0.15">
      <c r="A193607" t="s">
        <v>161495</v>
      </c>
      <c r="B193607">
        <v>1</v>
      </c>
    </row>
    <row r="193608" spans="1:2" x14ac:dyDescent="0.15">
      <c r="A193608" t="s">
        <v>161496</v>
      </c>
      <c r="B193608">
        <v>1</v>
      </c>
    </row>
    <row r="193609" spans="1:2" x14ac:dyDescent="0.15">
      <c r="A193609" t="s">
        <v>161498</v>
      </c>
      <c r="B193609">
        <v>1</v>
      </c>
    </row>
    <row r="193610" spans="1:2" x14ac:dyDescent="0.15">
      <c r="A193610" t="s">
        <v>161499</v>
      </c>
      <c r="B193610">
        <v>1</v>
      </c>
    </row>
    <row r="193611" spans="1:2" x14ac:dyDescent="0.15">
      <c r="A193611" t="s">
        <v>161500</v>
      </c>
      <c r="B193611">
        <v>1</v>
      </c>
    </row>
    <row r="193612" spans="1:2" x14ac:dyDescent="0.15">
      <c r="A193612" t="s">
        <v>161501</v>
      </c>
      <c r="B193612">
        <v>1</v>
      </c>
    </row>
    <row r="193613" spans="1:2" x14ac:dyDescent="0.15">
      <c r="A193613" t="s">
        <v>161502</v>
      </c>
      <c r="B193613">
        <v>1</v>
      </c>
    </row>
    <row r="193614" spans="1:2" x14ac:dyDescent="0.15">
      <c r="A193614" t="s">
        <v>161503</v>
      </c>
      <c r="B193614">
        <v>1</v>
      </c>
    </row>
    <row r="193615" spans="1:2" x14ac:dyDescent="0.15">
      <c r="A193615" t="s">
        <v>161505</v>
      </c>
      <c r="B193615">
        <v>1</v>
      </c>
    </row>
    <row r="193616" spans="1:2" x14ac:dyDescent="0.15">
      <c r="A193616" t="s">
        <v>161506</v>
      </c>
      <c r="B193616">
        <v>1</v>
      </c>
    </row>
    <row r="193617" spans="1:2" x14ac:dyDescent="0.15">
      <c r="A193617" t="s">
        <v>161507</v>
      </c>
      <c r="B193617">
        <v>1</v>
      </c>
    </row>
    <row r="193618" spans="1:2" x14ac:dyDescent="0.15">
      <c r="A193618" t="s">
        <v>161509</v>
      </c>
      <c r="B193618">
        <v>1</v>
      </c>
    </row>
    <row r="193619" spans="1:2" x14ac:dyDescent="0.15">
      <c r="A193619" t="s">
        <v>161510</v>
      </c>
      <c r="B193619">
        <v>1</v>
      </c>
    </row>
    <row r="193620" spans="1:2" x14ac:dyDescent="0.15">
      <c r="A193620" t="s">
        <v>161512</v>
      </c>
      <c r="B193620">
        <v>1</v>
      </c>
    </row>
    <row r="193621" spans="1:2" x14ac:dyDescent="0.15">
      <c r="A193621" t="s">
        <v>161513</v>
      </c>
      <c r="B193621">
        <v>1</v>
      </c>
    </row>
    <row r="193622" spans="1:2" x14ac:dyDescent="0.15">
      <c r="A193622" t="s">
        <v>161514</v>
      </c>
      <c r="B193622">
        <v>1</v>
      </c>
    </row>
    <row r="193623" spans="1:2" x14ac:dyDescent="0.15">
      <c r="A193623" t="s">
        <v>161515</v>
      </c>
      <c r="B193623">
        <v>1</v>
      </c>
    </row>
    <row r="193624" spans="1:2" x14ac:dyDescent="0.15">
      <c r="A193624" t="s">
        <v>161518</v>
      </c>
      <c r="B193624">
        <v>1</v>
      </c>
    </row>
    <row r="193625" spans="1:2" x14ac:dyDescent="0.15">
      <c r="A193625" t="s">
        <v>161519</v>
      </c>
      <c r="B193625">
        <v>1</v>
      </c>
    </row>
    <row r="193626" spans="1:2" x14ac:dyDescent="0.15">
      <c r="A193626" t="s">
        <v>161520</v>
      </c>
      <c r="B193626">
        <v>1</v>
      </c>
    </row>
    <row r="193627" spans="1:2" x14ac:dyDescent="0.15">
      <c r="A193627" t="s">
        <v>161521</v>
      </c>
      <c r="B193627">
        <v>1</v>
      </c>
    </row>
    <row r="193628" spans="1:2" x14ac:dyDescent="0.15">
      <c r="A193628" t="s">
        <v>161522</v>
      </c>
      <c r="B193628">
        <v>1</v>
      </c>
    </row>
    <row r="193629" spans="1:2" x14ac:dyDescent="0.15">
      <c r="A193629" t="s">
        <v>161523</v>
      </c>
      <c r="B193629">
        <v>1</v>
      </c>
    </row>
    <row r="193630" spans="1:2" x14ac:dyDescent="0.15">
      <c r="A193630" t="s">
        <v>161525</v>
      </c>
      <c r="B193630">
        <v>1</v>
      </c>
    </row>
    <row r="193631" spans="1:2" x14ac:dyDescent="0.15">
      <c r="A193631" t="s">
        <v>161526</v>
      </c>
      <c r="B193631">
        <v>1</v>
      </c>
    </row>
    <row r="193632" spans="1:2" x14ac:dyDescent="0.15">
      <c r="A193632" t="s">
        <v>161527</v>
      </c>
      <c r="B193632">
        <v>1</v>
      </c>
    </row>
    <row r="193633" spans="1:2" x14ac:dyDescent="0.15">
      <c r="A193633" t="s">
        <v>161528</v>
      </c>
      <c r="B193633">
        <v>1</v>
      </c>
    </row>
    <row r="193634" spans="1:2" x14ac:dyDescent="0.15">
      <c r="A193634" t="s">
        <v>161529</v>
      </c>
      <c r="B193634">
        <v>1</v>
      </c>
    </row>
    <row r="193635" spans="1:2" x14ac:dyDescent="0.15">
      <c r="A193635" t="s">
        <v>161530</v>
      </c>
      <c r="B193635">
        <v>1</v>
      </c>
    </row>
    <row r="193636" spans="1:2" x14ac:dyDescent="0.15">
      <c r="A193636" t="s">
        <v>161531</v>
      </c>
      <c r="B193636">
        <v>1</v>
      </c>
    </row>
    <row r="193637" spans="1:2" x14ac:dyDescent="0.15">
      <c r="A193637" t="s">
        <v>161532</v>
      </c>
      <c r="B193637">
        <v>1</v>
      </c>
    </row>
    <row r="193638" spans="1:2" x14ac:dyDescent="0.15">
      <c r="A193638" t="s">
        <v>161534</v>
      </c>
      <c r="B193638">
        <v>1</v>
      </c>
    </row>
    <row r="193639" spans="1:2" x14ac:dyDescent="0.15">
      <c r="A193639" t="s">
        <v>161535</v>
      </c>
      <c r="B193639">
        <v>1</v>
      </c>
    </row>
    <row r="193640" spans="1:2" x14ac:dyDescent="0.15">
      <c r="A193640" t="s">
        <v>161537</v>
      </c>
      <c r="B193640">
        <v>1</v>
      </c>
    </row>
    <row r="193641" spans="1:2" x14ac:dyDescent="0.15">
      <c r="A193641" t="s">
        <v>161539</v>
      </c>
      <c r="B193641">
        <v>1</v>
      </c>
    </row>
    <row r="193642" spans="1:2" x14ac:dyDescent="0.15">
      <c r="A193642" t="s">
        <v>161540</v>
      </c>
      <c r="B193642">
        <v>1</v>
      </c>
    </row>
    <row r="193643" spans="1:2" x14ac:dyDescent="0.15">
      <c r="A193643" t="s">
        <v>161542</v>
      </c>
      <c r="B193643">
        <v>1</v>
      </c>
    </row>
    <row r="193644" spans="1:2" x14ac:dyDescent="0.15">
      <c r="A193644" t="s">
        <v>161544</v>
      </c>
      <c r="B193644">
        <v>1</v>
      </c>
    </row>
    <row r="193645" spans="1:2" x14ac:dyDescent="0.15">
      <c r="A193645" t="s">
        <v>161547</v>
      </c>
      <c r="B193645">
        <v>1</v>
      </c>
    </row>
    <row r="193646" spans="1:2" x14ac:dyDescent="0.15">
      <c r="A193646" t="s">
        <v>161548</v>
      </c>
      <c r="B193646">
        <v>1</v>
      </c>
    </row>
    <row r="193647" spans="1:2" x14ac:dyDescent="0.15">
      <c r="A193647" t="s">
        <v>161549</v>
      </c>
      <c r="B193647">
        <v>1</v>
      </c>
    </row>
    <row r="193648" spans="1:2" x14ac:dyDescent="0.15">
      <c r="A193648" t="s">
        <v>161550</v>
      </c>
      <c r="B193648">
        <v>1</v>
      </c>
    </row>
    <row r="193649" spans="1:2" x14ac:dyDescent="0.15">
      <c r="A193649" t="s">
        <v>161551</v>
      </c>
      <c r="B193649">
        <v>1</v>
      </c>
    </row>
    <row r="193650" spans="1:2" x14ac:dyDescent="0.15">
      <c r="A193650" t="s">
        <v>161553</v>
      </c>
      <c r="B193650">
        <v>1</v>
      </c>
    </row>
    <row r="193651" spans="1:2" x14ac:dyDescent="0.15">
      <c r="A193651" t="s">
        <v>161554</v>
      </c>
      <c r="B193651">
        <v>1</v>
      </c>
    </row>
    <row r="193652" spans="1:2" x14ac:dyDescent="0.15">
      <c r="A193652" t="s">
        <v>161557</v>
      </c>
      <c r="B193652">
        <v>1</v>
      </c>
    </row>
    <row r="193653" spans="1:2" x14ac:dyDescent="0.15">
      <c r="A193653" t="s">
        <v>161558</v>
      </c>
      <c r="B193653">
        <v>1</v>
      </c>
    </row>
    <row r="193654" spans="1:2" x14ac:dyDescent="0.15">
      <c r="A193654" t="s">
        <v>161559</v>
      </c>
      <c r="B193654">
        <v>1</v>
      </c>
    </row>
    <row r="193655" spans="1:2" x14ac:dyDescent="0.15">
      <c r="A193655" t="s">
        <v>161560</v>
      </c>
      <c r="B193655">
        <v>1</v>
      </c>
    </row>
    <row r="193656" spans="1:2" x14ac:dyDescent="0.15">
      <c r="A193656" t="s">
        <v>161561</v>
      </c>
      <c r="B193656">
        <v>1</v>
      </c>
    </row>
    <row r="193657" spans="1:2" x14ac:dyDescent="0.15">
      <c r="A193657" t="s">
        <v>161563</v>
      </c>
      <c r="B193657">
        <v>1</v>
      </c>
    </row>
    <row r="193658" spans="1:2" x14ac:dyDescent="0.15">
      <c r="A193658" t="s">
        <v>161564</v>
      </c>
      <c r="B193658">
        <v>1</v>
      </c>
    </row>
    <row r="193659" spans="1:2" x14ac:dyDescent="0.15">
      <c r="A193659" t="s">
        <v>161565</v>
      </c>
      <c r="B193659">
        <v>1</v>
      </c>
    </row>
    <row r="193660" spans="1:2" x14ac:dyDescent="0.15">
      <c r="A193660" t="s">
        <v>161566</v>
      </c>
      <c r="B193660">
        <v>1</v>
      </c>
    </row>
    <row r="193661" spans="1:2" x14ac:dyDescent="0.15">
      <c r="A193661" t="s">
        <v>161567</v>
      </c>
      <c r="B193661">
        <v>1</v>
      </c>
    </row>
    <row r="193662" spans="1:2" x14ac:dyDescent="0.15">
      <c r="A193662" t="s">
        <v>161568</v>
      </c>
      <c r="B193662">
        <v>1</v>
      </c>
    </row>
    <row r="193663" spans="1:2" x14ac:dyDescent="0.15">
      <c r="A193663" t="s">
        <v>161569</v>
      </c>
      <c r="B193663">
        <v>1</v>
      </c>
    </row>
    <row r="193664" spans="1:2" x14ac:dyDescent="0.15">
      <c r="A193664" t="s">
        <v>161570</v>
      </c>
      <c r="B193664">
        <v>1</v>
      </c>
    </row>
    <row r="193665" spans="1:2" x14ac:dyDescent="0.15">
      <c r="A193665" t="s">
        <v>161571</v>
      </c>
      <c r="B193665">
        <v>1</v>
      </c>
    </row>
    <row r="193666" spans="1:2" x14ac:dyDescent="0.15">
      <c r="A193666" t="s">
        <v>161574</v>
      </c>
      <c r="B193666">
        <v>1</v>
      </c>
    </row>
    <row r="193667" spans="1:2" x14ac:dyDescent="0.15">
      <c r="A193667" t="s">
        <v>161575</v>
      </c>
      <c r="B193667">
        <v>1</v>
      </c>
    </row>
    <row r="193668" spans="1:2" x14ac:dyDescent="0.15">
      <c r="A193668" t="s">
        <v>161576</v>
      </c>
      <c r="B193668">
        <v>1</v>
      </c>
    </row>
    <row r="193669" spans="1:2" x14ac:dyDescent="0.15">
      <c r="A193669" t="s">
        <v>161577</v>
      </c>
      <c r="B193669">
        <v>1</v>
      </c>
    </row>
    <row r="193670" spans="1:2" x14ac:dyDescent="0.15">
      <c r="A193670" t="s">
        <v>161578</v>
      </c>
      <c r="B193670">
        <v>1</v>
      </c>
    </row>
    <row r="193671" spans="1:2" x14ac:dyDescent="0.15">
      <c r="A193671" t="s">
        <v>161579</v>
      </c>
      <c r="B193671">
        <v>1</v>
      </c>
    </row>
    <row r="193672" spans="1:2" x14ac:dyDescent="0.15">
      <c r="A193672" t="s">
        <v>161580</v>
      </c>
      <c r="B193672">
        <v>1</v>
      </c>
    </row>
    <row r="193673" spans="1:2" x14ac:dyDescent="0.15">
      <c r="A193673" t="s">
        <v>161581</v>
      </c>
      <c r="B193673">
        <v>1</v>
      </c>
    </row>
    <row r="193674" spans="1:2" x14ac:dyDescent="0.15">
      <c r="A193674" t="s">
        <v>161582</v>
      </c>
      <c r="B193674">
        <v>1</v>
      </c>
    </row>
    <row r="193675" spans="1:2" x14ac:dyDescent="0.15">
      <c r="A193675" t="s">
        <v>161583</v>
      </c>
      <c r="B193675">
        <v>1</v>
      </c>
    </row>
    <row r="193676" spans="1:2" x14ac:dyDescent="0.15">
      <c r="A193676" t="s">
        <v>161585</v>
      </c>
      <c r="B193676">
        <v>1</v>
      </c>
    </row>
    <row r="193677" spans="1:2" x14ac:dyDescent="0.15">
      <c r="A193677" t="s">
        <v>161586</v>
      </c>
      <c r="B193677">
        <v>1</v>
      </c>
    </row>
    <row r="193678" spans="1:2" x14ac:dyDescent="0.15">
      <c r="A193678" t="s">
        <v>161588</v>
      </c>
      <c r="B193678">
        <v>1</v>
      </c>
    </row>
    <row r="193679" spans="1:2" x14ac:dyDescent="0.15">
      <c r="A193679" t="s">
        <v>161590</v>
      </c>
      <c r="B193679">
        <v>1</v>
      </c>
    </row>
    <row r="193680" spans="1:2" x14ac:dyDescent="0.15">
      <c r="A193680" t="s">
        <v>161591</v>
      </c>
      <c r="B193680">
        <v>1</v>
      </c>
    </row>
    <row r="193681" spans="1:2" x14ac:dyDescent="0.15">
      <c r="A193681" t="s">
        <v>161592</v>
      </c>
      <c r="B193681">
        <v>1</v>
      </c>
    </row>
    <row r="193682" spans="1:2" x14ac:dyDescent="0.15">
      <c r="A193682" t="s">
        <v>161593</v>
      </c>
      <c r="B193682">
        <v>1</v>
      </c>
    </row>
    <row r="193683" spans="1:2" x14ac:dyDescent="0.15">
      <c r="A193683" t="s">
        <v>161594</v>
      </c>
      <c r="B193683">
        <v>1</v>
      </c>
    </row>
    <row r="193684" spans="1:2" x14ac:dyDescent="0.15">
      <c r="A193684" t="s">
        <v>161596</v>
      </c>
      <c r="B193684">
        <v>1</v>
      </c>
    </row>
    <row r="193685" spans="1:2" x14ac:dyDescent="0.15">
      <c r="A193685" t="s">
        <v>161597</v>
      </c>
      <c r="B193685">
        <v>1</v>
      </c>
    </row>
    <row r="193686" spans="1:2" x14ac:dyDescent="0.15">
      <c r="A193686" t="s">
        <v>161598</v>
      </c>
      <c r="B193686">
        <v>1</v>
      </c>
    </row>
    <row r="193687" spans="1:2" x14ac:dyDescent="0.15">
      <c r="A193687" t="s">
        <v>161599</v>
      </c>
      <c r="B193687">
        <v>1</v>
      </c>
    </row>
    <row r="193688" spans="1:2" x14ac:dyDescent="0.15">
      <c r="A193688" t="s">
        <v>161600</v>
      </c>
      <c r="B193688">
        <v>1</v>
      </c>
    </row>
    <row r="193689" spans="1:2" x14ac:dyDescent="0.15">
      <c r="A193689" t="s">
        <v>161602</v>
      </c>
      <c r="B193689">
        <v>1</v>
      </c>
    </row>
    <row r="193690" spans="1:2" x14ac:dyDescent="0.15">
      <c r="A193690" t="s">
        <v>161603</v>
      </c>
      <c r="B193690">
        <v>1</v>
      </c>
    </row>
    <row r="193691" spans="1:2" x14ac:dyDescent="0.15">
      <c r="A193691" t="s">
        <v>161604</v>
      </c>
      <c r="B193691">
        <v>1</v>
      </c>
    </row>
    <row r="193692" spans="1:2" x14ac:dyDescent="0.15">
      <c r="A193692" t="s">
        <v>161605</v>
      </c>
      <c r="B193692">
        <v>1</v>
      </c>
    </row>
    <row r="193693" spans="1:2" x14ac:dyDescent="0.15">
      <c r="A193693" t="s">
        <v>161606</v>
      </c>
      <c r="B193693">
        <v>1</v>
      </c>
    </row>
    <row r="193694" spans="1:2" x14ac:dyDescent="0.15">
      <c r="A193694" t="s">
        <v>161608</v>
      </c>
      <c r="B193694">
        <v>1</v>
      </c>
    </row>
    <row r="193695" spans="1:2" x14ac:dyDescent="0.15">
      <c r="A193695" t="s">
        <v>161609</v>
      </c>
      <c r="B193695">
        <v>1</v>
      </c>
    </row>
    <row r="193696" spans="1:2" x14ac:dyDescent="0.15">
      <c r="A193696" t="s">
        <v>161610</v>
      </c>
      <c r="B193696">
        <v>1</v>
      </c>
    </row>
    <row r="193697" spans="1:2" x14ac:dyDescent="0.15">
      <c r="A193697" t="s">
        <v>161611</v>
      </c>
      <c r="B193697">
        <v>1</v>
      </c>
    </row>
    <row r="193698" spans="1:2" x14ac:dyDescent="0.15">
      <c r="A193698" t="s">
        <v>161612</v>
      </c>
      <c r="B193698">
        <v>1</v>
      </c>
    </row>
    <row r="193699" spans="1:2" x14ac:dyDescent="0.15">
      <c r="A193699" t="s">
        <v>161613</v>
      </c>
      <c r="B193699">
        <v>1</v>
      </c>
    </row>
    <row r="193700" spans="1:2" x14ac:dyDescent="0.15">
      <c r="A193700" t="s">
        <v>161615</v>
      </c>
      <c r="B193700">
        <v>1</v>
      </c>
    </row>
    <row r="193701" spans="1:2" x14ac:dyDescent="0.15">
      <c r="A193701" t="s">
        <v>161616</v>
      </c>
      <c r="B193701">
        <v>1</v>
      </c>
    </row>
    <row r="193702" spans="1:2" x14ac:dyDescent="0.15">
      <c r="A193702" t="s">
        <v>161617</v>
      </c>
      <c r="B193702">
        <v>1</v>
      </c>
    </row>
    <row r="193703" spans="1:2" x14ac:dyDescent="0.15">
      <c r="A193703" t="s">
        <v>161619</v>
      </c>
      <c r="B193703">
        <v>1</v>
      </c>
    </row>
    <row r="193704" spans="1:2" x14ac:dyDescent="0.15">
      <c r="A193704" t="s">
        <v>161621</v>
      </c>
      <c r="B193704">
        <v>1</v>
      </c>
    </row>
    <row r="193705" spans="1:2" x14ac:dyDescent="0.15">
      <c r="A193705" t="s">
        <v>161622</v>
      </c>
      <c r="B193705">
        <v>1</v>
      </c>
    </row>
    <row r="193706" spans="1:2" x14ac:dyDescent="0.15">
      <c r="A193706" t="s">
        <v>161623</v>
      </c>
      <c r="B193706">
        <v>1</v>
      </c>
    </row>
    <row r="193707" spans="1:2" x14ac:dyDescent="0.15">
      <c r="A193707" t="s">
        <v>161625</v>
      </c>
      <c r="B193707">
        <v>1</v>
      </c>
    </row>
    <row r="193708" spans="1:2" x14ac:dyDescent="0.15">
      <c r="A193708" t="s">
        <v>161626</v>
      </c>
      <c r="B193708">
        <v>1</v>
      </c>
    </row>
    <row r="193709" spans="1:2" x14ac:dyDescent="0.15">
      <c r="A193709" t="s">
        <v>161628</v>
      </c>
      <c r="B193709">
        <v>1</v>
      </c>
    </row>
    <row r="193710" spans="1:2" x14ac:dyDescent="0.15">
      <c r="A193710" t="s">
        <v>161631</v>
      </c>
      <c r="B193710">
        <v>1</v>
      </c>
    </row>
    <row r="193711" spans="1:2" x14ac:dyDescent="0.15">
      <c r="A193711" t="s">
        <v>161632</v>
      </c>
      <c r="B193711">
        <v>1</v>
      </c>
    </row>
    <row r="193712" spans="1:2" x14ac:dyDescent="0.15">
      <c r="A193712" t="s">
        <v>161633</v>
      </c>
      <c r="B193712">
        <v>1</v>
      </c>
    </row>
    <row r="193713" spans="1:2" x14ac:dyDescent="0.15">
      <c r="A193713" t="s">
        <v>161634</v>
      </c>
      <c r="B193713">
        <v>1</v>
      </c>
    </row>
    <row r="193714" spans="1:2" x14ac:dyDescent="0.15">
      <c r="A193714" t="s">
        <v>161635</v>
      </c>
      <c r="B193714">
        <v>1</v>
      </c>
    </row>
    <row r="193715" spans="1:2" x14ac:dyDescent="0.15">
      <c r="A193715" t="s">
        <v>161636</v>
      </c>
      <c r="B193715">
        <v>1</v>
      </c>
    </row>
    <row r="193716" spans="1:2" x14ac:dyDescent="0.15">
      <c r="A193716" t="s">
        <v>161637</v>
      </c>
      <c r="B193716">
        <v>1</v>
      </c>
    </row>
    <row r="193717" spans="1:2" x14ac:dyDescent="0.15">
      <c r="A193717" t="s">
        <v>161638</v>
      </c>
      <c r="B193717">
        <v>1</v>
      </c>
    </row>
    <row r="193718" spans="1:2" x14ac:dyDescent="0.15">
      <c r="A193718" t="s">
        <v>161639</v>
      </c>
      <c r="B193718">
        <v>1</v>
      </c>
    </row>
    <row r="193719" spans="1:2" x14ac:dyDescent="0.15">
      <c r="A193719" t="s">
        <v>161640</v>
      </c>
      <c r="B193719">
        <v>1</v>
      </c>
    </row>
    <row r="193720" spans="1:2" x14ac:dyDescent="0.15">
      <c r="A193720" t="s">
        <v>161641</v>
      </c>
      <c r="B193720">
        <v>1</v>
      </c>
    </row>
    <row r="193721" spans="1:2" x14ac:dyDescent="0.15">
      <c r="A193721" t="s">
        <v>161642</v>
      </c>
      <c r="B193721">
        <v>1</v>
      </c>
    </row>
    <row r="193722" spans="1:2" x14ac:dyDescent="0.15">
      <c r="A193722" t="s">
        <v>161643</v>
      </c>
      <c r="B193722">
        <v>1</v>
      </c>
    </row>
    <row r="193723" spans="1:2" x14ac:dyDescent="0.15">
      <c r="A193723" t="s">
        <v>161644</v>
      </c>
      <c r="B193723">
        <v>1</v>
      </c>
    </row>
    <row r="193724" spans="1:2" x14ac:dyDescent="0.15">
      <c r="A193724" t="s">
        <v>161645</v>
      </c>
      <c r="B193724">
        <v>1</v>
      </c>
    </row>
    <row r="193725" spans="1:2" x14ac:dyDescent="0.15">
      <c r="A193725" t="s">
        <v>161646</v>
      </c>
      <c r="B193725">
        <v>1</v>
      </c>
    </row>
    <row r="193726" spans="1:2" x14ac:dyDescent="0.15">
      <c r="A193726" t="s">
        <v>161647</v>
      </c>
      <c r="B193726">
        <v>1</v>
      </c>
    </row>
    <row r="193727" spans="1:2" x14ac:dyDescent="0.15">
      <c r="A193727" t="s">
        <v>161648</v>
      </c>
      <c r="B193727">
        <v>1</v>
      </c>
    </row>
    <row r="193728" spans="1:2" x14ac:dyDescent="0.15">
      <c r="A193728" t="s">
        <v>161649</v>
      </c>
      <c r="B193728">
        <v>1</v>
      </c>
    </row>
    <row r="193729" spans="1:2" x14ac:dyDescent="0.15">
      <c r="A193729" t="s">
        <v>161650</v>
      </c>
      <c r="B193729">
        <v>1</v>
      </c>
    </row>
    <row r="193730" spans="1:2" x14ac:dyDescent="0.15">
      <c r="A193730" t="s">
        <v>161651</v>
      </c>
      <c r="B193730">
        <v>1</v>
      </c>
    </row>
    <row r="193731" spans="1:2" x14ac:dyDescent="0.15">
      <c r="A193731" t="s">
        <v>161652</v>
      </c>
      <c r="B193731">
        <v>1</v>
      </c>
    </row>
    <row r="193732" spans="1:2" x14ac:dyDescent="0.15">
      <c r="A193732" t="s">
        <v>161653</v>
      </c>
      <c r="B193732">
        <v>1</v>
      </c>
    </row>
    <row r="193733" spans="1:2" x14ac:dyDescent="0.15">
      <c r="A193733" t="s">
        <v>161655</v>
      </c>
      <c r="B193733">
        <v>1</v>
      </c>
    </row>
    <row r="193734" spans="1:2" x14ac:dyDescent="0.15">
      <c r="A193734" t="s">
        <v>161656</v>
      </c>
      <c r="B193734">
        <v>1</v>
      </c>
    </row>
    <row r="193735" spans="1:2" x14ac:dyDescent="0.15">
      <c r="A193735" t="s">
        <v>161658</v>
      </c>
      <c r="B193735">
        <v>1</v>
      </c>
    </row>
    <row r="193736" spans="1:2" x14ac:dyDescent="0.15">
      <c r="A193736" t="s">
        <v>161660</v>
      </c>
      <c r="B193736">
        <v>1</v>
      </c>
    </row>
    <row r="193737" spans="1:2" x14ac:dyDescent="0.15">
      <c r="A193737" t="s">
        <v>161661</v>
      </c>
      <c r="B193737">
        <v>1</v>
      </c>
    </row>
    <row r="193738" spans="1:2" x14ac:dyDescent="0.15">
      <c r="A193738" t="s">
        <v>161662</v>
      </c>
      <c r="B193738">
        <v>1</v>
      </c>
    </row>
    <row r="193739" spans="1:2" x14ac:dyDescent="0.15">
      <c r="A193739" t="s">
        <v>161663</v>
      </c>
      <c r="B193739">
        <v>1</v>
      </c>
    </row>
    <row r="193740" spans="1:2" x14ac:dyDescent="0.15">
      <c r="A193740" t="s">
        <v>161664</v>
      </c>
      <c r="B193740">
        <v>1</v>
      </c>
    </row>
    <row r="193741" spans="1:2" x14ac:dyDescent="0.15">
      <c r="A193741" t="s">
        <v>161665</v>
      </c>
      <c r="B193741">
        <v>1</v>
      </c>
    </row>
    <row r="193742" spans="1:2" x14ac:dyDescent="0.15">
      <c r="A193742" t="s">
        <v>161667</v>
      </c>
      <c r="B193742">
        <v>1</v>
      </c>
    </row>
    <row r="193743" spans="1:2" x14ac:dyDescent="0.15">
      <c r="A193743" t="s">
        <v>161668</v>
      </c>
      <c r="B193743">
        <v>1</v>
      </c>
    </row>
    <row r="193744" spans="1:2" x14ac:dyDescent="0.15">
      <c r="A193744" t="s">
        <v>161670</v>
      </c>
      <c r="B193744">
        <v>1</v>
      </c>
    </row>
    <row r="193745" spans="1:2" x14ac:dyDescent="0.15">
      <c r="A193745" t="s">
        <v>161671</v>
      </c>
      <c r="B193745">
        <v>1</v>
      </c>
    </row>
    <row r="193746" spans="1:2" x14ac:dyDescent="0.15">
      <c r="A193746" t="s">
        <v>161672</v>
      </c>
      <c r="B193746">
        <v>1</v>
      </c>
    </row>
    <row r="193747" spans="1:2" x14ac:dyDescent="0.15">
      <c r="A193747" t="s">
        <v>161673</v>
      </c>
      <c r="B193747">
        <v>1</v>
      </c>
    </row>
    <row r="193748" spans="1:2" x14ac:dyDescent="0.15">
      <c r="A193748" t="s">
        <v>161674</v>
      </c>
      <c r="B193748">
        <v>1</v>
      </c>
    </row>
    <row r="193749" spans="1:2" x14ac:dyDescent="0.15">
      <c r="A193749" t="s">
        <v>161675</v>
      </c>
      <c r="B193749">
        <v>1</v>
      </c>
    </row>
    <row r="193750" spans="1:2" x14ac:dyDescent="0.15">
      <c r="A193750" t="s">
        <v>161677</v>
      </c>
      <c r="B193750">
        <v>1</v>
      </c>
    </row>
    <row r="193751" spans="1:2" x14ac:dyDescent="0.15">
      <c r="A193751" t="s">
        <v>161678</v>
      </c>
      <c r="B193751">
        <v>1</v>
      </c>
    </row>
    <row r="193752" spans="1:2" x14ac:dyDescent="0.15">
      <c r="A193752" t="s">
        <v>161679</v>
      </c>
      <c r="B193752">
        <v>1</v>
      </c>
    </row>
    <row r="193753" spans="1:2" x14ac:dyDescent="0.15">
      <c r="A193753" t="s">
        <v>161680</v>
      </c>
      <c r="B193753">
        <v>1</v>
      </c>
    </row>
    <row r="193754" spans="1:2" x14ac:dyDescent="0.15">
      <c r="A193754" t="s">
        <v>161682</v>
      </c>
      <c r="B193754">
        <v>1</v>
      </c>
    </row>
    <row r="193755" spans="1:2" x14ac:dyDescent="0.15">
      <c r="A193755" t="s">
        <v>161683</v>
      </c>
      <c r="B193755">
        <v>1</v>
      </c>
    </row>
    <row r="193756" spans="1:2" x14ac:dyDescent="0.15">
      <c r="A193756" t="s">
        <v>161684</v>
      </c>
      <c r="B193756">
        <v>1</v>
      </c>
    </row>
    <row r="193757" spans="1:2" x14ac:dyDescent="0.15">
      <c r="A193757" t="s">
        <v>161685</v>
      </c>
      <c r="B193757">
        <v>1</v>
      </c>
    </row>
    <row r="193758" spans="1:2" x14ac:dyDescent="0.15">
      <c r="A193758" t="s">
        <v>161688</v>
      </c>
      <c r="B193758">
        <v>1</v>
      </c>
    </row>
    <row r="193759" spans="1:2" x14ac:dyDescent="0.15">
      <c r="A193759" t="s">
        <v>161689</v>
      </c>
      <c r="B193759">
        <v>1</v>
      </c>
    </row>
    <row r="193760" spans="1:2" x14ac:dyDescent="0.15">
      <c r="A193760" t="s">
        <v>161690</v>
      </c>
      <c r="B193760">
        <v>1</v>
      </c>
    </row>
    <row r="193761" spans="1:2" x14ac:dyDescent="0.15">
      <c r="A193761" t="s">
        <v>161691</v>
      </c>
      <c r="B193761">
        <v>1</v>
      </c>
    </row>
    <row r="193762" spans="1:2" x14ac:dyDescent="0.15">
      <c r="A193762" t="s">
        <v>161692</v>
      </c>
      <c r="B193762">
        <v>1</v>
      </c>
    </row>
    <row r="193763" spans="1:2" x14ac:dyDescent="0.15">
      <c r="A193763" t="s">
        <v>161693</v>
      </c>
      <c r="B193763">
        <v>1</v>
      </c>
    </row>
    <row r="193764" spans="1:2" x14ac:dyDescent="0.15">
      <c r="A193764" t="s">
        <v>161694</v>
      </c>
      <c r="B193764">
        <v>1</v>
      </c>
    </row>
    <row r="193765" spans="1:2" x14ac:dyDescent="0.15">
      <c r="A193765" t="s">
        <v>161695</v>
      </c>
      <c r="B193765">
        <v>1</v>
      </c>
    </row>
    <row r="193766" spans="1:2" x14ac:dyDescent="0.15">
      <c r="A193766" t="s">
        <v>161696</v>
      </c>
      <c r="B193766">
        <v>1</v>
      </c>
    </row>
    <row r="193767" spans="1:2" x14ac:dyDescent="0.15">
      <c r="A193767" t="s">
        <v>161697</v>
      </c>
      <c r="B193767">
        <v>1</v>
      </c>
    </row>
    <row r="193768" spans="1:2" x14ac:dyDescent="0.15">
      <c r="A193768" t="s">
        <v>161698</v>
      </c>
      <c r="B193768">
        <v>1</v>
      </c>
    </row>
    <row r="193769" spans="1:2" x14ac:dyDescent="0.15">
      <c r="A193769" t="s">
        <v>161699</v>
      </c>
      <c r="B193769">
        <v>1</v>
      </c>
    </row>
    <row r="193770" spans="1:2" x14ac:dyDescent="0.15">
      <c r="A193770" t="s">
        <v>161700</v>
      </c>
      <c r="B193770">
        <v>1</v>
      </c>
    </row>
    <row r="193771" spans="1:2" x14ac:dyDescent="0.15">
      <c r="A193771" t="s">
        <v>161701</v>
      </c>
      <c r="B193771">
        <v>1</v>
      </c>
    </row>
    <row r="193772" spans="1:2" x14ac:dyDescent="0.15">
      <c r="A193772" t="s">
        <v>161704</v>
      </c>
      <c r="B193772">
        <v>1</v>
      </c>
    </row>
    <row r="193773" spans="1:2" x14ac:dyDescent="0.15">
      <c r="A193773" t="s">
        <v>161705</v>
      </c>
      <c r="B193773">
        <v>1</v>
      </c>
    </row>
    <row r="193774" spans="1:2" x14ac:dyDescent="0.15">
      <c r="A193774" t="s">
        <v>161706</v>
      </c>
      <c r="B193774">
        <v>1</v>
      </c>
    </row>
    <row r="193775" spans="1:2" x14ac:dyDescent="0.15">
      <c r="A193775" t="s">
        <v>161708</v>
      </c>
      <c r="B193775">
        <v>1</v>
      </c>
    </row>
    <row r="193776" spans="1:2" x14ac:dyDescent="0.15">
      <c r="A193776" t="s">
        <v>161710</v>
      </c>
      <c r="B193776">
        <v>1</v>
      </c>
    </row>
    <row r="193777" spans="1:2" x14ac:dyDescent="0.15">
      <c r="A193777" t="s">
        <v>161711</v>
      </c>
      <c r="B193777">
        <v>1</v>
      </c>
    </row>
    <row r="193778" spans="1:2" x14ac:dyDescent="0.15">
      <c r="A193778" t="s">
        <v>161712</v>
      </c>
      <c r="B193778">
        <v>1</v>
      </c>
    </row>
    <row r="193779" spans="1:2" x14ac:dyDescent="0.15">
      <c r="A193779" t="s">
        <v>161713</v>
      </c>
      <c r="B193779">
        <v>1</v>
      </c>
    </row>
    <row r="193780" spans="1:2" x14ac:dyDescent="0.15">
      <c r="A193780" t="s">
        <v>161714</v>
      </c>
      <c r="B193780">
        <v>1</v>
      </c>
    </row>
    <row r="193781" spans="1:2" x14ac:dyDescent="0.15">
      <c r="A193781" t="s">
        <v>161715</v>
      </c>
      <c r="B193781">
        <v>1</v>
      </c>
    </row>
    <row r="193782" spans="1:2" x14ac:dyDescent="0.15">
      <c r="A193782" t="s">
        <v>161717</v>
      </c>
      <c r="B193782">
        <v>1</v>
      </c>
    </row>
    <row r="193783" spans="1:2" x14ac:dyDescent="0.15">
      <c r="A193783" t="s">
        <v>161718</v>
      </c>
      <c r="B193783">
        <v>1</v>
      </c>
    </row>
    <row r="193784" spans="1:2" x14ac:dyDescent="0.15">
      <c r="A193784" t="s">
        <v>161719</v>
      </c>
      <c r="B193784">
        <v>1</v>
      </c>
    </row>
    <row r="193785" spans="1:2" x14ac:dyDescent="0.15">
      <c r="A193785" t="s">
        <v>161720</v>
      </c>
      <c r="B193785">
        <v>1</v>
      </c>
    </row>
    <row r="193786" spans="1:2" x14ac:dyDescent="0.15">
      <c r="A193786" t="s">
        <v>161721</v>
      </c>
      <c r="B193786">
        <v>1</v>
      </c>
    </row>
    <row r="193787" spans="1:2" x14ac:dyDescent="0.15">
      <c r="A193787" t="s">
        <v>161722</v>
      </c>
      <c r="B193787">
        <v>1</v>
      </c>
    </row>
    <row r="193788" spans="1:2" x14ac:dyDescent="0.15">
      <c r="A193788" t="s">
        <v>161724</v>
      </c>
      <c r="B193788">
        <v>1</v>
      </c>
    </row>
    <row r="193789" spans="1:2" x14ac:dyDescent="0.15">
      <c r="A193789" t="s">
        <v>161725</v>
      </c>
      <c r="B193789">
        <v>1</v>
      </c>
    </row>
    <row r="193790" spans="1:2" x14ac:dyDescent="0.15">
      <c r="A193790" t="s">
        <v>161727</v>
      </c>
      <c r="B193790">
        <v>1</v>
      </c>
    </row>
    <row r="193791" spans="1:2" x14ac:dyDescent="0.15">
      <c r="A193791" t="s">
        <v>161728</v>
      </c>
      <c r="B193791">
        <v>1</v>
      </c>
    </row>
    <row r="193792" spans="1:2" x14ac:dyDescent="0.15">
      <c r="A193792" t="s">
        <v>161729</v>
      </c>
      <c r="B193792">
        <v>1</v>
      </c>
    </row>
    <row r="193793" spans="1:2" x14ac:dyDescent="0.15">
      <c r="A193793" t="s">
        <v>161731</v>
      </c>
      <c r="B193793">
        <v>1</v>
      </c>
    </row>
    <row r="193794" spans="1:2" x14ac:dyDescent="0.15">
      <c r="A193794" t="s">
        <v>161732</v>
      </c>
      <c r="B193794">
        <v>1</v>
      </c>
    </row>
    <row r="193795" spans="1:2" x14ac:dyDescent="0.15">
      <c r="A193795" t="s">
        <v>161733</v>
      </c>
      <c r="B193795">
        <v>1</v>
      </c>
    </row>
    <row r="193796" spans="1:2" x14ac:dyDescent="0.15">
      <c r="A193796" t="s">
        <v>161734</v>
      </c>
      <c r="B193796">
        <v>1</v>
      </c>
    </row>
    <row r="193797" spans="1:2" x14ac:dyDescent="0.15">
      <c r="A193797" t="s">
        <v>161736</v>
      </c>
      <c r="B193797">
        <v>1</v>
      </c>
    </row>
    <row r="193798" spans="1:2" x14ac:dyDescent="0.15">
      <c r="A193798" t="s">
        <v>161737</v>
      </c>
      <c r="B193798">
        <v>1</v>
      </c>
    </row>
    <row r="193799" spans="1:2" x14ac:dyDescent="0.15">
      <c r="A193799" t="s">
        <v>161739</v>
      </c>
      <c r="B193799">
        <v>1</v>
      </c>
    </row>
    <row r="193800" spans="1:2" x14ac:dyDescent="0.15">
      <c r="A193800" t="s">
        <v>161740</v>
      </c>
      <c r="B193800">
        <v>1</v>
      </c>
    </row>
    <row r="193801" spans="1:2" x14ac:dyDescent="0.15">
      <c r="A193801" t="s">
        <v>161745</v>
      </c>
      <c r="B193801">
        <v>1</v>
      </c>
    </row>
    <row r="193802" spans="1:2" x14ac:dyDescent="0.15">
      <c r="A193802" t="s">
        <v>161746</v>
      </c>
      <c r="B193802">
        <v>1</v>
      </c>
    </row>
    <row r="193803" spans="1:2" x14ac:dyDescent="0.15">
      <c r="A193803" t="s">
        <v>161748</v>
      </c>
      <c r="B193803">
        <v>1</v>
      </c>
    </row>
    <row r="193804" spans="1:2" x14ac:dyDescent="0.15">
      <c r="A193804" t="s">
        <v>161749</v>
      </c>
      <c r="B193804">
        <v>1</v>
      </c>
    </row>
    <row r="193805" spans="1:2" x14ac:dyDescent="0.15">
      <c r="A193805" t="s">
        <v>161750</v>
      </c>
      <c r="B193805">
        <v>1</v>
      </c>
    </row>
    <row r="193806" spans="1:2" x14ac:dyDescent="0.15">
      <c r="A193806" t="s">
        <v>161751</v>
      </c>
      <c r="B193806">
        <v>1</v>
      </c>
    </row>
    <row r="193807" spans="1:2" x14ac:dyDescent="0.15">
      <c r="A193807" t="s">
        <v>161752</v>
      </c>
      <c r="B193807">
        <v>1</v>
      </c>
    </row>
    <row r="193808" spans="1:2" x14ac:dyDescent="0.15">
      <c r="A193808" t="s">
        <v>161753</v>
      </c>
      <c r="B193808">
        <v>1</v>
      </c>
    </row>
    <row r="193809" spans="1:2" x14ac:dyDescent="0.15">
      <c r="A193809" t="s">
        <v>161755</v>
      </c>
      <c r="B193809">
        <v>1</v>
      </c>
    </row>
    <row r="193810" spans="1:2" x14ac:dyDescent="0.15">
      <c r="A193810" t="s">
        <v>161757</v>
      </c>
      <c r="B193810">
        <v>1</v>
      </c>
    </row>
    <row r="193811" spans="1:2" x14ac:dyDescent="0.15">
      <c r="A193811" t="s">
        <v>161758</v>
      </c>
      <c r="B193811">
        <v>1</v>
      </c>
    </row>
    <row r="193812" spans="1:2" x14ac:dyDescent="0.15">
      <c r="A193812" t="s">
        <v>161759</v>
      </c>
      <c r="B193812">
        <v>1</v>
      </c>
    </row>
    <row r="193813" spans="1:2" x14ac:dyDescent="0.15">
      <c r="A193813" t="s">
        <v>161760</v>
      </c>
      <c r="B193813">
        <v>1</v>
      </c>
    </row>
    <row r="193814" spans="1:2" x14ac:dyDescent="0.15">
      <c r="A193814" t="s">
        <v>161761</v>
      </c>
      <c r="B193814">
        <v>1</v>
      </c>
    </row>
    <row r="193815" spans="1:2" x14ac:dyDescent="0.15">
      <c r="A193815" t="s">
        <v>161762</v>
      </c>
      <c r="B193815">
        <v>1</v>
      </c>
    </row>
    <row r="193816" spans="1:2" x14ac:dyDescent="0.15">
      <c r="A193816" t="s">
        <v>161763</v>
      </c>
      <c r="B193816">
        <v>1</v>
      </c>
    </row>
    <row r="193817" spans="1:2" x14ac:dyDescent="0.15">
      <c r="A193817" t="s">
        <v>161764</v>
      </c>
      <c r="B193817">
        <v>1</v>
      </c>
    </row>
    <row r="193818" spans="1:2" x14ac:dyDescent="0.15">
      <c r="A193818" t="s">
        <v>161766</v>
      </c>
      <c r="B193818">
        <v>1</v>
      </c>
    </row>
    <row r="193819" spans="1:2" x14ac:dyDescent="0.15">
      <c r="A193819" t="s">
        <v>161768</v>
      </c>
      <c r="B193819">
        <v>1</v>
      </c>
    </row>
    <row r="193820" spans="1:2" x14ac:dyDescent="0.15">
      <c r="A193820" t="s">
        <v>161770</v>
      </c>
      <c r="B193820">
        <v>1</v>
      </c>
    </row>
    <row r="193821" spans="1:2" x14ac:dyDescent="0.15">
      <c r="A193821" t="s">
        <v>161771</v>
      </c>
      <c r="B193821">
        <v>1</v>
      </c>
    </row>
    <row r="193822" spans="1:2" x14ac:dyDescent="0.15">
      <c r="A193822" t="s">
        <v>161772</v>
      </c>
      <c r="B193822">
        <v>1</v>
      </c>
    </row>
    <row r="193823" spans="1:2" x14ac:dyDescent="0.15">
      <c r="A193823" t="s">
        <v>161773</v>
      </c>
      <c r="B193823">
        <v>1</v>
      </c>
    </row>
    <row r="193824" spans="1:2" x14ac:dyDescent="0.15">
      <c r="A193824" t="s">
        <v>161774</v>
      </c>
      <c r="B193824">
        <v>1</v>
      </c>
    </row>
    <row r="193825" spans="1:2" x14ac:dyDescent="0.15">
      <c r="A193825" t="s">
        <v>161776</v>
      </c>
      <c r="B193825">
        <v>1</v>
      </c>
    </row>
    <row r="193826" spans="1:2" x14ac:dyDescent="0.15">
      <c r="A193826" t="s">
        <v>161780</v>
      </c>
      <c r="B193826">
        <v>1</v>
      </c>
    </row>
    <row r="193827" spans="1:2" x14ac:dyDescent="0.15">
      <c r="A193827" t="s">
        <v>161781</v>
      </c>
      <c r="B193827">
        <v>1</v>
      </c>
    </row>
    <row r="193828" spans="1:2" x14ac:dyDescent="0.15">
      <c r="A193828" t="s">
        <v>161782</v>
      </c>
      <c r="B193828">
        <v>1</v>
      </c>
    </row>
    <row r="193829" spans="1:2" x14ac:dyDescent="0.15">
      <c r="A193829" t="s">
        <v>161785</v>
      </c>
      <c r="B193829">
        <v>1</v>
      </c>
    </row>
    <row r="193830" spans="1:2" x14ac:dyDescent="0.15">
      <c r="A193830" t="s">
        <v>161786</v>
      </c>
      <c r="B193830">
        <v>1</v>
      </c>
    </row>
    <row r="193831" spans="1:2" x14ac:dyDescent="0.15">
      <c r="A193831" t="s">
        <v>161787</v>
      </c>
      <c r="B193831">
        <v>1</v>
      </c>
    </row>
    <row r="193832" spans="1:2" x14ac:dyDescent="0.15">
      <c r="A193832" t="s">
        <v>161789</v>
      </c>
      <c r="B193832">
        <v>1</v>
      </c>
    </row>
    <row r="193833" spans="1:2" x14ac:dyDescent="0.15">
      <c r="A193833" t="s">
        <v>161790</v>
      </c>
      <c r="B193833">
        <v>1</v>
      </c>
    </row>
    <row r="193834" spans="1:2" x14ac:dyDescent="0.15">
      <c r="A193834" t="s">
        <v>161791</v>
      </c>
      <c r="B193834">
        <v>1</v>
      </c>
    </row>
    <row r="193835" spans="1:2" x14ac:dyDescent="0.15">
      <c r="A193835" t="s">
        <v>161795</v>
      </c>
      <c r="B193835">
        <v>1</v>
      </c>
    </row>
    <row r="193836" spans="1:2" x14ac:dyDescent="0.15">
      <c r="A193836" t="s">
        <v>161796</v>
      </c>
      <c r="B193836">
        <v>1</v>
      </c>
    </row>
    <row r="193837" spans="1:2" x14ac:dyDescent="0.15">
      <c r="A193837" t="s">
        <v>161797</v>
      </c>
      <c r="B193837">
        <v>1</v>
      </c>
    </row>
    <row r="193838" spans="1:2" x14ac:dyDescent="0.15">
      <c r="A193838" t="s">
        <v>161798</v>
      </c>
      <c r="B193838">
        <v>1</v>
      </c>
    </row>
    <row r="193839" spans="1:2" x14ac:dyDescent="0.15">
      <c r="A193839" t="s">
        <v>161799</v>
      </c>
      <c r="B193839">
        <v>1</v>
      </c>
    </row>
    <row r="193840" spans="1:2" x14ac:dyDescent="0.15">
      <c r="A193840" t="s">
        <v>161800</v>
      </c>
      <c r="B193840">
        <v>1</v>
      </c>
    </row>
    <row r="193841" spans="1:2" x14ac:dyDescent="0.15">
      <c r="A193841" t="s">
        <v>161801</v>
      </c>
      <c r="B193841">
        <v>1</v>
      </c>
    </row>
    <row r="193842" spans="1:2" x14ac:dyDescent="0.15">
      <c r="A193842" t="s">
        <v>161802</v>
      </c>
      <c r="B193842">
        <v>1</v>
      </c>
    </row>
    <row r="193843" spans="1:2" x14ac:dyDescent="0.15">
      <c r="A193843" t="s">
        <v>161803</v>
      </c>
      <c r="B193843">
        <v>1</v>
      </c>
    </row>
    <row r="193844" spans="1:2" x14ac:dyDescent="0.15">
      <c r="A193844" t="s">
        <v>161804</v>
      </c>
      <c r="B193844">
        <v>1</v>
      </c>
    </row>
    <row r="193845" spans="1:2" x14ac:dyDescent="0.15">
      <c r="A193845" t="s">
        <v>161805</v>
      </c>
      <c r="B193845">
        <v>1</v>
      </c>
    </row>
    <row r="193846" spans="1:2" x14ac:dyDescent="0.15">
      <c r="A193846" t="s">
        <v>161807</v>
      </c>
      <c r="B193846">
        <v>1</v>
      </c>
    </row>
    <row r="193847" spans="1:2" x14ac:dyDescent="0.15">
      <c r="A193847" t="s">
        <v>161808</v>
      </c>
      <c r="B193847">
        <v>1</v>
      </c>
    </row>
    <row r="193848" spans="1:2" x14ac:dyDescent="0.15">
      <c r="A193848" t="s">
        <v>161809</v>
      </c>
      <c r="B193848">
        <v>1</v>
      </c>
    </row>
    <row r="193849" spans="1:2" x14ac:dyDescent="0.15">
      <c r="A193849" t="s">
        <v>161810</v>
      </c>
      <c r="B193849">
        <v>1</v>
      </c>
    </row>
    <row r="193850" spans="1:2" x14ac:dyDescent="0.15">
      <c r="A193850" t="s">
        <v>161811</v>
      </c>
      <c r="B193850">
        <v>1</v>
      </c>
    </row>
    <row r="193851" spans="1:2" x14ac:dyDescent="0.15">
      <c r="A193851" t="s">
        <v>161812</v>
      </c>
      <c r="B193851">
        <v>1</v>
      </c>
    </row>
    <row r="193852" spans="1:2" x14ac:dyDescent="0.15">
      <c r="A193852" t="s">
        <v>161814</v>
      </c>
      <c r="B193852">
        <v>1</v>
      </c>
    </row>
    <row r="193853" spans="1:2" x14ac:dyDescent="0.15">
      <c r="A193853" t="s">
        <v>161815</v>
      </c>
      <c r="B193853">
        <v>1</v>
      </c>
    </row>
    <row r="193854" spans="1:2" x14ac:dyDescent="0.15">
      <c r="A193854" t="s">
        <v>161816</v>
      </c>
      <c r="B193854">
        <v>1</v>
      </c>
    </row>
    <row r="193855" spans="1:2" x14ac:dyDescent="0.15">
      <c r="A193855" t="s">
        <v>161819</v>
      </c>
      <c r="B193855">
        <v>1</v>
      </c>
    </row>
    <row r="193856" spans="1:2" x14ac:dyDescent="0.15">
      <c r="A193856" t="s">
        <v>161820</v>
      </c>
      <c r="B193856">
        <v>1</v>
      </c>
    </row>
    <row r="193857" spans="1:2" x14ac:dyDescent="0.15">
      <c r="A193857" t="s">
        <v>161821</v>
      </c>
      <c r="B193857">
        <v>1</v>
      </c>
    </row>
    <row r="193858" spans="1:2" x14ac:dyDescent="0.15">
      <c r="A193858" t="s">
        <v>161822</v>
      </c>
      <c r="B193858">
        <v>1</v>
      </c>
    </row>
    <row r="193859" spans="1:2" x14ac:dyDescent="0.15">
      <c r="A193859" t="s">
        <v>161823</v>
      </c>
      <c r="B193859">
        <v>1</v>
      </c>
    </row>
    <row r="193860" spans="1:2" x14ac:dyDescent="0.15">
      <c r="A193860" t="s">
        <v>161824</v>
      </c>
      <c r="B193860">
        <v>1</v>
      </c>
    </row>
    <row r="193861" spans="1:2" x14ac:dyDescent="0.15">
      <c r="A193861" t="s">
        <v>161825</v>
      </c>
      <c r="B193861">
        <v>1</v>
      </c>
    </row>
    <row r="193862" spans="1:2" x14ac:dyDescent="0.15">
      <c r="A193862" t="s">
        <v>161828</v>
      </c>
      <c r="B193862">
        <v>1</v>
      </c>
    </row>
    <row r="193863" spans="1:2" x14ac:dyDescent="0.15">
      <c r="A193863" t="s">
        <v>161829</v>
      </c>
      <c r="B193863">
        <v>1</v>
      </c>
    </row>
    <row r="193864" spans="1:2" x14ac:dyDescent="0.15">
      <c r="A193864" t="s">
        <v>161830</v>
      </c>
      <c r="B193864">
        <v>1</v>
      </c>
    </row>
    <row r="193865" spans="1:2" x14ac:dyDescent="0.15">
      <c r="A193865" t="s">
        <v>161833</v>
      </c>
      <c r="B193865">
        <v>1</v>
      </c>
    </row>
    <row r="193866" spans="1:2" x14ac:dyDescent="0.15">
      <c r="A193866" t="s">
        <v>161834</v>
      </c>
      <c r="B193866">
        <v>1</v>
      </c>
    </row>
    <row r="193867" spans="1:2" x14ac:dyDescent="0.15">
      <c r="A193867" t="s">
        <v>161835</v>
      </c>
      <c r="B193867">
        <v>1</v>
      </c>
    </row>
    <row r="193868" spans="1:2" x14ac:dyDescent="0.15">
      <c r="A193868" t="s">
        <v>161836</v>
      </c>
      <c r="B193868">
        <v>1</v>
      </c>
    </row>
    <row r="193869" spans="1:2" x14ac:dyDescent="0.15">
      <c r="A193869" t="s">
        <v>161837</v>
      </c>
      <c r="B193869">
        <v>1</v>
      </c>
    </row>
    <row r="193870" spans="1:2" x14ac:dyDescent="0.15">
      <c r="A193870" t="s">
        <v>161838</v>
      </c>
      <c r="B193870">
        <v>1</v>
      </c>
    </row>
    <row r="193871" spans="1:2" x14ac:dyDescent="0.15">
      <c r="A193871" t="s">
        <v>161840</v>
      </c>
      <c r="B193871">
        <v>1</v>
      </c>
    </row>
    <row r="193872" spans="1:2" x14ac:dyDescent="0.15">
      <c r="A193872" t="s">
        <v>161841</v>
      </c>
      <c r="B193872">
        <v>1</v>
      </c>
    </row>
    <row r="193873" spans="1:2" x14ac:dyDescent="0.15">
      <c r="A193873" t="s">
        <v>161842</v>
      </c>
      <c r="B193873">
        <v>1</v>
      </c>
    </row>
    <row r="193874" spans="1:2" x14ac:dyDescent="0.15">
      <c r="A193874" t="s">
        <v>161843</v>
      </c>
      <c r="B193874">
        <v>1</v>
      </c>
    </row>
    <row r="193875" spans="1:2" x14ac:dyDescent="0.15">
      <c r="A193875" t="s">
        <v>161845</v>
      </c>
      <c r="B193875">
        <v>1</v>
      </c>
    </row>
    <row r="193876" spans="1:2" x14ac:dyDescent="0.15">
      <c r="A193876" t="s">
        <v>161846</v>
      </c>
      <c r="B193876">
        <v>1</v>
      </c>
    </row>
    <row r="193877" spans="1:2" x14ac:dyDescent="0.15">
      <c r="A193877" t="s">
        <v>161849</v>
      </c>
      <c r="B193877">
        <v>1</v>
      </c>
    </row>
    <row r="193878" spans="1:2" x14ac:dyDescent="0.15">
      <c r="A193878" t="s">
        <v>161850</v>
      </c>
      <c r="B193878">
        <v>1</v>
      </c>
    </row>
    <row r="193879" spans="1:2" x14ac:dyDescent="0.15">
      <c r="A193879" t="s">
        <v>161851</v>
      </c>
      <c r="B193879">
        <v>1</v>
      </c>
    </row>
    <row r="193880" spans="1:2" x14ac:dyDescent="0.15">
      <c r="A193880" t="s">
        <v>161852</v>
      </c>
      <c r="B193880">
        <v>1</v>
      </c>
    </row>
    <row r="193881" spans="1:2" x14ac:dyDescent="0.15">
      <c r="A193881" t="s">
        <v>161855</v>
      </c>
      <c r="B193881">
        <v>1</v>
      </c>
    </row>
    <row r="193882" spans="1:2" x14ac:dyDescent="0.15">
      <c r="A193882" t="s">
        <v>161856</v>
      </c>
      <c r="B193882">
        <v>1</v>
      </c>
    </row>
    <row r="193883" spans="1:2" x14ac:dyDescent="0.15">
      <c r="A193883" t="s">
        <v>161857</v>
      </c>
      <c r="B193883">
        <v>1</v>
      </c>
    </row>
    <row r="193884" spans="1:2" x14ac:dyDescent="0.15">
      <c r="A193884" t="s">
        <v>161858</v>
      </c>
      <c r="B193884">
        <v>1</v>
      </c>
    </row>
    <row r="193885" spans="1:2" x14ac:dyDescent="0.15">
      <c r="A193885" t="s">
        <v>161859</v>
      </c>
      <c r="B193885">
        <v>1</v>
      </c>
    </row>
    <row r="193886" spans="1:2" x14ac:dyDescent="0.15">
      <c r="A193886" t="s">
        <v>161860</v>
      </c>
      <c r="B193886">
        <v>1</v>
      </c>
    </row>
    <row r="193887" spans="1:2" x14ac:dyDescent="0.15">
      <c r="A193887" t="s">
        <v>161862</v>
      </c>
      <c r="B193887">
        <v>1</v>
      </c>
    </row>
    <row r="193888" spans="1:2" x14ac:dyDescent="0.15">
      <c r="A193888" t="s">
        <v>161863</v>
      </c>
      <c r="B193888">
        <v>1</v>
      </c>
    </row>
    <row r="193889" spans="1:2" x14ac:dyDescent="0.15">
      <c r="A193889" t="s">
        <v>161864</v>
      </c>
      <c r="B193889">
        <v>1</v>
      </c>
    </row>
    <row r="193890" spans="1:2" x14ac:dyDescent="0.15">
      <c r="A193890" t="s">
        <v>161865</v>
      </c>
      <c r="B193890">
        <v>1</v>
      </c>
    </row>
    <row r="193891" spans="1:2" x14ac:dyDescent="0.15">
      <c r="A193891" t="s">
        <v>161868</v>
      </c>
      <c r="B193891">
        <v>1</v>
      </c>
    </row>
    <row r="193892" spans="1:2" x14ac:dyDescent="0.15">
      <c r="A193892" t="s">
        <v>161869</v>
      </c>
      <c r="B193892">
        <v>1</v>
      </c>
    </row>
    <row r="193893" spans="1:2" x14ac:dyDescent="0.15">
      <c r="A193893" t="s">
        <v>161870</v>
      </c>
      <c r="B193893">
        <v>1</v>
      </c>
    </row>
    <row r="193894" spans="1:2" x14ac:dyDescent="0.15">
      <c r="A193894" t="s">
        <v>161871</v>
      </c>
      <c r="B193894">
        <v>1</v>
      </c>
    </row>
    <row r="193895" spans="1:2" x14ac:dyDescent="0.15">
      <c r="A193895" t="s">
        <v>161872</v>
      </c>
      <c r="B193895">
        <v>1</v>
      </c>
    </row>
    <row r="193896" spans="1:2" x14ac:dyDescent="0.15">
      <c r="A193896" t="s">
        <v>161873</v>
      </c>
      <c r="B193896">
        <v>1</v>
      </c>
    </row>
    <row r="193897" spans="1:2" x14ac:dyDescent="0.15">
      <c r="A193897" t="s">
        <v>161874</v>
      </c>
      <c r="B193897">
        <v>1</v>
      </c>
    </row>
    <row r="193898" spans="1:2" x14ac:dyDescent="0.15">
      <c r="A193898" t="s">
        <v>161875</v>
      </c>
      <c r="B193898">
        <v>1</v>
      </c>
    </row>
    <row r="193899" spans="1:2" x14ac:dyDescent="0.15">
      <c r="A193899" t="s">
        <v>161876</v>
      </c>
      <c r="B193899">
        <v>1</v>
      </c>
    </row>
    <row r="193900" spans="1:2" x14ac:dyDescent="0.15">
      <c r="A193900" t="s">
        <v>161877</v>
      </c>
      <c r="B193900">
        <v>1</v>
      </c>
    </row>
    <row r="193901" spans="1:2" x14ac:dyDescent="0.15">
      <c r="A193901" t="s">
        <v>161878</v>
      </c>
      <c r="B193901">
        <v>1</v>
      </c>
    </row>
    <row r="193902" spans="1:2" x14ac:dyDescent="0.15">
      <c r="A193902" t="s">
        <v>161879</v>
      </c>
      <c r="B193902">
        <v>1</v>
      </c>
    </row>
    <row r="193903" spans="1:2" x14ac:dyDescent="0.15">
      <c r="A193903" t="s">
        <v>161880</v>
      </c>
      <c r="B193903">
        <v>1</v>
      </c>
    </row>
    <row r="193904" spans="1:2" x14ac:dyDescent="0.15">
      <c r="A193904" t="s">
        <v>161881</v>
      </c>
      <c r="B193904">
        <v>1</v>
      </c>
    </row>
    <row r="193905" spans="1:2" x14ac:dyDescent="0.15">
      <c r="A193905" t="s">
        <v>161882</v>
      </c>
      <c r="B193905">
        <v>1</v>
      </c>
    </row>
    <row r="193906" spans="1:2" x14ac:dyDescent="0.15">
      <c r="A193906" t="s">
        <v>161883</v>
      </c>
      <c r="B193906">
        <v>1</v>
      </c>
    </row>
    <row r="193907" spans="1:2" x14ac:dyDescent="0.15">
      <c r="A193907" t="s">
        <v>161884</v>
      </c>
      <c r="B193907">
        <v>1</v>
      </c>
    </row>
    <row r="193908" spans="1:2" x14ac:dyDescent="0.15">
      <c r="A193908" t="s">
        <v>161886</v>
      </c>
      <c r="B193908">
        <v>1</v>
      </c>
    </row>
    <row r="193909" spans="1:2" x14ac:dyDescent="0.15">
      <c r="A193909" t="s">
        <v>161888</v>
      </c>
      <c r="B193909">
        <v>1</v>
      </c>
    </row>
    <row r="193910" spans="1:2" x14ac:dyDescent="0.15">
      <c r="A193910" t="s">
        <v>161889</v>
      </c>
      <c r="B193910">
        <v>1</v>
      </c>
    </row>
    <row r="193911" spans="1:2" x14ac:dyDescent="0.15">
      <c r="A193911" t="s">
        <v>161890</v>
      </c>
      <c r="B193911">
        <v>1</v>
      </c>
    </row>
    <row r="193912" spans="1:2" x14ac:dyDescent="0.15">
      <c r="A193912" t="s">
        <v>161891</v>
      </c>
      <c r="B193912">
        <v>1</v>
      </c>
    </row>
    <row r="193913" spans="1:2" x14ac:dyDescent="0.15">
      <c r="A193913" t="s">
        <v>161893</v>
      </c>
      <c r="B193913">
        <v>1</v>
      </c>
    </row>
    <row r="193914" spans="1:2" x14ac:dyDescent="0.15">
      <c r="A193914" t="s">
        <v>161894</v>
      </c>
      <c r="B193914">
        <v>1</v>
      </c>
    </row>
    <row r="193915" spans="1:2" x14ac:dyDescent="0.15">
      <c r="A193915" t="s">
        <v>161896</v>
      </c>
      <c r="B193915">
        <v>1</v>
      </c>
    </row>
    <row r="193916" spans="1:2" x14ac:dyDescent="0.15">
      <c r="A193916" t="s">
        <v>161897</v>
      </c>
      <c r="B193916">
        <v>1</v>
      </c>
    </row>
    <row r="193917" spans="1:2" x14ac:dyDescent="0.15">
      <c r="A193917" t="s">
        <v>161898</v>
      </c>
      <c r="B193917">
        <v>1</v>
      </c>
    </row>
    <row r="193918" spans="1:2" x14ac:dyDescent="0.15">
      <c r="A193918" t="s">
        <v>161899</v>
      </c>
      <c r="B193918">
        <v>1</v>
      </c>
    </row>
    <row r="193919" spans="1:2" x14ac:dyDescent="0.15">
      <c r="A193919" t="s">
        <v>161900</v>
      </c>
      <c r="B193919">
        <v>1</v>
      </c>
    </row>
    <row r="193920" spans="1:2" x14ac:dyDescent="0.15">
      <c r="A193920" t="s">
        <v>161902</v>
      </c>
      <c r="B193920">
        <v>1</v>
      </c>
    </row>
    <row r="193921" spans="1:2" x14ac:dyDescent="0.15">
      <c r="A193921" t="s">
        <v>161904</v>
      </c>
      <c r="B193921">
        <v>1</v>
      </c>
    </row>
    <row r="193922" spans="1:2" x14ac:dyDescent="0.15">
      <c r="A193922" t="s">
        <v>161908</v>
      </c>
      <c r="B193922">
        <v>1</v>
      </c>
    </row>
    <row r="193923" spans="1:2" x14ac:dyDescent="0.15">
      <c r="A193923" t="s">
        <v>161909</v>
      </c>
      <c r="B193923">
        <v>1</v>
      </c>
    </row>
    <row r="193924" spans="1:2" x14ac:dyDescent="0.15">
      <c r="A193924" t="s">
        <v>161910</v>
      </c>
      <c r="B193924">
        <v>1</v>
      </c>
    </row>
    <row r="193925" spans="1:2" x14ac:dyDescent="0.15">
      <c r="A193925" t="s">
        <v>161912</v>
      </c>
      <c r="B193925">
        <v>1</v>
      </c>
    </row>
    <row r="193926" spans="1:2" x14ac:dyDescent="0.15">
      <c r="A193926" t="s">
        <v>161913</v>
      </c>
      <c r="B193926">
        <v>1</v>
      </c>
    </row>
    <row r="193927" spans="1:2" x14ac:dyDescent="0.15">
      <c r="A193927" t="s">
        <v>161914</v>
      </c>
      <c r="B193927">
        <v>1</v>
      </c>
    </row>
    <row r="193928" spans="1:2" x14ac:dyDescent="0.15">
      <c r="A193928" t="s">
        <v>161915</v>
      </c>
      <c r="B193928">
        <v>1</v>
      </c>
    </row>
    <row r="193929" spans="1:2" x14ac:dyDescent="0.15">
      <c r="A193929" t="s">
        <v>161916</v>
      </c>
      <c r="B193929">
        <v>1</v>
      </c>
    </row>
    <row r="193930" spans="1:2" x14ac:dyDescent="0.15">
      <c r="A193930" t="s">
        <v>161917</v>
      </c>
      <c r="B193930">
        <v>1</v>
      </c>
    </row>
    <row r="193931" spans="1:2" x14ac:dyDescent="0.15">
      <c r="A193931" t="s">
        <v>161918</v>
      </c>
      <c r="B193931">
        <v>1</v>
      </c>
    </row>
    <row r="193932" spans="1:2" x14ac:dyDescent="0.15">
      <c r="A193932" t="s">
        <v>161919</v>
      </c>
      <c r="B193932">
        <v>1</v>
      </c>
    </row>
    <row r="193933" spans="1:2" x14ac:dyDescent="0.15">
      <c r="A193933" t="s">
        <v>161920</v>
      </c>
      <c r="B193933">
        <v>1</v>
      </c>
    </row>
    <row r="193934" spans="1:2" x14ac:dyDescent="0.15">
      <c r="A193934" t="s">
        <v>161921</v>
      </c>
      <c r="B193934">
        <v>1</v>
      </c>
    </row>
    <row r="193935" spans="1:2" x14ac:dyDescent="0.15">
      <c r="A193935" t="s">
        <v>161922</v>
      </c>
      <c r="B193935">
        <v>1</v>
      </c>
    </row>
    <row r="193936" spans="1:2" x14ac:dyDescent="0.15">
      <c r="A193936" t="s">
        <v>161923</v>
      </c>
      <c r="B193936">
        <v>1</v>
      </c>
    </row>
    <row r="193937" spans="1:2" x14ac:dyDescent="0.15">
      <c r="A193937" t="s">
        <v>161924</v>
      </c>
      <c r="B193937">
        <v>1</v>
      </c>
    </row>
    <row r="193938" spans="1:2" x14ac:dyDescent="0.15">
      <c r="A193938" t="s">
        <v>161925</v>
      </c>
      <c r="B193938">
        <v>1</v>
      </c>
    </row>
    <row r="193939" spans="1:2" x14ac:dyDescent="0.15">
      <c r="A193939" t="s">
        <v>161926</v>
      </c>
      <c r="B193939">
        <v>1</v>
      </c>
    </row>
    <row r="193940" spans="1:2" x14ac:dyDescent="0.15">
      <c r="A193940" t="s">
        <v>161927</v>
      </c>
      <c r="B193940">
        <v>1</v>
      </c>
    </row>
    <row r="193941" spans="1:2" x14ac:dyDescent="0.15">
      <c r="A193941" t="s">
        <v>161929</v>
      </c>
      <c r="B193941">
        <v>1</v>
      </c>
    </row>
    <row r="193942" spans="1:2" x14ac:dyDescent="0.15">
      <c r="A193942" t="s">
        <v>161932</v>
      </c>
      <c r="B193942">
        <v>1</v>
      </c>
    </row>
    <row r="193943" spans="1:2" x14ac:dyDescent="0.15">
      <c r="A193943" t="s">
        <v>161934</v>
      </c>
      <c r="B193943">
        <v>1</v>
      </c>
    </row>
    <row r="193944" spans="1:2" x14ac:dyDescent="0.15">
      <c r="A193944" t="s">
        <v>161935</v>
      </c>
      <c r="B193944">
        <v>1</v>
      </c>
    </row>
    <row r="193945" spans="1:2" x14ac:dyDescent="0.15">
      <c r="A193945" t="s">
        <v>161938</v>
      </c>
      <c r="B193945">
        <v>1</v>
      </c>
    </row>
    <row r="193946" spans="1:2" x14ac:dyDescent="0.15">
      <c r="A193946" t="s">
        <v>161939</v>
      </c>
      <c r="B193946">
        <v>1</v>
      </c>
    </row>
    <row r="193947" spans="1:2" x14ac:dyDescent="0.15">
      <c r="A193947" t="s">
        <v>161940</v>
      </c>
      <c r="B193947">
        <v>1</v>
      </c>
    </row>
    <row r="193948" spans="1:2" x14ac:dyDescent="0.15">
      <c r="A193948" t="s">
        <v>161941</v>
      </c>
      <c r="B193948">
        <v>1</v>
      </c>
    </row>
    <row r="193949" spans="1:2" x14ac:dyDescent="0.15">
      <c r="A193949" t="s">
        <v>161942</v>
      </c>
      <c r="B193949">
        <v>1</v>
      </c>
    </row>
    <row r="193950" spans="1:2" x14ac:dyDescent="0.15">
      <c r="A193950" t="s">
        <v>161943</v>
      </c>
      <c r="B193950">
        <v>1</v>
      </c>
    </row>
    <row r="193951" spans="1:2" x14ac:dyDescent="0.15">
      <c r="A193951" t="s">
        <v>161945</v>
      </c>
      <c r="B193951">
        <v>1</v>
      </c>
    </row>
    <row r="193952" spans="1:2" x14ac:dyDescent="0.15">
      <c r="A193952" t="s">
        <v>161946</v>
      </c>
      <c r="B193952">
        <v>1</v>
      </c>
    </row>
    <row r="193953" spans="1:2" x14ac:dyDescent="0.15">
      <c r="A193953" t="s">
        <v>161947</v>
      </c>
      <c r="B193953">
        <v>1</v>
      </c>
    </row>
    <row r="193954" spans="1:2" x14ac:dyDescent="0.15">
      <c r="A193954" t="s">
        <v>161948</v>
      </c>
      <c r="B193954">
        <v>1</v>
      </c>
    </row>
    <row r="193955" spans="1:2" x14ac:dyDescent="0.15">
      <c r="A193955" t="s">
        <v>161949</v>
      </c>
      <c r="B193955">
        <v>1</v>
      </c>
    </row>
    <row r="193956" spans="1:2" x14ac:dyDescent="0.15">
      <c r="A193956" t="s">
        <v>161950</v>
      </c>
      <c r="B193956">
        <v>1</v>
      </c>
    </row>
    <row r="193957" spans="1:2" x14ac:dyDescent="0.15">
      <c r="A193957" t="s">
        <v>161951</v>
      </c>
      <c r="B193957">
        <v>1</v>
      </c>
    </row>
    <row r="193958" spans="1:2" x14ac:dyDescent="0.15">
      <c r="A193958" t="s">
        <v>161953</v>
      </c>
      <c r="B193958">
        <v>1</v>
      </c>
    </row>
    <row r="193959" spans="1:2" x14ac:dyDescent="0.15">
      <c r="A193959" t="s">
        <v>161954</v>
      </c>
      <c r="B193959">
        <v>1</v>
      </c>
    </row>
    <row r="193960" spans="1:2" x14ac:dyDescent="0.15">
      <c r="A193960" t="s">
        <v>161955</v>
      </c>
      <c r="B193960">
        <v>1</v>
      </c>
    </row>
    <row r="193961" spans="1:2" x14ac:dyDescent="0.15">
      <c r="A193961" t="s">
        <v>161956</v>
      </c>
      <c r="B193961">
        <v>1</v>
      </c>
    </row>
    <row r="193962" spans="1:2" x14ac:dyDescent="0.15">
      <c r="A193962" t="s">
        <v>161957</v>
      </c>
      <c r="B193962">
        <v>1</v>
      </c>
    </row>
    <row r="193963" spans="1:2" x14ac:dyDescent="0.15">
      <c r="A193963" t="s">
        <v>161958</v>
      </c>
      <c r="B193963">
        <v>1</v>
      </c>
    </row>
    <row r="193964" spans="1:2" x14ac:dyDescent="0.15">
      <c r="A193964" t="s">
        <v>161960</v>
      </c>
      <c r="B193964">
        <v>1</v>
      </c>
    </row>
    <row r="193965" spans="1:2" x14ac:dyDescent="0.15">
      <c r="A193965" t="s">
        <v>161962</v>
      </c>
      <c r="B193965">
        <v>1</v>
      </c>
    </row>
    <row r="193966" spans="1:2" x14ac:dyDescent="0.15">
      <c r="A193966" t="s">
        <v>161964</v>
      </c>
      <c r="B193966">
        <v>1</v>
      </c>
    </row>
    <row r="193967" spans="1:2" x14ac:dyDescent="0.15">
      <c r="A193967" t="s">
        <v>161966</v>
      </c>
      <c r="B193967">
        <v>1</v>
      </c>
    </row>
    <row r="193968" spans="1:2" x14ac:dyDescent="0.15">
      <c r="A193968" t="s">
        <v>161968</v>
      </c>
      <c r="B193968">
        <v>1</v>
      </c>
    </row>
    <row r="193969" spans="1:2" x14ac:dyDescent="0.15">
      <c r="A193969" t="s">
        <v>161969</v>
      </c>
      <c r="B193969">
        <v>1</v>
      </c>
    </row>
    <row r="193970" spans="1:2" x14ac:dyDescent="0.15">
      <c r="A193970" t="s">
        <v>161970</v>
      </c>
      <c r="B193970">
        <v>1</v>
      </c>
    </row>
    <row r="193971" spans="1:2" x14ac:dyDescent="0.15">
      <c r="A193971" t="s">
        <v>161971</v>
      </c>
      <c r="B193971">
        <v>1</v>
      </c>
    </row>
    <row r="193972" spans="1:2" x14ac:dyDescent="0.15">
      <c r="A193972" t="s">
        <v>161972</v>
      </c>
      <c r="B193972">
        <v>1</v>
      </c>
    </row>
    <row r="193973" spans="1:2" x14ac:dyDescent="0.15">
      <c r="A193973" t="s">
        <v>161973</v>
      </c>
      <c r="B193973">
        <v>1</v>
      </c>
    </row>
    <row r="193974" spans="1:2" x14ac:dyDescent="0.15">
      <c r="A193974" t="s">
        <v>161974</v>
      </c>
      <c r="B193974">
        <v>1</v>
      </c>
    </row>
    <row r="193975" spans="1:2" x14ac:dyDescent="0.15">
      <c r="A193975" t="s">
        <v>161975</v>
      </c>
      <c r="B193975">
        <v>1</v>
      </c>
    </row>
    <row r="193976" spans="1:2" x14ac:dyDescent="0.15">
      <c r="A193976" t="s">
        <v>161976</v>
      </c>
      <c r="B193976">
        <v>1</v>
      </c>
    </row>
    <row r="193977" spans="1:2" x14ac:dyDescent="0.15">
      <c r="A193977" t="s">
        <v>161978</v>
      </c>
      <c r="B193977">
        <v>1</v>
      </c>
    </row>
    <row r="193978" spans="1:2" x14ac:dyDescent="0.15">
      <c r="A193978" t="s">
        <v>161981</v>
      </c>
      <c r="B193978">
        <v>1</v>
      </c>
    </row>
    <row r="193979" spans="1:2" x14ac:dyDescent="0.15">
      <c r="A193979" t="s">
        <v>161982</v>
      </c>
      <c r="B193979">
        <v>1</v>
      </c>
    </row>
    <row r="193980" spans="1:2" x14ac:dyDescent="0.15">
      <c r="A193980" t="s">
        <v>161983</v>
      </c>
      <c r="B193980">
        <v>1</v>
      </c>
    </row>
    <row r="193981" spans="1:2" x14ac:dyDescent="0.15">
      <c r="A193981" t="s">
        <v>161985</v>
      </c>
      <c r="B193981">
        <v>1</v>
      </c>
    </row>
    <row r="193982" spans="1:2" x14ac:dyDescent="0.15">
      <c r="A193982" t="s">
        <v>161986</v>
      </c>
      <c r="B193982">
        <v>1</v>
      </c>
    </row>
    <row r="193983" spans="1:2" x14ac:dyDescent="0.15">
      <c r="A193983" t="s">
        <v>161987</v>
      </c>
      <c r="B193983">
        <v>1</v>
      </c>
    </row>
    <row r="193984" spans="1:2" x14ac:dyDescent="0.15">
      <c r="A193984" t="s">
        <v>161989</v>
      </c>
      <c r="B193984">
        <v>1</v>
      </c>
    </row>
    <row r="193985" spans="1:2" x14ac:dyDescent="0.15">
      <c r="A193985" t="s">
        <v>161990</v>
      </c>
      <c r="B193985">
        <v>1</v>
      </c>
    </row>
    <row r="193986" spans="1:2" x14ac:dyDescent="0.15">
      <c r="A193986" t="s">
        <v>161992</v>
      </c>
      <c r="B193986">
        <v>1</v>
      </c>
    </row>
    <row r="193987" spans="1:2" x14ac:dyDescent="0.15">
      <c r="A193987" t="s">
        <v>161993</v>
      </c>
      <c r="B193987">
        <v>1</v>
      </c>
    </row>
    <row r="193988" spans="1:2" x14ac:dyDescent="0.15">
      <c r="A193988" t="s">
        <v>161994</v>
      </c>
      <c r="B193988">
        <v>1</v>
      </c>
    </row>
    <row r="193989" spans="1:2" x14ac:dyDescent="0.15">
      <c r="A193989" t="s">
        <v>161995</v>
      </c>
      <c r="B193989">
        <v>1</v>
      </c>
    </row>
    <row r="193990" spans="1:2" x14ac:dyDescent="0.15">
      <c r="A193990" t="s">
        <v>161996</v>
      </c>
      <c r="B193990">
        <v>1</v>
      </c>
    </row>
    <row r="193991" spans="1:2" x14ac:dyDescent="0.15">
      <c r="A193991" t="s">
        <v>161997</v>
      </c>
      <c r="B193991">
        <v>1</v>
      </c>
    </row>
    <row r="193992" spans="1:2" x14ac:dyDescent="0.15">
      <c r="A193992" t="s">
        <v>161998</v>
      </c>
      <c r="B193992">
        <v>1</v>
      </c>
    </row>
    <row r="193993" spans="1:2" x14ac:dyDescent="0.15">
      <c r="A193993" t="s">
        <v>161999</v>
      </c>
      <c r="B193993">
        <v>1</v>
      </c>
    </row>
    <row r="193994" spans="1:2" x14ac:dyDescent="0.15">
      <c r="A193994" t="s">
        <v>162000</v>
      </c>
      <c r="B193994">
        <v>1</v>
      </c>
    </row>
    <row r="193995" spans="1:2" x14ac:dyDescent="0.15">
      <c r="A193995" t="s">
        <v>162003</v>
      </c>
      <c r="B193995">
        <v>1</v>
      </c>
    </row>
    <row r="193996" spans="1:2" x14ac:dyDescent="0.15">
      <c r="A193996" t="s">
        <v>162004</v>
      </c>
      <c r="B193996">
        <v>1</v>
      </c>
    </row>
    <row r="193997" spans="1:2" x14ac:dyDescent="0.15">
      <c r="A193997" t="s">
        <v>162007</v>
      </c>
      <c r="B193997">
        <v>1</v>
      </c>
    </row>
    <row r="193998" spans="1:2" x14ac:dyDescent="0.15">
      <c r="A193998" t="s">
        <v>162010</v>
      </c>
      <c r="B193998">
        <v>1</v>
      </c>
    </row>
    <row r="193999" spans="1:2" x14ac:dyDescent="0.15">
      <c r="A193999" t="s">
        <v>162011</v>
      </c>
      <c r="B193999">
        <v>1</v>
      </c>
    </row>
    <row r="194000" spans="1:2" x14ac:dyDescent="0.15">
      <c r="A194000" t="s">
        <v>162012</v>
      </c>
      <c r="B194000">
        <v>1</v>
      </c>
    </row>
    <row r="194001" spans="1:2" x14ac:dyDescent="0.15">
      <c r="A194001" t="s">
        <v>162013</v>
      </c>
      <c r="B194001">
        <v>1</v>
      </c>
    </row>
    <row r="194002" spans="1:2" x14ac:dyDescent="0.15">
      <c r="A194002" t="s">
        <v>162014</v>
      </c>
      <c r="B194002">
        <v>1</v>
      </c>
    </row>
    <row r="194003" spans="1:2" x14ac:dyDescent="0.15">
      <c r="A194003" t="s">
        <v>162015</v>
      </c>
      <c r="B194003">
        <v>1</v>
      </c>
    </row>
    <row r="194004" spans="1:2" x14ac:dyDescent="0.15">
      <c r="A194004" t="s">
        <v>162016</v>
      </c>
      <c r="B194004">
        <v>1</v>
      </c>
    </row>
    <row r="194005" spans="1:2" x14ac:dyDescent="0.15">
      <c r="A194005" t="s">
        <v>162017</v>
      </c>
      <c r="B194005">
        <v>1</v>
      </c>
    </row>
    <row r="194006" spans="1:2" x14ac:dyDescent="0.15">
      <c r="A194006" t="s">
        <v>162018</v>
      </c>
      <c r="B194006">
        <v>1</v>
      </c>
    </row>
    <row r="194007" spans="1:2" x14ac:dyDescent="0.15">
      <c r="A194007" t="s">
        <v>162019</v>
      </c>
      <c r="B194007">
        <v>1</v>
      </c>
    </row>
    <row r="194008" spans="1:2" x14ac:dyDescent="0.15">
      <c r="A194008" t="s">
        <v>162021</v>
      </c>
      <c r="B194008">
        <v>1</v>
      </c>
    </row>
    <row r="194009" spans="1:2" x14ac:dyDescent="0.15">
      <c r="A194009" t="s">
        <v>162022</v>
      </c>
      <c r="B194009">
        <v>1</v>
      </c>
    </row>
    <row r="194010" spans="1:2" x14ac:dyDescent="0.15">
      <c r="A194010" t="s">
        <v>162023</v>
      </c>
      <c r="B194010">
        <v>1</v>
      </c>
    </row>
    <row r="194011" spans="1:2" x14ac:dyDescent="0.15">
      <c r="A194011" t="s">
        <v>162024</v>
      </c>
      <c r="B194011">
        <v>1</v>
      </c>
    </row>
    <row r="194012" spans="1:2" x14ac:dyDescent="0.15">
      <c r="A194012" t="s">
        <v>162025</v>
      </c>
      <c r="B194012">
        <v>1</v>
      </c>
    </row>
    <row r="194013" spans="1:2" x14ac:dyDescent="0.15">
      <c r="A194013" t="s">
        <v>162026</v>
      </c>
      <c r="B194013">
        <v>1</v>
      </c>
    </row>
    <row r="194014" spans="1:2" x14ac:dyDescent="0.15">
      <c r="A194014" t="s">
        <v>162029</v>
      </c>
      <c r="B194014">
        <v>1</v>
      </c>
    </row>
    <row r="194015" spans="1:2" x14ac:dyDescent="0.15">
      <c r="A194015" t="s">
        <v>162030</v>
      </c>
      <c r="B194015">
        <v>1</v>
      </c>
    </row>
    <row r="194016" spans="1:2" x14ac:dyDescent="0.15">
      <c r="A194016" t="s">
        <v>162033</v>
      </c>
      <c r="B194016">
        <v>1</v>
      </c>
    </row>
    <row r="194017" spans="1:2" x14ac:dyDescent="0.15">
      <c r="A194017" t="s">
        <v>162036</v>
      </c>
      <c r="B194017">
        <v>1</v>
      </c>
    </row>
    <row r="194018" spans="1:2" x14ac:dyDescent="0.15">
      <c r="A194018" t="s">
        <v>162037</v>
      </c>
      <c r="B194018">
        <v>1</v>
      </c>
    </row>
    <row r="194019" spans="1:2" x14ac:dyDescent="0.15">
      <c r="A194019" t="s">
        <v>162039</v>
      </c>
      <c r="B194019">
        <v>1</v>
      </c>
    </row>
    <row r="194020" spans="1:2" x14ac:dyDescent="0.15">
      <c r="A194020" t="s">
        <v>162040</v>
      </c>
      <c r="B194020">
        <v>1</v>
      </c>
    </row>
    <row r="194021" spans="1:2" x14ac:dyDescent="0.15">
      <c r="A194021" t="s">
        <v>162041</v>
      </c>
      <c r="B194021">
        <v>1</v>
      </c>
    </row>
    <row r="194022" spans="1:2" x14ac:dyDescent="0.15">
      <c r="A194022" t="s">
        <v>162042</v>
      </c>
      <c r="B194022">
        <v>1</v>
      </c>
    </row>
    <row r="194023" spans="1:2" x14ac:dyDescent="0.15">
      <c r="A194023" t="s">
        <v>162043</v>
      </c>
      <c r="B194023">
        <v>1</v>
      </c>
    </row>
    <row r="194024" spans="1:2" x14ac:dyDescent="0.15">
      <c r="A194024" t="s">
        <v>162044</v>
      </c>
      <c r="B194024">
        <v>1</v>
      </c>
    </row>
    <row r="194025" spans="1:2" x14ac:dyDescent="0.15">
      <c r="A194025" t="s">
        <v>162045</v>
      </c>
      <c r="B194025">
        <v>1</v>
      </c>
    </row>
    <row r="194026" spans="1:2" x14ac:dyDescent="0.15">
      <c r="A194026" t="s">
        <v>162046</v>
      </c>
      <c r="B194026">
        <v>1</v>
      </c>
    </row>
    <row r="194027" spans="1:2" x14ac:dyDescent="0.15">
      <c r="A194027" t="s">
        <v>162048</v>
      </c>
      <c r="B194027">
        <v>1</v>
      </c>
    </row>
    <row r="194028" spans="1:2" x14ac:dyDescent="0.15">
      <c r="A194028" t="s">
        <v>162049</v>
      </c>
      <c r="B194028">
        <v>1</v>
      </c>
    </row>
    <row r="194029" spans="1:2" x14ac:dyDescent="0.15">
      <c r="A194029" t="s">
        <v>162050</v>
      </c>
      <c r="B194029">
        <v>1</v>
      </c>
    </row>
    <row r="194030" spans="1:2" x14ac:dyDescent="0.15">
      <c r="A194030" t="s">
        <v>162051</v>
      </c>
      <c r="B194030">
        <v>1</v>
      </c>
    </row>
    <row r="194031" spans="1:2" x14ac:dyDescent="0.15">
      <c r="A194031" t="s">
        <v>162052</v>
      </c>
      <c r="B194031">
        <v>1</v>
      </c>
    </row>
    <row r="194032" spans="1:2" x14ac:dyDescent="0.15">
      <c r="A194032" t="s">
        <v>162053</v>
      </c>
      <c r="B194032">
        <v>1</v>
      </c>
    </row>
    <row r="194033" spans="1:2" x14ac:dyDescent="0.15">
      <c r="A194033" t="s">
        <v>162058</v>
      </c>
      <c r="B194033">
        <v>1</v>
      </c>
    </row>
    <row r="194034" spans="1:2" x14ac:dyDescent="0.15">
      <c r="A194034" t="s">
        <v>162059</v>
      </c>
      <c r="B194034">
        <v>1</v>
      </c>
    </row>
    <row r="194035" spans="1:2" x14ac:dyDescent="0.15">
      <c r="A194035" t="s">
        <v>162060</v>
      </c>
      <c r="B194035">
        <v>1</v>
      </c>
    </row>
    <row r="194036" spans="1:2" x14ac:dyDescent="0.15">
      <c r="A194036" t="s">
        <v>162063</v>
      </c>
      <c r="B194036">
        <v>1</v>
      </c>
    </row>
    <row r="194037" spans="1:2" x14ac:dyDescent="0.15">
      <c r="A194037" t="s">
        <v>162064</v>
      </c>
      <c r="B194037">
        <v>1</v>
      </c>
    </row>
    <row r="194038" spans="1:2" x14ac:dyDescent="0.15">
      <c r="A194038" t="s">
        <v>162065</v>
      </c>
      <c r="B194038">
        <v>1</v>
      </c>
    </row>
    <row r="194039" spans="1:2" x14ac:dyDescent="0.15">
      <c r="A194039" t="s">
        <v>162066</v>
      </c>
      <c r="B194039">
        <v>1</v>
      </c>
    </row>
    <row r="194040" spans="1:2" x14ac:dyDescent="0.15">
      <c r="A194040" t="s">
        <v>162068</v>
      </c>
      <c r="B194040">
        <v>1</v>
      </c>
    </row>
    <row r="194041" spans="1:2" x14ac:dyDescent="0.15">
      <c r="A194041" t="s">
        <v>162069</v>
      </c>
      <c r="B194041">
        <v>1</v>
      </c>
    </row>
    <row r="194042" spans="1:2" x14ac:dyDescent="0.15">
      <c r="A194042" t="s">
        <v>162070</v>
      </c>
      <c r="B194042">
        <v>1</v>
      </c>
    </row>
    <row r="194043" spans="1:2" x14ac:dyDescent="0.15">
      <c r="A194043" t="s">
        <v>162071</v>
      </c>
      <c r="B194043">
        <v>1</v>
      </c>
    </row>
    <row r="194044" spans="1:2" x14ac:dyDescent="0.15">
      <c r="A194044" t="s">
        <v>162072</v>
      </c>
      <c r="B194044">
        <v>1</v>
      </c>
    </row>
    <row r="194045" spans="1:2" x14ac:dyDescent="0.15">
      <c r="A194045" t="s">
        <v>162074</v>
      </c>
      <c r="B194045">
        <v>1</v>
      </c>
    </row>
    <row r="194046" spans="1:2" x14ac:dyDescent="0.15">
      <c r="A194046" t="s">
        <v>162075</v>
      </c>
      <c r="B194046">
        <v>1</v>
      </c>
    </row>
    <row r="194047" spans="1:2" x14ac:dyDescent="0.15">
      <c r="A194047" t="s">
        <v>162077</v>
      </c>
      <c r="B194047">
        <v>1</v>
      </c>
    </row>
    <row r="194048" spans="1:2" x14ac:dyDescent="0.15">
      <c r="A194048" t="s">
        <v>162078</v>
      </c>
      <c r="B194048">
        <v>1</v>
      </c>
    </row>
    <row r="194049" spans="1:2" x14ac:dyDescent="0.15">
      <c r="A194049" t="s">
        <v>162079</v>
      </c>
      <c r="B194049">
        <v>1</v>
      </c>
    </row>
    <row r="194050" spans="1:2" x14ac:dyDescent="0.15">
      <c r="A194050" t="s">
        <v>162081</v>
      </c>
      <c r="B194050">
        <v>1</v>
      </c>
    </row>
    <row r="194051" spans="1:2" x14ac:dyDescent="0.15">
      <c r="A194051" t="s">
        <v>162082</v>
      </c>
      <c r="B194051">
        <v>1</v>
      </c>
    </row>
    <row r="194052" spans="1:2" x14ac:dyDescent="0.15">
      <c r="A194052" t="s">
        <v>162084</v>
      </c>
      <c r="B194052">
        <v>1</v>
      </c>
    </row>
    <row r="194053" spans="1:2" x14ac:dyDescent="0.15">
      <c r="A194053" t="s">
        <v>162085</v>
      </c>
      <c r="B194053">
        <v>1</v>
      </c>
    </row>
    <row r="194054" spans="1:2" x14ac:dyDescent="0.15">
      <c r="A194054" t="s">
        <v>162086</v>
      </c>
      <c r="B194054">
        <v>1</v>
      </c>
    </row>
    <row r="194055" spans="1:2" x14ac:dyDescent="0.15">
      <c r="A194055" t="s">
        <v>162087</v>
      </c>
      <c r="B194055">
        <v>1</v>
      </c>
    </row>
    <row r="194056" spans="1:2" x14ac:dyDescent="0.15">
      <c r="A194056" t="s">
        <v>162089</v>
      </c>
      <c r="B194056">
        <v>1</v>
      </c>
    </row>
    <row r="194057" spans="1:2" x14ac:dyDescent="0.15">
      <c r="A194057" t="s">
        <v>162091</v>
      </c>
      <c r="B194057">
        <v>1</v>
      </c>
    </row>
    <row r="194058" spans="1:2" x14ac:dyDescent="0.15">
      <c r="A194058" t="s">
        <v>162092</v>
      </c>
      <c r="B194058">
        <v>1</v>
      </c>
    </row>
    <row r="194059" spans="1:2" x14ac:dyDescent="0.15">
      <c r="A194059" t="s">
        <v>162093</v>
      </c>
      <c r="B194059">
        <v>1</v>
      </c>
    </row>
    <row r="194060" spans="1:2" x14ac:dyDescent="0.15">
      <c r="A194060" t="s">
        <v>162094</v>
      </c>
      <c r="B194060">
        <v>1</v>
      </c>
    </row>
    <row r="194061" spans="1:2" x14ac:dyDescent="0.15">
      <c r="A194061" t="s">
        <v>162095</v>
      </c>
      <c r="B194061">
        <v>1</v>
      </c>
    </row>
    <row r="194062" spans="1:2" x14ac:dyDescent="0.15">
      <c r="A194062" t="s">
        <v>162096</v>
      </c>
      <c r="B194062">
        <v>1</v>
      </c>
    </row>
    <row r="194063" spans="1:2" x14ac:dyDescent="0.15">
      <c r="A194063" t="s">
        <v>162097</v>
      </c>
      <c r="B194063">
        <v>1</v>
      </c>
    </row>
    <row r="194064" spans="1:2" x14ac:dyDescent="0.15">
      <c r="A194064" t="s">
        <v>162098</v>
      </c>
      <c r="B194064">
        <v>1</v>
      </c>
    </row>
    <row r="194065" spans="1:2" x14ac:dyDescent="0.15">
      <c r="A194065" t="s">
        <v>162099</v>
      </c>
      <c r="B194065">
        <v>1</v>
      </c>
    </row>
    <row r="194066" spans="1:2" x14ac:dyDescent="0.15">
      <c r="A194066" t="s">
        <v>162100</v>
      </c>
      <c r="B194066">
        <v>1</v>
      </c>
    </row>
    <row r="194067" spans="1:2" x14ac:dyDescent="0.15">
      <c r="A194067" t="s">
        <v>162101</v>
      </c>
      <c r="B194067">
        <v>1</v>
      </c>
    </row>
    <row r="194068" spans="1:2" x14ac:dyDescent="0.15">
      <c r="A194068" t="s">
        <v>162102</v>
      </c>
      <c r="B194068">
        <v>1</v>
      </c>
    </row>
    <row r="194069" spans="1:2" x14ac:dyDescent="0.15">
      <c r="A194069" t="s">
        <v>162103</v>
      </c>
      <c r="B194069">
        <v>1</v>
      </c>
    </row>
    <row r="194070" spans="1:2" x14ac:dyDescent="0.15">
      <c r="A194070" t="s">
        <v>162104</v>
      </c>
      <c r="B194070">
        <v>1</v>
      </c>
    </row>
    <row r="194071" spans="1:2" x14ac:dyDescent="0.15">
      <c r="A194071" t="s">
        <v>162105</v>
      </c>
      <c r="B194071">
        <v>1</v>
      </c>
    </row>
    <row r="194072" spans="1:2" x14ac:dyDescent="0.15">
      <c r="A194072" t="s">
        <v>162106</v>
      </c>
      <c r="B194072">
        <v>1</v>
      </c>
    </row>
    <row r="194073" spans="1:2" x14ac:dyDescent="0.15">
      <c r="A194073" t="s">
        <v>162107</v>
      </c>
      <c r="B194073">
        <v>1</v>
      </c>
    </row>
    <row r="194074" spans="1:2" x14ac:dyDescent="0.15">
      <c r="A194074" t="s">
        <v>162108</v>
      </c>
      <c r="B194074">
        <v>1</v>
      </c>
    </row>
    <row r="194075" spans="1:2" x14ac:dyDescent="0.15">
      <c r="A194075" t="s">
        <v>162109</v>
      </c>
      <c r="B194075">
        <v>1</v>
      </c>
    </row>
    <row r="194076" spans="1:2" x14ac:dyDescent="0.15">
      <c r="A194076" t="s">
        <v>162110</v>
      </c>
      <c r="B194076">
        <v>1</v>
      </c>
    </row>
    <row r="194077" spans="1:2" x14ac:dyDescent="0.15">
      <c r="A194077" t="s">
        <v>162111</v>
      </c>
      <c r="B194077">
        <v>1</v>
      </c>
    </row>
    <row r="194078" spans="1:2" x14ac:dyDescent="0.15">
      <c r="A194078" t="s">
        <v>162113</v>
      </c>
      <c r="B194078">
        <v>1</v>
      </c>
    </row>
    <row r="194079" spans="1:2" x14ac:dyDescent="0.15">
      <c r="A194079" t="s">
        <v>162114</v>
      </c>
      <c r="B194079">
        <v>1</v>
      </c>
    </row>
    <row r="194080" spans="1:2" x14ac:dyDescent="0.15">
      <c r="A194080" t="s">
        <v>162115</v>
      </c>
      <c r="B194080">
        <v>1</v>
      </c>
    </row>
    <row r="194081" spans="1:2" x14ac:dyDescent="0.15">
      <c r="A194081" t="s">
        <v>162116</v>
      </c>
      <c r="B194081">
        <v>1</v>
      </c>
    </row>
    <row r="194082" spans="1:2" x14ac:dyDescent="0.15">
      <c r="A194082" t="s">
        <v>162117</v>
      </c>
      <c r="B194082">
        <v>1</v>
      </c>
    </row>
    <row r="194083" spans="1:2" x14ac:dyDescent="0.15">
      <c r="A194083" t="s">
        <v>162118</v>
      </c>
      <c r="B194083">
        <v>1</v>
      </c>
    </row>
    <row r="194084" spans="1:2" x14ac:dyDescent="0.15">
      <c r="A194084" t="s">
        <v>162120</v>
      </c>
      <c r="B194084">
        <v>1</v>
      </c>
    </row>
    <row r="194085" spans="1:2" x14ac:dyDescent="0.15">
      <c r="A194085" t="s">
        <v>162121</v>
      </c>
      <c r="B194085">
        <v>1</v>
      </c>
    </row>
    <row r="194086" spans="1:2" x14ac:dyDescent="0.15">
      <c r="A194086" t="s">
        <v>162122</v>
      </c>
      <c r="B194086">
        <v>1</v>
      </c>
    </row>
    <row r="194087" spans="1:2" x14ac:dyDescent="0.15">
      <c r="A194087" t="s">
        <v>162123</v>
      </c>
      <c r="B194087">
        <v>1</v>
      </c>
    </row>
    <row r="194088" spans="1:2" x14ac:dyDescent="0.15">
      <c r="A194088" t="s">
        <v>162124</v>
      </c>
      <c r="B194088">
        <v>1</v>
      </c>
    </row>
    <row r="194089" spans="1:2" x14ac:dyDescent="0.15">
      <c r="A194089" t="s">
        <v>162125</v>
      </c>
      <c r="B194089">
        <v>1</v>
      </c>
    </row>
    <row r="194090" spans="1:2" x14ac:dyDescent="0.15">
      <c r="A194090" t="s">
        <v>162126</v>
      </c>
      <c r="B194090">
        <v>1</v>
      </c>
    </row>
    <row r="194091" spans="1:2" x14ac:dyDescent="0.15">
      <c r="A194091" t="s">
        <v>162127</v>
      </c>
      <c r="B194091">
        <v>1</v>
      </c>
    </row>
    <row r="194092" spans="1:2" x14ac:dyDescent="0.15">
      <c r="A194092" t="s">
        <v>162128</v>
      </c>
      <c r="B194092">
        <v>1</v>
      </c>
    </row>
    <row r="194093" spans="1:2" x14ac:dyDescent="0.15">
      <c r="A194093" t="s">
        <v>162129</v>
      </c>
      <c r="B194093">
        <v>1</v>
      </c>
    </row>
    <row r="194094" spans="1:2" x14ac:dyDescent="0.15">
      <c r="A194094" t="s">
        <v>162130</v>
      </c>
      <c r="B194094">
        <v>1</v>
      </c>
    </row>
    <row r="194095" spans="1:2" x14ac:dyDescent="0.15">
      <c r="A194095" t="s">
        <v>162131</v>
      </c>
      <c r="B194095">
        <v>1</v>
      </c>
    </row>
    <row r="194096" spans="1:2" x14ac:dyDescent="0.15">
      <c r="A194096" t="s">
        <v>162132</v>
      </c>
      <c r="B194096">
        <v>1</v>
      </c>
    </row>
    <row r="194097" spans="1:2" x14ac:dyDescent="0.15">
      <c r="A194097" t="s">
        <v>162135</v>
      </c>
      <c r="B194097">
        <v>1</v>
      </c>
    </row>
    <row r="194098" spans="1:2" x14ac:dyDescent="0.15">
      <c r="A194098" t="s">
        <v>162136</v>
      </c>
      <c r="B194098">
        <v>1</v>
      </c>
    </row>
    <row r="194099" spans="1:2" x14ac:dyDescent="0.15">
      <c r="A194099" t="s">
        <v>162138</v>
      </c>
      <c r="B194099">
        <v>1</v>
      </c>
    </row>
    <row r="194100" spans="1:2" x14ac:dyDescent="0.15">
      <c r="A194100" t="s">
        <v>162139</v>
      </c>
      <c r="B194100">
        <v>1</v>
      </c>
    </row>
    <row r="194101" spans="1:2" x14ac:dyDescent="0.15">
      <c r="A194101" t="s">
        <v>162140</v>
      </c>
      <c r="B194101">
        <v>1</v>
      </c>
    </row>
    <row r="194102" spans="1:2" x14ac:dyDescent="0.15">
      <c r="A194102" t="s">
        <v>162143</v>
      </c>
      <c r="B194102">
        <v>1</v>
      </c>
    </row>
    <row r="194103" spans="1:2" x14ac:dyDescent="0.15">
      <c r="A194103" t="s">
        <v>162144</v>
      </c>
      <c r="B194103">
        <v>1</v>
      </c>
    </row>
    <row r="194104" spans="1:2" x14ac:dyDescent="0.15">
      <c r="A194104" t="s">
        <v>162145</v>
      </c>
      <c r="B194104">
        <v>1</v>
      </c>
    </row>
    <row r="194105" spans="1:2" x14ac:dyDescent="0.15">
      <c r="A194105" t="s">
        <v>162146</v>
      </c>
      <c r="B194105">
        <v>1</v>
      </c>
    </row>
    <row r="194106" spans="1:2" x14ac:dyDescent="0.15">
      <c r="A194106" t="s">
        <v>162149</v>
      </c>
      <c r="B194106">
        <v>1</v>
      </c>
    </row>
    <row r="194107" spans="1:2" x14ac:dyDescent="0.15">
      <c r="A194107" t="s">
        <v>162150</v>
      </c>
      <c r="B194107">
        <v>1</v>
      </c>
    </row>
    <row r="194108" spans="1:2" x14ac:dyDescent="0.15">
      <c r="A194108" t="s">
        <v>162151</v>
      </c>
      <c r="B194108">
        <v>1</v>
      </c>
    </row>
    <row r="194109" spans="1:2" x14ac:dyDescent="0.15">
      <c r="A194109" t="s">
        <v>162152</v>
      </c>
      <c r="B194109">
        <v>1</v>
      </c>
    </row>
    <row r="194110" spans="1:2" x14ac:dyDescent="0.15">
      <c r="A194110" t="s">
        <v>162155</v>
      </c>
      <c r="B194110">
        <v>1</v>
      </c>
    </row>
    <row r="194111" spans="1:2" x14ac:dyDescent="0.15">
      <c r="A194111" t="s">
        <v>162157</v>
      </c>
      <c r="B194111">
        <v>1</v>
      </c>
    </row>
    <row r="194112" spans="1:2" x14ac:dyDescent="0.15">
      <c r="A194112" t="s">
        <v>162159</v>
      </c>
      <c r="B194112">
        <v>1</v>
      </c>
    </row>
    <row r="194113" spans="1:2" x14ac:dyDescent="0.15">
      <c r="A194113" t="s">
        <v>162160</v>
      </c>
      <c r="B194113">
        <v>1</v>
      </c>
    </row>
    <row r="194114" spans="1:2" x14ac:dyDescent="0.15">
      <c r="A194114" t="s">
        <v>162161</v>
      </c>
      <c r="B194114">
        <v>1</v>
      </c>
    </row>
    <row r="194115" spans="1:2" x14ac:dyDescent="0.15">
      <c r="A194115" t="s">
        <v>162163</v>
      </c>
      <c r="B194115">
        <v>1</v>
      </c>
    </row>
    <row r="194116" spans="1:2" x14ac:dyDescent="0.15">
      <c r="A194116" t="s">
        <v>162166</v>
      </c>
      <c r="B194116">
        <v>1</v>
      </c>
    </row>
    <row r="194117" spans="1:2" x14ac:dyDescent="0.15">
      <c r="A194117" t="s">
        <v>162167</v>
      </c>
      <c r="B194117">
        <v>1</v>
      </c>
    </row>
    <row r="194118" spans="1:2" x14ac:dyDescent="0.15">
      <c r="A194118" t="s">
        <v>162168</v>
      </c>
      <c r="B194118">
        <v>1</v>
      </c>
    </row>
    <row r="194119" spans="1:2" x14ac:dyDescent="0.15">
      <c r="A194119" t="s">
        <v>162169</v>
      </c>
      <c r="B194119">
        <v>1</v>
      </c>
    </row>
    <row r="194120" spans="1:2" x14ac:dyDescent="0.15">
      <c r="A194120" t="s">
        <v>162170</v>
      </c>
      <c r="B194120">
        <v>1</v>
      </c>
    </row>
    <row r="194121" spans="1:2" x14ac:dyDescent="0.15">
      <c r="A194121" t="s">
        <v>162171</v>
      </c>
      <c r="B194121">
        <v>1</v>
      </c>
    </row>
    <row r="194122" spans="1:2" x14ac:dyDescent="0.15">
      <c r="A194122" t="s">
        <v>162172</v>
      </c>
      <c r="B194122">
        <v>1</v>
      </c>
    </row>
    <row r="194123" spans="1:2" x14ac:dyDescent="0.15">
      <c r="A194123" t="s">
        <v>162174</v>
      </c>
      <c r="B194123">
        <v>1</v>
      </c>
    </row>
    <row r="194124" spans="1:2" x14ac:dyDescent="0.15">
      <c r="A194124" t="s">
        <v>162175</v>
      </c>
      <c r="B194124">
        <v>1</v>
      </c>
    </row>
    <row r="194125" spans="1:2" x14ac:dyDescent="0.15">
      <c r="A194125" t="s">
        <v>162178</v>
      </c>
      <c r="B194125">
        <v>1</v>
      </c>
    </row>
    <row r="194126" spans="1:2" x14ac:dyDescent="0.15">
      <c r="A194126" t="s">
        <v>162179</v>
      </c>
      <c r="B194126">
        <v>1</v>
      </c>
    </row>
    <row r="194127" spans="1:2" x14ac:dyDescent="0.15">
      <c r="A194127" t="s">
        <v>162181</v>
      </c>
      <c r="B194127">
        <v>1</v>
      </c>
    </row>
    <row r="194128" spans="1:2" x14ac:dyDescent="0.15">
      <c r="A194128" t="s">
        <v>162182</v>
      </c>
      <c r="B194128">
        <v>1</v>
      </c>
    </row>
    <row r="194129" spans="1:2" x14ac:dyDescent="0.15">
      <c r="A194129" t="s">
        <v>162183</v>
      </c>
      <c r="B194129">
        <v>1</v>
      </c>
    </row>
    <row r="194130" spans="1:2" x14ac:dyDescent="0.15">
      <c r="A194130" t="s">
        <v>162184</v>
      </c>
      <c r="B194130">
        <v>1</v>
      </c>
    </row>
    <row r="194131" spans="1:2" x14ac:dyDescent="0.15">
      <c r="A194131" t="s">
        <v>162185</v>
      </c>
      <c r="B194131">
        <v>1</v>
      </c>
    </row>
    <row r="194132" spans="1:2" x14ac:dyDescent="0.15">
      <c r="A194132" t="s">
        <v>162186</v>
      </c>
      <c r="B194132">
        <v>1</v>
      </c>
    </row>
    <row r="194133" spans="1:2" x14ac:dyDescent="0.15">
      <c r="A194133" t="s">
        <v>162187</v>
      </c>
      <c r="B194133">
        <v>1</v>
      </c>
    </row>
    <row r="194134" spans="1:2" x14ac:dyDescent="0.15">
      <c r="A194134" t="s">
        <v>162188</v>
      </c>
      <c r="B194134">
        <v>1</v>
      </c>
    </row>
    <row r="194135" spans="1:2" x14ac:dyDescent="0.15">
      <c r="A194135" t="s">
        <v>162189</v>
      </c>
      <c r="B194135">
        <v>1</v>
      </c>
    </row>
    <row r="194136" spans="1:2" x14ac:dyDescent="0.15">
      <c r="A194136" t="s">
        <v>162192</v>
      </c>
      <c r="B194136">
        <v>1</v>
      </c>
    </row>
    <row r="194137" spans="1:2" x14ac:dyDescent="0.15">
      <c r="A194137" t="s">
        <v>162193</v>
      </c>
      <c r="B194137">
        <v>1</v>
      </c>
    </row>
    <row r="194138" spans="1:2" x14ac:dyDescent="0.15">
      <c r="A194138" t="s">
        <v>162194</v>
      </c>
      <c r="B194138">
        <v>1</v>
      </c>
    </row>
    <row r="194139" spans="1:2" x14ac:dyDescent="0.15">
      <c r="A194139" t="s">
        <v>162195</v>
      </c>
      <c r="B194139">
        <v>1</v>
      </c>
    </row>
    <row r="194140" spans="1:2" x14ac:dyDescent="0.15">
      <c r="A194140" t="s">
        <v>162196</v>
      </c>
      <c r="B194140">
        <v>1</v>
      </c>
    </row>
    <row r="194141" spans="1:2" x14ac:dyDescent="0.15">
      <c r="A194141" t="s">
        <v>162197</v>
      </c>
      <c r="B194141">
        <v>1</v>
      </c>
    </row>
    <row r="194142" spans="1:2" x14ac:dyDescent="0.15">
      <c r="A194142" t="s">
        <v>162198</v>
      </c>
      <c r="B194142">
        <v>1</v>
      </c>
    </row>
    <row r="194143" spans="1:2" x14ac:dyDescent="0.15">
      <c r="A194143" t="s">
        <v>162199</v>
      </c>
      <c r="B194143">
        <v>1</v>
      </c>
    </row>
    <row r="194144" spans="1:2" x14ac:dyDescent="0.15">
      <c r="A194144" t="s">
        <v>162200</v>
      </c>
      <c r="B194144">
        <v>1</v>
      </c>
    </row>
    <row r="194145" spans="1:2" x14ac:dyDescent="0.15">
      <c r="A194145" t="s">
        <v>162201</v>
      </c>
      <c r="B194145">
        <v>1</v>
      </c>
    </row>
    <row r="194146" spans="1:2" x14ac:dyDescent="0.15">
      <c r="A194146" t="s">
        <v>162203</v>
      </c>
      <c r="B194146">
        <v>1</v>
      </c>
    </row>
    <row r="194147" spans="1:2" x14ac:dyDescent="0.15">
      <c r="A194147" t="s">
        <v>162205</v>
      </c>
      <c r="B194147">
        <v>1</v>
      </c>
    </row>
    <row r="194148" spans="1:2" x14ac:dyDescent="0.15">
      <c r="A194148" t="s">
        <v>162206</v>
      </c>
      <c r="B194148">
        <v>1</v>
      </c>
    </row>
    <row r="194149" spans="1:2" x14ac:dyDescent="0.15">
      <c r="A194149" t="s">
        <v>162207</v>
      </c>
      <c r="B194149">
        <v>1</v>
      </c>
    </row>
    <row r="194150" spans="1:2" x14ac:dyDescent="0.15">
      <c r="A194150" t="s">
        <v>162208</v>
      </c>
      <c r="B194150">
        <v>1</v>
      </c>
    </row>
    <row r="194151" spans="1:2" x14ac:dyDescent="0.15">
      <c r="A194151" t="s">
        <v>162209</v>
      </c>
      <c r="B194151">
        <v>1</v>
      </c>
    </row>
    <row r="194152" spans="1:2" x14ac:dyDescent="0.15">
      <c r="A194152" t="s">
        <v>162210</v>
      </c>
      <c r="B194152">
        <v>1</v>
      </c>
    </row>
    <row r="194153" spans="1:2" x14ac:dyDescent="0.15">
      <c r="A194153" t="s">
        <v>162211</v>
      </c>
      <c r="B194153">
        <v>1</v>
      </c>
    </row>
    <row r="194154" spans="1:2" x14ac:dyDescent="0.15">
      <c r="A194154" t="s">
        <v>162212</v>
      </c>
      <c r="B194154">
        <v>1</v>
      </c>
    </row>
    <row r="194155" spans="1:2" x14ac:dyDescent="0.15">
      <c r="A194155" t="s">
        <v>162213</v>
      </c>
      <c r="B194155">
        <v>1</v>
      </c>
    </row>
    <row r="194156" spans="1:2" x14ac:dyDescent="0.15">
      <c r="A194156" t="s">
        <v>162214</v>
      </c>
      <c r="B194156">
        <v>1</v>
      </c>
    </row>
    <row r="194157" spans="1:2" x14ac:dyDescent="0.15">
      <c r="A194157" t="s">
        <v>162215</v>
      </c>
      <c r="B194157">
        <v>1</v>
      </c>
    </row>
    <row r="194158" spans="1:2" x14ac:dyDescent="0.15">
      <c r="A194158" t="s">
        <v>162216</v>
      </c>
      <c r="B194158">
        <v>1</v>
      </c>
    </row>
    <row r="194159" spans="1:2" x14ac:dyDescent="0.15">
      <c r="A194159" t="s">
        <v>162217</v>
      </c>
      <c r="B194159">
        <v>1</v>
      </c>
    </row>
    <row r="194160" spans="1:2" x14ac:dyDescent="0.15">
      <c r="A194160" t="s">
        <v>162218</v>
      </c>
      <c r="B194160">
        <v>1</v>
      </c>
    </row>
    <row r="194161" spans="1:2" x14ac:dyDescent="0.15">
      <c r="A194161" t="s">
        <v>162220</v>
      </c>
      <c r="B194161">
        <v>1</v>
      </c>
    </row>
    <row r="194162" spans="1:2" x14ac:dyDescent="0.15">
      <c r="A194162" t="s">
        <v>162221</v>
      </c>
      <c r="B194162">
        <v>1</v>
      </c>
    </row>
    <row r="194163" spans="1:2" x14ac:dyDescent="0.15">
      <c r="A194163" t="s">
        <v>162222</v>
      </c>
      <c r="B194163">
        <v>1</v>
      </c>
    </row>
    <row r="194164" spans="1:2" x14ac:dyDescent="0.15">
      <c r="A194164" t="s">
        <v>162223</v>
      </c>
      <c r="B194164">
        <v>1</v>
      </c>
    </row>
    <row r="194165" spans="1:2" x14ac:dyDescent="0.15">
      <c r="A194165" t="s">
        <v>162224</v>
      </c>
      <c r="B194165">
        <v>1</v>
      </c>
    </row>
    <row r="194166" spans="1:2" x14ac:dyDescent="0.15">
      <c r="A194166" t="s">
        <v>162225</v>
      </c>
      <c r="B194166">
        <v>1</v>
      </c>
    </row>
    <row r="194167" spans="1:2" x14ac:dyDescent="0.15">
      <c r="A194167" t="s">
        <v>162227</v>
      </c>
      <c r="B194167">
        <v>1</v>
      </c>
    </row>
    <row r="194168" spans="1:2" x14ac:dyDescent="0.15">
      <c r="A194168" t="s">
        <v>162229</v>
      </c>
      <c r="B194168">
        <v>1</v>
      </c>
    </row>
    <row r="194169" spans="1:2" x14ac:dyDescent="0.15">
      <c r="A194169" t="s">
        <v>162230</v>
      </c>
      <c r="B194169">
        <v>1</v>
      </c>
    </row>
    <row r="194170" spans="1:2" x14ac:dyDescent="0.15">
      <c r="A194170" t="s">
        <v>162233</v>
      </c>
      <c r="B194170">
        <v>1</v>
      </c>
    </row>
    <row r="194171" spans="1:2" x14ac:dyDescent="0.15">
      <c r="A194171" t="s">
        <v>162234</v>
      </c>
      <c r="B194171">
        <v>1</v>
      </c>
    </row>
    <row r="194172" spans="1:2" x14ac:dyDescent="0.15">
      <c r="A194172" t="s">
        <v>162235</v>
      </c>
      <c r="B194172">
        <v>1</v>
      </c>
    </row>
    <row r="194173" spans="1:2" x14ac:dyDescent="0.15">
      <c r="A194173" t="s">
        <v>162236</v>
      </c>
      <c r="B194173">
        <v>1</v>
      </c>
    </row>
    <row r="194174" spans="1:2" x14ac:dyDescent="0.15">
      <c r="A194174" t="s">
        <v>162237</v>
      </c>
      <c r="B194174">
        <v>1</v>
      </c>
    </row>
    <row r="194175" spans="1:2" x14ac:dyDescent="0.15">
      <c r="A194175" t="s">
        <v>162238</v>
      </c>
      <c r="B194175">
        <v>1</v>
      </c>
    </row>
    <row r="194176" spans="1:2" x14ac:dyDescent="0.15">
      <c r="A194176" t="s">
        <v>162239</v>
      </c>
      <c r="B194176">
        <v>1</v>
      </c>
    </row>
    <row r="194177" spans="1:2" x14ac:dyDescent="0.15">
      <c r="A194177" t="s">
        <v>162240</v>
      </c>
      <c r="B194177">
        <v>1</v>
      </c>
    </row>
    <row r="194178" spans="1:2" x14ac:dyDescent="0.15">
      <c r="A194178" t="s">
        <v>162242</v>
      </c>
      <c r="B194178">
        <v>1</v>
      </c>
    </row>
    <row r="194179" spans="1:2" x14ac:dyDescent="0.15">
      <c r="A194179" t="s">
        <v>162243</v>
      </c>
      <c r="B194179">
        <v>1</v>
      </c>
    </row>
    <row r="194180" spans="1:2" x14ac:dyDescent="0.15">
      <c r="A194180" t="s">
        <v>162244</v>
      </c>
      <c r="B194180">
        <v>1</v>
      </c>
    </row>
    <row r="194181" spans="1:2" x14ac:dyDescent="0.15">
      <c r="A194181" t="s">
        <v>162245</v>
      </c>
      <c r="B194181">
        <v>1</v>
      </c>
    </row>
    <row r="194182" spans="1:2" x14ac:dyDescent="0.15">
      <c r="A194182" t="s">
        <v>162246</v>
      </c>
      <c r="B194182">
        <v>1</v>
      </c>
    </row>
    <row r="194183" spans="1:2" x14ac:dyDescent="0.15">
      <c r="A194183" t="s">
        <v>162248</v>
      </c>
      <c r="B194183">
        <v>1</v>
      </c>
    </row>
    <row r="194184" spans="1:2" x14ac:dyDescent="0.15">
      <c r="A194184" t="s">
        <v>162249</v>
      </c>
      <c r="B194184">
        <v>1</v>
      </c>
    </row>
    <row r="194185" spans="1:2" x14ac:dyDescent="0.15">
      <c r="A194185" t="s">
        <v>162250</v>
      </c>
      <c r="B194185">
        <v>1</v>
      </c>
    </row>
    <row r="194186" spans="1:2" x14ac:dyDescent="0.15">
      <c r="A194186" t="s">
        <v>162251</v>
      </c>
      <c r="B194186">
        <v>1</v>
      </c>
    </row>
    <row r="194187" spans="1:2" x14ac:dyDescent="0.15">
      <c r="A194187" t="s">
        <v>162254</v>
      </c>
      <c r="B194187">
        <v>1</v>
      </c>
    </row>
    <row r="194188" spans="1:2" x14ac:dyDescent="0.15">
      <c r="A194188" t="s">
        <v>162256</v>
      </c>
      <c r="B194188">
        <v>1</v>
      </c>
    </row>
    <row r="194189" spans="1:2" x14ac:dyDescent="0.15">
      <c r="A194189" t="s">
        <v>162258</v>
      </c>
      <c r="B194189">
        <v>1</v>
      </c>
    </row>
    <row r="194190" spans="1:2" x14ac:dyDescent="0.15">
      <c r="A194190" t="s">
        <v>162260</v>
      </c>
      <c r="B194190">
        <v>1</v>
      </c>
    </row>
    <row r="194191" spans="1:2" x14ac:dyDescent="0.15">
      <c r="A194191" t="s">
        <v>162261</v>
      </c>
      <c r="B194191">
        <v>1</v>
      </c>
    </row>
    <row r="194192" spans="1:2" x14ac:dyDescent="0.15">
      <c r="A194192" t="s">
        <v>162262</v>
      </c>
      <c r="B194192">
        <v>1</v>
      </c>
    </row>
    <row r="194193" spans="1:2" x14ac:dyDescent="0.15">
      <c r="A194193" t="s">
        <v>162263</v>
      </c>
      <c r="B194193">
        <v>1</v>
      </c>
    </row>
    <row r="194194" spans="1:2" x14ac:dyDescent="0.15">
      <c r="A194194" t="s">
        <v>162264</v>
      </c>
      <c r="B194194">
        <v>1</v>
      </c>
    </row>
    <row r="194195" spans="1:2" x14ac:dyDescent="0.15">
      <c r="A194195" t="s">
        <v>162265</v>
      </c>
      <c r="B194195">
        <v>1</v>
      </c>
    </row>
    <row r="194196" spans="1:2" x14ac:dyDescent="0.15">
      <c r="A194196" t="s">
        <v>162267</v>
      </c>
      <c r="B194196">
        <v>1</v>
      </c>
    </row>
    <row r="194197" spans="1:2" x14ac:dyDescent="0.15">
      <c r="A194197" t="s">
        <v>162268</v>
      </c>
      <c r="B194197">
        <v>1</v>
      </c>
    </row>
    <row r="194198" spans="1:2" x14ac:dyDescent="0.15">
      <c r="A194198" t="s">
        <v>162269</v>
      </c>
      <c r="B194198">
        <v>1</v>
      </c>
    </row>
    <row r="194199" spans="1:2" x14ac:dyDescent="0.15">
      <c r="A194199" t="s">
        <v>162270</v>
      </c>
      <c r="B194199">
        <v>1</v>
      </c>
    </row>
    <row r="194200" spans="1:2" x14ac:dyDescent="0.15">
      <c r="A194200" t="s">
        <v>162271</v>
      </c>
      <c r="B194200">
        <v>1</v>
      </c>
    </row>
    <row r="194201" spans="1:2" x14ac:dyDescent="0.15">
      <c r="A194201" t="s">
        <v>162272</v>
      </c>
      <c r="B194201">
        <v>1</v>
      </c>
    </row>
    <row r="194202" spans="1:2" x14ac:dyDescent="0.15">
      <c r="A194202" t="s">
        <v>162273</v>
      </c>
      <c r="B194202">
        <v>1</v>
      </c>
    </row>
    <row r="194203" spans="1:2" x14ac:dyDescent="0.15">
      <c r="A194203" t="s">
        <v>162275</v>
      </c>
      <c r="B194203">
        <v>1</v>
      </c>
    </row>
    <row r="194204" spans="1:2" x14ac:dyDescent="0.15">
      <c r="A194204" t="s">
        <v>162276</v>
      </c>
      <c r="B194204">
        <v>1</v>
      </c>
    </row>
    <row r="194205" spans="1:2" x14ac:dyDescent="0.15">
      <c r="A194205" t="s">
        <v>162278</v>
      </c>
      <c r="B194205">
        <v>1</v>
      </c>
    </row>
    <row r="194206" spans="1:2" x14ac:dyDescent="0.15">
      <c r="A194206" t="s">
        <v>162279</v>
      </c>
      <c r="B194206">
        <v>1</v>
      </c>
    </row>
    <row r="194207" spans="1:2" x14ac:dyDescent="0.15">
      <c r="A194207" t="s">
        <v>162280</v>
      </c>
      <c r="B194207">
        <v>1</v>
      </c>
    </row>
    <row r="194208" spans="1:2" x14ac:dyDescent="0.15">
      <c r="A194208" t="s">
        <v>162281</v>
      </c>
      <c r="B194208">
        <v>1</v>
      </c>
    </row>
    <row r="194209" spans="1:2" x14ac:dyDescent="0.15">
      <c r="A194209" t="s">
        <v>162283</v>
      </c>
      <c r="B194209">
        <v>1</v>
      </c>
    </row>
    <row r="194210" spans="1:2" x14ac:dyDescent="0.15">
      <c r="A194210" t="s">
        <v>162285</v>
      </c>
      <c r="B194210">
        <v>1</v>
      </c>
    </row>
    <row r="194211" spans="1:2" x14ac:dyDescent="0.15">
      <c r="A194211" t="s">
        <v>162288</v>
      </c>
      <c r="B194211">
        <v>1</v>
      </c>
    </row>
    <row r="194212" spans="1:2" x14ac:dyDescent="0.15">
      <c r="A194212" t="s">
        <v>162289</v>
      </c>
      <c r="B194212">
        <v>1</v>
      </c>
    </row>
    <row r="194213" spans="1:2" x14ac:dyDescent="0.15">
      <c r="A194213" t="s">
        <v>162290</v>
      </c>
      <c r="B194213">
        <v>1</v>
      </c>
    </row>
    <row r="194214" spans="1:2" x14ac:dyDescent="0.15">
      <c r="A194214" t="s">
        <v>162291</v>
      </c>
      <c r="B194214">
        <v>1</v>
      </c>
    </row>
    <row r="194215" spans="1:2" x14ac:dyDescent="0.15">
      <c r="A194215" t="s">
        <v>162292</v>
      </c>
      <c r="B194215">
        <v>1</v>
      </c>
    </row>
    <row r="194216" spans="1:2" x14ac:dyDescent="0.15">
      <c r="A194216" t="s">
        <v>162293</v>
      </c>
      <c r="B194216">
        <v>1</v>
      </c>
    </row>
    <row r="194217" spans="1:2" x14ac:dyDescent="0.15">
      <c r="A194217" t="s">
        <v>162295</v>
      </c>
      <c r="B194217">
        <v>1</v>
      </c>
    </row>
    <row r="194218" spans="1:2" x14ac:dyDescent="0.15">
      <c r="A194218" t="s">
        <v>162296</v>
      </c>
      <c r="B194218">
        <v>1</v>
      </c>
    </row>
    <row r="194219" spans="1:2" x14ac:dyDescent="0.15">
      <c r="A194219" t="s">
        <v>162297</v>
      </c>
      <c r="B194219">
        <v>1</v>
      </c>
    </row>
    <row r="194220" spans="1:2" x14ac:dyDescent="0.15">
      <c r="A194220" t="s">
        <v>162298</v>
      </c>
      <c r="B194220">
        <v>1</v>
      </c>
    </row>
    <row r="194221" spans="1:2" x14ac:dyDescent="0.15">
      <c r="A194221" t="s">
        <v>162299</v>
      </c>
      <c r="B194221">
        <v>1</v>
      </c>
    </row>
    <row r="194222" spans="1:2" x14ac:dyDescent="0.15">
      <c r="A194222" t="s">
        <v>162300</v>
      </c>
      <c r="B194222">
        <v>1</v>
      </c>
    </row>
    <row r="194223" spans="1:2" x14ac:dyDescent="0.15">
      <c r="A194223" t="s">
        <v>162301</v>
      </c>
      <c r="B194223">
        <v>1</v>
      </c>
    </row>
    <row r="194224" spans="1:2" x14ac:dyDescent="0.15">
      <c r="A194224" t="s">
        <v>162305</v>
      </c>
      <c r="B194224">
        <v>1</v>
      </c>
    </row>
    <row r="194225" spans="1:2" x14ac:dyDescent="0.15">
      <c r="A194225" t="s">
        <v>162306</v>
      </c>
      <c r="B194225">
        <v>1</v>
      </c>
    </row>
    <row r="194226" spans="1:2" x14ac:dyDescent="0.15">
      <c r="A194226" t="s">
        <v>162307</v>
      </c>
      <c r="B194226">
        <v>1</v>
      </c>
    </row>
    <row r="194227" spans="1:2" x14ac:dyDescent="0.15">
      <c r="A194227" t="s">
        <v>162308</v>
      </c>
      <c r="B194227">
        <v>1</v>
      </c>
    </row>
    <row r="194228" spans="1:2" x14ac:dyDescent="0.15">
      <c r="A194228" t="s">
        <v>162309</v>
      </c>
      <c r="B194228">
        <v>1</v>
      </c>
    </row>
    <row r="194229" spans="1:2" x14ac:dyDescent="0.15">
      <c r="A194229" t="s">
        <v>162312</v>
      </c>
      <c r="B194229">
        <v>1</v>
      </c>
    </row>
    <row r="194230" spans="1:2" x14ac:dyDescent="0.15">
      <c r="A194230" t="s">
        <v>162313</v>
      </c>
      <c r="B194230">
        <v>1</v>
      </c>
    </row>
    <row r="194231" spans="1:2" x14ac:dyDescent="0.15">
      <c r="A194231" t="s">
        <v>162314</v>
      </c>
      <c r="B194231">
        <v>1</v>
      </c>
    </row>
    <row r="194232" spans="1:2" x14ac:dyDescent="0.15">
      <c r="A194232" t="s">
        <v>162315</v>
      </c>
      <c r="B194232">
        <v>1</v>
      </c>
    </row>
    <row r="194233" spans="1:2" x14ac:dyDescent="0.15">
      <c r="A194233" t="s">
        <v>162320</v>
      </c>
      <c r="B194233">
        <v>1</v>
      </c>
    </row>
    <row r="194234" spans="1:2" x14ac:dyDescent="0.15">
      <c r="A194234" t="s">
        <v>162321</v>
      </c>
      <c r="B194234">
        <v>1</v>
      </c>
    </row>
    <row r="194235" spans="1:2" x14ac:dyDescent="0.15">
      <c r="A194235" t="s">
        <v>162322</v>
      </c>
      <c r="B194235">
        <v>1</v>
      </c>
    </row>
    <row r="194236" spans="1:2" x14ac:dyDescent="0.15">
      <c r="A194236" t="s">
        <v>162323</v>
      </c>
      <c r="B194236">
        <v>1</v>
      </c>
    </row>
    <row r="194237" spans="1:2" x14ac:dyDescent="0.15">
      <c r="A194237" t="s">
        <v>162325</v>
      </c>
      <c r="B194237">
        <v>1</v>
      </c>
    </row>
    <row r="194238" spans="1:2" x14ac:dyDescent="0.15">
      <c r="A194238" t="s">
        <v>162326</v>
      </c>
      <c r="B194238">
        <v>1</v>
      </c>
    </row>
    <row r="194239" spans="1:2" x14ac:dyDescent="0.15">
      <c r="A194239" t="s">
        <v>162327</v>
      </c>
      <c r="B194239">
        <v>1</v>
      </c>
    </row>
    <row r="194240" spans="1:2" x14ac:dyDescent="0.15">
      <c r="A194240" t="s">
        <v>162328</v>
      </c>
      <c r="B194240">
        <v>1</v>
      </c>
    </row>
    <row r="194241" spans="1:2" x14ac:dyDescent="0.15">
      <c r="A194241" t="s">
        <v>162330</v>
      </c>
      <c r="B194241">
        <v>1</v>
      </c>
    </row>
    <row r="194242" spans="1:2" x14ac:dyDescent="0.15">
      <c r="A194242" t="s">
        <v>162333</v>
      </c>
      <c r="B194242">
        <v>1</v>
      </c>
    </row>
    <row r="194243" spans="1:2" x14ac:dyDescent="0.15">
      <c r="A194243" t="s">
        <v>162334</v>
      </c>
      <c r="B194243">
        <v>1</v>
      </c>
    </row>
    <row r="194244" spans="1:2" x14ac:dyDescent="0.15">
      <c r="A194244" t="s">
        <v>162336</v>
      </c>
      <c r="B194244">
        <v>1</v>
      </c>
    </row>
    <row r="194245" spans="1:2" x14ac:dyDescent="0.15">
      <c r="A194245" t="s">
        <v>162338</v>
      </c>
      <c r="B194245">
        <v>1</v>
      </c>
    </row>
    <row r="194246" spans="1:2" x14ac:dyDescent="0.15">
      <c r="A194246" t="s">
        <v>162339</v>
      </c>
      <c r="B194246">
        <v>1</v>
      </c>
    </row>
    <row r="194247" spans="1:2" x14ac:dyDescent="0.15">
      <c r="A194247" t="s">
        <v>162340</v>
      </c>
      <c r="B194247">
        <v>1</v>
      </c>
    </row>
    <row r="194248" spans="1:2" x14ac:dyDescent="0.15">
      <c r="A194248" t="s">
        <v>162341</v>
      </c>
      <c r="B194248">
        <v>1</v>
      </c>
    </row>
    <row r="194249" spans="1:2" x14ac:dyDescent="0.15">
      <c r="A194249" t="s">
        <v>162342</v>
      </c>
      <c r="B194249">
        <v>1</v>
      </c>
    </row>
    <row r="194250" spans="1:2" x14ac:dyDescent="0.15">
      <c r="A194250" t="s">
        <v>162343</v>
      </c>
      <c r="B194250">
        <v>1</v>
      </c>
    </row>
    <row r="194251" spans="1:2" x14ac:dyDescent="0.15">
      <c r="A194251" t="s">
        <v>162344</v>
      </c>
      <c r="B194251">
        <v>1</v>
      </c>
    </row>
    <row r="194252" spans="1:2" x14ac:dyDescent="0.15">
      <c r="A194252" t="s">
        <v>162345</v>
      </c>
      <c r="B194252">
        <v>1</v>
      </c>
    </row>
    <row r="194253" spans="1:2" x14ac:dyDescent="0.15">
      <c r="A194253" t="s">
        <v>162346</v>
      </c>
      <c r="B194253">
        <v>1</v>
      </c>
    </row>
    <row r="194254" spans="1:2" x14ac:dyDescent="0.15">
      <c r="A194254" t="s">
        <v>162347</v>
      </c>
      <c r="B194254">
        <v>1</v>
      </c>
    </row>
    <row r="194255" spans="1:2" x14ac:dyDescent="0.15">
      <c r="A194255" t="s">
        <v>162348</v>
      </c>
      <c r="B194255">
        <v>1</v>
      </c>
    </row>
    <row r="194256" spans="1:2" x14ac:dyDescent="0.15">
      <c r="A194256" t="s">
        <v>162349</v>
      </c>
      <c r="B194256">
        <v>1</v>
      </c>
    </row>
    <row r="194257" spans="1:2" x14ac:dyDescent="0.15">
      <c r="A194257" t="s">
        <v>162351</v>
      </c>
      <c r="B194257">
        <v>1</v>
      </c>
    </row>
    <row r="194258" spans="1:2" x14ac:dyDescent="0.15">
      <c r="A194258" t="s">
        <v>162352</v>
      </c>
      <c r="B194258">
        <v>1</v>
      </c>
    </row>
    <row r="194259" spans="1:2" x14ac:dyDescent="0.15">
      <c r="A194259" t="s">
        <v>162353</v>
      </c>
      <c r="B194259">
        <v>1</v>
      </c>
    </row>
    <row r="194260" spans="1:2" x14ac:dyDescent="0.15">
      <c r="A194260" t="s">
        <v>162354</v>
      </c>
      <c r="B194260">
        <v>1</v>
      </c>
    </row>
    <row r="194261" spans="1:2" x14ac:dyDescent="0.15">
      <c r="A194261" t="s">
        <v>162355</v>
      </c>
      <c r="B194261">
        <v>1</v>
      </c>
    </row>
    <row r="194262" spans="1:2" x14ac:dyDescent="0.15">
      <c r="A194262" t="s">
        <v>162356</v>
      </c>
      <c r="B194262">
        <v>1</v>
      </c>
    </row>
    <row r="194263" spans="1:2" x14ac:dyDescent="0.15">
      <c r="A194263" t="s">
        <v>162359</v>
      </c>
      <c r="B194263">
        <v>1</v>
      </c>
    </row>
    <row r="194264" spans="1:2" x14ac:dyDescent="0.15">
      <c r="A194264" t="s">
        <v>162360</v>
      </c>
      <c r="B194264">
        <v>1</v>
      </c>
    </row>
    <row r="194265" spans="1:2" x14ac:dyDescent="0.15">
      <c r="A194265" t="s">
        <v>162361</v>
      </c>
      <c r="B194265">
        <v>1</v>
      </c>
    </row>
    <row r="194266" spans="1:2" x14ac:dyDescent="0.15">
      <c r="A194266" t="s">
        <v>162364</v>
      </c>
      <c r="B194266">
        <v>1</v>
      </c>
    </row>
    <row r="194267" spans="1:2" x14ac:dyDescent="0.15">
      <c r="A194267" t="s">
        <v>162365</v>
      </c>
      <c r="B194267">
        <v>1</v>
      </c>
    </row>
    <row r="194268" spans="1:2" x14ac:dyDescent="0.15">
      <c r="A194268" t="s">
        <v>162366</v>
      </c>
      <c r="B194268">
        <v>1</v>
      </c>
    </row>
    <row r="194269" spans="1:2" x14ac:dyDescent="0.15">
      <c r="A194269" t="s">
        <v>162367</v>
      </c>
      <c r="B194269">
        <v>1</v>
      </c>
    </row>
    <row r="194270" spans="1:2" x14ac:dyDescent="0.15">
      <c r="A194270" t="s">
        <v>162368</v>
      </c>
      <c r="B194270">
        <v>1</v>
      </c>
    </row>
    <row r="194271" spans="1:2" x14ac:dyDescent="0.15">
      <c r="A194271" t="s">
        <v>162369</v>
      </c>
      <c r="B194271">
        <v>1</v>
      </c>
    </row>
    <row r="194272" spans="1:2" x14ac:dyDescent="0.15">
      <c r="A194272" t="s">
        <v>162370</v>
      </c>
      <c r="B194272">
        <v>1</v>
      </c>
    </row>
    <row r="194273" spans="1:2" x14ac:dyDescent="0.15">
      <c r="A194273" t="s">
        <v>162371</v>
      </c>
      <c r="B194273">
        <v>1</v>
      </c>
    </row>
    <row r="194274" spans="1:2" x14ac:dyDescent="0.15">
      <c r="A194274" t="s">
        <v>162375</v>
      </c>
      <c r="B194274">
        <v>1</v>
      </c>
    </row>
    <row r="194275" spans="1:2" x14ac:dyDescent="0.15">
      <c r="A194275" t="s">
        <v>162377</v>
      </c>
      <c r="B194275">
        <v>1</v>
      </c>
    </row>
    <row r="194276" spans="1:2" x14ac:dyDescent="0.15">
      <c r="A194276" t="s">
        <v>162381</v>
      </c>
      <c r="B194276">
        <v>1</v>
      </c>
    </row>
    <row r="194277" spans="1:2" x14ac:dyDescent="0.15">
      <c r="A194277" t="s">
        <v>162383</v>
      </c>
      <c r="B194277">
        <v>1</v>
      </c>
    </row>
    <row r="194278" spans="1:2" x14ac:dyDescent="0.15">
      <c r="A194278" t="s">
        <v>162384</v>
      </c>
      <c r="B194278">
        <v>1</v>
      </c>
    </row>
    <row r="194279" spans="1:2" x14ac:dyDescent="0.15">
      <c r="A194279" t="s">
        <v>162385</v>
      </c>
      <c r="B194279">
        <v>1</v>
      </c>
    </row>
    <row r="194280" spans="1:2" x14ac:dyDescent="0.15">
      <c r="A194280" t="s">
        <v>162386</v>
      </c>
      <c r="B194280">
        <v>1</v>
      </c>
    </row>
    <row r="194281" spans="1:2" x14ac:dyDescent="0.15">
      <c r="A194281" t="s">
        <v>162387</v>
      </c>
      <c r="B194281">
        <v>1</v>
      </c>
    </row>
    <row r="194282" spans="1:2" x14ac:dyDescent="0.15">
      <c r="A194282" t="s">
        <v>162388</v>
      </c>
      <c r="B194282">
        <v>1</v>
      </c>
    </row>
    <row r="194283" spans="1:2" x14ac:dyDescent="0.15">
      <c r="A194283" t="s">
        <v>162389</v>
      </c>
      <c r="B194283">
        <v>1</v>
      </c>
    </row>
    <row r="194284" spans="1:2" x14ac:dyDescent="0.15">
      <c r="A194284" t="s">
        <v>162390</v>
      </c>
      <c r="B194284">
        <v>1</v>
      </c>
    </row>
    <row r="194285" spans="1:2" x14ac:dyDescent="0.15">
      <c r="A194285" t="s">
        <v>162392</v>
      </c>
      <c r="B194285">
        <v>1</v>
      </c>
    </row>
    <row r="194286" spans="1:2" x14ac:dyDescent="0.15">
      <c r="A194286" t="s">
        <v>162393</v>
      </c>
      <c r="B194286">
        <v>1</v>
      </c>
    </row>
    <row r="194287" spans="1:2" x14ac:dyDescent="0.15">
      <c r="A194287" t="s">
        <v>162394</v>
      </c>
      <c r="B194287">
        <v>1</v>
      </c>
    </row>
    <row r="194288" spans="1:2" x14ac:dyDescent="0.15">
      <c r="A194288" t="s">
        <v>162395</v>
      </c>
      <c r="B194288">
        <v>1</v>
      </c>
    </row>
    <row r="194289" spans="1:2" x14ac:dyDescent="0.15">
      <c r="A194289" t="s">
        <v>162396</v>
      </c>
      <c r="B194289">
        <v>1</v>
      </c>
    </row>
    <row r="194290" spans="1:2" x14ac:dyDescent="0.15">
      <c r="A194290" t="s">
        <v>162398</v>
      </c>
      <c r="B194290">
        <v>1</v>
      </c>
    </row>
    <row r="194291" spans="1:2" x14ac:dyDescent="0.15">
      <c r="A194291" t="s">
        <v>162399</v>
      </c>
      <c r="B194291">
        <v>1</v>
      </c>
    </row>
    <row r="194292" spans="1:2" x14ac:dyDescent="0.15">
      <c r="A194292" t="s">
        <v>162400</v>
      </c>
      <c r="B194292">
        <v>1</v>
      </c>
    </row>
    <row r="194293" spans="1:2" x14ac:dyDescent="0.15">
      <c r="A194293" t="s">
        <v>162401</v>
      </c>
      <c r="B194293">
        <v>1</v>
      </c>
    </row>
    <row r="194294" spans="1:2" x14ac:dyDescent="0.15">
      <c r="A194294" t="s">
        <v>162403</v>
      </c>
      <c r="B194294">
        <v>1</v>
      </c>
    </row>
    <row r="194295" spans="1:2" x14ac:dyDescent="0.15">
      <c r="A194295" t="s">
        <v>162406</v>
      </c>
      <c r="B194295">
        <v>1</v>
      </c>
    </row>
    <row r="194296" spans="1:2" x14ac:dyDescent="0.15">
      <c r="A194296" t="s">
        <v>162408</v>
      </c>
      <c r="B194296">
        <v>1</v>
      </c>
    </row>
    <row r="194297" spans="1:2" x14ac:dyDescent="0.15">
      <c r="A194297" t="s">
        <v>162409</v>
      </c>
      <c r="B194297">
        <v>1</v>
      </c>
    </row>
    <row r="194298" spans="1:2" x14ac:dyDescent="0.15">
      <c r="A194298" t="s">
        <v>162410</v>
      </c>
      <c r="B194298">
        <v>1</v>
      </c>
    </row>
    <row r="194299" spans="1:2" x14ac:dyDescent="0.15">
      <c r="A194299" t="s">
        <v>162411</v>
      </c>
      <c r="B194299">
        <v>1</v>
      </c>
    </row>
    <row r="194300" spans="1:2" x14ac:dyDescent="0.15">
      <c r="A194300" t="s">
        <v>162412</v>
      </c>
      <c r="B194300">
        <v>1</v>
      </c>
    </row>
    <row r="194301" spans="1:2" x14ac:dyDescent="0.15">
      <c r="A194301" t="s">
        <v>162413</v>
      </c>
      <c r="B194301">
        <v>1</v>
      </c>
    </row>
    <row r="194302" spans="1:2" x14ac:dyDescent="0.15">
      <c r="A194302" t="s">
        <v>162414</v>
      </c>
      <c r="B194302">
        <v>1</v>
      </c>
    </row>
    <row r="194303" spans="1:2" x14ac:dyDescent="0.15">
      <c r="A194303" t="s">
        <v>162416</v>
      </c>
      <c r="B194303">
        <v>1</v>
      </c>
    </row>
    <row r="194304" spans="1:2" x14ac:dyDescent="0.15">
      <c r="A194304" t="s">
        <v>162417</v>
      </c>
      <c r="B194304">
        <v>1</v>
      </c>
    </row>
    <row r="194305" spans="1:2" x14ac:dyDescent="0.15">
      <c r="A194305" t="s">
        <v>162419</v>
      </c>
      <c r="B194305">
        <v>1</v>
      </c>
    </row>
    <row r="194306" spans="1:2" x14ac:dyDescent="0.15">
      <c r="A194306" t="s">
        <v>162422</v>
      </c>
      <c r="B194306">
        <v>1</v>
      </c>
    </row>
    <row r="194307" spans="1:2" x14ac:dyDescent="0.15">
      <c r="A194307" t="s">
        <v>162424</v>
      </c>
      <c r="B194307">
        <v>1</v>
      </c>
    </row>
    <row r="194308" spans="1:2" x14ac:dyDescent="0.15">
      <c r="A194308" t="s">
        <v>162426</v>
      </c>
      <c r="B194308">
        <v>1</v>
      </c>
    </row>
    <row r="194309" spans="1:2" x14ac:dyDescent="0.15">
      <c r="A194309" t="s">
        <v>162427</v>
      </c>
      <c r="B194309">
        <v>1</v>
      </c>
    </row>
    <row r="194310" spans="1:2" x14ac:dyDescent="0.15">
      <c r="A194310" t="s">
        <v>162429</v>
      </c>
      <c r="B194310">
        <v>1</v>
      </c>
    </row>
    <row r="194311" spans="1:2" x14ac:dyDescent="0.15">
      <c r="A194311" t="s">
        <v>162430</v>
      </c>
      <c r="B194311">
        <v>1</v>
      </c>
    </row>
    <row r="194312" spans="1:2" x14ac:dyDescent="0.15">
      <c r="A194312" t="s">
        <v>162431</v>
      </c>
      <c r="B194312">
        <v>1</v>
      </c>
    </row>
    <row r="194313" spans="1:2" x14ac:dyDescent="0.15">
      <c r="A194313" t="s">
        <v>162433</v>
      </c>
      <c r="B194313">
        <v>1</v>
      </c>
    </row>
    <row r="194314" spans="1:2" x14ac:dyDescent="0.15">
      <c r="A194314" t="s">
        <v>162434</v>
      </c>
      <c r="B194314">
        <v>1</v>
      </c>
    </row>
    <row r="194315" spans="1:2" x14ac:dyDescent="0.15">
      <c r="A194315" t="s">
        <v>162435</v>
      </c>
      <c r="B194315">
        <v>1</v>
      </c>
    </row>
    <row r="194316" spans="1:2" x14ac:dyDescent="0.15">
      <c r="A194316" t="s">
        <v>162436</v>
      </c>
      <c r="B194316">
        <v>1</v>
      </c>
    </row>
    <row r="194317" spans="1:2" x14ac:dyDescent="0.15">
      <c r="A194317" t="s">
        <v>162438</v>
      </c>
      <c r="B194317">
        <v>1</v>
      </c>
    </row>
    <row r="194318" spans="1:2" x14ac:dyDescent="0.15">
      <c r="A194318" t="s">
        <v>162439</v>
      </c>
      <c r="B194318">
        <v>1</v>
      </c>
    </row>
    <row r="194319" spans="1:2" x14ac:dyDescent="0.15">
      <c r="A194319" t="s">
        <v>162440</v>
      </c>
      <c r="B194319">
        <v>1</v>
      </c>
    </row>
    <row r="194320" spans="1:2" x14ac:dyDescent="0.15">
      <c r="A194320" t="s">
        <v>162441</v>
      </c>
      <c r="B194320">
        <v>1</v>
      </c>
    </row>
    <row r="194321" spans="1:2" x14ac:dyDescent="0.15">
      <c r="A194321" t="s">
        <v>162442</v>
      </c>
      <c r="B194321">
        <v>1</v>
      </c>
    </row>
    <row r="194322" spans="1:2" x14ac:dyDescent="0.15">
      <c r="A194322" t="s">
        <v>162445</v>
      </c>
      <c r="B194322">
        <v>1</v>
      </c>
    </row>
    <row r="194323" spans="1:2" x14ac:dyDescent="0.15">
      <c r="A194323" t="s">
        <v>162447</v>
      </c>
      <c r="B194323">
        <v>1</v>
      </c>
    </row>
    <row r="194324" spans="1:2" x14ac:dyDescent="0.15">
      <c r="A194324" t="s">
        <v>162449</v>
      </c>
      <c r="B194324">
        <v>1</v>
      </c>
    </row>
    <row r="194325" spans="1:2" x14ac:dyDescent="0.15">
      <c r="A194325" t="s">
        <v>162451</v>
      </c>
      <c r="B194325">
        <v>1</v>
      </c>
    </row>
    <row r="194326" spans="1:2" x14ac:dyDescent="0.15">
      <c r="A194326" t="s">
        <v>162452</v>
      </c>
      <c r="B194326">
        <v>1</v>
      </c>
    </row>
    <row r="194327" spans="1:2" x14ac:dyDescent="0.15">
      <c r="A194327" t="s">
        <v>162453</v>
      </c>
      <c r="B194327">
        <v>1</v>
      </c>
    </row>
    <row r="194328" spans="1:2" x14ac:dyDescent="0.15">
      <c r="A194328" t="s">
        <v>162454</v>
      </c>
      <c r="B194328">
        <v>1</v>
      </c>
    </row>
    <row r="194329" spans="1:2" x14ac:dyDescent="0.15">
      <c r="A194329" t="s">
        <v>162455</v>
      </c>
      <c r="B194329">
        <v>1</v>
      </c>
    </row>
    <row r="194330" spans="1:2" x14ac:dyDescent="0.15">
      <c r="A194330" t="s">
        <v>162456</v>
      </c>
      <c r="B194330">
        <v>1</v>
      </c>
    </row>
    <row r="194331" spans="1:2" x14ac:dyDescent="0.15">
      <c r="A194331" t="s">
        <v>162457</v>
      </c>
      <c r="B194331">
        <v>1</v>
      </c>
    </row>
    <row r="194332" spans="1:2" x14ac:dyDescent="0.15">
      <c r="A194332" t="s">
        <v>162458</v>
      </c>
      <c r="B194332">
        <v>1</v>
      </c>
    </row>
    <row r="194333" spans="1:2" x14ac:dyDescent="0.15">
      <c r="A194333" t="s">
        <v>162459</v>
      </c>
      <c r="B194333">
        <v>1</v>
      </c>
    </row>
    <row r="194334" spans="1:2" x14ac:dyDescent="0.15">
      <c r="A194334" t="s">
        <v>162460</v>
      </c>
      <c r="B194334">
        <v>1</v>
      </c>
    </row>
    <row r="194335" spans="1:2" x14ac:dyDescent="0.15">
      <c r="A194335" t="s">
        <v>162461</v>
      </c>
      <c r="B194335">
        <v>1</v>
      </c>
    </row>
    <row r="194336" spans="1:2" x14ac:dyDescent="0.15">
      <c r="A194336" t="s">
        <v>162462</v>
      </c>
      <c r="B194336">
        <v>1</v>
      </c>
    </row>
    <row r="194337" spans="1:2" x14ac:dyDescent="0.15">
      <c r="A194337" t="s">
        <v>162463</v>
      </c>
      <c r="B194337">
        <v>1</v>
      </c>
    </row>
    <row r="194338" spans="1:2" x14ac:dyDescent="0.15">
      <c r="A194338" t="s">
        <v>162464</v>
      </c>
      <c r="B194338">
        <v>1</v>
      </c>
    </row>
    <row r="194339" spans="1:2" x14ac:dyDescent="0.15">
      <c r="A194339" t="s">
        <v>162465</v>
      </c>
      <c r="B194339">
        <v>1</v>
      </c>
    </row>
    <row r="194340" spans="1:2" x14ac:dyDescent="0.15">
      <c r="A194340" t="s">
        <v>162466</v>
      </c>
      <c r="B194340">
        <v>1</v>
      </c>
    </row>
    <row r="194341" spans="1:2" x14ac:dyDescent="0.15">
      <c r="A194341" t="s">
        <v>162467</v>
      </c>
      <c r="B194341">
        <v>1</v>
      </c>
    </row>
    <row r="194342" spans="1:2" x14ac:dyDescent="0.15">
      <c r="A194342" t="s">
        <v>162469</v>
      </c>
      <c r="B194342">
        <v>1</v>
      </c>
    </row>
    <row r="194343" spans="1:2" x14ac:dyDescent="0.15">
      <c r="A194343" t="s">
        <v>162470</v>
      </c>
      <c r="B194343">
        <v>1</v>
      </c>
    </row>
    <row r="194344" spans="1:2" x14ac:dyDescent="0.15">
      <c r="A194344" t="s">
        <v>162474</v>
      </c>
      <c r="B194344">
        <v>1</v>
      </c>
    </row>
    <row r="194345" spans="1:2" x14ac:dyDescent="0.15">
      <c r="A194345" t="s">
        <v>162475</v>
      </c>
      <c r="B194345">
        <v>1</v>
      </c>
    </row>
    <row r="194346" spans="1:2" x14ac:dyDescent="0.15">
      <c r="A194346" t="s">
        <v>162476</v>
      </c>
      <c r="B194346">
        <v>1</v>
      </c>
    </row>
    <row r="194347" spans="1:2" x14ac:dyDescent="0.15">
      <c r="A194347" t="s">
        <v>162478</v>
      </c>
      <c r="B194347">
        <v>1</v>
      </c>
    </row>
    <row r="194348" spans="1:2" x14ac:dyDescent="0.15">
      <c r="A194348" t="s">
        <v>162479</v>
      </c>
      <c r="B194348">
        <v>1</v>
      </c>
    </row>
    <row r="194349" spans="1:2" x14ac:dyDescent="0.15">
      <c r="A194349" t="s">
        <v>162480</v>
      </c>
      <c r="B194349">
        <v>1</v>
      </c>
    </row>
    <row r="194350" spans="1:2" x14ac:dyDescent="0.15">
      <c r="A194350" t="s">
        <v>162481</v>
      </c>
      <c r="B194350">
        <v>1</v>
      </c>
    </row>
    <row r="194351" spans="1:2" x14ac:dyDescent="0.15">
      <c r="A194351" t="s">
        <v>162482</v>
      </c>
      <c r="B194351">
        <v>1</v>
      </c>
    </row>
    <row r="194352" spans="1:2" x14ac:dyDescent="0.15">
      <c r="A194352" t="s">
        <v>162484</v>
      </c>
      <c r="B194352">
        <v>1</v>
      </c>
    </row>
    <row r="194353" spans="1:2" x14ac:dyDescent="0.15">
      <c r="A194353" t="s">
        <v>162485</v>
      </c>
      <c r="B194353">
        <v>1</v>
      </c>
    </row>
    <row r="194354" spans="1:2" x14ac:dyDescent="0.15">
      <c r="A194354" t="s">
        <v>162486</v>
      </c>
      <c r="B194354">
        <v>1</v>
      </c>
    </row>
    <row r="194355" spans="1:2" x14ac:dyDescent="0.15">
      <c r="A194355" t="s">
        <v>162487</v>
      </c>
      <c r="B194355">
        <v>1</v>
      </c>
    </row>
    <row r="194356" spans="1:2" x14ac:dyDescent="0.15">
      <c r="A194356" t="s">
        <v>162488</v>
      </c>
      <c r="B194356">
        <v>1</v>
      </c>
    </row>
    <row r="194357" spans="1:2" x14ac:dyDescent="0.15">
      <c r="A194357" t="s">
        <v>162489</v>
      </c>
      <c r="B194357">
        <v>1</v>
      </c>
    </row>
    <row r="194358" spans="1:2" x14ac:dyDescent="0.15">
      <c r="A194358" t="s">
        <v>162490</v>
      </c>
      <c r="B194358">
        <v>1</v>
      </c>
    </row>
    <row r="194359" spans="1:2" x14ac:dyDescent="0.15">
      <c r="A194359" t="s">
        <v>162491</v>
      </c>
      <c r="B194359">
        <v>1</v>
      </c>
    </row>
    <row r="194360" spans="1:2" x14ac:dyDescent="0.15">
      <c r="A194360" t="s">
        <v>162492</v>
      </c>
      <c r="B194360">
        <v>1</v>
      </c>
    </row>
    <row r="194361" spans="1:2" x14ac:dyDescent="0.15">
      <c r="A194361" t="s">
        <v>162493</v>
      </c>
      <c r="B194361">
        <v>1</v>
      </c>
    </row>
    <row r="194362" spans="1:2" x14ac:dyDescent="0.15">
      <c r="A194362" t="s">
        <v>162494</v>
      </c>
      <c r="B194362">
        <v>1</v>
      </c>
    </row>
    <row r="194363" spans="1:2" x14ac:dyDescent="0.15">
      <c r="A194363" t="s">
        <v>162495</v>
      </c>
      <c r="B194363">
        <v>1</v>
      </c>
    </row>
    <row r="194364" spans="1:2" x14ac:dyDescent="0.15">
      <c r="A194364" t="s">
        <v>162497</v>
      </c>
      <c r="B194364">
        <v>1</v>
      </c>
    </row>
    <row r="194365" spans="1:2" x14ac:dyDescent="0.15">
      <c r="A194365" t="s">
        <v>162498</v>
      </c>
      <c r="B194365">
        <v>1</v>
      </c>
    </row>
    <row r="194366" spans="1:2" x14ac:dyDescent="0.15">
      <c r="A194366" t="s">
        <v>162499</v>
      </c>
      <c r="B194366">
        <v>1</v>
      </c>
    </row>
    <row r="194367" spans="1:2" x14ac:dyDescent="0.15">
      <c r="A194367" t="s">
        <v>162500</v>
      </c>
      <c r="B194367">
        <v>1</v>
      </c>
    </row>
    <row r="194368" spans="1:2" x14ac:dyDescent="0.15">
      <c r="A194368" t="s">
        <v>162501</v>
      </c>
      <c r="B194368">
        <v>1</v>
      </c>
    </row>
    <row r="194369" spans="1:2" x14ac:dyDescent="0.15">
      <c r="A194369" t="s">
        <v>162503</v>
      </c>
      <c r="B194369">
        <v>1</v>
      </c>
    </row>
    <row r="194370" spans="1:2" x14ac:dyDescent="0.15">
      <c r="A194370" t="s">
        <v>162505</v>
      </c>
      <c r="B194370">
        <v>1</v>
      </c>
    </row>
    <row r="194371" spans="1:2" x14ac:dyDescent="0.15">
      <c r="A194371" t="s">
        <v>162506</v>
      </c>
      <c r="B194371">
        <v>1</v>
      </c>
    </row>
    <row r="194372" spans="1:2" x14ac:dyDescent="0.15">
      <c r="A194372" t="s">
        <v>162507</v>
      </c>
      <c r="B194372">
        <v>1</v>
      </c>
    </row>
    <row r="194373" spans="1:2" x14ac:dyDescent="0.15">
      <c r="A194373" t="s">
        <v>162508</v>
      </c>
      <c r="B194373">
        <v>1</v>
      </c>
    </row>
    <row r="194374" spans="1:2" x14ac:dyDescent="0.15">
      <c r="A194374" t="s">
        <v>162509</v>
      </c>
      <c r="B194374">
        <v>1</v>
      </c>
    </row>
    <row r="194375" spans="1:2" x14ac:dyDescent="0.15">
      <c r="A194375" t="s">
        <v>162510</v>
      </c>
      <c r="B194375">
        <v>1</v>
      </c>
    </row>
    <row r="194376" spans="1:2" x14ac:dyDescent="0.15">
      <c r="A194376" t="s">
        <v>162511</v>
      </c>
      <c r="B194376">
        <v>1</v>
      </c>
    </row>
    <row r="194377" spans="1:2" x14ac:dyDescent="0.15">
      <c r="A194377" t="s">
        <v>162512</v>
      </c>
      <c r="B194377">
        <v>1</v>
      </c>
    </row>
    <row r="194378" spans="1:2" x14ac:dyDescent="0.15">
      <c r="A194378" t="s">
        <v>162513</v>
      </c>
      <c r="B194378">
        <v>1</v>
      </c>
    </row>
    <row r="194379" spans="1:2" x14ac:dyDescent="0.15">
      <c r="A194379" t="s">
        <v>162514</v>
      </c>
      <c r="B194379">
        <v>1</v>
      </c>
    </row>
    <row r="194380" spans="1:2" x14ac:dyDescent="0.15">
      <c r="A194380" t="s">
        <v>162515</v>
      </c>
      <c r="B194380">
        <v>1</v>
      </c>
    </row>
    <row r="194381" spans="1:2" x14ac:dyDescent="0.15">
      <c r="A194381" t="s">
        <v>162516</v>
      </c>
      <c r="B194381">
        <v>1</v>
      </c>
    </row>
    <row r="194382" spans="1:2" x14ac:dyDescent="0.15">
      <c r="A194382" t="s">
        <v>162517</v>
      </c>
      <c r="B194382">
        <v>1</v>
      </c>
    </row>
    <row r="194383" spans="1:2" x14ac:dyDescent="0.15">
      <c r="A194383" t="s">
        <v>162518</v>
      </c>
      <c r="B194383">
        <v>1</v>
      </c>
    </row>
    <row r="194384" spans="1:2" x14ac:dyDescent="0.15">
      <c r="A194384" t="s">
        <v>162519</v>
      </c>
      <c r="B194384">
        <v>1</v>
      </c>
    </row>
    <row r="194385" spans="1:2" x14ac:dyDescent="0.15">
      <c r="A194385" t="s">
        <v>162520</v>
      </c>
      <c r="B194385">
        <v>1</v>
      </c>
    </row>
    <row r="194386" spans="1:2" x14ac:dyDescent="0.15">
      <c r="A194386" t="s">
        <v>162521</v>
      </c>
      <c r="B194386">
        <v>1</v>
      </c>
    </row>
    <row r="194387" spans="1:2" x14ac:dyDescent="0.15">
      <c r="A194387" t="s">
        <v>162522</v>
      </c>
      <c r="B194387">
        <v>1</v>
      </c>
    </row>
    <row r="194388" spans="1:2" x14ac:dyDescent="0.15">
      <c r="A194388" t="s">
        <v>162523</v>
      </c>
      <c r="B194388">
        <v>1</v>
      </c>
    </row>
    <row r="194389" spans="1:2" x14ac:dyDescent="0.15">
      <c r="A194389" t="s">
        <v>162524</v>
      </c>
      <c r="B194389">
        <v>1</v>
      </c>
    </row>
    <row r="194390" spans="1:2" x14ac:dyDescent="0.15">
      <c r="A194390" t="s">
        <v>162525</v>
      </c>
      <c r="B194390">
        <v>1</v>
      </c>
    </row>
    <row r="194391" spans="1:2" x14ac:dyDescent="0.15">
      <c r="A194391" t="s">
        <v>162526</v>
      </c>
      <c r="B194391">
        <v>1</v>
      </c>
    </row>
    <row r="194392" spans="1:2" x14ac:dyDescent="0.15">
      <c r="A194392" t="s">
        <v>162528</v>
      </c>
      <c r="B194392">
        <v>1</v>
      </c>
    </row>
    <row r="194393" spans="1:2" x14ac:dyDescent="0.15">
      <c r="A194393" t="s">
        <v>162530</v>
      </c>
      <c r="B194393">
        <v>1</v>
      </c>
    </row>
    <row r="194394" spans="1:2" x14ac:dyDescent="0.15">
      <c r="A194394" t="s">
        <v>162531</v>
      </c>
      <c r="B194394">
        <v>1</v>
      </c>
    </row>
    <row r="194395" spans="1:2" x14ac:dyDescent="0.15">
      <c r="A194395" t="s">
        <v>162532</v>
      </c>
      <c r="B194395">
        <v>1</v>
      </c>
    </row>
    <row r="194396" spans="1:2" x14ac:dyDescent="0.15">
      <c r="A194396" t="s">
        <v>162533</v>
      </c>
      <c r="B194396">
        <v>1</v>
      </c>
    </row>
    <row r="194397" spans="1:2" x14ac:dyDescent="0.15">
      <c r="A194397" t="s">
        <v>162534</v>
      </c>
      <c r="B194397">
        <v>1</v>
      </c>
    </row>
    <row r="194398" spans="1:2" x14ac:dyDescent="0.15">
      <c r="A194398" t="s">
        <v>162535</v>
      </c>
      <c r="B194398">
        <v>1</v>
      </c>
    </row>
    <row r="194399" spans="1:2" x14ac:dyDescent="0.15">
      <c r="A194399" t="s">
        <v>162537</v>
      </c>
      <c r="B194399">
        <v>1</v>
      </c>
    </row>
    <row r="194400" spans="1:2" x14ac:dyDescent="0.15">
      <c r="A194400" t="s">
        <v>162539</v>
      </c>
      <c r="B194400">
        <v>1</v>
      </c>
    </row>
    <row r="194401" spans="1:2" x14ac:dyDescent="0.15">
      <c r="A194401" t="s">
        <v>162540</v>
      </c>
      <c r="B194401">
        <v>1</v>
      </c>
    </row>
    <row r="194402" spans="1:2" x14ac:dyDescent="0.15">
      <c r="A194402" t="s">
        <v>162542</v>
      </c>
      <c r="B194402">
        <v>1</v>
      </c>
    </row>
    <row r="194403" spans="1:2" x14ac:dyDescent="0.15">
      <c r="A194403" t="s">
        <v>162543</v>
      </c>
      <c r="B194403">
        <v>1</v>
      </c>
    </row>
    <row r="194404" spans="1:2" x14ac:dyDescent="0.15">
      <c r="A194404" t="s">
        <v>162545</v>
      </c>
      <c r="B194404">
        <v>1</v>
      </c>
    </row>
    <row r="194405" spans="1:2" x14ac:dyDescent="0.15">
      <c r="A194405" t="s">
        <v>162546</v>
      </c>
      <c r="B194405">
        <v>1</v>
      </c>
    </row>
    <row r="194406" spans="1:2" x14ac:dyDescent="0.15">
      <c r="A194406" t="s">
        <v>162547</v>
      </c>
      <c r="B194406">
        <v>1</v>
      </c>
    </row>
    <row r="194407" spans="1:2" x14ac:dyDescent="0.15">
      <c r="A194407" t="s">
        <v>162548</v>
      </c>
      <c r="B194407">
        <v>1</v>
      </c>
    </row>
    <row r="194408" spans="1:2" x14ac:dyDescent="0.15">
      <c r="A194408" t="s">
        <v>162549</v>
      </c>
      <c r="B194408">
        <v>1</v>
      </c>
    </row>
    <row r="194409" spans="1:2" x14ac:dyDescent="0.15">
      <c r="A194409" t="s">
        <v>162550</v>
      </c>
      <c r="B194409">
        <v>1</v>
      </c>
    </row>
    <row r="194410" spans="1:2" x14ac:dyDescent="0.15">
      <c r="A194410" t="s">
        <v>162551</v>
      </c>
      <c r="B194410">
        <v>1</v>
      </c>
    </row>
    <row r="194411" spans="1:2" x14ac:dyDescent="0.15">
      <c r="A194411" t="s">
        <v>162552</v>
      </c>
      <c r="B194411">
        <v>1</v>
      </c>
    </row>
    <row r="194412" spans="1:2" x14ac:dyDescent="0.15">
      <c r="A194412" t="s">
        <v>162553</v>
      </c>
      <c r="B194412">
        <v>1</v>
      </c>
    </row>
    <row r="194413" spans="1:2" x14ac:dyDescent="0.15">
      <c r="A194413" t="s">
        <v>162555</v>
      </c>
      <c r="B194413">
        <v>1</v>
      </c>
    </row>
    <row r="194414" spans="1:2" x14ac:dyDescent="0.15">
      <c r="A194414" t="s">
        <v>162556</v>
      </c>
      <c r="B194414">
        <v>1</v>
      </c>
    </row>
    <row r="194415" spans="1:2" x14ac:dyDescent="0.15">
      <c r="A194415" t="s">
        <v>162557</v>
      </c>
      <c r="B194415">
        <v>1</v>
      </c>
    </row>
    <row r="194416" spans="1:2" x14ac:dyDescent="0.15">
      <c r="A194416" t="s">
        <v>162558</v>
      </c>
      <c r="B194416">
        <v>1</v>
      </c>
    </row>
    <row r="194417" spans="1:2" x14ac:dyDescent="0.15">
      <c r="A194417" t="s">
        <v>162559</v>
      </c>
      <c r="B194417">
        <v>1</v>
      </c>
    </row>
    <row r="194418" spans="1:2" x14ac:dyDescent="0.15">
      <c r="A194418" t="s">
        <v>162561</v>
      </c>
      <c r="B194418">
        <v>1</v>
      </c>
    </row>
    <row r="194419" spans="1:2" x14ac:dyDescent="0.15">
      <c r="A194419" t="s">
        <v>162562</v>
      </c>
      <c r="B194419">
        <v>1</v>
      </c>
    </row>
    <row r="194420" spans="1:2" x14ac:dyDescent="0.15">
      <c r="A194420" t="s">
        <v>162563</v>
      </c>
      <c r="B194420">
        <v>1</v>
      </c>
    </row>
    <row r="194421" spans="1:2" x14ac:dyDescent="0.15">
      <c r="A194421" t="s">
        <v>162564</v>
      </c>
      <c r="B194421">
        <v>1</v>
      </c>
    </row>
    <row r="194422" spans="1:2" x14ac:dyDescent="0.15">
      <c r="A194422" t="s">
        <v>162565</v>
      </c>
      <c r="B194422">
        <v>1</v>
      </c>
    </row>
    <row r="194423" spans="1:2" x14ac:dyDescent="0.15">
      <c r="A194423" t="s">
        <v>162566</v>
      </c>
      <c r="B194423">
        <v>1</v>
      </c>
    </row>
    <row r="194424" spans="1:2" x14ac:dyDescent="0.15">
      <c r="A194424" t="s">
        <v>162569</v>
      </c>
      <c r="B194424">
        <v>1</v>
      </c>
    </row>
    <row r="194425" spans="1:2" x14ac:dyDescent="0.15">
      <c r="A194425" t="s">
        <v>162570</v>
      </c>
      <c r="B194425">
        <v>1</v>
      </c>
    </row>
    <row r="194426" spans="1:2" x14ac:dyDescent="0.15">
      <c r="A194426" t="s">
        <v>162571</v>
      </c>
      <c r="B194426">
        <v>1</v>
      </c>
    </row>
    <row r="194427" spans="1:2" x14ac:dyDescent="0.15">
      <c r="A194427" t="s">
        <v>162572</v>
      </c>
      <c r="B194427">
        <v>1</v>
      </c>
    </row>
    <row r="194428" spans="1:2" x14ac:dyDescent="0.15">
      <c r="A194428" t="s">
        <v>162573</v>
      </c>
      <c r="B194428">
        <v>1</v>
      </c>
    </row>
    <row r="194429" spans="1:2" x14ac:dyDescent="0.15">
      <c r="A194429" t="s">
        <v>162574</v>
      </c>
      <c r="B194429">
        <v>1</v>
      </c>
    </row>
    <row r="194430" spans="1:2" x14ac:dyDescent="0.15">
      <c r="A194430" t="s">
        <v>162575</v>
      </c>
      <c r="B194430">
        <v>1</v>
      </c>
    </row>
    <row r="194431" spans="1:2" x14ac:dyDescent="0.15">
      <c r="A194431" t="s">
        <v>162576</v>
      </c>
      <c r="B194431">
        <v>1</v>
      </c>
    </row>
    <row r="194432" spans="1:2" x14ac:dyDescent="0.15">
      <c r="A194432" t="s">
        <v>162577</v>
      </c>
      <c r="B194432">
        <v>1</v>
      </c>
    </row>
    <row r="194433" spans="1:2" x14ac:dyDescent="0.15">
      <c r="A194433" t="s">
        <v>162578</v>
      </c>
      <c r="B194433">
        <v>1</v>
      </c>
    </row>
    <row r="194434" spans="1:2" x14ac:dyDescent="0.15">
      <c r="A194434" t="s">
        <v>162579</v>
      </c>
      <c r="B194434">
        <v>1</v>
      </c>
    </row>
    <row r="194435" spans="1:2" x14ac:dyDescent="0.15">
      <c r="A194435" t="s">
        <v>162583</v>
      </c>
      <c r="B194435">
        <v>1</v>
      </c>
    </row>
    <row r="194436" spans="1:2" x14ac:dyDescent="0.15">
      <c r="A194436" t="s">
        <v>162585</v>
      </c>
      <c r="B194436">
        <v>1</v>
      </c>
    </row>
    <row r="194437" spans="1:2" x14ac:dyDescent="0.15">
      <c r="A194437" t="s">
        <v>162586</v>
      </c>
      <c r="B194437">
        <v>1</v>
      </c>
    </row>
    <row r="194438" spans="1:2" x14ac:dyDescent="0.15">
      <c r="A194438" t="s">
        <v>162587</v>
      </c>
      <c r="B194438">
        <v>1</v>
      </c>
    </row>
    <row r="194439" spans="1:2" x14ac:dyDescent="0.15">
      <c r="A194439" t="s">
        <v>162588</v>
      </c>
      <c r="B194439">
        <v>1</v>
      </c>
    </row>
    <row r="194440" spans="1:2" x14ac:dyDescent="0.15">
      <c r="A194440" t="s">
        <v>162589</v>
      </c>
      <c r="B194440">
        <v>1</v>
      </c>
    </row>
    <row r="194441" spans="1:2" x14ac:dyDescent="0.15">
      <c r="A194441" t="s">
        <v>162590</v>
      </c>
      <c r="B194441">
        <v>1</v>
      </c>
    </row>
    <row r="194442" spans="1:2" x14ac:dyDescent="0.15">
      <c r="A194442" t="s">
        <v>162592</v>
      </c>
      <c r="B194442">
        <v>1</v>
      </c>
    </row>
    <row r="194443" spans="1:2" x14ac:dyDescent="0.15">
      <c r="A194443" t="s">
        <v>162593</v>
      </c>
      <c r="B194443">
        <v>1</v>
      </c>
    </row>
    <row r="194444" spans="1:2" x14ac:dyDescent="0.15">
      <c r="A194444" t="s">
        <v>162594</v>
      </c>
      <c r="B194444">
        <v>1</v>
      </c>
    </row>
    <row r="194445" spans="1:2" x14ac:dyDescent="0.15">
      <c r="A194445" t="s">
        <v>162595</v>
      </c>
      <c r="B194445">
        <v>1</v>
      </c>
    </row>
    <row r="194446" spans="1:2" x14ac:dyDescent="0.15">
      <c r="A194446" t="s">
        <v>162596</v>
      </c>
      <c r="B194446">
        <v>1</v>
      </c>
    </row>
    <row r="194447" spans="1:2" x14ac:dyDescent="0.15">
      <c r="A194447" t="s">
        <v>162597</v>
      </c>
      <c r="B194447">
        <v>1</v>
      </c>
    </row>
    <row r="194448" spans="1:2" x14ac:dyDescent="0.15">
      <c r="A194448" t="s">
        <v>162598</v>
      </c>
      <c r="B194448">
        <v>1</v>
      </c>
    </row>
    <row r="194449" spans="1:2" x14ac:dyDescent="0.15">
      <c r="A194449" t="s">
        <v>162599</v>
      </c>
      <c r="B194449">
        <v>1</v>
      </c>
    </row>
    <row r="194450" spans="1:2" x14ac:dyDescent="0.15">
      <c r="A194450" t="s">
        <v>162603</v>
      </c>
      <c r="B194450">
        <v>1</v>
      </c>
    </row>
    <row r="194451" spans="1:2" x14ac:dyDescent="0.15">
      <c r="A194451" t="s">
        <v>162604</v>
      </c>
      <c r="B194451">
        <v>1</v>
      </c>
    </row>
    <row r="194452" spans="1:2" x14ac:dyDescent="0.15">
      <c r="A194452" t="s">
        <v>162605</v>
      </c>
      <c r="B194452">
        <v>1</v>
      </c>
    </row>
    <row r="194453" spans="1:2" x14ac:dyDescent="0.15">
      <c r="A194453" t="s">
        <v>162606</v>
      </c>
      <c r="B194453">
        <v>1</v>
      </c>
    </row>
    <row r="194454" spans="1:2" x14ac:dyDescent="0.15">
      <c r="A194454" t="s">
        <v>162607</v>
      </c>
      <c r="B194454">
        <v>1</v>
      </c>
    </row>
    <row r="194455" spans="1:2" x14ac:dyDescent="0.15">
      <c r="A194455" t="s">
        <v>162609</v>
      </c>
      <c r="B194455">
        <v>1</v>
      </c>
    </row>
    <row r="194456" spans="1:2" x14ac:dyDescent="0.15">
      <c r="A194456" t="s">
        <v>162610</v>
      </c>
      <c r="B194456">
        <v>1</v>
      </c>
    </row>
    <row r="194457" spans="1:2" x14ac:dyDescent="0.15">
      <c r="A194457" t="s">
        <v>162611</v>
      </c>
      <c r="B194457">
        <v>1</v>
      </c>
    </row>
    <row r="194458" spans="1:2" x14ac:dyDescent="0.15">
      <c r="A194458" t="s">
        <v>162612</v>
      </c>
      <c r="B194458">
        <v>1</v>
      </c>
    </row>
    <row r="194459" spans="1:2" x14ac:dyDescent="0.15">
      <c r="A194459" t="s">
        <v>162613</v>
      </c>
      <c r="B194459">
        <v>1</v>
      </c>
    </row>
    <row r="194460" spans="1:2" x14ac:dyDescent="0.15">
      <c r="A194460" t="s">
        <v>162616</v>
      </c>
      <c r="B194460">
        <v>1</v>
      </c>
    </row>
    <row r="194461" spans="1:2" x14ac:dyDescent="0.15">
      <c r="A194461" t="s">
        <v>162617</v>
      </c>
      <c r="B194461">
        <v>1</v>
      </c>
    </row>
    <row r="194462" spans="1:2" x14ac:dyDescent="0.15">
      <c r="A194462" t="s">
        <v>162618</v>
      </c>
      <c r="B194462">
        <v>1</v>
      </c>
    </row>
    <row r="194463" spans="1:2" x14ac:dyDescent="0.15">
      <c r="A194463" t="s">
        <v>162619</v>
      </c>
      <c r="B194463">
        <v>1</v>
      </c>
    </row>
    <row r="194464" spans="1:2" x14ac:dyDescent="0.15">
      <c r="A194464" t="s">
        <v>162620</v>
      </c>
      <c r="B194464">
        <v>1</v>
      </c>
    </row>
    <row r="194465" spans="1:2" x14ac:dyDescent="0.15">
      <c r="A194465" t="s">
        <v>162621</v>
      </c>
      <c r="B194465">
        <v>1</v>
      </c>
    </row>
    <row r="194466" spans="1:2" x14ac:dyDescent="0.15">
      <c r="A194466" t="s">
        <v>162622</v>
      </c>
      <c r="B194466">
        <v>1</v>
      </c>
    </row>
    <row r="194467" spans="1:2" x14ac:dyDescent="0.15">
      <c r="A194467" t="s">
        <v>162623</v>
      </c>
      <c r="B194467">
        <v>1</v>
      </c>
    </row>
    <row r="194468" spans="1:2" x14ac:dyDescent="0.15">
      <c r="A194468" t="s">
        <v>162625</v>
      </c>
      <c r="B194468">
        <v>1</v>
      </c>
    </row>
    <row r="194469" spans="1:2" x14ac:dyDescent="0.15">
      <c r="A194469" t="s">
        <v>162628</v>
      </c>
      <c r="B194469">
        <v>1</v>
      </c>
    </row>
    <row r="194470" spans="1:2" x14ac:dyDescent="0.15">
      <c r="A194470" t="s">
        <v>162629</v>
      </c>
      <c r="B194470">
        <v>1</v>
      </c>
    </row>
    <row r="194471" spans="1:2" x14ac:dyDescent="0.15">
      <c r="A194471" t="s">
        <v>162631</v>
      </c>
      <c r="B194471">
        <v>1</v>
      </c>
    </row>
    <row r="194472" spans="1:2" x14ac:dyDescent="0.15">
      <c r="A194472" t="s">
        <v>162632</v>
      </c>
      <c r="B194472">
        <v>1</v>
      </c>
    </row>
    <row r="194473" spans="1:2" x14ac:dyDescent="0.15">
      <c r="A194473" t="s">
        <v>162633</v>
      </c>
      <c r="B194473">
        <v>1</v>
      </c>
    </row>
    <row r="194474" spans="1:2" x14ac:dyDescent="0.15">
      <c r="A194474" t="s">
        <v>162634</v>
      </c>
      <c r="B194474">
        <v>1</v>
      </c>
    </row>
    <row r="194475" spans="1:2" x14ac:dyDescent="0.15">
      <c r="A194475" t="s">
        <v>162635</v>
      </c>
      <c r="B194475">
        <v>1</v>
      </c>
    </row>
    <row r="194476" spans="1:2" x14ac:dyDescent="0.15">
      <c r="A194476" t="s">
        <v>162638</v>
      </c>
      <c r="B194476">
        <v>1</v>
      </c>
    </row>
    <row r="194477" spans="1:2" x14ac:dyDescent="0.15">
      <c r="A194477" t="s">
        <v>162639</v>
      </c>
      <c r="B194477">
        <v>1</v>
      </c>
    </row>
    <row r="194478" spans="1:2" x14ac:dyDescent="0.15">
      <c r="A194478" t="s">
        <v>162640</v>
      </c>
      <c r="B194478">
        <v>1</v>
      </c>
    </row>
    <row r="194479" spans="1:2" x14ac:dyDescent="0.15">
      <c r="A194479" t="s">
        <v>162641</v>
      </c>
      <c r="B194479">
        <v>1</v>
      </c>
    </row>
    <row r="194480" spans="1:2" x14ac:dyDescent="0.15">
      <c r="A194480" t="s">
        <v>162642</v>
      </c>
      <c r="B194480">
        <v>1</v>
      </c>
    </row>
    <row r="194481" spans="1:2" x14ac:dyDescent="0.15">
      <c r="A194481" t="s">
        <v>162643</v>
      </c>
      <c r="B194481">
        <v>1</v>
      </c>
    </row>
    <row r="194482" spans="1:2" x14ac:dyDescent="0.15">
      <c r="A194482" t="s">
        <v>162644</v>
      </c>
      <c r="B194482">
        <v>1</v>
      </c>
    </row>
    <row r="194483" spans="1:2" x14ac:dyDescent="0.15">
      <c r="A194483" t="s">
        <v>162645</v>
      </c>
      <c r="B194483">
        <v>1</v>
      </c>
    </row>
    <row r="194484" spans="1:2" x14ac:dyDescent="0.15">
      <c r="A194484" t="s">
        <v>162646</v>
      </c>
      <c r="B194484">
        <v>1</v>
      </c>
    </row>
    <row r="194485" spans="1:2" x14ac:dyDescent="0.15">
      <c r="A194485" t="s">
        <v>162648</v>
      </c>
      <c r="B194485">
        <v>1</v>
      </c>
    </row>
    <row r="194486" spans="1:2" x14ac:dyDescent="0.15">
      <c r="A194486" t="s">
        <v>162650</v>
      </c>
      <c r="B194486">
        <v>1</v>
      </c>
    </row>
    <row r="194487" spans="1:2" x14ac:dyDescent="0.15">
      <c r="A194487" t="s">
        <v>162652</v>
      </c>
      <c r="B194487">
        <v>1</v>
      </c>
    </row>
    <row r="194488" spans="1:2" x14ac:dyDescent="0.15">
      <c r="A194488" t="s">
        <v>162653</v>
      </c>
      <c r="B194488">
        <v>1</v>
      </c>
    </row>
    <row r="194489" spans="1:2" x14ac:dyDescent="0.15">
      <c r="A194489" t="s">
        <v>162654</v>
      </c>
      <c r="B194489">
        <v>1</v>
      </c>
    </row>
    <row r="194490" spans="1:2" x14ac:dyDescent="0.15">
      <c r="A194490" t="s">
        <v>162655</v>
      </c>
      <c r="B194490">
        <v>1</v>
      </c>
    </row>
    <row r="194491" spans="1:2" x14ac:dyDescent="0.15">
      <c r="A194491" t="s">
        <v>162656</v>
      </c>
      <c r="B194491">
        <v>1</v>
      </c>
    </row>
    <row r="194492" spans="1:2" x14ac:dyDescent="0.15">
      <c r="A194492" t="s">
        <v>162657</v>
      </c>
      <c r="B194492">
        <v>1</v>
      </c>
    </row>
    <row r="194493" spans="1:2" x14ac:dyDescent="0.15">
      <c r="A194493" t="s">
        <v>162658</v>
      </c>
      <c r="B194493">
        <v>1</v>
      </c>
    </row>
    <row r="194494" spans="1:2" x14ac:dyDescent="0.15">
      <c r="A194494" t="s">
        <v>162659</v>
      </c>
      <c r="B194494">
        <v>1</v>
      </c>
    </row>
    <row r="194495" spans="1:2" x14ac:dyDescent="0.15">
      <c r="A194495" t="s">
        <v>162661</v>
      </c>
      <c r="B194495">
        <v>1</v>
      </c>
    </row>
    <row r="194496" spans="1:2" x14ac:dyDescent="0.15">
      <c r="A194496" t="s">
        <v>162663</v>
      </c>
      <c r="B194496">
        <v>1</v>
      </c>
    </row>
    <row r="194497" spans="1:2" x14ac:dyDescent="0.15">
      <c r="A194497" t="s">
        <v>162664</v>
      </c>
      <c r="B194497">
        <v>1</v>
      </c>
    </row>
    <row r="194498" spans="1:2" x14ac:dyDescent="0.15">
      <c r="A194498" t="s">
        <v>162666</v>
      </c>
      <c r="B194498">
        <v>1</v>
      </c>
    </row>
    <row r="194499" spans="1:2" x14ac:dyDescent="0.15">
      <c r="A194499" t="s">
        <v>162669</v>
      </c>
      <c r="B194499">
        <v>1</v>
      </c>
    </row>
    <row r="194500" spans="1:2" x14ac:dyDescent="0.15">
      <c r="A194500" t="s">
        <v>162671</v>
      </c>
      <c r="B194500">
        <v>1</v>
      </c>
    </row>
    <row r="194501" spans="1:2" x14ac:dyDescent="0.15">
      <c r="A194501" t="s">
        <v>162672</v>
      </c>
      <c r="B194501">
        <v>1</v>
      </c>
    </row>
    <row r="194502" spans="1:2" x14ac:dyDescent="0.15">
      <c r="A194502" t="s">
        <v>162675</v>
      </c>
      <c r="B194502">
        <v>1</v>
      </c>
    </row>
    <row r="194503" spans="1:2" x14ac:dyDescent="0.15">
      <c r="A194503" t="s">
        <v>162676</v>
      </c>
      <c r="B194503">
        <v>1</v>
      </c>
    </row>
    <row r="194504" spans="1:2" x14ac:dyDescent="0.15">
      <c r="A194504" t="s">
        <v>162678</v>
      </c>
      <c r="B194504">
        <v>1</v>
      </c>
    </row>
    <row r="194505" spans="1:2" x14ac:dyDescent="0.15">
      <c r="A194505" t="s">
        <v>162679</v>
      </c>
      <c r="B194505">
        <v>1</v>
      </c>
    </row>
    <row r="194506" spans="1:2" x14ac:dyDescent="0.15">
      <c r="A194506" t="s">
        <v>162680</v>
      </c>
      <c r="B194506">
        <v>1</v>
      </c>
    </row>
    <row r="194507" spans="1:2" x14ac:dyDescent="0.15">
      <c r="A194507" t="s">
        <v>162681</v>
      </c>
      <c r="B194507">
        <v>1</v>
      </c>
    </row>
    <row r="194508" spans="1:2" x14ac:dyDescent="0.15">
      <c r="A194508" t="s">
        <v>162682</v>
      </c>
      <c r="B194508">
        <v>1</v>
      </c>
    </row>
    <row r="194509" spans="1:2" x14ac:dyDescent="0.15">
      <c r="A194509" t="s">
        <v>162683</v>
      </c>
      <c r="B194509">
        <v>1</v>
      </c>
    </row>
    <row r="194510" spans="1:2" x14ac:dyDescent="0.15">
      <c r="A194510" t="s">
        <v>162684</v>
      </c>
      <c r="B194510">
        <v>1</v>
      </c>
    </row>
    <row r="194511" spans="1:2" x14ac:dyDescent="0.15">
      <c r="A194511" t="s">
        <v>162686</v>
      </c>
      <c r="B194511">
        <v>1</v>
      </c>
    </row>
    <row r="194512" spans="1:2" x14ac:dyDescent="0.15">
      <c r="A194512" t="s">
        <v>162687</v>
      </c>
      <c r="B194512">
        <v>1</v>
      </c>
    </row>
    <row r="194513" spans="1:2" x14ac:dyDescent="0.15">
      <c r="A194513" t="s">
        <v>162688</v>
      </c>
      <c r="B194513">
        <v>1</v>
      </c>
    </row>
    <row r="194514" spans="1:2" x14ac:dyDescent="0.15">
      <c r="A194514" t="s">
        <v>162689</v>
      </c>
      <c r="B194514">
        <v>1</v>
      </c>
    </row>
    <row r="194515" spans="1:2" x14ac:dyDescent="0.15">
      <c r="A194515" t="s">
        <v>162690</v>
      </c>
      <c r="B194515">
        <v>1</v>
      </c>
    </row>
    <row r="194516" spans="1:2" x14ac:dyDescent="0.15">
      <c r="A194516" t="s">
        <v>162691</v>
      </c>
      <c r="B194516">
        <v>1</v>
      </c>
    </row>
    <row r="194517" spans="1:2" x14ac:dyDescent="0.15">
      <c r="A194517" t="s">
        <v>162692</v>
      </c>
      <c r="B194517">
        <v>1</v>
      </c>
    </row>
    <row r="194518" spans="1:2" x14ac:dyDescent="0.15">
      <c r="A194518" t="s">
        <v>162693</v>
      </c>
      <c r="B194518">
        <v>1</v>
      </c>
    </row>
    <row r="194519" spans="1:2" x14ac:dyDescent="0.15">
      <c r="A194519" t="s">
        <v>162695</v>
      </c>
      <c r="B194519">
        <v>1</v>
      </c>
    </row>
    <row r="194520" spans="1:2" x14ac:dyDescent="0.15">
      <c r="A194520" t="s">
        <v>162696</v>
      </c>
      <c r="B194520">
        <v>1</v>
      </c>
    </row>
    <row r="194521" spans="1:2" x14ac:dyDescent="0.15">
      <c r="A194521" t="s">
        <v>162698</v>
      </c>
      <c r="B194521">
        <v>1</v>
      </c>
    </row>
    <row r="194522" spans="1:2" x14ac:dyDescent="0.15">
      <c r="A194522" t="s">
        <v>162700</v>
      </c>
      <c r="B194522">
        <v>1</v>
      </c>
    </row>
    <row r="194523" spans="1:2" x14ac:dyDescent="0.15">
      <c r="A194523" t="s">
        <v>162701</v>
      </c>
      <c r="B194523">
        <v>1</v>
      </c>
    </row>
    <row r="194524" spans="1:2" x14ac:dyDescent="0.15">
      <c r="A194524" t="s">
        <v>162702</v>
      </c>
      <c r="B194524">
        <v>1</v>
      </c>
    </row>
    <row r="194525" spans="1:2" x14ac:dyDescent="0.15">
      <c r="A194525" t="s">
        <v>162703</v>
      </c>
      <c r="B194525">
        <v>1</v>
      </c>
    </row>
    <row r="194526" spans="1:2" x14ac:dyDescent="0.15">
      <c r="A194526" t="s">
        <v>162705</v>
      </c>
      <c r="B194526">
        <v>1</v>
      </c>
    </row>
    <row r="194527" spans="1:2" x14ac:dyDescent="0.15">
      <c r="A194527" t="s">
        <v>162706</v>
      </c>
      <c r="B194527">
        <v>1</v>
      </c>
    </row>
    <row r="194528" spans="1:2" x14ac:dyDescent="0.15">
      <c r="A194528" t="s">
        <v>162708</v>
      </c>
      <c r="B194528">
        <v>1</v>
      </c>
    </row>
    <row r="194529" spans="1:2" x14ac:dyDescent="0.15">
      <c r="A194529" t="s">
        <v>162709</v>
      </c>
      <c r="B194529">
        <v>1</v>
      </c>
    </row>
    <row r="194530" spans="1:2" x14ac:dyDescent="0.15">
      <c r="A194530" t="s">
        <v>162710</v>
      </c>
      <c r="B194530">
        <v>1</v>
      </c>
    </row>
    <row r="194531" spans="1:2" x14ac:dyDescent="0.15">
      <c r="A194531" t="s">
        <v>162711</v>
      </c>
      <c r="B194531">
        <v>1</v>
      </c>
    </row>
    <row r="194532" spans="1:2" x14ac:dyDescent="0.15">
      <c r="A194532" t="s">
        <v>162712</v>
      </c>
      <c r="B194532">
        <v>1</v>
      </c>
    </row>
    <row r="194533" spans="1:2" x14ac:dyDescent="0.15">
      <c r="A194533" t="s">
        <v>162713</v>
      </c>
      <c r="B194533">
        <v>1</v>
      </c>
    </row>
    <row r="194534" spans="1:2" x14ac:dyDescent="0.15">
      <c r="A194534" t="s">
        <v>162714</v>
      </c>
      <c r="B194534">
        <v>1</v>
      </c>
    </row>
    <row r="194535" spans="1:2" x14ac:dyDescent="0.15">
      <c r="A194535" t="s">
        <v>162715</v>
      </c>
      <c r="B194535">
        <v>1</v>
      </c>
    </row>
    <row r="194536" spans="1:2" x14ac:dyDescent="0.15">
      <c r="A194536" t="s">
        <v>162719</v>
      </c>
      <c r="B194536">
        <v>1</v>
      </c>
    </row>
    <row r="194537" spans="1:2" x14ac:dyDescent="0.15">
      <c r="A194537" t="s">
        <v>162720</v>
      </c>
      <c r="B194537">
        <v>1</v>
      </c>
    </row>
    <row r="194538" spans="1:2" x14ac:dyDescent="0.15">
      <c r="A194538" t="s">
        <v>162721</v>
      </c>
      <c r="B194538">
        <v>1</v>
      </c>
    </row>
    <row r="194539" spans="1:2" x14ac:dyDescent="0.15">
      <c r="A194539" t="s">
        <v>162722</v>
      </c>
      <c r="B194539">
        <v>1</v>
      </c>
    </row>
    <row r="194540" spans="1:2" x14ac:dyDescent="0.15">
      <c r="A194540" t="s">
        <v>162723</v>
      </c>
      <c r="B194540">
        <v>1</v>
      </c>
    </row>
    <row r="194541" spans="1:2" x14ac:dyDescent="0.15">
      <c r="A194541" t="s">
        <v>162724</v>
      </c>
      <c r="B194541">
        <v>1</v>
      </c>
    </row>
    <row r="194542" spans="1:2" x14ac:dyDescent="0.15">
      <c r="A194542" t="s">
        <v>162725</v>
      </c>
      <c r="B194542">
        <v>1</v>
      </c>
    </row>
    <row r="194543" spans="1:2" x14ac:dyDescent="0.15">
      <c r="A194543" t="s">
        <v>162727</v>
      </c>
      <c r="B194543">
        <v>1</v>
      </c>
    </row>
    <row r="194544" spans="1:2" x14ac:dyDescent="0.15">
      <c r="A194544" t="s">
        <v>162728</v>
      </c>
      <c r="B194544">
        <v>1</v>
      </c>
    </row>
    <row r="194545" spans="1:2" x14ac:dyDescent="0.15">
      <c r="A194545" t="s">
        <v>162729</v>
      </c>
      <c r="B194545">
        <v>1</v>
      </c>
    </row>
    <row r="194546" spans="1:2" x14ac:dyDescent="0.15">
      <c r="A194546" t="s">
        <v>162731</v>
      </c>
      <c r="B194546">
        <v>1</v>
      </c>
    </row>
    <row r="194547" spans="1:2" x14ac:dyDescent="0.15">
      <c r="A194547" t="s">
        <v>162733</v>
      </c>
      <c r="B194547">
        <v>1</v>
      </c>
    </row>
    <row r="194548" spans="1:2" x14ac:dyDescent="0.15">
      <c r="A194548" t="s">
        <v>162734</v>
      </c>
      <c r="B194548">
        <v>1</v>
      </c>
    </row>
    <row r="194549" spans="1:2" x14ac:dyDescent="0.15">
      <c r="A194549" t="s">
        <v>162735</v>
      </c>
      <c r="B194549">
        <v>1</v>
      </c>
    </row>
    <row r="194550" spans="1:2" x14ac:dyDescent="0.15">
      <c r="A194550" t="s">
        <v>162736</v>
      </c>
      <c r="B194550">
        <v>1</v>
      </c>
    </row>
    <row r="194551" spans="1:2" x14ac:dyDescent="0.15">
      <c r="A194551" t="s">
        <v>162737</v>
      </c>
      <c r="B194551">
        <v>1</v>
      </c>
    </row>
    <row r="194552" spans="1:2" x14ac:dyDescent="0.15">
      <c r="A194552" t="s">
        <v>162739</v>
      </c>
      <c r="B194552">
        <v>1</v>
      </c>
    </row>
    <row r="194553" spans="1:2" x14ac:dyDescent="0.15">
      <c r="A194553" t="s">
        <v>162741</v>
      </c>
      <c r="B194553">
        <v>1</v>
      </c>
    </row>
    <row r="194554" spans="1:2" x14ac:dyDescent="0.15">
      <c r="A194554" t="s">
        <v>162742</v>
      </c>
      <c r="B194554">
        <v>1</v>
      </c>
    </row>
    <row r="194555" spans="1:2" x14ac:dyDescent="0.15">
      <c r="A194555" t="s">
        <v>162743</v>
      </c>
      <c r="B194555">
        <v>1</v>
      </c>
    </row>
    <row r="194556" spans="1:2" x14ac:dyDescent="0.15">
      <c r="A194556" t="s">
        <v>162744</v>
      </c>
      <c r="B194556">
        <v>1</v>
      </c>
    </row>
    <row r="194557" spans="1:2" x14ac:dyDescent="0.15">
      <c r="A194557" t="s">
        <v>162745</v>
      </c>
      <c r="B194557">
        <v>1</v>
      </c>
    </row>
    <row r="194558" spans="1:2" x14ac:dyDescent="0.15">
      <c r="A194558" t="s">
        <v>162746</v>
      </c>
      <c r="B194558">
        <v>1</v>
      </c>
    </row>
    <row r="194559" spans="1:2" x14ac:dyDescent="0.15">
      <c r="A194559" t="s">
        <v>162748</v>
      </c>
      <c r="B194559">
        <v>1</v>
      </c>
    </row>
    <row r="194560" spans="1:2" x14ac:dyDescent="0.15">
      <c r="A194560" t="s">
        <v>162749</v>
      </c>
      <c r="B194560">
        <v>1</v>
      </c>
    </row>
    <row r="194561" spans="1:2" x14ac:dyDescent="0.15">
      <c r="A194561" t="s">
        <v>162750</v>
      </c>
      <c r="B194561">
        <v>1</v>
      </c>
    </row>
    <row r="194562" spans="1:2" x14ac:dyDescent="0.15">
      <c r="A194562" t="s">
        <v>162751</v>
      </c>
      <c r="B194562">
        <v>1</v>
      </c>
    </row>
    <row r="194563" spans="1:2" x14ac:dyDescent="0.15">
      <c r="A194563" t="s">
        <v>162752</v>
      </c>
      <c r="B194563">
        <v>1</v>
      </c>
    </row>
    <row r="194564" spans="1:2" x14ac:dyDescent="0.15">
      <c r="A194564" t="s">
        <v>162754</v>
      </c>
      <c r="B194564">
        <v>1</v>
      </c>
    </row>
    <row r="194565" spans="1:2" x14ac:dyDescent="0.15">
      <c r="A194565" t="s">
        <v>162755</v>
      </c>
      <c r="B194565">
        <v>1</v>
      </c>
    </row>
    <row r="194566" spans="1:2" x14ac:dyDescent="0.15">
      <c r="A194566" t="s">
        <v>162756</v>
      </c>
      <c r="B194566">
        <v>1</v>
      </c>
    </row>
    <row r="194567" spans="1:2" x14ac:dyDescent="0.15">
      <c r="A194567" t="s">
        <v>162757</v>
      </c>
      <c r="B194567">
        <v>1</v>
      </c>
    </row>
    <row r="194568" spans="1:2" x14ac:dyDescent="0.15">
      <c r="A194568" t="s">
        <v>162758</v>
      </c>
      <c r="B194568">
        <v>1</v>
      </c>
    </row>
    <row r="194569" spans="1:2" x14ac:dyDescent="0.15">
      <c r="A194569" t="s">
        <v>162759</v>
      </c>
      <c r="B194569">
        <v>1</v>
      </c>
    </row>
    <row r="194570" spans="1:2" x14ac:dyDescent="0.15">
      <c r="A194570" t="s">
        <v>162760</v>
      </c>
      <c r="B194570">
        <v>1</v>
      </c>
    </row>
    <row r="194571" spans="1:2" x14ac:dyDescent="0.15">
      <c r="A194571" t="s">
        <v>162762</v>
      </c>
      <c r="B194571">
        <v>1</v>
      </c>
    </row>
    <row r="194572" spans="1:2" x14ac:dyDescent="0.15">
      <c r="A194572" t="s">
        <v>162765</v>
      </c>
      <c r="B194572">
        <v>1</v>
      </c>
    </row>
    <row r="194573" spans="1:2" x14ac:dyDescent="0.15">
      <c r="A194573" t="s">
        <v>162767</v>
      </c>
      <c r="B194573">
        <v>1</v>
      </c>
    </row>
    <row r="194574" spans="1:2" x14ac:dyDescent="0.15">
      <c r="A194574" t="s">
        <v>162768</v>
      </c>
      <c r="B194574">
        <v>1</v>
      </c>
    </row>
    <row r="194575" spans="1:2" x14ac:dyDescent="0.15">
      <c r="A194575" t="s">
        <v>162770</v>
      </c>
      <c r="B194575">
        <v>1</v>
      </c>
    </row>
    <row r="194576" spans="1:2" x14ac:dyDescent="0.15">
      <c r="A194576" t="s">
        <v>162771</v>
      </c>
      <c r="B194576">
        <v>1</v>
      </c>
    </row>
    <row r="194577" spans="1:2" x14ac:dyDescent="0.15">
      <c r="A194577" t="s">
        <v>162773</v>
      </c>
      <c r="B194577">
        <v>1</v>
      </c>
    </row>
    <row r="194578" spans="1:2" x14ac:dyDescent="0.15">
      <c r="A194578" t="s">
        <v>162774</v>
      </c>
      <c r="B194578">
        <v>1</v>
      </c>
    </row>
    <row r="194579" spans="1:2" x14ac:dyDescent="0.15">
      <c r="A194579" t="s">
        <v>162775</v>
      </c>
      <c r="B194579">
        <v>1</v>
      </c>
    </row>
    <row r="194580" spans="1:2" x14ac:dyDescent="0.15">
      <c r="A194580" t="s">
        <v>162777</v>
      </c>
      <c r="B194580">
        <v>1</v>
      </c>
    </row>
    <row r="194581" spans="1:2" x14ac:dyDescent="0.15">
      <c r="A194581" t="s">
        <v>162778</v>
      </c>
      <c r="B194581">
        <v>1</v>
      </c>
    </row>
    <row r="194582" spans="1:2" x14ac:dyDescent="0.15">
      <c r="A194582" t="s">
        <v>162779</v>
      </c>
      <c r="B194582">
        <v>1</v>
      </c>
    </row>
    <row r="194583" spans="1:2" x14ac:dyDescent="0.15">
      <c r="A194583" t="s">
        <v>162780</v>
      </c>
      <c r="B194583">
        <v>1</v>
      </c>
    </row>
    <row r="194584" spans="1:2" x14ac:dyDescent="0.15">
      <c r="A194584" t="s">
        <v>162781</v>
      </c>
      <c r="B194584">
        <v>1</v>
      </c>
    </row>
    <row r="194585" spans="1:2" x14ac:dyDescent="0.15">
      <c r="A194585" t="s">
        <v>162785</v>
      </c>
      <c r="B194585">
        <v>1</v>
      </c>
    </row>
    <row r="194586" spans="1:2" x14ac:dyDescent="0.15">
      <c r="A194586" t="s">
        <v>162786</v>
      </c>
      <c r="B194586">
        <v>1</v>
      </c>
    </row>
    <row r="194587" spans="1:2" x14ac:dyDescent="0.15">
      <c r="A194587" t="s">
        <v>162788</v>
      </c>
      <c r="B194587">
        <v>1</v>
      </c>
    </row>
    <row r="194588" spans="1:2" x14ac:dyDescent="0.15">
      <c r="A194588" t="s">
        <v>162789</v>
      </c>
      <c r="B194588">
        <v>1</v>
      </c>
    </row>
    <row r="194589" spans="1:2" x14ac:dyDescent="0.15">
      <c r="A194589" t="s">
        <v>162792</v>
      </c>
      <c r="B194589">
        <v>1</v>
      </c>
    </row>
    <row r="194590" spans="1:2" x14ac:dyDescent="0.15">
      <c r="A194590" t="s">
        <v>162796</v>
      </c>
      <c r="B194590">
        <v>1</v>
      </c>
    </row>
    <row r="194591" spans="1:2" x14ac:dyDescent="0.15">
      <c r="A194591" t="s">
        <v>162797</v>
      </c>
      <c r="B194591">
        <v>1</v>
      </c>
    </row>
    <row r="194592" spans="1:2" x14ac:dyDescent="0.15">
      <c r="A194592" t="s">
        <v>162798</v>
      </c>
      <c r="B194592">
        <v>1</v>
      </c>
    </row>
    <row r="194593" spans="1:2" x14ac:dyDescent="0.15">
      <c r="A194593" t="s">
        <v>162799</v>
      </c>
      <c r="B194593">
        <v>1</v>
      </c>
    </row>
    <row r="194594" spans="1:2" x14ac:dyDescent="0.15">
      <c r="A194594" t="s">
        <v>162800</v>
      </c>
      <c r="B194594">
        <v>1</v>
      </c>
    </row>
    <row r="194595" spans="1:2" x14ac:dyDescent="0.15">
      <c r="A194595" t="s">
        <v>162801</v>
      </c>
      <c r="B194595">
        <v>1</v>
      </c>
    </row>
    <row r="194596" spans="1:2" x14ac:dyDescent="0.15">
      <c r="A194596" t="s">
        <v>162802</v>
      </c>
      <c r="B194596">
        <v>1</v>
      </c>
    </row>
    <row r="194597" spans="1:2" x14ac:dyDescent="0.15">
      <c r="A194597" t="s">
        <v>162803</v>
      </c>
      <c r="B194597">
        <v>1</v>
      </c>
    </row>
    <row r="194598" spans="1:2" x14ac:dyDescent="0.15">
      <c r="A194598" t="s">
        <v>162804</v>
      </c>
      <c r="B194598">
        <v>1</v>
      </c>
    </row>
    <row r="194599" spans="1:2" x14ac:dyDescent="0.15">
      <c r="A194599" t="s">
        <v>162806</v>
      </c>
      <c r="B194599">
        <v>1</v>
      </c>
    </row>
    <row r="194600" spans="1:2" x14ac:dyDescent="0.15">
      <c r="A194600" t="s">
        <v>162808</v>
      </c>
      <c r="B194600">
        <v>1</v>
      </c>
    </row>
    <row r="194601" spans="1:2" x14ac:dyDescent="0.15">
      <c r="A194601" t="s">
        <v>162809</v>
      </c>
      <c r="B194601">
        <v>1</v>
      </c>
    </row>
    <row r="194602" spans="1:2" x14ac:dyDescent="0.15">
      <c r="A194602" t="s">
        <v>162810</v>
      </c>
      <c r="B194602">
        <v>1</v>
      </c>
    </row>
    <row r="194603" spans="1:2" x14ac:dyDescent="0.15">
      <c r="A194603" t="s">
        <v>162812</v>
      </c>
      <c r="B194603">
        <v>1</v>
      </c>
    </row>
    <row r="194604" spans="1:2" x14ac:dyDescent="0.15">
      <c r="A194604" t="s">
        <v>162813</v>
      </c>
      <c r="B194604">
        <v>1</v>
      </c>
    </row>
    <row r="194605" spans="1:2" x14ac:dyDescent="0.15">
      <c r="A194605" t="s">
        <v>162815</v>
      </c>
      <c r="B194605">
        <v>1</v>
      </c>
    </row>
    <row r="194606" spans="1:2" x14ac:dyDescent="0.15">
      <c r="A194606" t="s">
        <v>162816</v>
      </c>
      <c r="B194606">
        <v>1</v>
      </c>
    </row>
    <row r="194607" spans="1:2" x14ac:dyDescent="0.15">
      <c r="A194607" t="s">
        <v>162817</v>
      </c>
      <c r="B194607">
        <v>1</v>
      </c>
    </row>
    <row r="194608" spans="1:2" x14ac:dyDescent="0.15">
      <c r="A194608" t="s">
        <v>162818</v>
      </c>
      <c r="B194608">
        <v>1</v>
      </c>
    </row>
    <row r="194609" spans="1:2" x14ac:dyDescent="0.15">
      <c r="A194609" t="s">
        <v>162819</v>
      </c>
      <c r="B194609">
        <v>1</v>
      </c>
    </row>
    <row r="194610" spans="1:2" x14ac:dyDescent="0.15">
      <c r="A194610" t="s">
        <v>162820</v>
      </c>
      <c r="B194610">
        <v>1</v>
      </c>
    </row>
    <row r="194611" spans="1:2" x14ac:dyDescent="0.15">
      <c r="A194611" t="s">
        <v>162821</v>
      </c>
      <c r="B194611">
        <v>1</v>
      </c>
    </row>
    <row r="194612" spans="1:2" x14ac:dyDescent="0.15">
      <c r="A194612" t="s">
        <v>162822</v>
      </c>
      <c r="B194612">
        <v>1</v>
      </c>
    </row>
    <row r="194613" spans="1:2" x14ac:dyDescent="0.15">
      <c r="A194613" t="s">
        <v>162823</v>
      </c>
      <c r="B194613">
        <v>1</v>
      </c>
    </row>
    <row r="194614" spans="1:2" x14ac:dyDescent="0.15">
      <c r="A194614" t="s">
        <v>162824</v>
      </c>
      <c r="B194614">
        <v>1</v>
      </c>
    </row>
    <row r="194615" spans="1:2" x14ac:dyDescent="0.15">
      <c r="A194615" t="s">
        <v>162825</v>
      </c>
      <c r="B194615">
        <v>1</v>
      </c>
    </row>
    <row r="194616" spans="1:2" x14ac:dyDescent="0.15">
      <c r="A194616" t="s">
        <v>162826</v>
      </c>
      <c r="B194616">
        <v>1</v>
      </c>
    </row>
    <row r="194617" spans="1:2" x14ac:dyDescent="0.15">
      <c r="A194617" t="s">
        <v>162827</v>
      </c>
      <c r="B194617">
        <v>1</v>
      </c>
    </row>
    <row r="194618" spans="1:2" x14ac:dyDescent="0.15">
      <c r="A194618" t="s">
        <v>162828</v>
      </c>
      <c r="B194618">
        <v>1</v>
      </c>
    </row>
    <row r="194619" spans="1:2" x14ac:dyDescent="0.15">
      <c r="A194619" t="s">
        <v>162829</v>
      </c>
      <c r="B194619">
        <v>1</v>
      </c>
    </row>
    <row r="194620" spans="1:2" x14ac:dyDescent="0.15">
      <c r="A194620" t="s">
        <v>162832</v>
      </c>
      <c r="B194620">
        <v>1</v>
      </c>
    </row>
    <row r="194621" spans="1:2" x14ac:dyDescent="0.15">
      <c r="A194621" t="s">
        <v>162833</v>
      </c>
      <c r="B194621">
        <v>1</v>
      </c>
    </row>
    <row r="194622" spans="1:2" x14ac:dyDescent="0.15">
      <c r="A194622" t="s">
        <v>162834</v>
      </c>
      <c r="B194622">
        <v>1</v>
      </c>
    </row>
    <row r="194623" spans="1:2" x14ac:dyDescent="0.15">
      <c r="A194623" t="s">
        <v>162835</v>
      </c>
      <c r="B194623">
        <v>1</v>
      </c>
    </row>
    <row r="194624" spans="1:2" x14ac:dyDescent="0.15">
      <c r="A194624" t="s">
        <v>162837</v>
      </c>
      <c r="B194624">
        <v>1</v>
      </c>
    </row>
    <row r="194625" spans="1:2" x14ac:dyDescent="0.15">
      <c r="A194625" t="s">
        <v>162838</v>
      </c>
      <c r="B194625">
        <v>1</v>
      </c>
    </row>
    <row r="194626" spans="1:2" x14ac:dyDescent="0.15">
      <c r="A194626" t="s">
        <v>162839</v>
      </c>
      <c r="B194626">
        <v>1</v>
      </c>
    </row>
    <row r="194627" spans="1:2" x14ac:dyDescent="0.15">
      <c r="A194627" t="s">
        <v>162840</v>
      </c>
      <c r="B194627">
        <v>1</v>
      </c>
    </row>
    <row r="194628" spans="1:2" x14ac:dyDescent="0.15">
      <c r="A194628" t="s">
        <v>162841</v>
      </c>
      <c r="B194628">
        <v>1</v>
      </c>
    </row>
    <row r="194629" spans="1:2" x14ac:dyDescent="0.15">
      <c r="A194629" t="s">
        <v>162842</v>
      </c>
      <c r="B194629">
        <v>1</v>
      </c>
    </row>
    <row r="194630" spans="1:2" x14ac:dyDescent="0.15">
      <c r="A194630" t="s">
        <v>162843</v>
      </c>
      <c r="B194630">
        <v>1</v>
      </c>
    </row>
    <row r="194631" spans="1:2" x14ac:dyDescent="0.15">
      <c r="A194631" t="s">
        <v>162844</v>
      </c>
      <c r="B194631">
        <v>1</v>
      </c>
    </row>
    <row r="194632" spans="1:2" x14ac:dyDescent="0.15">
      <c r="A194632" t="s">
        <v>162846</v>
      </c>
      <c r="B194632">
        <v>1</v>
      </c>
    </row>
    <row r="194633" spans="1:2" x14ac:dyDescent="0.15">
      <c r="A194633" t="s">
        <v>162847</v>
      </c>
      <c r="B194633">
        <v>1</v>
      </c>
    </row>
    <row r="194634" spans="1:2" x14ac:dyDescent="0.15">
      <c r="A194634" t="s">
        <v>162848</v>
      </c>
      <c r="B194634">
        <v>1</v>
      </c>
    </row>
    <row r="194635" spans="1:2" x14ac:dyDescent="0.15">
      <c r="A194635" t="s">
        <v>162849</v>
      </c>
      <c r="B194635">
        <v>1</v>
      </c>
    </row>
    <row r="194636" spans="1:2" x14ac:dyDescent="0.15">
      <c r="A194636" t="s">
        <v>162851</v>
      </c>
      <c r="B194636">
        <v>1</v>
      </c>
    </row>
    <row r="194637" spans="1:2" x14ac:dyDescent="0.15">
      <c r="A194637" t="s">
        <v>162852</v>
      </c>
      <c r="B194637">
        <v>1</v>
      </c>
    </row>
    <row r="194638" spans="1:2" x14ac:dyDescent="0.15">
      <c r="A194638" t="s">
        <v>162854</v>
      </c>
      <c r="B194638">
        <v>1</v>
      </c>
    </row>
    <row r="194639" spans="1:2" x14ac:dyDescent="0.15">
      <c r="A194639" t="s">
        <v>162855</v>
      </c>
      <c r="B194639">
        <v>1</v>
      </c>
    </row>
    <row r="194640" spans="1:2" x14ac:dyDescent="0.15">
      <c r="A194640" t="s">
        <v>162856</v>
      </c>
      <c r="B194640">
        <v>1</v>
      </c>
    </row>
    <row r="194641" spans="1:2" x14ac:dyDescent="0.15">
      <c r="A194641" t="s">
        <v>162857</v>
      </c>
      <c r="B194641">
        <v>1</v>
      </c>
    </row>
    <row r="194642" spans="1:2" x14ac:dyDescent="0.15">
      <c r="A194642" t="s">
        <v>162858</v>
      </c>
      <c r="B194642">
        <v>1</v>
      </c>
    </row>
    <row r="194643" spans="1:2" x14ac:dyDescent="0.15">
      <c r="A194643" t="s">
        <v>162859</v>
      </c>
      <c r="B194643">
        <v>1</v>
      </c>
    </row>
    <row r="194644" spans="1:2" x14ac:dyDescent="0.15">
      <c r="A194644" t="s">
        <v>162860</v>
      </c>
      <c r="B194644">
        <v>1</v>
      </c>
    </row>
    <row r="194645" spans="1:2" x14ac:dyDescent="0.15">
      <c r="A194645" t="s">
        <v>162863</v>
      </c>
      <c r="B194645">
        <v>1</v>
      </c>
    </row>
    <row r="194646" spans="1:2" x14ac:dyDescent="0.15">
      <c r="A194646" t="s">
        <v>162865</v>
      </c>
      <c r="B194646">
        <v>1</v>
      </c>
    </row>
    <row r="194647" spans="1:2" x14ac:dyDescent="0.15">
      <c r="A194647" t="s">
        <v>162866</v>
      </c>
      <c r="B194647">
        <v>1</v>
      </c>
    </row>
    <row r="194648" spans="1:2" x14ac:dyDescent="0.15">
      <c r="A194648" t="s">
        <v>162867</v>
      </c>
      <c r="B194648">
        <v>1</v>
      </c>
    </row>
    <row r="194649" spans="1:2" x14ac:dyDescent="0.15">
      <c r="A194649" t="s">
        <v>162868</v>
      </c>
      <c r="B194649">
        <v>1</v>
      </c>
    </row>
    <row r="194650" spans="1:2" x14ac:dyDescent="0.15">
      <c r="A194650" t="s">
        <v>162869</v>
      </c>
      <c r="B194650">
        <v>1</v>
      </c>
    </row>
    <row r="194651" spans="1:2" x14ac:dyDescent="0.15">
      <c r="A194651" t="s">
        <v>162872</v>
      </c>
      <c r="B194651">
        <v>1</v>
      </c>
    </row>
    <row r="194652" spans="1:2" x14ac:dyDescent="0.15">
      <c r="A194652" t="s">
        <v>162874</v>
      </c>
      <c r="B194652">
        <v>1</v>
      </c>
    </row>
    <row r="194653" spans="1:2" x14ac:dyDescent="0.15">
      <c r="A194653" t="s">
        <v>162876</v>
      </c>
      <c r="B194653">
        <v>1</v>
      </c>
    </row>
    <row r="194654" spans="1:2" x14ac:dyDescent="0.15">
      <c r="A194654" t="s">
        <v>162877</v>
      </c>
      <c r="B194654">
        <v>1</v>
      </c>
    </row>
    <row r="194655" spans="1:2" x14ac:dyDescent="0.15">
      <c r="A194655" t="s">
        <v>162879</v>
      </c>
      <c r="B194655">
        <v>1</v>
      </c>
    </row>
    <row r="194656" spans="1:2" x14ac:dyDescent="0.15">
      <c r="A194656" t="s">
        <v>162881</v>
      </c>
      <c r="B194656">
        <v>1</v>
      </c>
    </row>
    <row r="194657" spans="1:2" x14ac:dyDescent="0.15">
      <c r="A194657" t="s">
        <v>162882</v>
      </c>
      <c r="B194657">
        <v>1</v>
      </c>
    </row>
    <row r="194658" spans="1:2" x14ac:dyDescent="0.15">
      <c r="A194658" t="s">
        <v>162884</v>
      </c>
      <c r="B194658">
        <v>1</v>
      </c>
    </row>
    <row r="194659" spans="1:2" x14ac:dyDescent="0.15">
      <c r="A194659" t="s">
        <v>162888</v>
      </c>
      <c r="B194659">
        <v>1</v>
      </c>
    </row>
    <row r="194660" spans="1:2" x14ac:dyDescent="0.15">
      <c r="A194660" t="s">
        <v>162889</v>
      </c>
      <c r="B194660">
        <v>1</v>
      </c>
    </row>
    <row r="194661" spans="1:2" x14ac:dyDescent="0.15">
      <c r="A194661" t="s">
        <v>162891</v>
      </c>
      <c r="B194661">
        <v>1</v>
      </c>
    </row>
    <row r="194662" spans="1:2" x14ac:dyDescent="0.15">
      <c r="A194662" t="s">
        <v>162892</v>
      </c>
      <c r="B194662">
        <v>1</v>
      </c>
    </row>
    <row r="194663" spans="1:2" x14ac:dyDescent="0.15">
      <c r="A194663" t="s">
        <v>162893</v>
      </c>
      <c r="B194663">
        <v>1</v>
      </c>
    </row>
    <row r="194664" spans="1:2" x14ac:dyDescent="0.15">
      <c r="A194664" t="s">
        <v>162894</v>
      </c>
      <c r="B194664">
        <v>1</v>
      </c>
    </row>
    <row r="194665" spans="1:2" x14ac:dyDescent="0.15">
      <c r="A194665" t="s">
        <v>162897</v>
      </c>
      <c r="B194665">
        <v>1</v>
      </c>
    </row>
    <row r="194666" spans="1:2" x14ac:dyDescent="0.15">
      <c r="A194666" t="s">
        <v>162900</v>
      </c>
      <c r="B194666">
        <v>1</v>
      </c>
    </row>
    <row r="194667" spans="1:2" x14ac:dyDescent="0.15">
      <c r="A194667" t="s">
        <v>162902</v>
      </c>
      <c r="B194667">
        <v>1</v>
      </c>
    </row>
    <row r="194668" spans="1:2" x14ac:dyDescent="0.15">
      <c r="A194668" t="s">
        <v>162903</v>
      </c>
      <c r="B194668">
        <v>1</v>
      </c>
    </row>
    <row r="194669" spans="1:2" x14ac:dyDescent="0.15">
      <c r="A194669" t="s">
        <v>162905</v>
      </c>
      <c r="B194669">
        <v>1</v>
      </c>
    </row>
    <row r="194670" spans="1:2" x14ac:dyDescent="0.15">
      <c r="A194670" t="s">
        <v>162906</v>
      </c>
      <c r="B194670">
        <v>1</v>
      </c>
    </row>
    <row r="194671" spans="1:2" x14ac:dyDescent="0.15">
      <c r="A194671" t="s">
        <v>162909</v>
      </c>
      <c r="B194671">
        <v>1</v>
      </c>
    </row>
    <row r="194672" spans="1:2" x14ac:dyDescent="0.15">
      <c r="A194672" t="s">
        <v>162910</v>
      </c>
      <c r="B194672">
        <v>1</v>
      </c>
    </row>
    <row r="194673" spans="1:2" x14ac:dyDescent="0.15">
      <c r="A194673" t="s">
        <v>162911</v>
      </c>
      <c r="B194673">
        <v>1</v>
      </c>
    </row>
    <row r="194674" spans="1:2" x14ac:dyDescent="0.15">
      <c r="A194674" t="s">
        <v>162912</v>
      </c>
      <c r="B194674">
        <v>1</v>
      </c>
    </row>
    <row r="194675" spans="1:2" x14ac:dyDescent="0.15">
      <c r="A194675" t="s">
        <v>162913</v>
      </c>
      <c r="B194675">
        <v>1</v>
      </c>
    </row>
    <row r="194676" spans="1:2" x14ac:dyDescent="0.15">
      <c r="A194676" t="s">
        <v>162914</v>
      </c>
      <c r="B194676">
        <v>1</v>
      </c>
    </row>
    <row r="194677" spans="1:2" x14ac:dyDescent="0.15">
      <c r="A194677" t="s">
        <v>162915</v>
      </c>
      <c r="B194677">
        <v>1</v>
      </c>
    </row>
    <row r="194678" spans="1:2" x14ac:dyDescent="0.15">
      <c r="A194678" t="s">
        <v>162916</v>
      </c>
      <c r="B194678">
        <v>1</v>
      </c>
    </row>
    <row r="194679" spans="1:2" x14ac:dyDescent="0.15">
      <c r="A194679" t="s">
        <v>162917</v>
      </c>
      <c r="B194679">
        <v>1</v>
      </c>
    </row>
    <row r="194680" spans="1:2" x14ac:dyDescent="0.15">
      <c r="A194680" t="s">
        <v>162919</v>
      </c>
      <c r="B194680">
        <v>1</v>
      </c>
    </row>
    <row r="194681" spans="1:2" x14ac:dyDescent="0.15">
      <c r="A194681" t="s">
        <v>162920</v>
      </c>
      <c r="B194681">
        <v>1</v>
      </c>
    </row>
    <row r="194682" spans="1:2" x14ac:dyDescent="0.15">
      <c r="A194682" t="s">
        <v>162921</v>
      </c>
      <c r="B194682">
        <v>1</v>
      </c>
    </row>
    <row r="194683" spans="1:2" x14ac:dyDescent="0.15">
      <c r="A194683" t="s">
        <v>162923</v>
      </c>
      <c r="B194683">
        <v>1</v>
      </c>
    </row>
    <row r="194684" spans="1:2" x14ac:dyDescent="0.15">
      <c r="A194684" t="s">
        <v>162924</v>
      </c>
      <c r="B194684">
        <v>1</v>
      </c>
    </row>
    <row r="194685" spans="1:2" x14ac:dyDescent="0.15">
      <c r="A194685" t="s">
        <v>162925</v>
      </c>
      <c r="B194685">
        <v>1</v>
      </c>
    </row>
    <row r="194686" spans="1:2" x14ac:dyDescent="0.15">
      <c r="A194686" t="s">
        <v>162926</v>
      </c>
      <c r="B194686">
        <v>1</v>
      </c>
    </row>
    <row r="194687" spans="1:2" x14ac:dyDescent="0.15">
      <c r="A194687" t="s">
        <v>162927</v>
      </c>
      <c r="B194687">
        <v>1</v>
      </c>
    </row>
    <row r="194688" spans="1:2" x14ac:dyDescent="0.15">
      <c r="A194688" t="s">
        <v>162928</v>
      </c>
      <c r="B194688">
        <v>1</v>
      </c>
    </row>
    <row r="194689" spans="1:2" x14ac:dyDescent="0.15">
      <c r="A194689" t="s">
        <v>162931</v>
      </c>
      <c r="B194689">
        <v>1</v>
      </c>
    </row>
    <row r="194690" spans="1:2" x14ac:dyDescent="0.15">
      <c r="A194690" t="s">
        <v>162932</v>
      </c>
      <c r="B194690">
        <v>1</v>
      </c>
    </row>
    <row r="194691" spans="1:2" x14ac:dyDescent="0.15">
      <c r="A194691" t="s">
        <v>162933</v>
      </c>
      <c r="B194691">
        <v>1</v>
      </c>
    </row>
    <row r="194692" spans="1:2" x14ac:dyDescent="0.15">
      <c r="A194692" t="s">
        <v>162934</v>
      </c>
      <c r="B194692">
        <v>1</v>
      </c>
    </row>
    <row r="194693" spans="1:2" x14ac:dyDescent="0.15">
      <c r="A194693" t="s">
        <v>162936</v>
      </c>
      <c r="B194693">
        <v>1</v>
      </c>
    </row>
    <row r="194694" spans="1:2" x14ac:dyDescent="0.15">
      <c r="A194694" t="s">
        <v>162937</v>
      </c>
      <c r="B194694">
        <v>1</v>
      </c>
    </row>
    <row r="194695" spans="1:2" x14ac:dyDescent="0.15">
      <c r="A194695" t="s">
        <v>162938</v>
      </c>
      <c r="B194695">
        <v>1</v>
      </c>
    </row>
    <row r="194696" spans="1:2" x14ac:dyDescent="0.15">
      <c r="A194696" t="s">
        <v>162942</v>
      </c>
      <c r="B194696">
        <v>1</v>
      </c>
    </row>
    <row r="194697" spans="1:2" x14ac:dyDescent="0.15">
      <c r="A194697" t="s">
        <v>162943</v>
      </c>
      <c r="B194697">
        <v>1</v>
      </c>
    </row>
    <row r="194698" spans="1:2" x14ac:dyDescent="0.15">
      <c r="A194698" t="s">
        <v>162944</v>
      </c>
      <c r="B194698">
        <v>1</v>
      </c>
    </row>
    <row r="194699" spans="1:2" x14ac:dyDescent="0.15">
      <c r="A194699" t="s">
        <v>162945</v>
      </c>
      <c r="B194699">
        <v>1</v>
      </c>
    </row>
    <row r="194700" spans="1:2" x14ac:dyDescent="0.15">
      <c r="A194700" t="s">
        <v>162946</v>
      </c>
      <c r="B194700">
        <v>1</v>
      </c>
    </row>
    <row r="194701" spans="1:2" x14ac:dyDescent="0.15">
      <c r="A194701" t="s">
        <v>162951</v>
      </c>
      <c r="B194701">
        <v>1</v>
      </c>
    </row>
    <row r="194702" spans="1:2" x14ac:dyDescent="0.15">
      <c r="A194702" t="s">
        <v>162953</v>
      </c>
      <c r="B194702">
        <v>1</v>
      </c>
    </row>
    <row r="194703" spans="1:2" x14ac:dyDescent="0.15">
      <c r="A194703" t="s">
        <v>162954</v>
      </c>
      <c r="B194703">
        <v>1</v>
      </c>
    </row>
    <row r="194704" spans="1:2" x14ac:dyDescent="0.15">
      <c r="A194704" t="s">
        <v>162956</v>
      </c>
      <c r="B194704">
        <v>1</v>
      </c>
    </row>
    <row r="194705" spans="1:2" x14ac:dyDescent="0.15">
      <c r="A194705" t="s">
        <v>162957</v>
      </c>
      <c r="B194705">
        <v>1</v>
      </c>
    </row>
    <row r="194706" spans="1:2" x14ac:dyDescent="0.15">
      <c r="A194706" t="s">
        <v>162958</v>
      </c>
      <c r="B194706">
        <v>1</v>
      </c>
    </row>
    <row r="194707" spans="1:2" x14ac:dyDescent="0.15">
      <c r="A194707" t="s">
        <v>162959</v>
      </c>
      <c r="B194707">
        <v>1</v>
      </c>
    </row>
    <row r="194708" spans="1:2" x14ac:dyDescent="0.15">
      <c r="A194708" t="s">
        <v>162962</v>
      </c>
      <c r="B194708">
        <v>1</v>
      </c>
    </row>
    <row r="194709" spans="1:2" x14ac:dyDescent="0.15">
      <c r="A194709" t="s">
        <v>162963</v>
      </c>
      <c r="B194709">
        <v>1</v>
      </c>
    </row>
    <row r="194710" spans="1:2" x14ac:dyDescent="0.15">
      <c r="A194710" t="s">
        <v>162966</v>
      </c>
      <c r="B194710">
        <v>1</v>
      </c>
    </row>
    <row r="194711" spans="1:2" x14ac:dyDescent="0.15">
      <c r="A194711" t="s">
        <v>162970</v>
      </c>
      <c r="B194711">
        <v>1</v>
      </c>
    </row>
    <row r="194712" spans="1:2" x14ac:dyDescent="0.15">
      <c r="A194712" t="s">
        <v>162971</v>
      </c>
      <c r="B194712">
        <v>1</v>
      </c>
    </row>
    <row r="194713" spans="1:2" x14ac:dyDescent="0.15">
      <c r="A194713" t="s">
        <v>162972</v>
      </c>
      <c r="B194713">
        <v>1</v>
      </c>
    </row>
    <row r="194714" spans="1:2" x14ac:dyDescent="0.15">
      <c r="A194714" t="s">
        <v>162973</v>
      </c>
      <c r="B194714">
        <v>1</v>
      </c>
    </row>
    <row r="194715" spans="1:2" x14ac:dyDescent="0.15">
      <c r="A194715" t="s">
        <v>162974</v>
      </c>
      <c r="B194715">
        <v>1</v>
      </c>
    </row>
    <row r="194716" spans="1:2" x14ac:dyDescent="0.15">
      <c r="A194716" t="s">
        <v>162975</v>
      </c>
      <c r="B194716">
        <v>1</v>
      </c>
    </row>
    <row r="194717" spans="1:2" x14ac:dyDescent="0.15">
      <c r="A194717" t="s">
        <v>162976</v>
      </c>
      <c r="B194717">
        <v>1</v>
      </c>
    </row>
    <row r="194718" spans="1:2" x14ac:dyDescent="0.15">
      <c r="A194718" t="s">
        <v>162977</v>
      </c>
      <c r="B194718">
        <v>1</v>
      </c>
    </row>
    <row r="194719" spans="1:2" x14ac:dyDescent="0.15">
      <c r="A194719" t="s">
        <v>162981</v>
      </c>
      <c r="B194719">
        <v>1</v>
      </c>
    </row>
    <row r="194720" spans="1:2" x14ac:dyDescent="0.15">
      <c r="A194720" t="s">
        <v>162982</v>
      </c>
      <c r="B194720">
        <v>1</v>
      </c>
    </row>
    <row r="194721" spans="1:2" x14ac:dyDescent="0.15">
      <c r="A194721" t="s">
        <v>162984</v>
      </c>
      <c r="B194721">
        <v>1</v>
      </c>
    </row>
    <row r="194722" spans="1:2" x14ac:dyDescent="0.15">
      <c r="A194722" t="s">
        <v>162985</v>
      </c>
      <c r="B194722">
        <v>1</v>
      </c>
    </row>
    <row r="194723" spans="1:2" x14ac:dyDescent="0.15">
      <c r="A194723" t="s">
        <v>162986</v>
      </c>
      <c r="B194723">
        <v>1</v>
      </c>
    </row>
    <row r="194724" spans="1:2" x14ac:dyDescent="0.15">
      <c r="A194724" t="s">
        <v>162987</v>
      </c>
      <c r="B194724">
        <v>1</v>
      </c>
    </row>
    <row r="194725" spans="1:2" x14ac:dyDescent="0.15">
      <c r="A194725" t="s">
        <v>162989</v>
      </c>
      <c r="B194725">
        <v>1</v>
      </c>
    </row>
    <row r="194726" spans="1:2" x14ac:dyDescent="0.15">
      <c r="A194726" t="s">
        <v>162990</v>
      </c>
      <c r="B194726">
        <v>1</v>
      </c>
    </row>
    <row r="194727" spans="1:2" x14ac:dyDescent="0.15">
      <c r="A194727" t="s">
        <v>162991</v>
      </c>
      <c r="B194727">
        <v>1</v>
      </c>
    </row>
    <row r="194728" spans="1:2" x14ac:dyDescent="0.15">
      <c r="A194728" t="s">
        <v>162992</v>
      </c>
      <c r="B194728">
        <v>1</v>
      </c>
    </row>
    <row r="194729" spans="1:2" x14ac:dyDescent="0.15">
      <c r="A194729" t="s">
        <v>162993</v>
      </c>
      <c r="B194729">
        <v>1</v>
      </c>
    </row>
    <row r="194730" spans="1:2" x14ac:dyDescent="0.15">
      <c r="A194730" t="s">
        <v>162994</v>
      </c>
      <c r="B194730">
        <v>1</v>
      </c>
    </row>
    <row r="194731" spans="1:2" x14ac:dyDescent="0.15">
      <c r="A194731" t="s">
        <v>162995</v>
      </c>
      <c r="B194731">
        <v>1</v>
      </c>
    </row>
    <row r="194732" spans="1:2" x14ac:dyDescent="0.15">
      <c r="A194732" t="s">
        <v>162996</v>
      </c>
      <c r="B194732">
        <v>1</v>
      </c>
    </row>
    <row r="194733" spans="1:2" x14ac:dyDescent="0.15">
      <c r="A194733" t="s">
        <v>162997</v>
      </c>
      <c r="B194733">
        <v>1</v>
      </c>
    </row>
    <row r="194734" spans="1:2" x14ac:dyDescent="0.15">
      <c r="A194734" t="s">
        <v>162999</v>
      </c>
      <c r="B194734">
        <v>1</v>
      </c>
    </row>
    <row r="194735" spans="1:2" x14ac:dyDescent="0.15">
      <c r="A194735" t="s">
        <v>163004</v>
      </c>
      <c r="B194735">
        <v>1</v>
      </c>
    </row>
    <row r="194736" spans="1:2" x14ac:dyDescent="0.15">
      <c r="A194736" t="s">
        <v>163005</v>
      </c>
      <c r="B194736">
        <v>1</v>
      </c>
    </row>
    <row r="194737" spans="1:2" x14ac:dyDescent="0.15">
      <c r="A194737" t="s">
        <v>163007</v>
      </c>
      <c r="B194737">
        <v>1</v>
      </c>
    </row>
    <row r="194738" spans="1:2" x14ac:dyDescent="0.15">
      <c r="A194738" t="s">
        <v>163008</v>
      </c>
      <c r="B194738">
        <v>1</v>
      </c>
    </row>
    <row r="194739" spans="1:2" x14ac:dyDescent="0.15">
      <c r="A194739" t="s">
        <v>163009</v>
      </c>
      <c r="B194739">
        <v>1</v>
      </c>
    </row>
    <row r="194740" spans="1:2" x14ac:dyDescent="0.15">
      <c r="A194740" t="s">
        <v>163010</v>
      </c>
      <c r="B194740">
        <v>1</v>
      </c>
    </row>
    <row r="194741" spans="1:2" x14ac:dyDescent="0.15">
      <c r="A194741" t="s">
        <v>163012</v>
      </c>
      <c r="B194741">
        <v>1</v>
      </c>
    </row>
    <row r="194742" spans="1:2" x14ac:dyDescent="0.15">
      <c r="A194742" t="s">
        <v>163013</v>
      </c>
      <c r="B194742">
        <v>1</v>
      </c>
    </row>
    <row r="194743" spans="1:2" x14ac:dyDescent="0.15">
      <c r="A194743" t="s">
        <v>163014</v>
      </c>
      <c r="B194743">
        <v>1</v>
      </c>
    </row>
    <row r="194744" spans="1:2" x14ac:dyDescent="0.15">
      <c r="A194744" t="s">
        <v>163015</v>
      </c>
      <c r="B194744">
        <v>1</v>
      </c>
    </row>
    <row r="194745" spans="1:2" x14ac:dyDescent="0.15">
      <c r="A194745" t="s">
        <v>163017</v>
      </c>
      <c r="B194745">
        <v>1</v>
      </c>
    </row>
    <row r="194746" spans="1:2" x14ac:dyDescent="0.15">
      <c r="A194746" t="s">
        <v>163018</v>
      </c>
      <c r="B194746">
        <v>1</v>
      </c>
    </row>
    <row r="194747" spans="1:2" x14ac:dyDescent="0.15">
      <c r="A194747" t="s">
        <v>163019</v>
      </c>
      <c r="B194747">
        <v>1</v>
      </c>
    </row>
    <row r="194748" spans="1:2" x14ac:dyDescent="0.15">
      <c r="A194748" t="s">
        <v>163020</v>
      </c>
      <c r="B194748">
        <v>1</v>
      </c>
    </row>
    <row r="194749" spans="1:2" x14ac:dyDescent="0.15">
      <c r="A194749" t="s">
        <v>163021</v>
      </c>
      <c r="B194749">
        <v>1</v>
      </c>
    </row>
    <row r="194750" spans="1:2" x14ac:dyDescent="0.15">
      <c r="A194750" t="s">
        <v>163022</v>
      </c>
      <c r="B194750">
        <v>1</v>
      </c>
    </row>
    <row r="194751" spans="1:2" x14ac:dyDescent="0.15">
      <c r="A194751" t="s">
        <v>163023</v>
      </c>
      <c r="B194751">
        <v>1</v>
      </c>
    </row>
    <row r="194752" spans="1:2" x14ac:dyDescent="0.15">
      <c r="A194752" t="s">
        <v>163024</v>
      </c>
      <c r="B194752">
        <v>1</v>
      </c>
    </row>
    <row r="194753" spans="1:2" x14ac:dyDescent="0.15">
      <c r="A194753" t="s">
        <v>163025</v>
      </c>
      <c r="B194753">
        <v>1</v>
      </c>
    </row>
    <row r="194754" spans="1:2" x14ac:dyDescent="0.15">
      <c r="A194754" t="s">
        <v>163026</v>
      </c>
      <c r="B194754">
        <v>1</v>
      </c>
    </row>
    <row r="194755" spans="1:2" x14ac:dyDescent="0.15">
      <c r="A194755" t="s">
        <v>163027</v>
      </c>
      <c r="B194755">
        <v>1</v>
      </c>
    </row>
    <row r="194756" spans="1:2" x14ac:dyDescent="0.15">
      <c r="A194756" t="s">
        <v>163028</v>
      </c>
      <c r="B194756">
        <v>1</v>
      </c>
    </row>
    <row r="194757" spans="1:2" x14ac:dyDescent="0.15">
      <c r="A194757" t="s">
        <v>163029</v>
      </c>
      <c r="B194757">
        <v>1</v>
      </c>
    </row>
    <row r="194758" spans="1:2" x14ac:dyDescent="0.15">
      <c r="A194758" t="s">
        <v>163030</v>
      </c>
      <c r="B194758">
        <v>1</v>
      </c>
    </row>
    <row r="194759" spans="1:2" x14ac:dyDescent="0.15">
      <c r="A194759" t="s">
        <v>163031</v>
      </c>
      <c r="B194759">
        <v>1</v>
      </c>
    </row>
    <row r="194760" spans="1:2" x14ac:dyDescent="0.15">
      <c r="A194760" t="s">
        <v>163032</v>
      </c>
      <c r="B194760">
        <v>1</v>
      </c>
    </row>
    <row r="194761" spans="1:2" x14ac:dyDescent="0.15">
      <c r="A194761" t="s">
        <v>163034</v>
      </c>
      <c r="B194761">
        <v>1</v>
      </c>
    </row>
    <row r="194762" spans="1:2" x14ac:dyDescent="0.15">
      <c r="A194762" t="s">
        <v>163035</v>
      </c>
      <c r="B194762">
        <v>1</v>
      </c>
    </row>
    <row r="194763" spans="1:2" x14ac:dyDescent="0.15">
      <c r="A194763" t="s">
        <v>163036</v>
      </c>
      <c r="B194763">
        <v>1</v>
      </c>
    </row>
    <row r="194764" spans="1:2" x14ac:dyDescent="0.15">
      <c r="A194764" t="s">
        <v>163037</v>
      </c>
      <c r="B194764">
        <v>1</v>
      </c>
    </row>
    <row r="194765" spans="1:2" x14ac:dyDescent="0.15">
      <c r="A194765" t="s">
        <v>163038</v>
      </c>
      <c r="B194765">
        <v>1</v>
      </c>
    </row>
    <row r="194766" spans="1:2" x14ac:dyDescent="0.15">
      <c r="A194766" t="s">
        <v>163039</v>
      </c>
      <c r="B194766">
        <v>1</v>
      </c>
    </row>
    <row r="194767" spans="1:2" x14ac:dyDescent="0.15">
      <c r="A194767" t="s">
        <v>163041</v>
      </c>
      <c r="B194767">
        <v>1</v>
      </c>
    </row>
    <row r="194768" spans="1:2" x14ac:dyDescent="0.15">
      <c r="A194768" t="s">
        <v>163042</v>
      </c>
      <c r="B194768">
        <v>1</v>
      </c>
    </row>
    <row r="194769" spans="1:2" x14ac:dyDescent="0.15">
      <c r="A194769" t="s">
        <v>163043</v>
      </c>
      <c r="B194769">
        <v>1</v>
      </c>
    </row>
    <row r="194770" spans="1:2" x14ac:dyDescent="0.15">
      <c r="A194770" t="s">
        <v>163044</v>
      </c>
      <c r="B194770">
        <v>1</v>
      </c>
    </row>
    <row r="194771" spans="1:2" x14ac:dyDescent="0.15">
      <c r="A194771" t="s">
        <v>163045</v>
      </c>
      <c r="B194771">
        <v>1</v>
      </c>
    </row>
    <row r="194772" spans="1:2" x14ac:dyDescent="0.15">
      <c r="A194772" t="s">
        <v>163047</v>
      </c>
      <c r="B194772">
        <v>1</v>
      </c>
    </row>
    <row r="194773" spans="1:2" x14ac:dyDescent="0.15">
      <c r="A194773" t="s">
        <v>163048</v>
      </c>
      <c r="B194773">
        <v>1</v>
      </c>
    </row>
    <row r="194774" spans="1:2" x14ac:dyDescent="0.15">
      <c r="A194774" t="s">
        <v>163049</v>
      </c>
      <c r="B194774">
        <v>1</v>
      </c>
    </row>
    <row r="194775" spans="1:2" x14ac:dyDescent="0.15">
      <c r="A194775" t="s">
        <v>163050</v>
      </c>
      <c r="B194775">
        <v>1</v>
      </c>
    </row>
    <row r="194776" spans="1:2" x14ac:dyDescent="0.15">
      <c r="A194776" t="s">
        <v>163053</v>
      </c>
      <c r="B194776">
        <v>1</v>
      </c>
    </row>
    <row r="194777" spans="1:2" x14ac:dyDescent="0.15">
      <c r="A194777" t="s">
        <v>163054</v>
      </c>
      <c r="B194777">
        <v>1</v>
      </c>
    </row>
    <row r="194778" spans="1:2" x14ac:dyDescent="0.15">
      <c r="A194778" t="s">
        <v>163055</v>
      </c>
      <c r="B194778">
        <v>1</v>
      </c>
    </row>
    <row r="194779" spans="1:2" x14ac:dyDescent="0.15">
      <c r="A194779" t="s">
        <v>163056</v>
      </c>
      <c r="B194779">
        <v>1</v>
      </c>
    </row>
    <row r="194780" spans="1:2" x14ac:dyDescent="0.15">
      <c r="A194780" t="s">
        <v>163057</v>
      </c>
      <c r="B194780">
        <v>1</v>
      </c>
    </row>
    <row r="194781" spans="1:2" x14ac:dyDescent="0.15">
      <c r="A194781" t="s">
        <v>163058</v>
      </c>
      <c r="B194781">
        <v>1</v>
      </c>
    </row>
    <row r="194782" spans="1:2" x14ac:dyDescent="0.15">
      <c r="A194782" t="s">
        <v>163060</v>
      </c>
      <c r="B194782">
        <v>1</v>
      </c>
    </row>
    <row r="194783" spans="1:2" x14ac:dyDescent="0.15">
      <c r="A194783" t="s">
        <v>163061</v>
      </c>
      <c r="B194783">
        <v>1</v>
      </c>
    </row>
    <row r="194784" spans="1:2" x14ac:dyDescent="0.15">
      <c r="A194784" t="s">
        <v>163062</v>
      </c>
      <c r="B194784">
        <v>1</v>
      </c>
    </row>
    <row r="194785" spans="1:2" x14ac:dyDescent="0.15">
      <c r="A194785" t="s">
        <v>163063</v>
      </c>
      <c r="B194785">
        <v>1</v>
      </c>
    </row>
    <row r="194786" spans="1:2" x14ac:dyDescent="0.15">
      <c r="A194786" t="s">
        <v>163064</v>
      </c>
      <c r="B194786">
        <v>1</v>
      </c>
    </row>
    <row r="194787" spans="1:2" x14ac:dyDescent="0.15">
      <c r="A194787" t="s">
        <v>163065</v>
      </c>
      <c r="B194787">
        <v>1</v>
      </c>
    </row>
    <row r="194788" spans="1:2" x14ac:dyDescent="0.15">
      <c r="A194788" t="s">
        <v>163066</v>
      </c>
      <c r="B194788">
        <v>1</v>
      </c>
    </row>
    <row r="194789" spans="1:2" x14ac:dyDescent="0.15">
      <c r="A194789" t="s">
        <v>163067</v>
      </c>
      <c r="B194789">
        <v>1</v>
      </c>
    </row>
    <row r="194790" spans="1:2" x14ac:dyDescent="0.15">
      <c r="A194790" t="s">
        <v>163068</v>
      </c>
      <c r="B194790">
        <v>1</v>
      </c>
    </row>
    <row r="194791" spans="1:2" x14ac:dyDescent="0.15">
      <c r="A194791" t="s">
        <v>163070</v>
      </c>
      <c r="B194791">
        <v>1</v>
      </c>
    </row>
    <row r="194792" spans="1:2" x14ac:dyDescent="0.15">
      <c r="A194792" t="s">
        <v>163071</v>
      </c>
      <c r="B194792">
        <v>1</v>
      </c>
    </row>
    <row r="194793" spans="1:2" x14ac:dyDescent="0.15">
      <c r="A194793" t="s">
        <v>163072</v>
      </c>
      <c r="B194793">
        <v>1</v>
      </c>
    </row>
    <row r="194794" spans="1:2" x14ac:dyDescent="0.15">
      <c r="A194794" t="s">
        <v>163073</v>
      </c>
      <c r="B194794">
        <v>1</v>
      </c>
    </row>
    <row r="194795" spans="1:2" x14ac:dyDescent="0.15">
      <c r="A194795" t="s">
        <v>163074</v>
      </c>
      <c r="B194795">
        <v>1</v>
      </c>
    </row>
    <row r="194796" spans="1:2" x14ac:dyDescent="0.15">
      <c r="A194796" t="s">
        <v>163075</v>
      </c>
      <c r="B194796">
        <v>1</v>
      </c>
    </row>
    <row r="194797" spans="1:2" x14ac:dyDescent="0.15">
      <c r="A194797" t="s">
        <v>163077</v>
      </c>
      <c r="B194797">
        <v>1</v>
      </c>
    </row>
    <row r="194798" spans="1:2" x14ac:dyDescent="0.15">
      <c r="A194798" t="s">
        <v>163079</v>
      </c>
      <c r="B194798">
        <v>1</v>
      </c>
    </row>
    <row r="194799" spans="1:2" x14ac:dyDescent="0.15">
      <c r="A194799" t="s">
        <v>163080</v>
      </c>
      <c r="B194799">
        <v>1</v>
      </c>
    </row>
    <row r="194800" spans="1:2" x14ac:dyDescent="0.15">
      <c r="A194800" t="s">
        <v>163083</v>
      </c>
      <c r="B194800">
        <v>1</v>
      </c>
    </row>
    <row r="194801" spans="1:2" x14ac:dyDescent="0.15">
      <c r="A194801" t="s">
        <v>163084</v>
      </c>
      <c r="B194801">
        <v>1</v>
      </c>
    </row>
    <row r="194802" spans="1:2" x14ac:dyDescent="0.15">
      <c r="A194802" t="s">
        <v>163085</v>
      </c>
      <c r="B194802">
        <v>1</v>
      </c>
    </row>
    <row r="194803" spans="1:2" x14ac:dyDescent="0.15">
      <c r="A194803" t="s">
        <v>163086</v>
      </c>
      <c r="B194803">
        <v>1</v>
      </c>
    </row>
    <row r="194804" spans="1:2" x14ac:dyDescent="0.15">
      <c r="A194804" t="s">
        <v>163087</v>
      </c>
      <c r="B194804">
        <v>1</v>
      </c>
    </row>
    <row r="194805" spans="1:2" x14ac:dyDescent="0.15">
      <c r="A194805" t="s">
        <v>163088</v>
      </c>
      <c r="B194805">
        <v>1</v>
      </c>
    </row>
    <row r="194806" spans="1:2" x14ac:dyDescent="0.15">
      <c r="A194806" t="s">
        <v>163089</v>
      </c>
      <c r="B194806">
        <v>1</v>
      </c>
    </row>
    <row r="194807" spans="1:2" x14ac:dyDescent="0.15">
      <c r="A194807" t="s">
        <v>163094</v>
      </c>
      <c r="B194807">
        <v>1</v>
      </c>
    </row>
    <row r="194808" spans="1:2" x14ac:dyDescent="0.15">
      <c r="A194808" t="s">
        <v>163095</v>
      </c>
      <c r="B194808">
        <v>1</v>
      </c>
    </row>
    <row r="194809" spans="1:2" x14ac:dyDescent="0.15">
      <c r="A194809" t="s">
        <v>163097</v>
      </c>
      <c r="B194809">
        <v>1</v>
      </c>
    </row>
    <row r="194810" spans="1:2" x14ac:dyDescent="0.15">
      <c r="A194810" t="s">
        <v>163098</v>
      </c>
      <c r="B194810">
        <v>1</v>
      </c>
    </row>
    <row r="194811" spans="1:2" x14ac:dyDescent="0.15">
      <c r="A194811" t="s">
        <v>163099</v>
      </c>
      <c r="B194811">
        <v>1</v>
      </c>
    </row>
    <row r="194812" spans="1:2" x14ac:dyDescent="0.15">
      <c r="A194812" t="s">
        <v>163100</v>
      </c>
      <c r="B194812">
        <v>1</v>
      </c>
    </row>
    <row r="194813" spans="1:2" x14ac:dyDescent="0.15">
      <c r="A194813" t="s">
        <v>163101</v>
      </c>
      <c r="B194813">
        <v>1</v>
      </c>
    </row>
    <row r="194814" spans="1:2" x14ac:dyDescent="0.15">
      <c r="A194814" t="s">
        <v>163102</v>
      </c>
      <c r="B194814">
        <v>1</v>
      </c>
    </row>
    <row r="194815" spans="1:2" x14ac:dyDescent="0.15">
      <c r="A194815" t="s">
        <v>163103</v>
      </c>
      <c r="B194815">
        <v>1</v>
      </c>
    </row>
    <row r="194816" spans="1:2" x14ac:dyDescent="0.15">
      <c r="A194816" t="s">
        <v>163104</v>
      </c>
      <c r="B194816">
        <v>1</v>
      </c>
    </row>
    <row r="194817" spans="1:2" x14ac:dyDescent="0.15">
      <c r="A194817" t="s">
        <v>163106</v>
      </c>
      <c r="B194817">
        <v>1</v>
      </c>
    </row>
    <row r="194818" spans="1:2" x14ac:dyDescent="0.15">
      <c r="A194818" t="s">
        <v>163107</v>
      </c>
      <c r="B194818">
        <v>1</v>
      </c>
    </row>
    <row r="194819" spans="1:2" x14ac:dyDescent="0.15">
      <c r="A194819" t="s">
        <v>163108</v>
      </c>
      <c r="B194819">
        <v>1</v>
      </c>
    </row>
    <row r="194820" spans="1:2" x14ac:dyDescent="0.15">
      <c r="A194820" t="s">
        <v>163109</v>
      </c>
      <c r="B194820">
        <v>1</v>
      </c>
    </row>
    <row r="194821" spans="1:2" x14ac:dyDescent="0.15">
      <c r="A194821" t="s">
        <v>163110</v>
      </c>
      <c r="B194821">
        <v>1</v>
      </c>
    </row>
    <row r="194822" spans="1:2" x14ac:dyDescent="0.15">
      <c r="A194822" t="s">
        <v>163111</v>
      </c>
      <c r="B194822">
        <v>1</v>
      </c>
    </row>
    <row r="194823" spans="1:2" x14ac:dyDescent="0.15">
      <c r="A194823" t="s">
        <v>163112</v>
      </c>
      <c r="B194823">
        <v>1</v>
      </c>
    </row>
    <row r="194824" spans="1:2" x14ac:dyDescent="0.15">
      <c r="A194824" t="s">
        <v>163113</v>
      </c>
      <c r="B194824">
        <v>1</v>
      </c>
    </row>
    <row r="194825" spans="1:2" x14ac:dyDescent="0.15">
      <c r="A194825" t="s">
        <v>163114</v>
      </c>
      <c r="B194825">
        <v>1</v>
      </c>
    </row>
    <row r="194826" spans="1:2" x14ac:dyDescent="0.15">
      <c r="A194826" t="s">
        <v>163115</v>
      </c>
      <c r="B194826">
        <v>1</v>
      </c>
    </row>
    <row r="194827" spans="1:2" x14ac:dyDescent="0.15">
      <c r="A194827" t="s">
        <v>163116</v>
      </c>
      <c r="B194827">
        <v>1</v>
      </c>
    </row>
    <row r="194828" spans="1:2" x14ac:dyDescent="0.15">
      <c r="A194828" t="s">
        <v>163117</v>
      </c>
      <c r="B194828">
        <v>1</v>
      </c>
    </row>
    <row r="194829" spans="1:2" x14ac:dyDescent="0.15">
      <c r="A194829" t="s">
        <v>163119</v>
      </c>
      <c r="B194829">
        <v>1</v>
      </c>
    </row>
    <row r="194830" spans="1:2" x14ac:dyDescent="0.15">
      <c r="A194830" t="s">
        <v>163120</v>
      </c>
      <c r="B194830">
        <v>1</v>
      </c>
    </row>
    <row r="194831" spans="1:2" x14ac:dyDescent="0.15">
      <c r="A194831" t="s">
        <v>163121</v>
      </c>
      <c r="B194831">
        <v>1</v>
      </c>
    </row>
    <row r="194832" spans="1:2" x14ac:dyDescent="0.15">
      <c r="A194832" t="s">
        <v>163123</v>
      </c>
      <c r="B194832">
        <v>1</v>
      </c>
    </row>
    <row r="194833" spans="1:2" x14ac:dyDescent="0.15">
      <c r="A194833" t="s">
        <v>163124</v>
      </c>
      <c r="B194833">
        <v>1</v>
      </c>
    </row>
    <row r="194834" spans="1:2" x14ac:dyDescent="0.15">
      <c r="A194834" t="s">
        <v>163125</v>
      </c>
      <c r="B194834">
        <v>1</v>
      </c>
    </row>
    <row r="194835" spans="1:2" x14ac:dyDescent="0.15">
      <c r="A194835" t="s">
        <v>163126</v>
      </c>
      <c r="B194835">
        <v>1</v>
      </c>
    </row>
    <row r="194836" spans="1:2" x14ac:dyDescent="0.15">
      <c r="A194836" t="s">
        <v>163127</v>
      </c>
      <c r="B194836">
        <v>1</v>
      </c>
    </row>
    <row r="194837" spans="1:2" x14ac:dyDescent="0.15">
      <c r="A194837" t="s">
        <v>163128</v>
      </c>
      <c r="B194837">
        <v>1</v>
      </c>
    </row>
    <row r="194838" spans="1:2" x14ac:dyDescent="0.15">
      <c r="A194838" t="s">
        <v>163131</v>
      </c>
      <c r="B194838">
        <v>1</v>
      </c>
    </row>
    <row r="194839" spans="1:2" x14ac:dyDescent="0.15">
      <c r="A194839" t="s">
        <v>163132</v>
      </c>
      <c r="B194839">
        <v>1</v>
      </c>
    </row>
    <row r="194840" spans="1:2" x14ac:dyDescent="0.15">
      <c r="A194840" t="s">
        <v>163133</v>
      </c>
      <c r="B194840">
        <v>1</v>
      </c>
    </row>
    <row r="194841" spans="1:2" x14ac:dyDescent="0.15">
      <c r="A194841" t="s">
        <v>163134</v>
      </c>
      <c r="B194841">
        <v>1</v>
      </c>
    </row>
    <row r="194842" spans="1:2" x14ac:dyDescent="0.15">
      <c r="A194842" t="s">
        <v>163135</v>
      </c>
      <c r="B194842">
        <v>1</v>
      </c>
    </row>
    <row r="194843" spans="1:2" x14ac:dyDescent="0.15">
      <c r="A194843" t="s">
        <v>163136</v>
      </c>
      <c r="B194843">
        <v>1</v>
      </c>
    </row>
    <row r="194844" spans="1:2" x14ac:dyDescent="0.15">
      <c r="A194844" t="s">
        <v>163137</v>
      </c>
      <c r="B194844">
        <v>1</v>
      </c>
    </row>
    <row r="194845" spans="1:2" x14ac:dyDescent="0.15">
      <c r="A194845" t="s">
        <v>163138</v>
      </c>
      <c r="B194845">
        <v>1</v>
      </c>
    </row>
    <row r="194846" spans="1:2" x14ac:dyDescent="0.15">
      <c r="A194846" t="s">
        <v>163139</v>
      </c>
      <c r="B194846">
        <v>1</v>
      </c>
    </row>
    <row r="194847" spans="1:2" x14ac:dyDescent="0.15">
      <c r="A194847" t="s">
        <v>163141</v>
      </c>
      <c r="B194847">
        <v>1</v>
      </c>
    </row>
    <row r="194848" spans="1:2" x14ac:dyDescent="0.15">
      <c r="A194848" t="s">
        <v>163142</v>
      </c>
      <c r="B194848">
        <v>1</v>
      </c>
    </row>
    <row r="194849" spans="1:2" x14ac:dyDescent="0.15">
      <c r="A194849" t="s">
        <v>163143</v>
      </c>
      <c r="B194849">
        <v>1</v>
      </c>
    </row>
    <row r="194850" spans="1:2" x14ac:dyDescent="0.15">
      <c r="A194850" t="s">
        <v>163144</v>
      </c>
      <c r="B194850">
        <v>1</v>
      </c>
    </row>
    <row r="194851" spans="1:2" x14ac:dyDescent="0.15">
      <c r="A194851" t="s">
        <v>163145</v>
      </c>
      <c r="B194851">
        <v>1</v>
      </c>
    </row>
    <row r="194852" spans="1:2" x14ac:dyDescent="0.15">
      <c r="A194852" t="s">
        <v>163146</v>
      </c>
      <c r="B194852">
        <v>1</v>
      </c>
    </row>
    <row r="194853" spans="1:2" x14ac:dyDescent="0.15">
      <c r="A194853" t="s">
        <v>163147</v>
      </c>
      <c r="B194853">
        <v>1</v>
      </c>
    </row>
    <row r="194854" spans="1:2" x14ac:dyDescent="0.15">
      <c r="A194854" t="s">
        <v>163148</v>
      </c>
      <c r="B194854">
        <v>1</v>
      </c>
    </row>
    <row r="194855" spans="1:2" x14ac:dyDescent="0.15">
      <c r="A194855" t="s">
        <v>163149</v>
      </c>
      <c r="B194855">
        <v>1</v>
      </c>
    </row>
    <row r="194856" spans="1:2" x14ac:dyDescent="0.15">
      <c r="A194856" t="s">
        <v>163151</v>
      </c>
      <c r="B194856">
        <v>1</v>
      </c>
    </row>
    <row r="194857" spans="1:2" x14ac:dyDescent="0.15">
      <c r="A194857" t="s">
        <v>163152</v>
      </c>
      <c r="B194857">
        <v>1</v>
      </c>
    </row>
    <row r="194858" spans="1:2" x14ac:dyDescent="0.15">
      <c r="A194858" t="s">
        <v>163153</v>
      </c>
      <c r="B194858">
        <v>1</v>
      </c>
    </row>
    <row r="194859" spans="1:2" x14ac:dyDescent="0.15">
      <c r="A194859" t="s">
        <v>163154</v>
      </c>
      <c r="B194859">
        <v>1</v>
      </c>
    </row>
    <row r="194860" spans="1:2" x14ac:dyDescent="0.15">
      <c r="A194860" t="s">
        <v>163155</v>
      </c>
      <c r="B194860">
        <v>1</v>
      </c>
    </row>
    <row r="194861" spans="1:2" x14ac:dyDescent="0.15">
      <c r="A194861" t="s">
        <v>163156</v>
      </c>
      <c r="B194861">
        <v>1</v>
      </c>
    </row>
    <row r="194862" spans="1:2" x14ac:dyDescent="0.15">
      <c r="A194862" t="s">
        <v>163157</v>
      </c>
      <c r="B194862">
        <v>1</v>
      </c>
    </row>
    <row r="194863" spans="1:2" x14ac:dyDescent="0.15">
      <c r="A194863" t="s">
        <v>163159</v>
      </c>
      <c r="B194863">
        <v>1</v>
      </c>
    </row>
    <row r="194864" spans="1:2" x14ac:dyDescent="0.15">
      <c r="A194864" t="s">
        <v>163160</v>
      </c>
      <c r="B194864">
        <v>1</v>
      </c>
    </row>
    <row r="194865" spans="1:2" x14ac:dyDescent="0.15">
      <c r="A194865" t="s">
        <v>163161</v>
      </c>
      <c r="B194865">
        <v>1</v>
      </c>
    </row>
    <row r="194866" spans="1:2" x14ac:dyDescent="0.15">
      <c r="A194866" t="s">
        <v>163162</v>
      </c>
      <c r="B194866">
        <v>1</v>
      </c>
    </row>
    <row r="194867" spans="1:2" x14ac:dyDescent="0.15">
      <c r="A194867" t="s">
        <v>163163</v>
      </c>
      <c r="B194867">
        <v>1</v>
      </c>
    </row>
    <row r="194868" spans="1:2" x14ac:dyDescent="0.15">
      <c r="A194868" t="s">
        <v>163164</v>
      </c>
      <c r="B194868">
        <v>1</v>
      </c>
    </row>
    <row r="194869" spans="1:2" x14ac:dyDescent="0.15">
      <c r="A194869" t="s">
        <v>163165</v>
      </c>
      <c r="B194869">
        <v>1</v>
      </c>
    </row>
    <row r="194870" spans="1:2" x14ac:dyDescent="0.15">
      <c r="A194870" t="s">
        <v>163166</v>
      </c>
      <c r="B194870">
        <v>1</v>
      </c>
    </row>
    <row r="194871" spans="1:2" x14ac:dyDescent="0.15">
      <c r="A194871" t="s">
        <v>163167</v>
      </c>
      <c r="B194871">
        <v>1</v>
      </c>
    </row>
    <row r="194872" spans="1:2" x14ac:dyDescent="0.15">
      <c r="A194872" t="s">
        <v>163168</v>
      </c>
      <c r="B194872">
        <v>1</v>
      </c>
    </row>
    <row r="194873" spans="1:2" x14ac:dyDescent="0.15">
      <c r="A194873" t="s">
        <v>163169</v>
      </c>
      <c r="B194873">
        <v>1</v>
      </c>
    </row>
    <row r="194874" spans="1:2" x14ac:dyDescent="0.15">
      <c r="A194874" t="s">
        <v>163170</v>
      </c>
      <c r="B194874">
        <v>1</v>
      </c>
    </row>
    <row r="194875" spans="1:2" x14ac:dyDescent="0.15">
      <c r="A194875" t="s">
        <v>163171</v>
      </c>
      <c r="B194875">
        <v>1</v>
      </c>
    </row>
    <row r="194876" spans="1:2" x14ac:dyDescent="0.15">
      <c r="A194876" t="s">
        <v>163175</v>
      </c>
      <c r="B194876">
        <v>1</v>
      </c>
    </row>
    <row r="194877" spans="1:2" x14ac:dyDescent="0.15">
      <c r="A194877" t="s">
        <v>163176</v>
      </c>
      <c r="B194877">
        <v>1</v>
      </c>
    </row>
    <row r="194878" spans="1:2" x14ac:dyDescent="0.15">
      <c r="A194878" t="s">
        <v>163178</v>
      </c>
      <c r="B194878">
        <v>1</v>
      </c>
    </row>
    <row r="194879" spans="1:2" x14ac:dyDescent="0.15">
      <c r="A194879" t="s">
        <v>163179</v>
      </c>
      <c r="B194879">
        <v>1</v>
      </c>
    </row>
    <row r="194880" spans="1:2" x14ac:dyDescent="0.15">
      <c r="A194880" t="s">
        <v>163180</v>
      </c>
      <c r="B194880">
        <v>1</v>
      </c>
    </row>
    <row r="194881" spans="1:2" x14ac:dyDescent="0.15">
      <c r="A194881" t="s">
        <v>163181</v>
      </c>
      <c r="B194881">
        <v>1</v>
      </c>
    </row>
    <row r="194882" spans="1:2" x14ac:dyDescent="0.15">
      <c r="A194882" t="s">
        <v>163182</v>
      </c>
      <c r="B194882">
        <v>1</v>
      </c>
    </row>
    <row r="194883" spans="1:2" x14ac:dyDescent="0.15">
      <c r="A194883" t="s">
        <v>163183</v>
      </c>
      <c r="B194883">
        <v>1</v>
      </c>
    </row>
    <row r="194884" spans="1:2" x14ac:dyDescent="0.15">
      <c r="A194884" t="s">
        <v>163184</v>
      </c>
      <c r="B194884">
        <v>1</v>
      </c>
    </row>
    <row r="194885" spans="1:2" x14ac:dyDescent="0.15">
      <c r="A194885" t="s">
        <v>163185</v>
      </c>
      <c r="B194885">
        <v>1</v>
      </c>
    </row>
    <row r="194886" spans="1:2" x14ac:dyDescent="0.15">
      <c r="A194886" t="s">
        <v>163186</v>
      </c>
      <c r="B194886">
        <v>1</v>
      </c>
    </row>
    <row r="194887" spans="1:2" x14ac:dyDescent="0.15">
      <c r="A194887" t="s">
        <v>163187</v>
      </c>
      <c r="B194887">
        <v>1</v>
      </c>
    </row>
    <row r="194888" spans="1:2" x14ac:dyDescent="0.15">
      <c r="A194888" t="s">
        <v>163188</v>
      </c>
      <c r="B194888">
        <v>1</v>
      </c>
    </row>
    <row r="194889" spans="1:2" x14ac:dyDescent="0.15">
      <c r="A194889" t="s">
        <v>163190</v>
      </c>
      <c r="B194889">
        <v>1</v>
      </c>
    </row>
    <row r="194890" spans="1:2" x14ac:dyDescent="0.15">
      <c r="A194890" t="s">
        <v>163192</v>
      </c>
      <c r="B194890">
        <v>1</v>
      </c>
    </row>
    <row r="194891" spans="1:2" x14ac:dyDescent="0.15">
      <c r="A194891" t="s">
        <v>163193</v>
      </c>
      <c r="B194891">
        <v>1</v>
      </c>
    </row>
    <row r="194892" spans="1:2" x14ac:dyDescent="0.15">
      <c r="A194892" t="s">
        <v>163195</v>
      </c>
      <c r="B194892">
        <v>1</v>
      </c>
    </row>
    <row r="194893" spans="1:2" x14ac:dyDescent="0.15">
      <c r="A194893" t="s">
        <v>163196</v>
      </c>
      <c r="B194893">
        <v>1</v>
      </c>
    </row>
    <row r="194894" spans="1:2" x14ac:dyDescent="0.15">
      <c r="A194894" t="s">
        <v>163197</v>
      </c>
      <c r="B194894">
        <v>1</v>
      </c>
    </row>
    <row r="194895" spans="1:2" x14ac:dyDescent="0.15">
      <c r="A194895" t="s">
        <v>163198</v>
      </c>
      <c r="B194895">
        <v>1</v>
      </c>
    </row>
    <row r="194896" spans="1:2" x14ac:dyDescent="0.15">
      <c r="A194896" t="s">
        <v>163199</v>
      </c>
      <c r="B194896">
        <v>1</v>
      </c>
    </row>
    <row r="194897" spans="1:2" x14ac:dyDescent="0.15">
      <c r="A194897" t="s">
        <v>163201</v>
      </c>
      <c r="B194897">
        <v>1</v>
      </c>
    </row>
    <row r="194898" spans="1:2" x14ac:dyDescent="0.15">
      <c r="A194898" t="s">
        <v>163204</v>
      </c>
      <c r="B194898">
        <v>1</v>
      </c>
    </row>
    <row r="194899" spans="1:2" x14ac:dyDescent="0.15">
      <c r="A194899" t="s">
        <v>163205</v>
      </c>
      <c r="B194899">
        <v>1</v>
      </c>
    </row>
    <row r="194900" spans="1:2" x14ac:dyDescent="0.15">
      <c r="A194900" t="s">
        <v>163206</v>
      </c>
      <c r="B194900">
        <v>1</v>
      </c>
    </row>
    <row r="194901" spans="1:2" x14ac:dyDescent="0.15">
      <c r="A194901" t="s">
        <v>163208</v>
      </c>
      <c r="B194901">
        <v>1</v>
      </c>
    </row>
    <row r="194902" spans="1:2" x14ac:dyDescent="0.15">
      <c r="A194902" t="s">
        <v>163209</v>
      </c>
      <c r="B194902">
        <v>1</v>
      </c>
    </row>
    <row r="194903" spans="1:2" x14ac:dyDescent="0.15">
      <c r="A194903" t="s">
        <v>163210</v>
      </c>
      <c r="B194903">
        <v>1</v>
      </c>
    </row>
    <row r="194904" spans="1:2" x14ac:dyDescent="0.15">
      <c r="A194904" t="s">
        <v>163211</v>
      </c>
      <c r="B194904">
        <v>1</v>
      </c>
    </row>
    <row r="194905" spans="1:2" x14ac:dyDescent="0.15">
      <c r="A194905" t="s">
        <v>163213</v>
      </c>
      <c r="B194905">
        <v>1</v>
      </c>
    </row>
    <row r="194906" spans="1:2" x14ac:dyDescent="0.15">
      <c r="A194906" t="s">
        <v>163214</v>
      </c>
      <c r="B194906">
        <v>1</v>
      </c>
    </row>
    <row r="194907" spans="1:2" x14ac:dyDescent="0.15">
      <c r="A194907" t="s">
        <v>163217</v>
      </c>
      <c r="B194907">
        <v>1</v>
      </c>
    </row>
    <row r="194908" spans="1:2" x14ac:dyDescent="0.15">
      <c r="A194908" t="s">
        <v>163218</v>
      </c>
      <c r="B194908">
        <v>1</v>
      </c>
    </row>
    <row r="194909" spans="1:2" x14ac:dyDescent="0.15">
      <c r="A194909" t="s">
        <v>163219</v>
      </c>
      <c r="B194909">
        <v>1</v>
      </c>
    </row>
    <row r="194910" spans="1:2" x14ac:dyDescent="0.15">
      <c r="A194910" t="s">
        <v>163221</v>
      </c>
      <c r="B194910">
        <v>1</v>
      </c>
    </row>
    <row r="194911" spans="1:2" x14ac:dyDescent="0.15">
      <c r="A194911" t="s">
        <v>163222</v>
      </c>
      <c r="B194911">
        <v>1</v>
      </c>
    </row>
    <row r="194912" spans="1:2" x14ac:dyDescent="0.15">
      <c r="A194912" t="s">
        <v>163224</v>
      </c>
      <c r="B194912">
        <v>1</v>
      </c>
    </row>
    <row r="194913" spans="1:2" x14ac:dyDescent="0.15">
      <c r="A194913" t="s">
        <v>163225</v>
      </c>
      <c r="B194913">
        <v>1</v>
      </c>
    </row>
    <row r="194914" spans="1:2" x14ac:dyDescent="0.15">
      <c r="A194914" t="s">
        <v>163226</v>
      </c>
      <c r="B194914">
        <v>1</v>
      </c>
    </row>
    <row r="194915" spans="1:2" x14ac:dyDescent="0.15">
      <c r="A194915" t="s">
        <v>163228</v>
      </c>
      <c r="B194915">
        <v>1</v>
      </c>
    </row>
    <row r="194916" spans="1:2" x14ac:dyDescent="0.15">
      <c r="A194916" t="s">
        <v>163229</v>
      </c>
      <c r="B194916">
        <v>1</v>
      </c>
    </row>
    <row r="194917" spans="1:2" x14ac:dyDescent="0.15">
      <c r="A194917" t="s">
        <v>163230</v>
      </c>
      <c r="B194917">
        <v>1</v>
      </c>
    </row>
    <row r="194918" spans="1:2" x14ac:dyDescent="0.15">
      <c r="A194918" t="s">
        <v>163231</v>
      </c>
      <c r="B194918">
        <v>1</v>
      </c>
    </row>
    <row r="194919" spans="1:2" x14ac:dyDescent="0.15">
      <c r="A194919" t="s">
        <v>163232</v>
      </c>
      <c r="B194919">
        <v>1</v>
      </c>
    </row>
    <row r="194920" spans="1:2" x14ac:dyDescent="0.15">
      <c r="A194920" t="s">
        <v>163233</v>
      </c>
      <c r="B194920">
        <v>1</v>
      </c>
    </row>
    <row r="194921" spans="1:2" x14ac:dyDescent="0.15">
      <c r="A194921" t="s">
        <v>163235</v>
      </c>
      <c r="B194921">
        <v>1</v>
      </c>
    </row>
    <row r="194922" spans="1:2" x14ac:dyDescent="0.15">
      <c r="A194922" t="s">
        <v>163236</v>
      </c>
      <c r="B194922">
        <v>1</v>
      </c>
    </row>
    <row r="194923" spans="1:2" x14ac:dyDescent="0.15">
      <c r="A194923" t="s">
        <v>163237</v>
      </c>
      <c r="B194923">
        <v>1</v>
      </c>
    </row>
    <row r="194924" spans="1:2" x14ac:dyDescent="0.15">
      <c r="A194924" t="s">
        <v>163239</v>
      </c>
      <c r="B194924">
        <v>1</v>
      </c>
    </row>
    <row r="194925" spans="1:2" x14ac:dyDescent="0.15">
      <c r="A194925" t="s">
        <v>163240</v>
      </c>
      <c r="B194925">
        <v>1</v>
      </c>
    </row>
    <row r="194926" spans="1:2" x14ac:dyDescent="0.15">
      <c r="A194926" t="s">
        <v>163242</v>
      </c>
      <c r="B194926">
        <v>1</v>
      </c>
    </row>
    <row r="194927" spans="1:2" x14ac:dyDescent="0.15">
      <c r="A194927" t="s">
        <v>163243</v>
      </c>
      <c r="B194927">
        <v>1</v>
      </c>
    </row>
    <row r="194928" spans="1:2" x14ac:dyDescent="0.15">
      <c r="A194928" t="s">
        <v>163245</v>
      </c>
      <c r="B194928">
        <v>1</v>
      </c>
    </row>
    <row r="194929" spans="1:2" x14ac:dyDescent="0.15">
      <c r="A194929" t="s">
        <v>163246</v>
      </c>
      <c r="B194929">
        <v>1</v>
      </c>
    </row>
    <row r="194930" spans="1:2" x14ac:dyDescent="0.15">
      <c r="A194930" t="s">
        <v>163249</v>
      </c>
      <c r="B194930">
        <v>1</v>
      </c>
    </row>
    <row r="194931" spans="1:2" x14ac:dyDescent="0.15">
      <c r="A194931" t="s">
        <v>163251</v>
      </c>
      <c r="B194931">
        <v>1</v>
      </c>
    </row>
    <row r="194932" spans="1:2" x14ac:dyDescent="0.15">
      <c r="A194932" t="s">
        <v>163252</v>
      </c>
      <c r="B194932">
        <v>1</v>
      </c>
    </row>
    <row r="194933" spans="1:2" x14ac:dyDescent="0.15">
      <c r="A194933" t="s">
        <v>163255</v>
      </c>
      <c r="B194933">
        <v>1</v>
      </c>
    </row>
    <row r="194934" spans="1:2" x14ac:dyDescent="0.15">
      <c r="A194934" t="s">
        <v>163256</v>
      </c>
      <c r="B194934">
        <v>1</v>
      </c>
    </row>
    <row r="194935" spans="1:2" x14ac:dyDescent="0.15">
      <c r="A194935" t="s">
        <v>163257</v>
      </c>
      <c r="B194935">
        <v>1</v>
      </c>
    </row>
    <row r="194936" spans="1:2" x14ac:dyDescent="0.15">
      <c r="A194936" t="s">
        <v>163259</v>
      </c>
      <c r="B194936">
        <v>1</v>
      </c>
    </row>
    <row r="194937" spans="1:2" x14ac:dyDescent="0.15">
      <c r="A194937" t="s">
        <v>163260</v>
      </c>
      <c r="B194937">
        <v>1</v>
      </c>
    </row>
    <row r="194938" spans="1:2" x14ac:dyDescent="0.15">
      <c r="A194938" t="s">
        <v>163261</v>
      </c>
      <c r="B194938">
        <v>1</v>
      </c>
    </row>
    <row r="194939" spans="1:2" x14ac:dyDescent="0.15">
      <c r="A194939" t="s">
        <v>163262</v>
      </c>
      <c r="B194939">
        <v>1</v>
      </c>
    </row>
    <row r="194940" spans="1:2" x14ac:dyDescent="0.15">
      <c r="A194940" t="s">
        <v>163263</v>
      </c>
      <c r="B194940">
        <v>1</v>
      </c>
    </row>
    <row r="194941" spans="1:2" x14ac:dyDescent="0.15">
      <c r="A194941" t="s">
        <v>163264</v>
      </c>
      <c r="B194941">
        <v>1</v>
      </c>
    </row>
    <row r="194942" spans="1:2" x14ac:dyDescent="0.15">
      <c r="A194942" t="s">
        <v>163266</v>
      </c>
      <c r="B194942">
        <v>1</v>
      </c>
    </row>
    <row r="194943" spans="1:2" x14ac:dyDescent="0.15">
      <c r="A194943" t="s">
        <v>163267</v>
      </c>
      <c r="B194943">
        <v>1</v>
      </c>
    </row>
    <row r="194944" spans="1:2" x14ac:dyDescent="0.15">
      <c r="A194944" t="s">
        <v>163268</v>
      </c>
      <c r="B194944">
        <v>1</v>
      </c>
    </row>
    <row r="194945" spans="1:2" x14ac:dyDescent="0.15">
      <c r="A194945" t="s">
        <v>163269</v>
      </c>
      <c r="B194945">
        <v>1</v>
      </c>
    </row>
    <row r="194946" spans="1:2" x14ac:dyDescent="0.15">
      <c r="A194946" t="s">
        <v>163271</v>
      </c>
      <c r="B194946">
        <v>1</v>
      </c>
    </row>
    <row r="194947" spans="1:2" x14ac:dyDescent="0.15">
      <c r="A194947" t="s">
        <v>163272</v>
      </c>
      <c r="B194947">
        <v>1</v>
      </c>
    </row>
    <row r="194948" spans="1:2" x14ac:dyDescent="0.15">
      <c r="A194948" t="s">
        <v>163273</v>
      </c>
      <c r="B194948">
        <v>1</v>
      </c>
    </row>
    <row r="194949" spans="1:2" x14ac:dyDescent="0.15">
      <c r="A194949" t="s">
        <v>163274</v>
      </c>
      <c r="B194949">
        <v>1</v>
      </c>
    </row>
    <row r="194950" spans="1:2" x14ac:dyDescent="0.15">
      <c r="A194950" t="s">
        <v>163275</v>
      </c>
      <c r="B194950">
        <v>1</v>
      </c>
    </row>
    <row r="194951" spans="1:2" x14ac:dyDescent="0.15">
      <c r="A194951" t="s">
        <v>163276</v>
      </c>
      <c r="B194951">
        <v>1</v>
      </c>
    </row>
    <row r="194952" spans="1:2" x14ac:dyDescent="0.15">
      <c r="A194952" t="s">
        <v>163277</v>
      </c>
      <c r="B194952">
        <v>1</v>
      </c>
    </row>
    <row r="194953" spans="1:2" x14ac:dyDescent="0.15">
      <c r="A194953" t="s">
        <v>163278</v>
      </c>
      <c r="B194953">
        <v>1</v>
      </c>
    </row>
    <row r="194954" spans="1:2" x14ac:dyDescent="0.15">
      <c r="A194954" t="s">
        <v>163280</v>
      </c>
      <c r="B194954">
        <v>1</v>
      </c>
    </row>
    <row r="194955" spans="1:2" x14ac:dyDescent="0.15">
      <c r="A194955" t="s">
        <v>163281</v>
      </c>
      <c r="B194955">
        <v>1</v>
      </c>
    </row>
    <row r="194956" spans="1:2" x14ac:dyDescent="0.15">
      <c r="A194956" t="s">
        <v>163282</v>
      </c>
      <c r="B194956">
        <v>1</v>
      </c>
    </row>
    <row r="194957" spans="1:2" x14ac:dyDescent="0.15">
      <c r="A194957" t="s">
        <v>163283</v>
      </c>
      <c r="B194957">
        <v>1</v>
      </c>
    </row>
    <row r="194958" spans="1:2" x14ac:dyDescent="0.15">
      <c r="A194958" t="s">
        <v>163284</v>
      </c>
      <c r="B194958">
        <v>1</v>
      </c>
    </row>
    <row r="194959" spans="1:2" x14ac:dyDescent="0.15">
      <c r="A194959" t="s">
        <v>163286</v>
      </c>
      <c r="B194959">
        <v>1</v>
      </c>
    </row>
    <row r="194960" spans="1:2" x14ac:dyDescent="0.15">
      <c r="A194960" t="s">
        <v>163287</v>
      </c>
      <c r="B194960">
        <v>1</v>
      </c>
    </row>
    <row r="194961" spans="1:2" x14ac:dyDescent="0.15">
      <c r="A194961" t="s">
        <v>163289</v>
      </c>
      <c r="B194961">
        <v>1</v>
      </c>
    </row>
    <row r="194962" spans="1:2" x14ac:dyDescent="0.15">
      <c r="A194962" t="s">
        <v>163290</v>
      </c>
      <c r="B194962">
        <v>1</v>
      </c>
    </row>
    <row r="194963" spans="1:2" x14ac:dyDescent="0.15">
      <c r="A194963" t="s">
        <v>163292</v>
      </c>
      <c r="B194963">
        <v>1</v>
      </c>
    </row>
    <row r="194964" spans="1:2" x14ac:dyDescent="0.15">
      <c r="A194964" t="s">
        <v>163293</v>
      </c>
      <c r="B194964">
        <v>1</v>
      </c>
    </row>
    <row r="194965" spans="1:2" x14ac:dyDescent="0.15">
      <c r="A194965" t="s">
        <v>163294</v>
      </c>
      <c r="B194965">
        <v>1</v>
      </c>
    </row>
    <row r="194966" spans="1:2" x14ac:dyDescent="0.15">
      <c r="A194966" t="s">
        <v>163296</v>
      </c>
      <c r="B194966">
        <v>1</v>
      </c>
    </row>
    <row r="194967" spans="1:2" x14ac:dyDescent="0.15">
      <c r="A194967" t="s">
        <v>163297</v>
      </c>
      <c r="B194967">
        <v>1</v>
      </c>
    </row>
    <row r="194968" spans="1:2" x14ac:dyDescent="0.15">
      <c r="A194968" t="s">
        <v>163298</v>
      </c>
      <c r="B194968">
        <v>1</v>
      </c>
    </row>
    <row r="194969" spans="1:2" x14ac:dyDescent="0.15">
      <c r="A194969" t="s">
        <v>163299</v>
      </c>
      <c r="B194969">
        <v>1</v>
      </c>
    </row>
    <row r="194970" spans="1:2" x14ac:dyDescent="0.15">
      <c r="A194970" t="s">
        <v>163300</v>
      </c>
      <c r="B194970">
        <v>1</v>
      </c>
    </row>
    <row r="194971" spans="1:2" x14ac:dyDescent="0.15">
      <c r="A194971" t="s">
        <v>163301</v>
      </c>
      <c r="B194971">
        <v>1</v>
      </c>
    </row>
    <row r="194972" spans="1:2" x14ac:dyDescent="0.15">
      <c r="A194972" t="s">
        <v>163303</v>
      </c>
      <c r="B194972">
        <v>1</v>
      </c>
    </row>
    <row r="194973" spans="1:2" x14ac:dyDescent="0.15">
      <c r="A194973" t="s">
        <v>163305</v>
      </c>
      <c r="B194973">
        <v>1</v>
      </c>
    </row>
    <row r="194974" spans="1:2" x14ac:dyDescent="0.15">
      <c r="A194974" t="s">
        <v>163306</v>
      </c>
      <c r="B194974">
        <v>1</v>
      </c>
    </row>
    <row r="194975" spans="1:2" x14ac:dyDescent="0.15">
      <c r="A194975" t="s">
        <v>163308</v>
      </c>
      <c r="B194975">
        <v>1</v>
      </c>
    </row>
    <row r="194976" spans="1:2" x14ac:dyDescent="0.15">
      <c r="A194976" t="s">
        <v>163309</v>
      </c>
      <c r="B194976">
        <v>1</v>
      </c>
    </row>
    <row r="194977" spans="1:2" x14ac:dyDescent="0.15">
      <c r="A194977" t="s">
        <v>163312</v>
      </c>
      <c r="B194977">
        <v>1</v>
      </c>
    </row>
    <row r="194978" spans="1:2" x14ac:dyDescent="0.15">
      <c r="A194978" t="s">
        <v>163313</v>
      </c>
      <c r="B194978">
        <v>1</v>
      </c>
    </row>
    <row r="194979" spans="1:2" x14ac:dyDescent="0.15">
      <c r="A194979" t="s">
        <v>163314</v>
      </c>
      <c r="B194979">
        <v>1</v>
      </c>
    </row>
    <row r="194980" spans="1:2" x14ac:dyDescent="0.15">
      <c r="A194980" t="s">
        <v>163315</v>
      </c>
      <c r="B194980">
        <v>1</v>
      </c>
    </row>
    <row r="194981" spans="1:2" x14ac:dyDescent="0.15">
      <c r="A194981" t="s">
        <v>163316</v>
      </c>
      <c r="B194981">
        <v>1</v>
      </c>
    </row>
    <row r="194982" spans="1:2" x14ac:dyDescent="0.15">
      <c r="A194982" t="s">
        <v>163317</v>
      </c>
      <c r="B194982">
        <v>1</v>
      </c>
    </row>
    <row r="194983" spans="1:2" x14ac:dyDescent="0.15">
      <c r="A194983" t="s">
        <v>163318</v>
      </c>
      <c r="B194983">
        <v>1</v>
      </c>
    </row>
    <row r="194984" spans="1:2" x14ac:dyDescent="0.15">
      <c r="A194984" t="s">
        <v>163320</v>
      </c>
      <c r="B194984">
        <v>1</v>
      </c>
    </row>
    <row r="194985" spans="1:2" x14ac:dyDescent="0.15">
      <c r="A194985" t="s">
        <v>163321</v>
      </c>
      <c r="B194985">
        <v>1</v>
      </c>
    </row>
    <row r="194986" spans="1:2" x14ac:dyDescent="0.15">
      <c r="A194986" t="s">
        <v>163322</v>
      </c>
      <c r="B194986">
        <v>1</v>
      </c>
    </row>
    <row r="194987" spans="1:2" x14ac:dyDescent="0.15">
      <c r="A194987" t="s">
        <v>163323</v>
      </c>
      <c r="B194987">
        <v>1</v>
      </c>
    </row>
    <row r="194988" spans="1:2" x14ac:dyDescent="0.15">
      <c r="A194988" t="s">
        <v>163325</v>
      </c>
      <c r="B194988">
        <v>1</v>
      </c>
    </row>
    <row r="194989" spans="1:2" x14ac:dyDescent="0.15">
      <c r="A194989" t="s">
        <v>163326</v>
      </c>
      <c r="B194989">
        <v>1</v>
      </c>
    </row>
    <row r="194990" spans="1:2" x14ac:dyDescent="0.15">
      <c r="A194990" t="s">
        <v>163327</v>
      </c>
      <c r="B194990">
        <v>1</v>
      </c>
    </row>
    <row r="194991" spans="1:2" x14ac:dyDescent="0.15">
      <c r="A194991" t="s">
        <v>163329</v>
      </c>
      <c r="B194991">
        <v>1</v>
      </c>
    </row>
    <row r="194992" spans="1:2" x14ac:dyDescent="0.15">
      <c r="A194992" t="s">
        <v>163330</v>
      </c>
      <c r="B194992">
        <v>1</v>
      </c>
    </row>
    <row r="194993" spans="1:2" x14ac:dyDescent="0.15">
      <c r="A194993" t="s">
        <v>163331</v>
      </c>
      <c r="B194993">
        <v>1</v>
      </c>
    </row>
    <row r="194994" spans="1:2" x14ac:dyDescent="0.15">
      <c r="A194994" t="s">
        <v>163332</v>
      </c>
      <c r="B194994">
        <v>1</v>
      </c>
    </row>
    <row r="194995" spans="1:2" x14ac:dyDescent="0.15">
      <c r="A194995" t="s">
        <v>163333</v>
      </c>
      <c r="B194995">
        <v>1</v>
      </c>
    </row>
    <row r="194996" spans="1:2" x14ac:dyDescent="0.15">
      <c r="A194996" t="s">
        <v>163334</v>
      </c>
      <c r="B194996">
        <v>1</v>
      </c>
    </row>
    <row r="194997" spans="1:2" x14ac:dyDescent="0.15">
      <c r="A194997" t="s">
        <v>163335</v>
      </c>
      <c r="B194997">
        <v>1</v>
      </c>
    </row>
    <row r="194998" spans="1:2" x14ac:dyDescent="0.15">
      <c r="A194998" t="s">
        <v>163336</v>
      </c>
      <c r="B194998">
        <v>1</v>
      </c>
    </row>
    <row r="194999" spans="1:2" x14ac:dyDescent="0.15">
      <c r="A194999" t="s">
        <v>163338</v>
      </c>
      <c r="B194999">
        <v>1</v>
      </c>
    </row>
    <row r="195000" spans="1:2" x14ac:dyDescent="0.15">
      <c r="A195000" t="s">
        <v>163339</v>
      </c>
      <c r="B195000">
        <v>1</v>
      </c>
    </row>
    <row r="195001" spans="1:2" x14ac:dyDescent="0.15">
      <c r="A195001" t="s">
        <v>163341</v>
      </c>
      <c r="B195001">
        <v>1</v>
      </c>
    </row>
    <row r="195002" spans="1:2" x14ac:dyDescent="0.15">
      <c r="A195002" t="s">
        <v>163342</v>
      </c>
      <c r="B195002">
        <v>1</v>
      </c>
    </row>
    <row r="195003" spans="1:2" x14ac:dyDescent="0.15">
      <c r="A195003" t="s">
        <v>163344</v>
      </c>
      <c r="B195003">
        <v>1</v>
      </c>
    </row>
    <row r="195004" spans="1:2" x14ac:dyDescent="0.15">
      <c r="A195004" t="s">
        <v>163345</v>
      </c>
      <c r="B195004">
        <v>1</v>
      </c>
    </row>
    <row r="195005" spans="1:2" x14ac:dyDescent="0.15">
      <c r="A195005" t="s">
        <v>163346</v>
      </c>
      <c r="B195005">
        <v>1</v>
      </c>
    </row>
    <row r="195006" spans="1:2" x14ac:dyDescent="0.15">
      <c r="A195006" t="s">
        <v>163347</v>
      </c>
      <c r="B195006">
        <v>1</v>
      </c>
    </row>
    <row r="195007" spans="1:2" x14ac:dyDescent="0.15">
      <c r="A195007" t="s">
        <v>163348</v>
      </c>
      <c r="B195007">
        <v>1</v>
      </c>
    </row>
    <row r="195008" spans="1:2" x14ac:dyDescent="0.15">
      <c r="A195008" t="s">
        <v>163349</v>
      </c>
      <c r="B195008">
        <v>1</v>
      </c>
    </row>
    <row r="195009" spans="1:2" x14ac:dyDescent="0.15">
      <c r="A195009" t="s">
        <v>163351</v>
      </c>
      <c r="B195009">
        <v>1</v>
      </c>
    </row>
    <row r="195010" spans="1:2" x14ac:dyDescent="0.15">
      <c r="A195010" t="s">
        <v>163353</v>
      </c>
      <c r="B195010">
        <v>1</v>
      </c>
    </row>
    <row r="195011" spans="1:2" x14ac:dyDescent="0.15">
      <c r="A195011" t="s">
        <v>163354</v>
      </c>
      <c r="B195011">
        <v>1</v>
      </c>
    </row>
    <row r="195012" spans="1:2" x14ac:dyDescent="0.15">
      <c r="A195012" t="s">
        <v>163355</v>
      </c>
      <c r="B195012">
        <v>1</v>
      </c>
    </row>
    <row r="195013" spans="1:2" x14ac:dyDescent="0.15">
      <c r="A195013" t="s">
        <v>163356</v>
      </c>
      <c r="B195013">
        <v>1</v>
      </c>
    </row>
    <row r="195014" spans="1:2" x14ac:dyDescent="0.15">
      <c r="A195014" t="s">
        <v>163357</v>
      </c>
      <c r="B195014">
        <v>1</v>
      </c>
    </row>
    <row r="195015" spans="1:2" x14ac:dyDescent="0.15">
      <c r="A195015" t="s">
        <v>163358</v>
      </c>
      <c r="B195015">
        <v>1</v>
      </c>
    </row>
    <row r="195016" spans="1:2" x14ac:dyDescent="0.15">
      <c r="A195016" t="s">
        <v>163359</v>
      </c>
      <c r="B195016">
        <v>1</v>
      </c>
    </row>
    <row r="195017" spans="1:2" x14ac:dyDescent="0.15">
      <c r="A195017" t="s">
        <v>163360</v>
      </c>
      <c r="B195017">
        <v>1</v>
      </c>
    </row>
    <row r="195018" spans="1:2" x14ac:dyDescent="0.15">
      <c r="A195018" t="s">
        <v>163363</v>
      </c>
      <c r="B195018">
        <v>1</v>
      </c>
    </row>
    <row r="195019" spans="1:2" x14ac:dyDescent="0.15">
      <c r="A195019" t="s">
        <v>163364</v>
      </c>
      <c r="B195019">
        <v>1</v>
      </c>
    </row>
    <row r="195020" spans="1:2" x14ac:dyDescent="0.15">
      <c r="A195020" t="s">
        <v>163366</v>
      </c>
      <c r="B195020">
        <v>1</v>
      </c>
    </row>
    <row r="195021" spans="1:2" x14ac:dyDescent="0.15">
      <c r="A195021" t="s">
        <v>163367</v>
      </c>
      <c r="B195021">
        <v>1</v>
      </c>
    </row>
    <row r="195022" spans="1:2" x14ac:dyDescent="0.15">
      <c r="A195022" t="s">
        <v>163368</v>
      </c>
      <c r="B195022">
        <v>1</v>
      </c>
    </row>
    <row r="195023" spans="1:2" x14ac:dyDescent="0.15">
      <c r="A195023" t="s">
        <v>163369</v>
      </c>
      <c r="B195023">
        <v>1</v>
      </c>
    </row>
    <row r="195024" spans="1:2" x14ac:dyDescent="0.15">
      <c r="A195024" t="s">
        <v>163370</v>
      </c>
      <c r="B195024">
        <v>1</v>
      </c>
    </row>
    <row r="195025" spans="1:2" x14ac:dyDescent="0.15">
      <c r="A195025" t="s">
        <v>163374</v>
      </c>
      <c r="B195025">
        <v>1</v>
      </c>
    </row>
    <row r="195026" spans="1:2" x14ac:dyDescent="0.15">
      <c r="A195026" t="s">
        <v>163375</v>
      </c>
      <c r="B195026">
        <v>1</v>
      </c>
    </row>
    <row r="195027" spans="1:2" x14ac:dyDescent="0.15">
      <c r="A195027" t="s">
        <v>163377</v>
      </c>
      <c r="B195027">
        <v>1</v>
      </c>
    </row>
    <row r="195028" spans="1:2" x14ac:dyDescent="0.15">
      <c r="A195028" t="s">
        <v>163378</v>
      </c>
      <c r="B195028">
        <v>1</v>
      </c>
    </row>
    <row r="195029" spans="1:2" x14ac:dyDescent="0.15">
      <c r="A195029" t="s">
        <v>163380</v>
      </c>
      <c r="B195029">
        <v>1</v>
      </c>
    </row>
    <row r="195030" spans="1:2" x14ac:dyDescent="0.15">
      <c r="A195030" t="s">
        <v>163381</v>
      </c>
      <c r="B195030">
        <v>1</v>
      </c>
    </row>
    <row r="195031" spans="1:2" x14ac:dyDescent="0.15">
      <c r="A195031" t="s">
        <v>163382</v>
      </c>
      <c r="B195031">
        <v>1</v>
      </c>
    </row>
    <row r="195032" spans="1:2" x14ac:dyDescent="0.15">
      <c r="A195032" t="s">
        <v>163383</v>
      </c>
      <c r="B195032">
        <v>1</v>
      </c>
    </row>
    <row r="195033" spans="1:2" x14ac:dyDescent="0.15">
      <c r="A195033" t="s">
        <v>163385</v>
      </c>
      <c r="B195033">
        <v>1</v>
      </c>
    </row>
    <row r="195034" spans="1:2" x14ac:dyDescent="0.15">
      <c r="A195034" t="s">
        <v>163387</v>
      </c>
      <c r="B195034">
        <v>1</v>
      </c>
    </row>
    <row r="195035" spans="1:2" x14ac:dyDescent="0.15">
      <c r="A195035" t="s">
        <v>163388</v>
      </c>
      <c r="B195035">
        <v>1</v>
      </c>
    </row>
    <row r="195036" spans="1:2" x14ac:dyDescent="0.15">
      <c r="A195036" t="s">
        <v>163389</v>
      </c>
      <c r="B195036">
        <v>1</v>
      </c>
    </row>
    <row r="195037" spans="1:2" x14ac:dyDescent="0.15">
      <c r="A195037" t="s">
        <v>163390</v>
      </c>
      <c r="B195037">
        <v>1</v>
      </c>
    </row>
    <row r="195038" spans="1:2" x14ac:dyDescent="0.15">
      <c r="A195038" t="s">
        <v>163392</v>
      </c>
      <c r="B195038">
        <v>1</v>
      </c>
    </row>
    <row r="195039" spans="1:2" x14ac:dyDescent="0.15">
      <c r="A195039" t="s">
        <v>163393</v>
      </c>
      <c r="B195039">
        <v>1</v>
      </c>
    </row>
    <row r="195040" spans="1:2" x14ac:dyDescent="0.15">
      <c r="A195040" t="s">
        <v>163394</v>
      </c>
      <c r="B195040">
        <v>1</v>
      </c>
    </row>
    <row r="195041" spans="1:2" x14ac:dyDescent="0.15">
      <c r="A195041" t="s">
        <v>163395</v>
      </c>
      <c r="B195041">
        <v>1</v>
      </c>
    </row>
    <row r="195042" spans="1:2" x14ac:dyDescent="0.15">
      <c r="A195042" t="s">
        <v>163396</v>
      </c>
      <c r="B195042">
        <v>1</v>
      </c>
    </row>
    <row r="195043" spans="1:2" x14ac:dyDescent="0.15">
      <c r="A195043" t="s">
        <v>163397</v>
      </c>
      <c r="B195043">
        <v>1</v>
      </c>
    </row>
    <row r="195044" spans="1:2" x14ac:dyDescent="0.15">
      <c r="A195044" t="s">
        <v>163398</v>
      </c>
      <c r="B195044">
        <v>1</v>
      </c>
    </row>
    <row r="195045" spans="1:2" x14ac:dyDescent="0.15">
      <c r="A195045" t="s">
        <v>163399</v>
      </c>
      <c r="B195045">
        <v>1</v>
      </c>
    </row>
    <row r="195046" spans="1:2" x14ac:dyDescent="0.15">
      <c r="A195046" t="s">
        <v>163401</v>
      </c>
      <c r="B195046">
        <v>1</v>
      </c>
    </row>
    <row r="195047" spans="1:2" x14ac:dyDescent="0.15">
      <c r="A195047" t="s">
        <v>163402</v>
      </c>
      <c r="B195047">
        <v>1</v>
      </c>
    </row>
    <row r="195048" spans="1:2" x14ac:dyDescent="0.15">
      <c r="A195048" t="s">
        <v>163404</v>
      </c>
      <c r="B195048">
        <v>1</v>
      </c>
    </row>
    <row r="195049" spans="1:2" x14ac:dyDescent="0.15">
      <c r="A195049" t="s">
        <v>163405</v>
      </c>
      <c r="B195049">
        <v>1</v>
      </c>
    </row>
    <row r="195050" spans="1:2" x14ac:dyDescent="0.15">
      <c r="A195050" t="s">
        <v>163407</v>
      </c>
      <c r="B195050">
        <v>1</v>
      </c>
    </row>
    <row r="195051" spans="1:2" x14ac:dyDescent="0.15">
      <c r="A195051" t="s">
        <v>163408</v>
      </c>
      <c r="B195051">
        <v>1</v>
      </c>
    </row>
    <row r="195052" spans="1:2" x14ac:dyDescent="0.15">
      <c r="A195052" t="s">
        <v>163409</v>
      </c>
      <c r="B195052">
        <v>1</v>
      </c>
    </row>
    <row r="195053" spans="1:2" x14ac:dyDescent="0.15">
      <c r="A195053" t="s">
        <v>163411</v>
      </c>
      <c r="B195053">
        <v>1</v>
      </c>
    </row>
    <row r="195054" spans="1:2" x14ac:dyDescent="0.15">
      <c r="A195054" t="s">
        <v>163413</v>
      </c>
      <c r="B195054">
        <v>1</v>
      </c>
    </row>
    <row r="195055" spans="1:2" x14ac:dyDescent="0.15">
      <c r="A195055" t="s">
        <v>163416</v>
      </c>
      <c r="B195055">
        <v>1</v>
      </c>
    </row>
    <row r="195056" spans="1:2" x14ac:dyDescent="0.15">
      <c r="A195056" t="s">
        <v>163418</v>
      </c>
      <c r="B195056">
        <v>1</v>
      </c>
    </row>
    <row r="195057" spans="1:2" x14ac:dyDescent="0.15">
      <c r="A195057" t="s">
        <v>163419</v>
      </c>
      <c r="B195057">
        <v>1</v>
      </c>
    </row>
    <row r="195058" spans="1:2" x14ac:dyDescent="0.15">
      <c r="A195058" t="s">
        <v>163421</v>
      </c>
      <c r="B195058">
        <v>1</v>
      </c>
    </row>
    <row r="195059" spans="1:2" x14ac:dyDescent="0.15">
      <c r="A195059" t="s">
        <v>163422</v>
      </c>
      <c r="B195059">
        <v>1</v>
      </c>
    </row>
    <row r="195060" spans="1:2" x14ac:dyDescent="0.15">
      <c r="A195060" t="s">
        <v>163423</v>
      </c>
      <c r="B195060">
        <v>1</v>
      </c>
    </row>
    <row r="195061" spans="1:2" x14ac:dyDescent="0.15">
      <c r="A195061" t="s">
        <v>163425</v>
      </c>
      <c r="B195061">
        <v>1</v>
      </c>
    </row>
    <row r="195062" spans="1:2" x14ac:dyDescent="0.15">
      <c r="A195062" t="s">
        <v>163426</v>
      </c>
      <c r="B195062">
        <v>1</v>
      </c>
    </row>
    <row r="195063" spans="1:2" x14ac:dyDescent="0.15">
      <c r="A195063" t="s">
        <v>163427</v>
      </c>
      <c r="B195063">
        <v>1</v>
      </c>
    </row>
    <row r="195064" spans="1:2" x14ac:dyDescent="0.15">
      <c r="A195064" t="s">
        <v>163429</v>
      </c>
      <c r="B195064">
        <v>1</v>
      </c>
    </row>
    <row r="195065" spans="1:2" x14ac:dyDescent="0.15">
      <c r="A195065" t="s">
        <v>163430</v>
      </c>
      <c r="B195065">
        <v>1</v>
      </c>
    </row>
    <row r="195066" spans="1:2" x14ac:dyDescent="0.15">
      <c r="A195066" t="s">
        <v>163431</v>
      </c>
      <c r="B195066">
        <v>1</v>
      </c>
    </row>
    <row r="195067" spans="1:2" x14ac:dyDescent="0.15">
      <c r="A195067" t="s">
        <v>163432</v>
      </c>
      <c r="B195067">
        <v>1</v>
      </c>
    </row>
    <row r="195068" spans="1:2" x14ac:dyDescent="0.15">
      <c r="A195068" t="s">
        <v>163433</v>
      </c>
      <c r="B195068">
        <v>1</v>
      </c>
    </row>
    <row r="195069" spans="1:2" x14ac:dyDescent="0.15">
      <c r="A195069" t="s">
        <v>163434</v>
      </c>
      <c r="B195069">
        <v>1</v>
      </c>
    </row>
    <row r="195070" spans="1:2" x14ac:dyDescent="0.15">
      <c r="A195070" t="s">
        <v>163435</v>
      </c>
      <c r="B195070">
        <v>1</v>
      </c>
    </row>
    <row r="195071" spans="1:2" x14ac:dyDescent="0.15">
      <c r="A195071" t="s">
        <v>163436</v>
      </c>
      <c r="B195071">
        <v>1</v>
      </c>
    </row>
    <row r="195072" spans="1:2" x14ac:dyDescent="0.15">
      <c r="A195072" t="s">
        <v>163437</v>
      </c>
      <c r="B195072">
        <v>1</v>
      </c>
    </row>
    <row r="195073" spans="1:2" x14ac:dyDescent="0.15">
      <c r="A195073" t="s">
        <v>163439</v>
      </c>
      <c r="B195073">
        <v>1</v>
      </c>
    </row>
    <row r="195074" spans="1:2" x14ac:dyDescent="0.15">
      <c r="A195074" t="s">
        <v>163440</v>
      </c>
      <c r="B195074">
        <v>1</v>
      </c>
    </row>
    <row r="195075" spans="1:2" x14ac:dyDescent="0.15">
      <c r="A195075" t="s">
        <v>163441</v>
      </c>
      <c r="B195075">
        <v>1</v>
      </c>
    </row>
    <row r="195076" spans="1:2" x14ac:dyDescent="0.15">
      <c r="A195076" t="s">
        <v>163445</v>
      </c>
      <c r="B195076">
        <v>1</v>
      </c>
    </row>
    <row r="195077" spans="1:2" x14ac:dyDescent="0.15">
      <c r="A195077" t="s">
        <v>163446</v>
      </c>
      <c r="B195077">
        <v>1</v>
      </c>
    </row>
    <row r="195078" spans="1:2" x14ac:dyDescent="0.15">
      <c r="A195078" t="s">
        <v>163447</v>
      </c>
      <c r="B195078">
        <v>1</v>
      </c>
    </row>
    <row r="195079" spans="1:2" x14ac:dyDescent="0.15">
      <c r="A195079" t="s">
        <v>163448</v>
      </c>
      <c r="B195079">
        <v>1</v>
      </c>
    </row>
    <row r="195080" spans="1:2" x14ac:dyDescent="0.15">
      <c r="A195080" t="s">
        <v>163449</v>
      </c>
      <c r="B195080">
        <v>1</v>
      </c>
    </row>
    <row r="195081" spans="1:2" x14ac:dyDescent="0.15">
      <c r="A195081" t="s">
        <v>163450</v>
      </c>
      <c r="B195081">
        <v>1</v>
      </c>
    </row>
    <row r="195082" spans="1:2" x14ac:dyDescent="0.15">
      <c r="A195082" t="s">
        <v>163451</v>
      </c>
      <c r="B195082">
        <v>1</v>
      </c>
    </row>
    <row r="195083" spans="1:2" x14ac:dyDescent="0.15">
      <c r="A195083" t="s">
        <v>163452</v>
      </c>
      <c r="B195083">
        <v>1</v>
      </c>
    </row>
    <row r="195084" spans="1:2" x14ac:dyDescent="0.15">
      <c r="A195084" t="s">
        <v>163453</v>
      </c>
      <c r="B195084">
        <v>1</v>
      </c>
    </row>
    <row r="195085" spans="1:2" x14ac:dyDescent="0.15">
      <c r="A195085" t="s">
        <v>163454</v>
      </c>
      <c r="B195085">
        <v>1</v>
      </c>
    </row>
    <row r="195086" spans="1:2" x14ac:dyDescent="0.15">
      <c r="A195086" t="s">
        <v>163455</v>
      </c>
      <c r="B195086">
        <v>1</v>
      </c>
    </row>
    <row r="195087" spans="1:2" x14ac:dyDescent="0.15">
      <c r="A195087" t="s">
        <v>163456</v>
      </c>
      <c r="B195087">
        <v>1</v>
      </c>
    </row>
    <row r="195088" spans="1:2" x14ac:dyDescent="0.15">
      <c r="A195088" t="s">
        <v>163457</v>
      </c>
      <c r="B195088">
        <v>1</v>
      </c>
    </row>
    <row r="195089" spans="1:2" x14ac:dyDescent="0.15">
      <c r="A195089" t="s">
        <v>163458</v>
      </c>
      <c r="B195089">
        <v>1</v>
      </c>
    </row>
    <row r="195090" spans="1:2" x14ac:dyDescent="0.15">
      <c r="A195090" t="s">
        <v>163459</v>
      </c>
      <c r="B195090">
        <v>1</v>
      </c>
    </row>
    <row r="195091" spans="1:2" x14ac:dyDescent="0.15">
      <c r="A195091" t="s">
        <v>163461</v>
      </c>
      <c r="B195091">
        <v>1</v>
      </c>
    </row>
    <row r="195092" spans="1:2" x14ac:dyDescent="0.15">
      <c r="A195092" t="s">
        <v>163462</v>
      </c>
      <c r="B195092">
        <v>1</v>
      </c>
    </row>
    <row r="195093" spans="1:2" x14ac:dyDescent="0.15">
      <c r="A195093" t="s">
        <v>163464</v>
      </c>
      <c r="B195093">
        <v>1</v>
      </c>
    </row>
    <row r="195094" spans="1:2" x14ac:dyDescent="0.15">
      <c r="A195094" t="s">
        <v>163465</v>
      </c>
      <c r="B195094">
        <v>1</v>
      </c>
    </row>
    <row r="195095" spans="1:2" x14ac:dyDescent="0.15">
      <c r="A195095" t="s">
        <v>163466</v>
      </c>
      <c r="B195095">
        <v>1</v>
      </c>
    </row>
    <row r="195096" spans="1:2" x14ac:dyDescent="0.15">
      <c r="A195096" t="s">
        <v>163467</v>
      </c>
      <c r="B195096">
        <v>1</v>
      </c>
    </row>
    <row r="195097" spans="1:2" x14ac:dyDescent="0.15">
      <c r="A195097" t="s">
        <v>163468</v>
      </c>
      <c r="B195097">
        <v>1</v>
      </c>
    </row>
    <row r="195098" spans="1:2" x14ac:dyDescent="0.15">
      <c r="A195098" t="s">
        <v>163469</v>
      </c>
      <c r="B195098">
        <v>1</v>
      </c>
    </row>
    <row r="195099" spans="1:2" x14ac:dyDescent="0.15">
      <c r="A195099" t="s">
        <v>163470</v>
      </c>
      <c r="B195099">
        <v>1</v>
      </c>
    </row>
    <row r="195100" spans="1:2" x14ac:dyDescent="0.15">
      <c r="A195100" t="s">
        <v>163471</v>
      </c>
      <c r="B195100">
        <v>1</v>
      </c>
    </row>
    <row r="195101" spans="1:2" x14ac:dyDescent="0.15">
      <c r="A195101" t="s">
        <v>163472</v>
      </c>
      <c r="B195101">
        <v>1</v>
      </c>
    </row>
    <row r="195102" spans="1:2" x14ac:dyDescent="0.15">
      <c r="A195102" t="s">
        <v>163476</v>
      </c>
      <c r="B195102">
        <v>1</v>
      </c>
    </row>
    <row r="195103" spans="1:2" x14ac:dyDescent="0.15">
      <c r="A195103" t="s">
        <v>163477</v>
      </c>
      <c r="B195103">
        <v>1</v>
      </c>
    </row>
    <row r="195104" spans="1:2" x14ac:dyDescent="0.15">
      <c r="A195104" t="s">
        <v>163478</v>
      </c>
      <c r="B195104">
        <v>1</v>
      </c>
    </row>
    <row r="195105" spans="1:2" x14ac:dyDescent="0.15">
      <c r="A195105" t="s">
        <v>163479</v>
      </c>
      <c r="B195105">
        <v>1</v>
      </c>
    </row>
    <row r="195106" spans="1:2" x14ac:dyDescent="0.15">
      <c r="A195106" t="s">
        <v>163481</v>
      </c>
      <c r="B195106">
        <v>1</v>
      </c>
    </row>
    <row r="195107" spans="1:2" x14ac:dyDescent="0.15">
      <c r="A195107" t="s">
        <v>163482</v>
      </c>
      <c r="B195107">
        <v>1</v>
      </c>
    </row>
    <row r="195108" spans="1:2" x14ac:dyDescent="0.15">
      <c r="A195108" t="s">
        <v>163484</v>
      </c>
      <c r="B195108">
        <v>1</v>
      </c>
    </row>
    <row r="195109" spans="1:2" x14ac:dyDescent="0.15">
      <c r="A195109" t="s">
        <v>163486</v>
      </c>
      <c r="B195109">
        <v>1</v>
      </c>
    </row>
    <row r="195110" spans="1:2" x14ac:dyDescent="0.15">
      <c r="A195110" t="s">
        <v>163489</v>
      </c>
      <c r="B195110">
        <v>1</v>
      </c>
    </row>
    <row r="195111" spans="1:2" x14ac:dyDescent="0.15">
      <c r="A195111" t="s">
        <v>163490</v>
      </c>
      <c r="B195111">
        <v>1</v>
      </c>
    </row>
    <row r="195112" spans="1:2" x14ac:dyDescent="0.15">
      <c r="A195112" t="s">
        <v>163492</v>
      </c>
      <c r="B195112">
        <v>1</v>
      </c>
    </row>
    <row r="195113" spans="1:2" x14ac:dyDescent="0.15">
      <c r="A195113" t="s">
        <v>163494</v>
      </c>
      <c r="B195113">
        <v>1</v>
      </c>
    </row>
    <row r="195114" spans="1:2" x14ac:dyDescent="0.15">
      <c r="A195114" t="s">
        <v>163496</v>
      </c>
      <c r="B195114">
        <v>1</v>
      </c>
    </row>
    <row r="195115" spans="1:2" x14ac:dyDescent="0.15">
      <c r="A195115" t="s">
        <v>163497</v>
      </c>
      <c r="B195115">
        <v>1</v>
      </c>
    </row>
    <row r="195116" spans="1:2" x14ac:dyDescent="0.15">
      <c r="A195116" t="s">
        <v>163498</v>
      </c>
      <c r="B195116">
        <v>1</v>
      </c>
    </row>
    <row r="195117" spans="1:2" x14ac:dyDescent="0.15">
      <c r="A195117" t="s">
        <v>163499</v>
      </c>
      <c r="B195117">
        <v>1</v>
      </c>
    </row>
    <row r="195118" spans="1:2" x14ac:dyDescent="0.15">
      <c r="A195118" t="s">
        <v>163501</v>
      </c>
      <c r="B195118">
        <v>1</v>
      </c>
    </row>
    <row r="195119" spans="1:2" x14ac:dyDescent="0.15">
      <c r="A195119" t="s">
        <v>163503</v>
      </c>
      <c r="B195119">
        <v>1</v>
      </c>
    </row>
    <row r="195120" spans="1:2" x14ac:dyDescent="0.15">
      <c r="A195120" t="s">
        <v>163504</v>
      </c>
      <c r="B195120">
        <v>1</v>
      </c>
    </row>
    <row r="195121" spans="1:2" x14ac:dyDescent="0.15">
      <c r="A195121" t="s">
        <v>163505</v>
      </c>
      <c r="B195121">
        <v>1</v>
      </c>
    </row>
    <row r="195122" spans="1:2" x14ac:dyDescent="0.15">
      <c r="A195122" t="s">
        <v>163506</v>
      </c>
      <c r="B195122">
        <v>1</v>
      </c>
    </row>
    <row r="195123" spans="1:2" x14ac:dyDescent="0.15">
      <c r="A195123" t="s">
        <v>163507</v>
      </c>
      <c r="B195123">
        <v>1</v>
      </c>
    </row>
    <row r="195124" spans="1:2" x14ac:dyDescent="0.15">
      <c r="A195124" t="s">
        <v>163510</v>
      </c>
      <c r="B195124">
        <v>1</v>
      </c>
    </row>
    <row r="195125" spans="1:2" x14ac:dyDescent="0.15">
      <c r="A195125" t="s">
        <v>163511</v>
      </c>
      <c r="B195125">
        <v>1</v>
      </c>
    </row>
    <row r="195126" spans="1:2" x14ac:dyDescent="0.15">
      <c r="A195126" t="s">
        <v>163512</v>
      </c>
      <c r="B195126">
        <v>1</v>
      </c>
    </row>
    <row r="195127" spans="1:2" x14ac:dyDescent="0.15">
      <c r="A195127" t="s">
        <v>163513</v>
      </c>
      <c r="B195127">
        <v>1</v>
      </c>
    </row>
    <row r="195128" spans="1:2" x14ac:dyDescent="0.15">
      <c r="A195128" t="s">
        <v>163514</v>
      </c>
      <c r="B195128">
        <v>1</v>
      </c>
    </row>
    <row r="195129" spans="1:2" x14ac:dyDescent="0.15">
      <c r="A195129" t="s">
        <v>163515</v>
      </c>
      <c r="B195129">
        <v>1</v>
      </c>
    </row>
    <row r="195130" spans="1:2" x14ac:dyDescent="0.15">
      <c r="A195130" t="s">
        <v>163516</v>
      </c>
      <c r="B195130">
        <v>1</v>
      </c>
    </row>
    <row r="195131" spans="1:2" x14ac:dyDescent="0.15">
      <c r="A195131" t="s">
        <v>163517</v>
      </c>
      <c r="B195131">
        <v>1</v>
      </c>
    </row>
    <row r="195132" spans="1:2" x14ac:dyDescent="0.15">
      <c r="A195132" t="s">
        <v>163519</v>
      </c>
      <c r="B195132">
        <v>1</v>
      </c>
    </row>
    <row r="195133" spans="1:2" x14ac:dyDescent="0.15">
      <c r="A195133" t="s">
        <v>163520</v>
      </c>
      <c r="B195133">
        <v>1</v>
      </c>
    </row>
    <row r="195134" spans="1:2" x14ac:dyDescent="0.15">
      <c r="A195134" t="s">
        <v>163523</v>
      </c>
      <c r="B195134">
        <v>1</v>
      </c>
    </row>
    <row r="195135" spans="1:2" x14ac:dyDescent="0.15">
      <c r="A195135" t="s">
        <v>163524</v>
      </c>
      <c r="B195135">
        <v>1</v>
      </c>
    </row>
    <row r="195136" spans="1:2" x14ac:dyDescent="0.15">
      <c r="A195136" t="s">
        <v>163525</v>
      </c>
      <c r="B195136">
        <v>1</v>
      </c>
    </row>
    <row r="195137" spans="1:2" x14ac:dyDescent="0.15">
      <c r="A195137" t="s">
        <v>163526</v>
      </c>
      <c r="B195137">
        <v>1</v>
      </c>
    </row>
    <row r="195138" spans="1:2" x14ac:dyDescent="0.15">
      <c r="A195138" t="s">
        <v>163528</v>
      </c>
      <c r="B195138">
        <v>1</v>
      </c>
    </row>
    <row r="195139" spans="1:2" x14ac:dyDescent="0.15">
      <c r="A195139" t="s">
        <v>163529</v>
      </c>
      <c r="B195139">
        <v>1</v>
      </c>
    </row>
    <row r="195140" spans="1:2" x14ac:dyDescent="0.15">
      <c r="A195140" t="s">
        <v>163530</v>
      </c>
      <c r="B195140">
        <v>1</v>
      </c>
    </row>
    <row r="195141" spans="1:2" x14ac:dyDescent="0.15">
      <c r="A195141" t="s">
        <v>163531</v>
      </c>
      <c r="B195141">
        <v>1</v>
      </c>
    </row>
    <row r="195142" spans="1:2" x14ac:dyDescent="0.15">
      <c r="A195142" t="s">
        <v>163532</v>
      </c>
      <c r="B195142">
        <v>1</v>
      </c>
    </row>
    <row r="195143" spans="1:2" x14ac:dyDescent="0.15">
      <c r="A195143" t="s">
        <v>163534</v>
      </c>
      <c r="B195143">
        <v>1</v>
      </c>
    </row>
    <row r="195144" spans="1:2" x14ac:dyDescent="0.15">
      <c r="A195144" t="s">
        <v>163535</v>
      </c>
      <c r="B195144">
        <v>1</v>
      </c>
    </row>
    <row r="195145" spans="1:2" x14ac:dyDescent="0.15">
      <c r="A195145" t="s">
        <v>163536</v>
      </c>
      <c r="B195145">
        <v>1</v>
      </c>
    </row>
    <row r="195146" spans="1:2" x14ac:dyDescent="0.15">
      <c r="A195146" t="s">
        <v>163537</v>
      </c>
      <c r="B195146">
        <v>1</v>
      </c>
    </row>
    <row r="195147" spans="1:2" x14ac:dyDescent="0.15">
      <c r="A195147" t="s">
        <v>163538</v>
      </c>
      <c r="B195147">
        <v>1</v>
      </c>
    </row>
    <row r="195148" spans="1:2" x14ac:dyDescent="0.15">
      <c r="A195148" t="s">
        <v>163539</v>
      </c>
      <c r="B195148">
        <v>1</v>
      </c>
    </row>
    <row r="195149" spans="1:2" x14ac:dyDescent="0.15">
      <c r="A195149" t="s">
        <v>163540</v>
      </c>
      <c r="B195149">
        <v>1</v>
      </c>
    </row>
    <row r="195150" spans="1:2" x14ac:dyDescent="0.15">
      <c r="A195150" t="s">
        <v>163541</v>
      </c>
      <c r="B195150">
        <v>1</v>
      </c>
    </row>
    <row r="195151" spans="1:2" x14ac:dyDescent="0.15">
      <c r="A195151" t="s">
        <v>163542</v>
      </c>
      <c r="B195151">
        <v>1</v>
      </c>
    </row>
    <row r="195152" spans="1:2" x14ac:dyDescent="0.15">
      <c r="A195152" t="s">
        <v>163543</v>
      </c>
      <c r="B195152">
        <v>1</v>
      </c>
    </row>
    <row r="195153" spans="1:2" x14ac:dyDescent="0.15">
      <c r="A195153" t="s">
        <v>163544</v>
      </c>
      <c r="B195153">
        <v>1</v>
      </c>
    </row>
    <row r="195154" spans="1:2" x14ac:dyDescent="0.15">
      <c r="A195154" t="s">
        <v>163545</v>
      </c>
      <c r="B195154">
        <v>1</v>
      </c>
    </row>
    <row r="195155" spans="1:2" x14ac:dyDescent="0.15">
      <c r="A195155" t="s">
        <v>163546</v>
      </c>
      <c r="B195155">
        <v>1</v>
      </c>
    </row>
    <row r="195156" spans="1:2" x14ac:dyDescent="0.15">
      <c r="A195156" t="s">
        <v>163547</v>
      </c>
      <c r="B195156">
        <v>1</v>
      </c>
    </row>
    <row r="195157" spans="1:2" x14ac:dyDescent="0.15">
      <c r="A195157" t="s">
        <v>163548</v>
      </c>
      <c r="B195157">
        <v>1</v>
      </c>
    </row>
    <row r="195158" spans="1:2" x14ac:dyDescent="0.15">
      <c r="A195158" t="s">
        <v>163549</v>
      </c>
      <c r="B195158">
        <v>1</v>
      </c>
    </row>
    <row r="195159" spans="1:2" x14ac:dyDescent="0.15">
      <c r="A195159" t="s">
        <v>163550</v>
      </c>
      <c r="B195159">
        <v>1</v>
      </c>
    </row>
    <row r="195160" spans="1:2" x14ac:dyDescent="0.15">
      <c r="A195160" t="s">
        <v>163551</v>
      </c>
      <c r="B195160">
        <v>1</v>
      </c>
    </row>
    <row r="195161" spans="1:2" x14ac:dyDescent="0.15">
      <c r="A195161" t="s">
        <v>163552</v>
      </c>
      <c r="B195161">
        <v>1</v>
      </c>
    </row>
    <row r="195162" spans="1:2" x14ac:dyDescent="0.15">
      <c r="A195162" t="s">
        <v>163553</v>
      </c>
      <c r="B195162">
        <v>1</v>
      </c>
    </row>
    <row r="195163" spans="1:2" x14ac:dyDescent="0.15">
      <c r="A195163" t="s">
        <v>163554</v>
      </c>
      <c r="B195163">
        <v>1</v>
      </c>
    </row>
    <row r="195164" spans="1:2" x14ac:dyDescent="0.15">
      <c r="A195164" t="s">
        <v>163555</v>
      </c>
      <c r="B195164">
        <v>1</v>
      </c>
    </row>
    <row r="195165" spans="1:2" x14ac:dyDescent="0.15">
      <c r="A195165" t="s">
        <v>163558</v>
      </c>
      <c r="B195165">
        <v>1</v>
      </c>
    </row>
    <row r="195166" spans="1:2" x14ac:dyDescent="0.15">
      <c r="A195166" t="s">
        <v>163559</v>
      </c>
      <c r="B195166">
        <v>1</v>
      </c>
    </row>
    <row r="195167" spans="1:2" x14ac:dyDescent="0.15">
      <c r="A195167" t="s">
        <v>163560</v>
      </c>
      <c r="B195167">
        <v>1</v>
      </c>
    </row>
    <row r="195168" spans="1:2" x14ac:dyDescent="0.15">
      <c r="A195168" t="s">
        <v>163561</v>
      </c>
      <c r="B195168">
        <v>1</v>
      </c>
    </row>
    <row r="195169" spans="1:2" x14ac:dyDescent="0.15">
      <c r="A195169" t="s">
        <v>163563</v>
      </c>
      <c r="B195169">
        <v>1</v>
      </c>
    </row>
    <row r="195170" spans="1:2" x14ac:dyDescent="0.15">
      <c r="A195170" t="s">
        <v>163564</v>
      </c>
      <c r="B195170">
        <v>1</v>
      </c>
    </row>
    <row r="195171" spans="1:2" x14ac:dyDescent="0.15">
      <c r="A195171" t="s">
        <v>163565</v>
      </c>
      <c r="B195171">
        <v>1</v>
      </c>
    </row>
    <row r="195172" spans="1:2" x14ac:dyDescent="0.15">
      <c r="A195172" t="s">
        <v>163567</v>
      </c>
      <c r="B195172">
        <v>1</v>
      </c>
    </row>
    <row r="195173" spans="1:2" x14ac:dyDescent="0.15">
      <c r="A195173" t="s">
        <v>163568</v>
      </c>
      <c r="B195173">
        <v>1</v>
      </c>
    </row>
    <row r="195174" spans="1:2" x14ac:dyDescent="0.15">
      <c r="A195174" t="s">
        <v>163570</v>
      </c>
      <c r="B195174">
        <v>1</v>
      </c>
    </row>
    <row r="195175" spans="1:2" x14ac:dyDescent="0.15">
      <c r="A195175" t="s">
        <v>163571</v>
      </c>
      <c r="B195175">
        <v>1</v>
      </c>
    </row>
    <row r="195176" spans="1:2" x14ac:dyDescent="0.15">
      <c r="A195176" t="s">
        <v>163572</v>
      </c>
      <c r="B195176">
        <v>1</v>
      </c>
    </row>
    <row r="195177" spans="1:2" x14ac:dyDescent="0.15">
      <c r="A195177" t="s">
        <v>163573</v>
      </c>
      <c r="B195177">
        <v>1</v>
      </c>
    </row>
    <row r="195178" spans="1:2" x14ac:dyDescent="0.15">
      <c r="A195178" t="s">
        <v>163574</v>
      </c>
      <c r="B195178">
        <v>1</v>
      </c>
    </row>
    <row r="195179" spans="1:2" x14ac:dyDescent="0.15">
      <c r="A195179" t="s">
        <v>163575</v>
      </c>
      <c r="B195179">
        <v>1</v>
      </c>
    </row>
    <row r="195180" spans="1:2" x14ac:dyDescent="0.15">
      <c r="A195180" t="s">
        <v>163576</v>
      </c>
      <c r="B195180">
        <v>1</v>
      </c>
    </row>
    <row r="195181" spans="1:2" x14ac:dyDescent="0.15">
      <c r="A195181" t="s">
        <v>163577</v>
      </c>
      <c r="B195181">
        <v>1</v>
      </c>
    </row>
    <row r="195182" spans="1:2" x14ac:dyDescent="0.15">
      <c r="A195182" t="s">
        <v>163578</v>
      </c>
      <c r="B195182">
        <v>1</v>
      </c>
    </row>
    <row r="195183" spans="1:2" x14ac:dyDescent="0.15">
      <c r="A195183" t="s">
        <v>163579</v>
      </c>
      <c r="B195183">
        <v>1</v>
      </c>
    </row>
    <row r="195184" spans="1:2" x14ac:dyDescent="0.15">
      <c r="A195184" t="s">
        <v>163580</v>
      </c>
      <c r="B195184">
        <v>1</v>
      </c>
    </row>
    <row r="195185" spans="1:2" x14ac:dyDescent="0.15">
      <c r="A195185" t="s">
        <v>163581</v>
      </c>
      <c r="B195185">
        <v>1</v>
      </c>
    </row>
    <row r="195186" spans="1:2" x14ac:dyDescent="0.15">
      <c r="A195186" t="s">
        <v>163582</v>
      </c>
      <c r="B195186">
        <v>1</v>
      </c>
    </row>
    <row r="195187" spans="1:2" x14ac:dyDescent="0.15">
      <c r="A195187" t="s">
        <v>163584</v>
      </c>
      <c r="B195187">
        <v>1</v>
      </c>
    </row>
    <row r="195188" spans="1:2" x14ac:dyDescent="0.15">
      <c r="A195188" t="s">
        <v>163585</v>
      </c>
      <c r="B195188">
        <v>1</v>
      </c>
    </row>
    <row r="195189" spans="1:2" x14ac:dyDescent="0.15">
      <c r="A195189" t="s">
        <v>163586</v>
      </c>
      <c r="B195189">
        <v>1</v>
      </c>
    </row>
    <row r="195190" spans="1:2" x14ac:dyDescent="0.15">
      <c r="A195190" t="s">
        <v>163587</v>
      </c>
      <c r="B195190">
        <v>1</v>
      </c>
    </row>
    <row r="195191" spans="1:2" x14ac:dyDescent="0.15">
      <c r="A195191" t="s">
        <v>163588</v>
      </c>
      <c r="B195191">
        <v>1</v>
      </c>
    </row>
    <row r="195192" spans="1:2" x14ac:dyDescent="0.15">
      <c r="A195192" t="s">
        <v>163589</v>
      </c>
      <c r="B195192">
        <v>1</v>
      </c>
    </row>
    <row r="195193" spans="1:2" x14ac:dyDescent="0.15">
      <c r="A195193" t="s">
        <v>163590</v>
      </c>
      <c r="B195193">
        <v>1</v>
      </c>
    </row>
    <row r="195194" spans="1:2" x14ac:dyDescent="0.15">
      <c r="A195194" t="s">
        <v>163591</v>
      </c>
      <c r="B195194">
        <v>1</v>
      </c>
    </row>
    <row r="195195" spans="1:2" x14ac:dyDescent="0.15">
      <c r="A195195" t="s">
        <v>163592</v>
      </c>
      <c r="B195195">
        <v>1</v>
      </c>
    </row>
    <row r="195196" spans="1:2" x14ac:dyDescent="0.15">
      <c r="A195196" t="s">
        <v>163593</v>
      </c>
      <c r="B195196">
        <v>1</v>
      </c>
    </row>
    <row r="195197" spans="1:2" x14ac:dyDescent="0.15">
      <c r="A195197" t="s">
        <v>163595</v>
      </c>
      <c r="B195197">
        <v>1</v>
      </c>
    </row>
    <row r="195198" spans="1:2" x14ac:dyDescent="0.15">
      <c r="A195198" t="s">
        <v>163596</v>
      </c>
      <c r="B195198">
        <v>1</v>
      </c>
    </row>
    <row r="195199" spans="1:2" x14ac:dyDescent="0.15">
      <c r="A195199" t="s">
        <v>163597</v>
      </c>
      <c r="B195199">
        <v>1</v>
      </c>
    </row>
    <row r="195200" spans="1:2" x14ac:dyDescent="0.15">
      <c r="A195200" t="s">
        <v>163598</v>
      </c>
      <c r="B195200">
        <v>1</v>
      </c>
    </row>
    <row r="195201" spans="1:2" x14ac:dyDescent="0.15">
      <c r="A195201" t="s">
        <v>163599</v>
      </c>
      <c r="B195201">
        <v>1</v>
      </c>
    </row>
    <row r="195202" spans="1:2" x14ac:dyDescent="0.15">
      <c r="A195202" t="s">
        <v>163600</v>
      </c>
      <c r="B195202">
        <v>1</v>
      </c>
    </row>
    <row r="195203" spans="1:2" x14ac:dyDescent="0.15">
      <c r="A195203" t="s">
        <v>163601</v>
      </c>
      <c r="B195203">
        <v>1</v>
      </c>
    </row>
    <row r="195204" spans="1:2" x14ac:dyDescent="0.15">
      <c r="A195204" t="s">
        <v>163602</v>
      </c>
      <c r="B195204">
        <v>1</v>
      </c>
    </row>
    <row r="195205" spans="1:2" x14ac:dyDescent="0.15">
      <c r="A195205" t="s">
        <v>163604</v>
      </c>
      <c r="B195205">
        <v>1</v>
      </c>
    </row>
    <row r="195206" spans="1:2" x14ac:dyDescent="0.15">
      <c r="A195206" t="s">
        <v>163606</v>
      </c>
      <c r="B195206">
        <v>1</v>
      </c>
    </row>
    <row r="195207" spans="1:2" x14ac:dyDescent="0.15">
      <c r="A195207" t="s">
        <v>163607</v>
      </c>
      <c r="B195207">
        <v>1</v>
      </c>
    </row>
    <row r="195208" spans="1:2" x14ac:dyDescent="0.15">
      <c r="A195208" t="s">
        <v>163609</v>
      </c>
      <c r="B195208">
        <v>1</v>
      </c>
    </row>
    <row r="195209" spans="1:2" x14ac:dyDescent="0.15">
      <c r="A195209" t="s">
        <v>163611</v>
      </c>
      <c r="B195209">
        <v>1</v>
      </c>
    </row>
    <row r="195210" spans="1:2" x14ac:dyDescent="0.15">
      <c r="A195210" t="s">
        <v>163612</v>
      </c>
      <c r="B195210">
        <v>1</v>
      </c>
    </row>
    <row r="195211" spans="1:2" x14ac:dyDescent="0.15">
      <c r="A195211" t="s">
        <v>163614</v>
      </c>
      <c r="B195211">
        <v>1</v>
      </c>
    </row>
    <row r="195212" spans="1:2" x14ac:dyDescent="0.15">
      <c r="A195212" t="s">
        <v>163615</v>
      </c>
      <c r="B195212">
        <v>1</v>
      </c>
    </row>
    <row r="195213" spans="1:2" x14ac:dyDescent="0.15">
      <c r="A195213" t="s">
        <v>163616</v>
      </c>
      <c r="B195213">
        <v>1</v>
      </c>
    </row>
    <row r="195214" spans="1:2" x14ac:dyDescent="0.15">
      <c r="A195214" t="s">
        <v>163617</v>
      </c>
      <c r="B195214">
        <v>1</v>
      </c>
    </row>
    <row r="195215" spans="1:2" x14ac:dyDescent="0.15">
      <c r="A195215" t="s">
        <v>163618</v>
      </c>
      <c r="B195215">
        <v>1</v>
      </c>
    </row>
    <row r="195216" spans="1:2" x14ac:dyDescent="0.15">
      <c r="A195216" t="s">
        <v>163620</v>
      </c>
      <c r="B195216">
        <v>1</v>
      </c>
    </row>
    <row r="195217" spans="1:2" x14ac:dyDescent="0.15">
      <c r="A195217" t="s">
        <v>163621</v>
      </c>
      <c r="B195217">
        <v>1</v>
      </c>
    </row>
    <row r="195218" spans="1:2" x14ac:dyDescent="0.15">
      <c r="A195218" t="s">
        <v>163622</v>
      </c>
      <c r="B195218">
        <v>1</v>
      </c>
    </row>
    <row r="195219" spans="1:2" x14ac:dyDescent="0.15">
      <c r="A195219" t="s">
        <v>163623</v>
      </c>
      <c r="B195219">
        <v>1</v>
      </c>
    </row>
    <row r="195220" spans="1:2" x14ac:dyDescent="0.15">
      <c r="A195220" t="s">
        <v>163625</v>
      </c>
      <c r="B195220">
        <v>1</v>
      </c>
    </row>
    <row r="195221" spans="1:2" x14ac:dyDescent="0.15">
      <c r="A195221" t="s">
        <v>163626</v>
      </c>
      <c r="B195221">
        <v>1</v>
      </c>
    </row>
    <row r="195222" spans="1:2" x14ac:dyDescent="0.15">
      <c r="A195222" t="s">
        <v>163627</v>
      </c>
      <c r="B195222">
        <v>1</v>
      </c>
    </row>
    <row r="195223" spans="1:2" x14ac:dyDescent="0.15">
      <c r="A195223" t="s">
        <v>163628</v>
      </c>
      <c r="B195223">
        <v>1</v>
      </c>
    </row>
    <row r="195224" spans="1:2" x14ac:dyDescent="0.15">
      <c r="A195224" t="s">
        <v>163630</v>
      </c>
      <c r="B195224">
        <v>1</v>
      </c>
    </row>
    <row r="195225" spans="1:2" x14ac:dyDescent="0.15">
      <c r="A195225" t="s">
        <v>163632</v>
      </c>
      <c r="B195225">
        <v>1</v>
      </c>
    </row>
    <row r="195226" spans="1:2" x14ac:dyDescent="0.15">
      <c r="A195226" t="s">
        <v>163634</v>
      </c>
      <c r="B195226">
        <v>1</v>
      </c>
    </row>
    <row r="195227" spans="1:2" x14ac:dyDescent="0.15">
      <c r="A195227" t="s">
        <v>163636</v>
      </c>
      <c r="B195227">
        <v>1</v>
      </c>
    </row>
    <row r="195228" spans="1:2" x14ac:dyDescent="0.15">
      <c r="A195228" t="s">
        <v>163638</v>
      </c>
      <c r="B195228">
        <v>1</v>
      </c>
    </row>
    <row r="195229" spans="1:2" x14ac:dyDescent="0.15">
      <c r="A195229" t="s">
        <v>163639</v>
      </c>
      <c r="B195229">
        <v>1</v>
      </c>
    </row>
    <row r="195230" spans="1:2" x14ac:dyDescent="0.15">
      <c r="A195230" t="s">
        <v>163640</v>
      </c>
      <c r="B195230">
        <v>1</v>
      </c>
    </row>
    <row r="195231" spans="1:2" x14ac:dyDescent="0.15">
      <c r="A195231" t="s">
        <v>163641</v>
      </c>
      <c r="B195231">
        <v>1</v>
      </c>
    </row>
    <row r="195232" spans="1:2" x14ac:dyDescent="0.15">
      <c r="A195232" t="s">
        <v>163642</v>
      </c>
      <c r="B195232">
        <v>1</v>
      </c>
    </row>
    <row r="195233" spans="1:2" x14ac:dyDescent="0.15">
      <c r="A195233" t="s">
        <v>163643</v>
      </c>
      <c r="B195233">
        <v>1</v>
      </c>
    </row>
    <row r="195234" spans="1:2" x14ac:dyDescent="0.15">
      <c r="A195234" t="s">
        <v>163644</v>
      </c>
      <c r="B195234">
        <v>1</v>
      </c>
    </row>
    <row r="195235" spans="1:2" x14ac:dyDescent="0.15">
      <c r="A195235" t="s">
        <v>163645</v>
      </c>
      <c r="B195235">
        <v>1</v>
      </c>
    </row>
    <row r="195236" spans="1:2" x14ac:dyDescent="0.15">
      <c r="A195236" t="s">
        <v>163646</v>
      </c>
      <c r="B195236">
        <v>1</v>
      </c>
    </row>
    <row r="195237" spans="1:2" x14ac:dyDescent="0.15">
      <c r="A195237" t="s">
        <v>163647</v>
      </c>
      <c r="B195237">
        <v>1</v>
      </c>
    </row>
    <row r="195238" spans="1:2" x14ac:dyDescent="0.15">
      <c r="A195238" t="s">
        <v>163648</v>
      </c>
      <c r="B195238">
        <v>1</v>
      </c>
    </row>
    <row r="195239" spans="1:2" x14ac:dyDescent="0.15">
      <c r="A195239" t="s">
        <v>163649</v>
      </c>
      <c r="B195239">
        <v>1</v>
      </c>
    </row>
    <row r="195240" spans="1:2" x14ac:dyDescent="0.15">
      <c r="A195240" t="s">
        <v>163650</v>
      </c>
      <c r="B195240">
        <v>1</v>
      </c>
    </row>
    <row r="195241" spans="1:2" x14ac:dyDescent="0.15">
      <c r="A195241" t="s">
        <v>163651</v>
      </c>
      <c r="B195241">
        <v>1</v>
      </c>
    </row>
    <row r="195242" spans="1:2" x14ac:dyDescent="0.15">
      <c r="A195242" t="s">
        <v>163653</v>
      </c>
      <c r="B195242">
        <v>1</v>
      </c>
    </row>
    <row r="195243" spans="1:2" x14ac:dyDescent="0.15">
      <c r="A195243" t="s">
        <v>163654</v>
      </c>
      <c r="B195243">
        <v>1</v>
      </c>
    </row>
    <row r="195244" spans="1:2" x14ac:dyDescent="0.15">
      <c r="A195244" t="s">
        <v>163655</v>
      </c>
      <c r="B195244">
        <v>1</v>
      </c>
    </row>
    <row r="195245" spans="1:2" x14ac:dyDescent="0.15">
      <c r="A195245" t="s">
        <v>163656</v>
      </c>
      <c r="B195245">
        <v>1</v>
      </c>
    </row>
    <row r="195246" spans="1:2" x14ac:dyDescent="0.15">
      <c r="A195246" t="s">
        <v>163657</v>
      </c>
      <c r="B195246">
        <v>1</v>
      </c>
    </row>
    <row r="195247" spans="1:2" x14ac:dyDescent="0.15">
      <c r="A195247" t="s">
        <v>163658</v>
      </c>
      <c r="B195247">
        <v>1</v>
      </c>
    </row>
    <row r="195248" spans="1:2" x14ac:dyDescent="0.15">
      <c r="A195248" t="s">
        <v>163659</v>
      </c>
      <c r="B195248">
        <v>1</v>
      </c>
    </row>
    <row r="195249" spans="1:2" x14ac:dyDescent="0.15">
      <c r="A195249" t="s">
        <v>163660</v>
      </c>
      <c r="B195249">
        <v>1</v>
      </c>
    </row>
    <row r="195250" spans="1:2" x14ac:dyDescent="0.15">
      <c r="A195250" t="s">
        <v>163661</v>
      </c>
      <c r="B195250">
        <v>1</v>
      </c>
    </row>
    <row r="195251" spans="1:2" x14ac:dyDescent="0.15">
      <c r="A195251" t="s">
        <v>163662</v>
      </c>
      <c r="B195251">
        <v>1</v>
      </c>
    </row>
    <row r="195252" spans="1:2" x14ac:dyDescent="0.15">
      <c r="A195252" t="s">
        <v>163665</v>
      </c>
      <c r="B195252">
        <v>1</v>
      </c>
    </row>
    <row r="195253" spans="1:2" x14ac:dyDescent="0.15">
      <c r="A195253" t="s">
        <v>163666</v>
      </c>
      <c r="B195253">
        <v>1</v>
      </c>
    </row>
    <row r="195254" spans="1:2" x14ac:dyDescent="0.15">
      <c r="A195254" t="s">
        <v>163667</v>
      </c>
      <c r="B195254">
        <v>1</v>
      </c>
    </row>
    <row r="195255" spans="1:2" x14ac:dyDescent="0.15">
      <c r="A195255" t="s">
        <v>163670</v>
      </c>
      <c r="B195255">
        <v>1</v>
      </c>
    </row>
    <row r="195256" spans="1:2" x14ac:dyDescent="0.15">
      <c r="A195256" t="s">
        <v>163671</v>
      </c>
      <c r="B195256">
        <v>1</v>
      </c>
    </row>
    <row r="195257" spans="1:2" x14ac:dyDescent="0.15">
      <c r="A195257" t="s">
        <v>163672</v>
      </c>
      <c r="B195257">
        <v>1</v>
      </c>
    </row>
    <row r="195258" spans="1:2" x14ac:dyDescent="0.15">
      <c r="A195258" t="s">
        <v>163673</v>
      </c>
      <c r="B195258">
        <v>1</v>
      </c>
    </row>
    <row r="195259" spans="1:2" x14ac:dyDescent="0.15">
      <c r="A195259" t="s">
        <v>163674</v>
      </c>
      <c r="B195259">
        <v>1</v>
      </c>
    </row>
    <row r="195260" spans="1:2" x14ac:dyDescent="0.15">
      <c r="A195260" t="s">
        <v>163675</v>
      </c>
      <c r="B195260">
        <v>1</v>
      </c>
    </row>
    <row r="195261" spans="1:2" x14ac:dyDescent="0.15">
      <c r="A195261" t="s">
        <v>163676</v>
      </c>
      <c r="B195261">
        <v>1</v>
      </c>
    </row>
    <row r="195262" spans="1:2" x14ac:dyDescent="0.15">
      <c r="A195262" t="s">
        <v>163677</v>
      </c>
      <c r="B195262">
        <v>1</v>
      </c>
    </row>
    <row r="195263" spans="1:2" x14ac:dyDescent="0.15">
      <c r="A195263" t="s">
        <v>163678</v>
      </c>
      <c r="B195263">
        <v>1</v>
      </c>
    </row>
    <row r="195264" spans="1:2" x14ac:dyDescent="0.15">
      <c r="A195264" t="s">
        <v>163679</v>
      </c>
      <c r="B195264">
        <v>1</v>
      </c>
    </row>
    <row r="195265" spans="1:2" x14ac:dyDescent="0.15">
      <c r="A195265" t="s">
        <v>163681</v>
      </c>
      <c r="B195265">
        <v>1</v>
      </c>
    </row>
    <row r="195266" spans="1:2" x14ac:dyDescent="0.15">
      <c r="A195266" t="s">
        <v>163682</v>
      </c>
      <c r="B195266">
        <v>1</v>
      </c>
    </row>
    <row r="195267" spans="1:2" x14ac:dyDescent="0.15">
      <c r="A195267" t="s">
        <v>163684</v>
      </c>
      <c r="B195267">
        <v>1</v>
      </c>
    </row>
    <row r="195268" spans="1:2" x14ac:dyDescent="0.15">
      <c r="A195268" t="s">
        <v>163685</v>
      </c>
      <c r="B195268">
        <v>1</v>
      </c>
    </row>
    <row r="195269" spans="1:2" x14ac:dyDescent="0.15">
      <c r="A195269" t="s">
        <v>163686</v>
      </c>
      <c r="B195269">
        <v>1</v>
      </c>
    </row>
    <row r="195270" spans="1:2" x14ac:dyDescent="0.15">
      <c r="A195270" t="s">
        <v>163687</v>
      </c>
      <c r="B195270">
        <v>1</v>
      </c>
    </row>
    <row r="195271" spans="1:2" x14ac:dyDescent="0.15">
      <c r="A195271" t="s">
        <v>163688</v>
      </c>
      <c r="B195271">
        <v>1</v>
      </c>
    </row>
    <row r="195272" spans="1:2" x14ac:dyDescent="0.15">
      <c r="A195272" t="s">
        <v>163689</v>
      </c>
      <c r="B195272">
        <v>1</v>
      </c>
    </row>
    <row r="195273" spans="1:2" x14ac:dyDescent="0.15">
      <c r="A195273" t="s">
        <v>163690</v>
      </c>
      <c r="B195273">
        <v>1</v>
      </c>
    </row>
    <row r="195274" spans="1:2" x14ac:dyDescent="0.15">
      <c r="A195274" t="s">
        <v>163691</v>
      </c>
      <c r="B195274">
        <v>1</v>
      </c>
    </row>
    <row r="195275" spans="1:2" x14ac:dyDescent="0.15">
      <c r="A195275" t="s">
        <v>163693</v>
      </c>
      <c r="B195275">
        <v>1</v>
      </c>
    </row>
    <row r="195276" spans="1:2" x14ac:dyDescent="0.15">
      <c r="A195276" t="s">
        <v>163694</v>
      </c>
      <c r="B195276">
        <v>1</v>
      </c>
    </row>
    <row r="195277" spans="1:2" x14ac:dyDescent="0.15">
      <c r="A195277" t="s">
        <v>163695</v>
      </c>
      <c r="B195277">
        <v>1</v>
      </c>
    </row>
    <row r="195278" spans="1:2" x14ac:dyDescent="0.15">
      <c r="A195278" t="s">
        <v>163696</v>
      </c>
      <c r="B195278">
        <v>1</v>
      </c>
    </row>
    <row r="195279" spans="1:2" x14ac:dyDescent="0.15">
      <c r="A195279" t="s">
        <v>163697</v>
      </c>
      <c r="B195279">
        <v>1</v>
      </c>
    </row>
    <row r="195280" spans="1:2" x14ac:dyDescent="0.15">
      <c r="A195280" t="s">
        <v>163698</v>
      </c>
      <c r="B195280">
        <v>1</v>
      </c>
    </row>
    <row r="195281" spans="1:2" x14ac:dyDescent="0.15">
      <c r="A195281" t="s">
        <v>163699</v>
      </c>
      <c r="B195281">
        <v>1</v>
      </c>
    </row>
    <row r="195282" spans="1:2" x14ac:dyDescent="0.15">
      <c r="A195282" t="s">
        <v>163700</v>
      </c>
      <c r="B195282">
        <v>1</v>
      </c>
    </row>
    <row r="195283" spans="1:2" x14ac:dyDescent="0.15">
      <c r="A195283" t="s">
        <v>163701</v>
      </c>
      <c r="B195283">
        <v>1</v>
      </c>
    </row>
    <row r="195284" spans="1:2" x14ac:dyDescent="0.15">
      <c r="A195284" t="s">
        <v>163704</v>
      </c>
      <c r="B195284">
        <v>1</v>
      </c>
    </row>
    <row r="195285" spans="1:2" x14ac:dyDescent="0.15">
      <c r="A195285" t="s">
        <v>163705</v>
      </c>
      <c r="B195285">
        <v>1</v>
      </c>
    </row>
    <row r="195286" spans="1:2" x14ac:dyDescent="0.15">
      <c r="A195286" t="s">
        <v>163707</v>
      </c>
      <c r="B195286">
        <v>1</v>
      </c>
    </row>
    <row r="195287" spans="1:2" x14ac:dyDescent="0.15">
      <c r="A195287" t="s">
        <v>163709</v>
      </c>
      <c r="B195287">
        <v>1</v>
      </c>
    </row>
    <row r="195288" spans="1:2" x14ac:dyDescent="0.15">
      <c r="A195288" t="s">
        <v>163712</v>
      </c>
      <c r="B195288">
        <v>1</v>
      </c>
    </row>
    <row r="195289" spans="1:2" x14ac:dyDescent="0.15">
      <c r="A195289" t="s">
        <v>163713</v>
      </c>
      <c r="B195289">
        <v>1</v>
      </c>
    </row>
    <row r="195290" spans="1:2" x14ac:dyDescent="0.15">
      <c r="A195290" t="s">
        <v>163714</v>
      </c>
      <c r="B195290">
        <v>1</v>
      </c>
    </row>
    <row r="195291" spans="1:2" x14ac:dyDescent="0.15">
      <c r="A195291" t="s">
        <v>163715</v>
      </c>
      <c r="B195291">
        <v>1</v>
      </c>
    </row>
    <row r="195292" spans="1:2" x14ac:dyDescent="0.15">
      <c r="A195292" t="s">
        <v>163716</v>
      </c>
      <c r="B195292">
        <v>1</v>
      </c>
    </row>
    <row r="195293" spans="1:2" x14ac:dyDescent="0.15">
      <c r="A195293" t="s">
        <v>163717</v>
      </c>
      <c r="B195293">
        <v>1</v>
      </c>
    </row>
    <row r="195294" spans="1:2" x14ac:dyDescent="0.15">
      <c r="A195294" t="s">
        <v>163719</v>
      </c>
      <c r="B195294">
        <v>1</v>
      </c>
    </row>
    <row r="195295" spans="1:2" x14ac:dyDescent="0.15">
      <c r="A195295" t="s">
        <v>163720</v>
      </c>
      <c r="B195295">
        <v>1</v>
      </c>
    </row>
    <row r="195296" spans="1:2" x14ac:dyDescent="0.15">
      <c r="A195296" t="s">
        <v>163722</v>
      </c>
      <c r="B195296">
        <v>1</v>
      </c>
    </row>
    <row r="195297" spans="1:2" x14ac:dyDescent="0.15">
      <c r="A195297" t="s">
        <v>163725</v>
      </c>
      <c r="B195297">
        <v>1</v>
      </c>
    </row>
    <row r="195298" spans="1:2" x14ac:dyDescent="0.15">
      <c r="A195298" t="s">
        <v>163727</v>
      </c>
      <c r="B195298">
        <v>1</v>
      </c>
    </row>
    <row r="195299" spans="1:2" x14ac:dyDescent="0.15">
      <c r="A195299" t="s">
        <v>163728</v>
      </c>
      <c r="B195299">
        <v>1</v>
      </c>
    </row>
    <row r="195300" spans="1:2" x14ac:dyDescent="0.15">
      <c r="A195300" t="s">
        <v>163729</v>
      </c>
      <c r="B195300">
        <v>1</v>
      </c>
    </row>
    <row r="195301" spans="1:2" x14ac:dyDescent="0.15">
      <c r="A195301" t="s">
        <v>163730</v>
      </c>
      <c r="B195301">
        <v>1</v>
      </c>
    </row>
    <row r="195302" spans="1:2" x14ac:dyDescent="0.15">
      <c r="A195302" t="s">
        <v>163731</v>
      </c>
      <c r="B195302">
        <v>1</v>
      </c>
    </row>
    <row r="195303" spans="1:2" x14ac:dyDescent="0.15">
      <c r="A195303" t="s">
        <v>163733</v>
      </c>
      <c r="B195303">
        <v>1</v>
      </c>
    </row>
    <row r="195304" spans="1:2" x14ac:dyDescent="0.15">
      <c r="A195304" t="s">
        <v>163734</v>
      </c>
      <c r="B195304">
        <v>1</v>
      </c>
    </row>
    <row r="195305" spans="1:2" x14ac:dyDescent="0.15">
      <c r="A195305" t="s">
        <v>163737</v>
      </c>
      <c r="B195305">
        <v>1</v>
      </c>
    </row>
    <row r="195306" spans="1:2" x14ac:dyDescent="0.15">
      <c r="A195306" t="s">
        <v>163738</v>
      </c>
      <c r="B195306">
        <v>1</v>
      </c>
    </row>
    <row r="195307" spans="1:2" x14ac:dyDescent="0.15">
      <c r="A195307" t="s">
        <v>163739</v>
      </c>
      <c r="B195307">
        <v>1</v>
      </c>
    </row>
    <row r="195308" spans="1:2" x14ac:dyDescent="0.15">
      <c r="A195308" t="s">
        <v>163741</v>
      </c>
      <c r="B195308">
        <v>1</v>
      </c>
    </row>
    <row r="195309" spans="1:2" x14ac:dyDescent="0.15">
      <c r="A195309" t="s">
        <v>163742</v>
      </c>
      <c r="B195309">
        <v>1</v>
      </c>
    </row>
    <row r="195310" spans="1:2" x14ac:dyDescent="0.15">
      <c r="A195310" t="s">
        <v>163743</v>
      </c>
      <c r="B195310">
        <v>1</v>
      </c>
    </row>
    <row r="195311" spans="1:2" x14ac:dyDescent="0.15">
      <c r="A195311" t="s">
        <v>163744</v>
      </c>
      <c r="B195311">
        <v>1</v>
      </c>
    </row>
    <row r="195312" spans="1:2" x14ac:dyDescent="0.15">
      <c r="A195312" t="s">
        <v>163745</v>
      </c>
      <c r="B195312">
        <v>1</v>
      </c>
    </row>
    <row r="195313" spans="1:2" x14ac:dyDescent="0.15">
      <c r="A195313" t="s">
        <v>163746</v>
      </c>
      <c r="B195313">
        <v>1</v>
      </c>
    </row>
    <row r="195314" spans="1:2" x14ac:dyDescent="0.15">
      <c r="A195314" t="s">
        <v>163747</v>
      </c>
      <c r="B195314">
        <v>1</v>
      </c>
    </row>
    <row r="195315" spans="1:2" x14ac:dyDescent="0.15">
      <c r="A195315" t="s">
        <v>163752</v>
      </c>
      <c r="B195315">
        <v>1</v>
      </c>
    </row>
    <row r="195316" spans="1:2" x14ac:dyDescent="0.15">
      <c r="A195316" t="s">
        <v>163753</v>
      </c>
      <c r="B195316">
        <v>1</v>
      </c>
    </row>
    <row r="195317" spans="1:2" x14ac:dyDescent="0.15">
      <c r="A195317" t="s">
        <v>163754</v>
      </c>
      <c r="B195317">
        <v>1</v>
      </c>
    </row>
    <row r="195318" spans="1:2" x14ac:dyDescent="0.15">
      <c r="A195318" t="s">
        <v>163755</v>
      </c>
      <c r="B195318">
        <v>1</v>
      </c>
    </row>
    <row r="195319" spans="1:2" x14ac:dyDescent="0.15">
      <c r="A195319" t="s">
        <v>163756</v>
      </c>
      <c r="B195319">
        <v>1</v>
      </c>
    </row>
    <row r="195320" spans="1:2" x14ac:dyDescent="0.15">
      <c r="A195320" t="s">
        <v>163757</v>
      </c>
      <c r="B195320">
        <v>1</v>
      </c>
    </row>
    <row r="195321" spans="1:2" x14ac:dyDescent="0.15">
      <c r="A195321" t="s">
        <v>163758</v>
      </c>
      <c r="B195321">
        <v>1</v>
      </c>
    </row>
    <row r="195322" spans="1:2" x14ac:dyDescent="0.15">
      <c r="A195322" t="s">
        <v>163759</v>
      </c>
      <c r="B195322">
        <v>1</v>
      </c>
    </row>
    <row r="195323" spans="1:2" x14ac:dyDescent="0.15">
      <c r="A195323" t="s">
        <v>163760</v>
      </c>
      <c r="B195323">
        <v>1</v>
      </c>
    </row>
    <row r="195324" spans="1:2" x14ac:dyDescent="0.15">
      <c r="A195324" t="s">
        <v>163761</v>
      </c>
      <c r="B195324">
        <v>1</v>
      </c>
    </row>
    <row r="195325" spans="1:2" x14ac:dyDescent="0.15">
      <c r="A195325" t="s">
        <v>163762</v>
      </c>
      <c r="B195325">
        <v>1</v>
      </c>
    </row>
    <row r="195326" spans="1:2" x14ac:dyDescent="0.15">
      <c r="A195326" t="s">
        <v>163763</v>
      </c>
      <c r="B195326">
        <v>1</v>
      </c>
    </row>
    <row r="195327" spans="1:2" x14ac:dyDescent="0.15">
      <c r="A195327" t="s">
        <v>163764</v>
      </c>
      <c r="B195327">
        <v>1</v>
      </c>
    </row>
    <row r="195328" spans="1:2" x14ac:dyDescent="0.15">
      <c r="A195328" t="s">
        <v>163767</v>
      </c>
      <c r="B195328">
        <v>1</v>
      </c>
    </row>
    <row r="195329" spans="1:2" x14ac:dyDescent="0.15">
      <c r="A195329" t="s">
        <v>163768</v>
      </c>
      <c r="B195329">
        <v>1</v>
      </c>
    </row>
    <row r="195330" spans="1:2" x14ac:dyDescent="0.15">
      <c r="A195330" t="s">
        <v>163769</v>
      </c>
      <c r="B195330">
        <v>1</v>
      </c>
    </row>
    <row r="195331" spans="1:2" x14ac:dyDescent="0.15">
      <c r="A195331" t="s">
        <v>163770</v>
      </c>
      <c r="B195331">
        <v>1</v>
      </c>
    </row>
    <row r="195332" spans="1:2" x14ac:dyDescent="0.15">
      <c r="A195332" t="s">
        <v>163773</v>
      </c>
      <c r="B195332">
        <v>1</v>
      </c>
    </row>
    <row r="195333" spans="1:2" x14ac:dyDescent="0.15">
      <c r="A195333" t="s">
        <v>163775</v>
      </c>
      <c r="B195333">
        <v>1</v>
      </c>
    </row>
    <row r="195334" spans="1:2" x14ac:dyDescent="0.15">
      <c r="A195334" t="s">
        <v>163776</v>
      </c>
      <c r="B195334">
        <v>1</v>
      </c>
    </row>
    <row r="195335" spans="1:2" x14ac:dyDescent="0.15">
      <c r="A195335" t="s">
        <v>163777</v>
      </c>
      <c r="B195335">
        <v>1</v>
      </c>
    </row>
    <row r="195336" spans="1:2" x14ac:dyDescent="0.15">
      <c r="A195336" t="s">
        <v>163778</v>
      </c>
      <c r="B195336">
        <v>1</v>
      </c>
    </row>
    <row r="195337" spans="1:2" x14ac:dyDescent="0.15">
      <c r="A195337" t="s">
        <v>163781</v>
      </c>
      <c r="B195337">
        <v>1</v>
      </c>
    </row>
    <row r="195338" spans="1:2" x14ac:dyDescent="0.15">
      <c r="A195338" t="s">
        <v>163783</v>
      </c>
      <c r="B195338">
        <v>1</v>
      </c>
    </row>
    <row r="195339" spans="1:2" x14ac:dyDescent="0.15">
      <c r="A195339" t="s">
        <v>163785</v>
      </c>
      <c r="B195339">
        <v>1</v>
      </c>
    </row>
    <row r="195340" spans="1:2" x14ac:dyDescent="0.15">
      <c r="A195340" t="s">
        <v>163786</v>
      </c>
      <c r="B195340">
        <v>1</v>
      </c>
    </row>
    <row r="195341" spans="1:2" x14ac:dyDescent="0.15">
      <c r="A195341" t="s">
        <v>163787</v>
      </c>
      <c r="B195341">
        <v>1</v>
      </c>
    </row>
    <row r="195342" spans="1:2" x14ac:dyDescent="0.15">
      <c r="A195342" t="s">
        <v>163788</v>
      </c>
      <c r="B195342">
        <v>1</v>
      </c>
    </row>
    <row r="195343" spans="1:2" x14ac:dyDescent="0.15">
      <c r="A195343" t="s">
        <v>163789</v>
      </c>
      <c r="B195343">
        <v>1</v>
      </c>
    </row>
    <row r="195344" spans="1:2" x14ac:dyDescent="0.15">
      <c r="A195344" t="s">
        <v>163790</v>
      </c>
      <c r="B195344">
        <v>1</v>
      </c>
    </row>
    <row r="195345" spans="1:2" x14ac:dyDescent="0.15">
      <c r="A195345" t="s">
        <v>163791</v>
      </c>
      <c r="B195345">
        <v>1</v>
      </c>
    </row>
    <row r="195346" spans="1:2" x14ac:dyDescent="0.15">
      <c r="A195346" t="s">
        <v>163792</v>
      </c>
      <c r="B195346">
        <v>1</v>
      </c>
    </row>
    <row r="195347" spans="1:2" x14ac:dyDescent="0.15">
      <c r="A195347" t="s">
        <v>163793</v>
      </c>
      <c r="B195347">
        <v>1</v>
      </c>
    </row>
    <row r="195348" spans="1:2" x14ac:dyDescent="0.15">
      <c r="A195348" t="s">
        <v>163794</v>
      </c>
      <c r="B195348">
        <v>1</v>
      </c>
    </row>
    <row r="195349" spans="1:2" x14ac:dyDescent="0.15">
      <c r="A195349" t="s">
        <v>163795</v>
      </c>
      <c r="B195349">
        <v>1</v>
      </c>
    </row>
    <row r="195350" spans="1:2" x14ac:dyDescent="0.15">
      <c r="A195350" t="s">
        <v>163796</v>
      </c>
      <c r="B195350">
        <v>1</v>
      </c>
    </row>
    <row r="195351" spans="1:2" x14ac:dyDescent="0.15">
      <c r="A195351" t="s">
        <v>163798</v>
      </c>
      <c r="B195351">
        <v>1</v>
      </c>
    </row>
    <row r="195352" spans="1:2" x14ac:dyDescent="0.15">
      <c r="A195352" t="s">
        <v>163799</v>
      </c>
      <c r="B195352">
        <v>1</v>
      </c>
    </row>
    <row r="195353" spans="1:2" x14ac:dyDescent="0.15">
      <c r="A195353" t="s">
        <v>163800</v>
      </c>
      <c r="B195353">
        <v>1</v>
      </c>
    </row>
    <row r="195354" spans="1:2" x14ac:dyDescent="0.15">
      <c r="A195354" t="s">
        <v>163801</v>
      </c>
      <c r="B195354">
        <v>1</v>
      </c>
    </row>
    <row r="195355" spans="1:2" x14ac:dyDescent="0.15">
      <c r="A195355" t="s">
        <v>163802</v>
      </c>
      <c r="B195355">
        <v>1</v>
      </c>
    </row>
    <row r="195356" spans="1:2" x14ac:dyDescent="0.15">
      <c r="A195356" t="s">
        <v>163803</v>
      </c>
      <c r="B195356">
        <v>1</v>
      </c>
    </row>
    <row r="195357" spans="1:2" x14ac:dyDescent="0.15">
      <c r="A195357" t="s">
        <v>163804</v>
      </c>
      <c r="B195357">
        <v>1</v>
      </c>
    </row>
    <row r="195358" spans="1:2" x14ac:dyDescent="0.15">
      <c r="A195358" t="s">
        <v>163805</v>
      </c>
      <c r="B195358">
        <v>1</v>
      </c>
    </row>
    <row r="195359" spans="1:2" x14ac:dyDescent="0.15">
      <c r="A195359" t="s">
        <v>163807</v>
      </c>
      <c r="B195359">
        <v>1</v>
      </c>
    </row>
    <row r="195360" spans="1:2" x14ac:dyDescent="0.15">
      <c r="A195360" t="s">
        <v>163808</v>
      </c>
      <c r="B195360">
        <v>1</v>
      </c>
    </row>
    <row r="195361" spans="1:2" x14ac:dyDescent="0.15">
      <c r="A195361" t="s">
        <v>163809</v>
      </c>
      <c r="B195361">
        <v>1</v>
      </c>
    </row>
    <row r="195362" spans="1:2" x14ac:dyDescent="0.15">
      <c r="A195362" t="s">
        <v>163810</v>
      </c>
      <c r="B195362">
        <v>1</v>
      </c>
    </row>
    <row r="195363" spans="1:2" x14ac:dyDescent="0.15">
      <c r="A195363" t="s">
        <v>163811</v>
      </c>
      <c r="B195363">
        <v>1</v>
      </c>
    </row>
    <row r="195364" spans="1:2" x14ac:dyDescent="0.15">
      <c r="A195364" t="s">
        <v>163813</v>
      </c>
      <c r="B195364">
        <v>1</v>
      </c>
    </row>
    <row r="195365" spans="1:2" x14ac:dyDescent="0.15">
      <c r="A195365" t="s">
        <v>163814</v>
      </c>
      <c r="B195365">
        <v>1</v>
      </c>
    </row>
    <row r="195366" spans="1:2" x14ac:dyDescent="0.15">
      <c r="A195366" t="s">
        <v>163815</v>
      </c>
      <c r="B195366">
        <v>1</v>
      </c>
    </row>
    <row r="195367" spans="1:2" x14ac:dyDescent="0.15">
      <c r="A195367" t="s">
        <v>163816</v>
      </c>
      <c r="B195367">
        <v>1</v>
      </c>
    </row>
    <row r="195368" spans="1:2" x14ac:dyDescent="0.15">
      <c r="A195368" t="s">
        <v>163817</v>
      </c>
      <c r="B195368">
        <v>1</v>
      </c>
    </row>
    <row r="195369" spans="1:2" x14ac:dyDescent="0.15">
      <c r="A195369" t="s">
        <v>163819</v>
      </c>
      <c r="B195369">
        <v>1</v>
      </c>
    </row>
    <row r="195370" spans="1:2" x14ac:dyDescent="0.15">
      <c r="A195370" t="s">
        <v>163820</v>
      </c>
      <c r="B195370">
        <v>1</v>
      </c>
    </row>
    <row r="195371" spans="1:2" x14ac:dyDescent="0.15">
      <c r="A195371" t="s">
        <v>163821</v>
      </c>
      <c r="B195371">
        <v>1</v>
      </c>
    </row>
    <row r="195372" spans="1:2" x14ac:dyDescent="0.15">
      <c r="A195372" t="s">
        <v>163822</v>
      </c>
      <c r="B195372">
        <v>1</v>
      </c>
    </row>
    <row r="195373" spans="1:2" x14ac:dyDescent="0.15">
      <c r="A195373" t="s">
        <v>163823</v>
      </c>
      <c r="B195373">
        <v>1</v>
      </c>
    </row>
    <row r="195374" spans="1:2" x14ac:dyDescent="0.15">
      <c r="A195374" t="s">
        <v>163824</v>
      </c>
      <c r="B195374">
        <v>1</v>
      </c>
    </row>
    <row r="195375" spans="1:2" x14ac:dyDescent="0.15">
      <c r="A195375" t="s">
        <v>163825</v>
      </c>
      <c r="B195375">
        <v>1</v>
      </c>
    </row>
    <row r="195376" spans="1:2" x14ac:dyDescent="0.15">
      <c r="A195376" t="s">
        <v>163826</v>
      </c>
      <c r="B195376">
        <v>1</v>
      </c>
    </row>
    <row r="195377" spans="1:2" x14ac:dyDescent="0.15">
      <c r="A195377" t="s">
        <v>163828</v>
      </c>
      <c r="B195377">
        <v>1</v>
      </c>
    </row>
    <row r="195378" spans="1:2" x14ac:dyDescent="0.15">
      <c r="A195378" t="s">
        <v>163829</v>
      </c>
      <c r="B195378">
        <v>1</v>
      </c>
    </row>
    <row r="195379" spans="1:2" x14ac:dyDescent="0.15">
      <c r="A195379" t="s">
        <v>163830</v>
      </c>
      <c r="B195379">
        <v>1</v>
      </c>
    </row>
    <row r="195380" spans="1:2" x14ac:dyDescent="0.15">
      <c r="A195380" t="s">
        <v>163831</v>
      </c>
      <c r="B195380">
        <v>1</v>
      </c>
    </row>
    <row r="195381" spans="1:2" x14ac:dyDescent="0.15">
      <c r="A195381" t="s">
        <v>163832</v>
      </c>
      <c r="B195381">
        <v>1</v>
      </c>
    </row>
    <row r="195382" spans="1:2" x14ac:dyDescent="0.15">
      <c r="A195382" t="s">
        <v>163833</v>
      </c>
      <c r="B195382">
        <v>1</v>
      </c>
    </row>
    <row r="195383" spans="1:2" x14ac:dyDescent="0.15">
      <c r="A195383" t="s">
        <v>163834</v>
      </c>
      <c r="B195383">
        <v>1</v>
      </c>
    </row>
    <row r="195384" spans="1:2" x14ac:dyDescent="0.15">
      <c r="A195384" t="s">
        <v>163835</v>
      </c>
      <c r="B195384">
        <v>1</v>
      </c>
    </row>
    <row r="195385" spans="1:2" x14ac:dyDescent="0.15">
      <c r="A195385" t="s">
        <v>163836</v>
      </c>
      <c r="B195385">
        <v>1</v>
      </c>
    </row>
    <row r="195386" spans="1:2" x14ac:dyDescent="0.15">
      <c r="A195386" t="s">
        <v>163837</v>
      </c>
      <c r="B195386">
        <v>1</v>
      </c>
    </row>
    <row r="195387" spans="1:2" x14ac:dyDescent="0.15">
      <c r="A195387" t="s">
        <v>163838</v>
      </c>
      <c r="B195387">
        <v>1</v>
      </c>
    </row>
    <row r="195388" spans="1:2" x14ac:dyDescent="0.15">
      <c r="A195388" t="s">
        <v>163839</v>
      </c>
      <c r="B195388">
        <v>1</v>
      </c>
    </row>
    <row r="195389" spans="1:2" x14ac:dyDescent="0.15">
      <c r="A195389" t="s">
        <v>163840</v>
      </c>
      <c r="B195389">
        <v>1</v>
      </c>
    </row>
    <row r="195390" spans="1:2" x14ac:dyDescent="0.15">
      <c r="A195390" t="s">
        <v>163841</v>
      </c>
      <c r="B195390">
        <v>1</v>
      </c>
    </row>
    <row r="195391" spans="1:2" x14ac:dyDescent="0.15">
      <c r="A195391" t="s">
        <v>163842</v>
      </c>
      <c r="B195391">
        <v>1</v>
      </c>
    </row>
    <row r="195392" spans="1:2" x14ac:dyDescent="0.15">
      <c r="A195392" t="s">
        <v>163844</v>
      </c>
      <c r="B195392">
        <v>1</v>
      </c>
    </row>
    <row r="195393" spans="1:2" x14ac:dyDescent="0.15">
      <c r="A195393" t="s">
        <v>163847</v>
      </c>
      <c r="B195393">
        <v>1</v>
      </c>
    </row>
    <row r="195394" spans="1:2" x14ac:dyDescent="0.15">
      <c r="A195394" t="s">
        <v>163848</v>
      </c>
      <c r="B195394">
        <v>1</v>
      </c>
    </row>
    <row r="195395" spans="1:2" x14ac:dyDescent="0.15">
      <c r="A195395" t="s">
        <v>163849</v>
      </c>
      <c r="B195395">
        <v>1</v>
      </c>
    </row>
    <row r="195396" spans="1:2" x14ac:dyDescent="0.15">
      <c r="A195396" t="s">
        <v>163850</v>
      </c>
      <c r="B195396">
        <v>1</v>
      </c>
    </row>
    <row r="195397" spans="1:2" x14ac:dyDescent="0.15">
      <c r="A195397" t="s">
        <v>163851</v>
      </c>
      <c r="B195397">
        <v>1</v>
      </c>
    </row>
    <row r="195398" spans="1:2" x14ac:dyDescent="0.15">
      <c r="A195398" t="s">
        <v>163854</v>
      </c>
      <c r="B195398">
        <v>1</v>
      </c>
    </row>
    <row r="195399" spans="1:2" x14ac:dyDescent="0.15">
      <c r="A195399" t="s">
        <v>163855</v>
      </c>
      <c r="B195399">
        <v>1</v>
      </c>
    </row>
    <row r="195400" spans="1:2" x14ac:dyDescent="0.15">
      <c r="A195400" t="s">
        <v>163856</v>
      </c>
      <c r="B195400">
        <v>1</v>
      </c>
    </row>
    <row r="195401" spans="1:2" x14ac:dyDescent="0.15">
      <c r="A195401" t="s">
        <v>163857</v>
      </c>
      <c r="B195401">
        <v>1</v>
      </c>
    </row>
    <row r="195402" spans="1:2" x14ac:dyDescent="0.15">
      <c r="A195402" t="s">
        <v>163858</v>
      </c>
      <c r="B195402">
        <v>1</v>
      </c>
    </row>
    <row r="195403" spans="1:2" x14ac:dyDescent="0.15">
      <c r="A195403" t="s">
        <v>163859</v>
      </c>
      <c r="B195403">
        <v>1</v>
      </c>
    </row>
    <row r="195404" spans="1:2" x14ac:dyDescent="0.15">
      <c r="A195404" t="s">
        <v>163860</v>
      </c>
      <c r="B195404">
        <v>1</v>
      </c>
    </row>
    <row r="195405" spans="1:2" x14ac:dyDescent="0.15">
      <c r="A195405" t="s">
        <v>163861</v>
      </c>
      <c r="B195405">
        <v>1</v>
      </c>
    </row>
    <row r="195406" spans="1:2" x14ac:dyDescent="0.15">
      <c r="A195406" t="s">
        <v>163862</v>
      </c>
      <c r="B195406">
        <v>1</v>
      </c>
    </row>
    <row r="195407" spans="1:2" x14ac:dyDescent="0.15">
      <c r="A195407" t="s">
        <v>163863</v>
      </c>
      <c r="B195407">
        <v>1</v>
      </c>
    </row>
    <row r="195408" spans="1:2" x14ac:dyDescent="0.15">
      <c r="A195408" t="s">
        <v>163864</v>
      </c>
      <c r="B195408">
        <v>1</v>
      </c>
    </row>
    <row r="195409" spans="1:2" x14ac:dyDescent="0.15">
      <c r="A195409" t="s">
        <v>163867</v>
      </c>
      <c r="B195409">
        <v>1</v>
      </c>
    </row>
    <row r="195410" spans="1:2" x14ac:dyDescent="0.15">
      <c r="A195410" t="s">
        <v>163868</v>
      </c>
      <c r="B195410">
        <v>1</v>
      </c>
    </row>
    <row r="195411" spans="1:2" x14ac:dyDescent="0.15">
      <c r="A195411" t="s">
        <v>163869</v>
      </c>
      <c r="B195411">
        <v>1</v>
      </c>
    </row>
    <row r="195412" spans="1:2" x14ac:dyDescent="0.15">
      <c r="A195412" t="s">
        <v>163871</v>
      </c>
      <c r="B195412">
        <v>1</v>
      </c>
    </row>
    <row r="195413" spans="1:2" x14ac:dyDescent="0.15">
      <c r="A195413" t="s">
        <v>163872</v>
      </c>
      <c r="B195413">
        <v>1</v>
      </c>
    </row>
    <row r="195414" spans="1:2" x14ac:dyDescent="0.15">
      <c r="A195414" t="s">
        <v>163874</v>
      </c>
      <c r="B195414">
        <v>1</v>
      </c>
    </row>
    <row r="195415" spans="1:2" x14ac:dyDescent="0.15">
      <c r="A195415" t="s">
        <v>163875</v>
      </c>
      <c r="B195415">
        <v>1</v>
      </c>
    </row>
    <row r="195416" spans="1:2" x14ac:dyDescent="0.15">
      <c r="A195416" t="s">
        <v>163876</v>
      </c>
      <c r="B195416">
        <v>1</v>
      </c>
    </row>
    <row r="195417" spans="1:2" x14ac:dyDescent="0.15">
      <c r="A195417" t="s">
        <v>163877</v>
      </c>
      <c r="B195417">
        <v>1</v>
      </c>
    </row>
    <row r="195418" spans="1:2" x14ac:dyDescent="0.15">
      <c r="A195418" t="s">
        <v>163880</v>
      </c>
      <c r="B195418">
        <v>1</v>
      </c>
    </row>
    <row r="195419" spans="1:2" x14ac:dyDescent="0.15">
      <c r="A195419" t="s">
        <v>163881</v>
      </c>
      <c r="B195419">
        <v>1</v>
      </c>
    </row>
    <row r="195420" spans="1:2" x14ac:dyDescent="0.15">
      <c r="A195420" t="s">
        <v>163882</v>
      </c>
      <c r="B195420">
        <v>1</v>
      </c>
    </row>
    <row r="195421" spans="1:2" x14ac:dyDescent="0.15">
      <c r="A195421" t="s">
        <v>163883</v>
      </c>
      <c r="B195421">
        <v>1</v>
      </c>
    </row>
    <row r="195422" spans="1:2" x14ac:dyDescent="0.15">
      <c r="A195422" t="s">
        <v>163884</v>
      </c>
      <c r="B195422">
        <v>1</v>
      </c>
    </row>
    <row r="195423" spans="1:2" x14ac:dyDescent="0.15">
      <c r="A195423" t="s">
        <v>163885</v>
      </c>
      <c r="B195423">
        <v>1</v>
      </c>
    </row>
    <row r="195424" spans="1:2" x14ac:dyDescent="0.15">
      <c r="A195424" t="s">
        <v>163886</v>
      </c>
      <c r="B195424">
        <v>1</v>
      </c>
    </row>
    <row r="195425" spans="1:2" x14ac:dyDescent="0.15">
      <c r="A195425" t="s">
        <v>163887</v>
      </c>
      <c r="B195425">
        <v>1</v>
      </c>
    </row>
    <row r="195426" spans="1:2" x14ac:dyDescent="0.15">
      <c r="A195426" t="s">
        <v>163889</v>
      </c>
      <c r="B195426">
        <v>1</v>
      </c>
    </row>
    <row r="195427" spans="1:2" x14ac:dyDescent="0.15">
      <c r="A195427" t="s">
        <v>163890</v>
      </c>
      <c r="B195427">
        <v>1</v>
      </c>
    </row>
    <row r="195428" spans="1:2" x14ac:dyDescent="0.15">
      <c r="A195428" t="s">
        <v>163891</v>
      </c>
      <c r="B195428">
        <v>1</v>
      </c>
    </row>
    <row r="195429" spans="1:2" x14ac:dyDescent="0.15">
      <c r="A195429" t="s">
        <v>163893</v>
      </c>
      <c r="B195429">
        <v>1</v>
      </c>
    </row>
    <row r="195430" spans="1:2" x14ac:dyDescent="0.15">
      <c r="A195430" t="s">
        <v>163895</v>
      </c>
      <c r="B195430">
        <v>1</v>
      </c>
    </row>
    <row r="195431" spans="1:2" x14ac:dyDescent="0.15">
      <c r="A195431" t="s">
        <v>163896</v>
      </c>
      <c r="B195431">
        <v>1</v>
      </c>
    </row>
    <row r="195432" spans="1:2" x14ac:dyDescent="0.15">
      <c r="A195432" t="s">
        <v>163897</v>
      </c>
      <c r="B195432">
        <v>1</v>
      </c>
    </row>
    <row r="195433" spans="1:2" x14ac:dyDescent="0.15">
      <c r="A195433" t="s">
        <v>163898</v>
      </c>
      <c r="B195433">
        <v>1</v>
      </c>
    </row>
    <row r="195434" spans="1:2" x14ac:dyDescent="0.15">
      <c r="A195434" t="s">
        <v>163899</v>
      </c>
      <c r="B195434">
        <v>1</v>
      </c>
    </row>
    <row r="195435" spans="1:2" x14ac:dyDescent="0.15">
      <c r="A195435" t="s">
        <v>163900</v>
      </c>
      <c r="B195435">
        <v>1</v>
      </c>
    </row>
    <row r="195436" spans="1:2" x14ac:dyDescent="0.15">
      <c r="A195436" t="s">
        <v>163901</v>
      </c>
      <c r="B195436">
        <v>1</v>
      </c>
    </row>
    <row r="195437" spans="1:2" x14ac:dyDescent="0.15">
      <c r="A195437" t="s">
        <v>163902</v>
      </c>
      <c r="B195437">
        <v>1</v>
      </c>
    </row>
    <row r="195438" spans="1:2" x14ac:dyDescent="0.15">
      <c r="A195438" t="s">
        <v>163904</v>
      </c>
      <c r="B195438">
        <v>1</v>
      </c>
    </row>
    <row r="195439" spans="1:2" x14ac:dyDescent="0.15">
      <c r="A195439" t="s">
        <v>163905</v>
      </c>
      <c r="B195439">
        <v>1</v>
      </c>
    </row>
    <row r="195440" spans="1:2" x14ac:dyDescent="0.15">
      <c r="A195440" t="s">
        <v>163906</v>
      </c>
      <c r="B195440">
        <v>1</v>
      </c>
    </row>
    <row r="195441" spans="1:2" x14ac:dyDescent="0.15">
      <c r="A195441" t="s">
        <v>163908</v>
      </c>
      <c r="B195441">
        <v>1</v>
      </c>
    </row>
    <row r="195442" spans="1:2" x14ac:dyDescent="0.15">
      <c r="A195442" t="s">
        <v>163909</v>
      </c>
      <c r="B195442">
        <v>1</v>
      </c>
    </row>
    <row r="195443" spans="1:2" x14ac:dyDescent="0.15">
      <c r="A195443" t="s">
        <v>163910</v>
      </c>
      <c r="B195443">
        <v>1</v>
      </c>
    </row>
    <row r="195444" spans="1:2" x14ac:dyDescent="0.15">
      <c r="A195444" t="s">
        <v>163911</v>
      </c>
      <c r="B195444">
        <v>1</v>
      </c>
    </row>
    <row r="195445" spans="1:2" x14ac:dyDescent="0.15">
      <c r="A195445" t="s">
        <v>163912</v>
      </c>
      <c r="B195445">
        <v>1</v>
      </c>
    </row>
    <row r="195446" spans="1:2" x14ac:dyDescent="0.15">
      <c r="A195446" t="s">
        <v>163913</v>
      </c>
      <c r="B195446">
        <v>1</v>
      </c>
    </row>
    <row r="195447" spans="1:2" x14ac:dyDescent="0.15">
      <c r="A195447" t="s">
        <v>163914</v>
      </c>
      <c r="B195447">
        <v>1</v>
      </c>
    </row>
    <row r="195448" spans="1:2" x14ac:dyDescent="0.15">
      <c r="A195448" t="s">
        <v>163915</v>
      </c>
      <c r="B195448">
        <v>1</v>
      </c>
    </row>
    <row r="195449" spans="1:2" x14ac:dyDescent="0.15">
      <c r="A195449" t="s">
        <v>163916</v>
      </c>
      <c r="B195449">
        <v>1</v>
      </c>
    </row>
    <row r="195450" spans="1:2" x14ac:dyDescent="0.15">
      <c r="A195450" t="s">
        <v>163917</v>
      </c>
      <c r="B195450">
        <v>1</v>
      </c>
    </row>
    <row r="195451" spans="1:2" x14ac:dyDescent="0.15">
      <c r="A195451" t="s">
        <v>163918</v>
      </c>
      <c r="B195451">
        <v>1</v>
      </c>
    </row>
    <row r="195452" spans="1:2" x14ac:dyDescent="0.15">
      <c r="A195452" t="s">
        <v>163920</v>
      </c>
      <c r="B195452">
        <v>1</v>
      </c>
    </row>
    <row r="195453" spans="1:2" x14ac:dyDescent="0.15">
      <c r="A195453" t="s">
        <v>163921</v>
      </c>
      <c r="B195453">
        <v>1</v>
      </c>
    </row>
    <row r="195454" spans="1:2" x14ac:dyDescent="0.15">
      <c r="A195454" t="s">
        <v>163923</v>
      </c>
      <c r="B195454">
        <v>1</v>
      </c>
    </row>
    <row r="195455" spans="1:2" x14ac:dyDescent="0.15">
      <c r="A195455" t="s">
        <v>163924</v>
      </c>
      <c r="B195455">
        <v>1</v>
      </c>
    </row>
    <row r="195456" spans="1:2" x14ac:dyDescent="0.15">
      <c r="A195456" t="s">
        <v>163926</v>
      </c>
      <c r="B195456">
        <v>1</v>
      </c>
    </row>
    <row r="195457" spans="1:2" x14ac:dyDescent="0.15">
      <c r="A195457" t="s">
        <v>163928</v>
      </c>
      <c r="B195457">
        <v>1</v>
      </c>
    </row>
    <row r="195458" spans="1:2" x14ac:dyDescent="0.15">
      <c r="A195458" t="s">
        <v>163929</v>
      </c>
      <c r="B195458">
        <v>1</v>
      </c>
    </row>
    <row r="195459" spans="1:2" x14ac:dyDescent="0.15">
      <c r="A195459" t="s">
        <v>163930</v>
      </c>
      <c r="B195459">
        <v>1</v>
      </c>
    </row>
    <row r="195460" spans="1:2" x14ac:dyDescent="0.15">
      <c r="A195460" t="s">
        <v>163931</v>
      </c>
      <c r="B195460">
        <v>1</v>
      </c>
    </row>
    <row r="195461" spans="1:2" x14ac:dyDescent="0.15">
      <c r="A195461" t="s">
        <v>163932</v>
      </c>
      <c r="B195461">
        <v>1</v>
      </c>
    </row>
    <row r="195462" spans="1:2" x14ac:dyDescent="0.15">
      <c r="A195462" t="s">
        <v>163934</v>
      </c>
      <c r="B195462">
        <v>1</v>
      </c>
    </row>
    <row r="195463" spans="1:2" x14ac:dyDescent="0.15">
      <c r="A195463" t="s">
        <v>163936</v>
      </c>
      <c r="B195463">
        <v>1</v>
      </c>
    </row>
    <row r="195464" spans="1:2" x14ac:dyDescent="0.15">
      <c r="A195464" t="s">
        <v>163938</v>
      </c>
      <c r="B195464">
        <v>1</v>
      </c>
    </row>
    <row r="195465" spans="1:2" x14ac:dyDescent="0.15">
      <c r="A195465" t="s">
        <v>163939</v>
      </c>
      <c r="B195465">
        <v>1</v>
      </c>
    </row>
    <row r="195466" spans="1:2" x14ac:dyDescent="0.15">
      <c r="A195466" t="s">
        <v>163940</v>
      </c>
      <c r="B195466">
        <v>1</v>
      </c>
    </row>
    <row r="195467" spans="1:2" x14ac:dyDescent="0.15">
      <c r="A195467" t="s">
        <v>163941</v>
      </c>
      <c r="B195467">
        <v>1</v>
      </c>
    </row>
    <row r="195468" spans="1:2" x14ac:dyDescent="0.15">
      <c r="A195468" t="s">
        <v>163942</v>
      </c>
      <c r="B195468">
        <v>1</v>
      </c>
    </row>
    <row r="195469" spans="1:2" x14ac:dyDescent="0.15">
      <c r="A195469" t="s">
        <v>163944</v>
      </c>
      <c r="B195469">
        <v>1</v>
      </c>
    </row>
    <row r="195470" spans="1:2" x14ac:dyDescent="0.15">
      <c r="A195470" t="s">
        <v>163945</v>
      </c>
      <c r="B195470">
        <v>1</v>
      </c>
    </row>
    <row r="195471" spans="1:2" x14ac:dyDescent="0.15">
      <c r="A195471" t="s">
        <v>163946</v>
      </c>
      <c r="B195471">
        <v>1</v>
      </c>
    </row>
    <row r="195472" spans="1:2" x14ac:dyDescent="0.15">
      <c r="A195472" t="s">
        <v>163947</v>
      </c>
      <c r="B195472">
        <v>1</v>
      </c>
    </row>
    <row r="195473" spans="1:2" x14ac:dyDescent="0.15">
      <c r="A195473" t="s">
        <v>163949</v>
      </c>
      <c r="B195473">
        <v>1</v>
      </c>
    </row>
    <row r="195474" spans="1:2" x14ac:dyDescent="0.15">
      <c r="A195474" t="s">
        <v>163950</v>
      </c>
      <c r="B195474">
        <v>1</v>
      </c>
    </row>
    <row r="195475" spans="1:2" x14ac:dyDescent="0.15">
      <c r="A195475" t="s">
        <v>163951</v>
      </c>
      <c r="B195475">
        <v>1</v>
      </c>
    </row>
    <row r="195476" spans="1:2" x14ac:dyDescent="0.15">
      <c r="A195476" t="s">
        <v>163952</v>
      </c>
      <c r="B195476">
        <v>1</v>
      </c>
    </row>
    <row r="195477" spans="1:2" x14ac:dyDescent="0.15">
      <c r="A195477" t="s">
        <v>163955</v>
      </c>
      <c r="B195477">
        <v>1</v>
      </c>
    </row>
    <row r="195478" spans="1:2" x14ac:dyDescent="0.15">
      <c r="A195478" t="s">
        <v>163957</v>
      </c>
      <c r="B195478">
        <v>1</v>
      </c>
    </row>
    <row r="195479" spans="1:2" x14ac:dyDescent="0.15">
      <c r="A195479" t="s">
        <v>163959</v>
      </c>
      <c r="B195479">
        <v>1</v>
      </c>
    </row>
    <row r="195480" spans="1:2" x14ac:dyDescent="0.15">
      <c r="A195480" t="s">
        <v>163962</v>
      </c>
      <c r="B195480">
        <v>1</v>
      </c>
    </row>
    <row r="195481" spans="1:2" x14ac:dyDescent="0.15">
      <c r="A195481" t="s">
        <v>163964</v>
      </c>
      <c r="B195481">
        <v>1</v>
      </c>
    </row>
    <row r="195482" spans="1:2" x14ac:dyDescent="0.15">
      <c r="A195482" t="s">
        <v>163965</v>
      </c>
      <c r="B195482">
        <v>1</v>
      </c>
    </row>
    <row r="195483" spans="1:2" x14ac:dyDescent="0.15">
      <c r="A195483" t="s">
        <v>163966</v>
      </c>
      <c r="B195483">
        <v>1</v>
      </c>
    </row>
    <row r="195484" spans="1:2" x14ac:dyDescent="0.15">
      <c r="A195484" t="s">
        <v>163967</v>
      </c>
      <c r="B195484">
        <v>1</v>
      </c>
    </row>
    <row r="195485" spans="1:2" x14ac:dyDescent="0.15">
      <c r="A195485" t="s">
        <v>163968</v>
      </c>
      <c r="B195485">
        <v>1</v>
      </c>
    </row>
    <row r="195486" spans="1:2" x14ac:dyDescent="0.15">
      <c r="A195486" t="s">
        <v>163969</v>
      </c>
      <c r="B195486">
        <v>1</v>
      </c>
    </row>
    <row r="195487" spans="1:2" x14ac:dyDescent="0.15">
      <c r="A195487" t="s">
        <v>163973</v>
      </c>
      <c r="B195487">
        <v>1</v>
      </c>
    </row>
    <row r="195488" spans="1:2" x14ac:dyDescent="0.15">
      <c r="A195488" t="s">
        <v>163974</v>
      </c>
      <c r="B195488">
        <v>1</v>
      </c>
    </row>
    <row r="195489" spans="1:2" x14ac:dyDescent="0.15">
      <c r="A195489" t="s">
        <v>163975</v>
      </c>
      <c r="B195489">
        <v>1</v>
      </c>
    </row>
    <row r="195490" spans="1:2" x14ac:dyDescent="0.15">
      <c r="A195490" t="s">
        <v>163976</v>
      </c>
      <c r="B195490">
        <v>1</v>
      </c>
    </row>
    <row r="195491" spans="1:2" x14ac:dyDescent="0.15">
      <c r="A195491" t="s">
        <v>163977</v>
      </c>
      <c r="B195491">
        <v>1</v>
      </c>
    </row>
    <row r="195492" spans="1:2" x14ac:dyDescent="0.15">
      <c r="A195492" t="s">
        <v>163978</v>
      </c>
      <c r="B195492">
        <v>1</v>
      </c>
    </row>
    <row r="195493" spans="1:2" x14ac:dyDescent="0.15">
      <c r="A195493" t="s">
        <v>163979</v>
      </c>
      <c r="B195493">
        <v>1</v>
      </c>
    </row>
    <row r="195494" spans="1:2" x14ac:dyDescent="0.15">
      <c r="A195494" t="s">
        <v>163980</v>
      </c>
      <c r="B195494">
        <v>1</v>
      </c>
    </row>
    <row r="195495" spans="1:2" x14ac:dyDescent="0.15">
      <c r="A195495" t="s">
        <v>163981</v>
      </c>
      <c r="B195495">
        <v>1</v>
      </c>
    </row>
    <row r="195496" spans="1:2" x14ac:dyDescent="0.15">
      <c r="A195496" t="s">
        <v>163983</v>
      </c>
      <c r="B195496">
        <v>1</v>
      </c>
    </row>
    <row r="195497" spans="1:2" x14ac:dyDescent="0.15">
      <c r="A195497" t="s">
        <v>163984</v>
      </c>
      <c r="B195497">
        <v>1</v>
      </c>
    </row>
    <row r="195498" spans="1:2" x14ac:dyDescent="0.15">
      <c r="A195498" t="s">
        <v>163985</v>
      </c>
      <c r="B195498">
        <v>1</v>
      </c>
    </row>
    <row r="195499" spans="1:2" x14ac:dyDescent="0.15">
      <c r="A195499" t="s">
        <v>163987</v>
      </c>
      <c r="B195499">
        <v>1</v>
      </c>
    </row>
    <row r="195500" spans="1:2" x14ac:dyDescent="0.15">
      <c r="A195500" t="s">
        <v>163988</v>
      </c>
      <c r="B195500">
        <v>1</v>
      </c>
    </row>
    <row r="195501" spans="1:2" x14ac:dyDescent="0.15">
      <c r="A195501" t="s">
        <v>163989</v>
      </c>
      <c r="B195501">
        <v>1</v>
      </c>
    </row>
    <row r="195502" spans="1:2" x14ac:dyDescent="0.15">
      <c r="A195502" t="s">
        <v>163990</v>
      </c>
      <c r="B195502">
        <v>1</v>
      </c>
    </row>
    <row r="195503" spans="1:2" x14ac:dyDescent="0.15">
      <c r="A195503" t="s">
        <v>163992</v>
      </c>
      <c r="B195503">
        <v>1</v>
      </c>
    </row>
    <row r="195504" spans="1:2" x14ac:dyDescent="0.15">
      <c r="A195504" t="s">
        <v>163993</v>
      </c>
      <c r="B195504">
        <v>1</v>
      </c>
    </row>
    <row r="195505" spans="1:2" x14ac:dyDescent="0.15">
      <c r="A195505" t="s">
        <v>163994</v>
      </c>
      <c r="B195505">
        <v>1</v>
      </c>
    </row>
    <row r="195506" spans="1:2" x14ac:dyDescent="0.15">
      <c r="A195506" t="s">
        <v>163995</v>
      </c>
      <c r="B195506">
        <v>1</v>
      </c>
    </row>
    <row r="195507" spans="1:2" x14ac:dyDescent="0.15">
      <c r="A195507" t="s">
        <v>163996</v>
      </c>
      <c r="B195507">
        <v>1</v>
      </c>
    </row>
    <row r="195508" spans="1:2" x14ac:dyDescent="0.15">
      <c r="A195508" t="s">
        <v>163997</v>
      </c>
      <c r="B195508">
        <v>1</v>
      </c>
    </row>
    <row r="195509" spans="1:2" x14ac:dyDescent="0.15">
      <c r="A195509" t="s">
        <v>163998</v>
      </c>
      <c r="B195509">
        <v>1</v>
      </c>
    </row>
    <row r="195510" spans="1:2" x14ac:dyDescent="0.15">
      <c r="A195510" t="s">
        <v>163999</v>
      </c>
      <c r="B195510">
        <v>1</v>
      </c>
    </row>
    <row r="195511" spans="1:2" x14ac:dyDescent="0.15">
      <c r="A195511" t="s">
        <v>164000</v>
      </c>
      <c r="B195511">
        <v>1</v>
      </c>
    </row>
    <row r="195512" spans="1:2" x14ac:dyDescent="0.15">
      <c r="A195512" t="s">
        <v>164001</v>
      </c>
      <c r="B195512">
        <v>1</v>
      </c>
    </row>
    <row r="195513" spans="1:2" x14ac:dyDescent="0.15">
      <c r="A195513" t="s">
        <v>164002</v>
      </c>
      <c r="B195513">
        <v>1</v>
      </c>
    </row>
    <row r="195514" spans="1:2" x14ac:dyDescent="0.15">
      <c r="A195514" t="s">
        <v>164003</v>
      </c>
      <c r="B195514">
        <v>1</v>
      </c>
    </row>
    <row r="195515" spans="1:2" x14ac:dyDescent="0.15">
      <c r="A195515" t="s">
        <v>164004</v>
      </c>
      <c r="B195515">
        <v>1</v>
      </c>
    </row>
    <row r="195516" spans="1:2" x14ac:dyDescent="0.15">
      <c r="A195516" t="s">
        <v>164005</v>
      </c>
      <c r="B195516">
        <v>1</v>
      </c>
    </row>
    <row r="195517" spans="1:2" x14ac:dyDescent="0.15">
      <c r="A195517" t="s">
        <v>164006</v>
      </c>
      <c r="B195517">
        <v>1</v>
      </c>
    </row>
    <row r="195518" spans="1:2" x14ac:dyDescent="0.15">
      <c r="A195518" t="s">
        <v>164007</v>
      </c>
      <c r="B195518">
        <v>1</v>
      </c>
    </row>
    <row r="195519" spans="1:2" x14ac:dyDescent="0.15">
      <c r="A195519" t="s">
        <v>164008</v>
      </c>
      <c r="B195519">
        <v>1</v>
      </c>
    </row>
    <row r="195520" spans="1:2" x14ac:dyDescent="0.15">
      <c r="A195520" t="s">
        <v>164010</v>
      </c>
      <c r="B195520">
        <v>1</v>
      </c>
    </row>
    <row r="195521" spans="1:2" x14ac:dyDescent="0.15">
      <c r="A195521" t="s">
        <v>164011</v>
      </c>
      <c r="B195521">
        <v>1</v>
      </c>
    </row>
    <row r="195522" spans="1:2" x14ac:dyDescent="0.15">
      <c r="A195522" t="s">
        <v>164012</v>
      </c>
      <c r="B195522">
        <v>1</v>
      </c>
    </row>
    <row r="195523" spans="1:2" x14ac:dyDescent="0.15">
      <c r="A195523" t="s">
        <v>164013</v>
      </c>
      <c r="B195523">
        <v>1</v>
      </c>
    </row>
    <row r="195524" spans="1:2" x14ac:dyDescent="0.15">
      <c r="A195524" t="s">
        <v>164014</v>
      </c>
      <c r="B195524">
        <v>1</v>
      </c>
    </row>
    <row r="195525" spans="1:2" x14ac:dyDescent="0.15">
      <c r="A195525" t="s">
        <v>164015</v>
      </c>
      <c r="B195525">
        <v>1</v>
      </c>
    </row>
    <row r="195526" spans="1:2" x14ac:dyDescent="0.15">
      <c r="A195526" t="s">
        <v>164017</v>
      </c>
      <c r="B195526">
        <v>1</v>
      </c>
    </row>
    <row r="195527" spans="1:2" x14ac:dyDescent="0.15">
      <c r="A195527" t="s">
        <v>164018</v>
      </c>
      <c r="B195527">
        <v>1</v>
      </c>
    </row>
    <row r="195528" spans="1:2" x14ac:dyDescent="0.15">
      <c r="A195528" t="s">
        <v>164019</v>
      </c>
      <c r="B195528">
        <v>1</v>
      </c>
    </row>
    <row r="195529" spans="1:2" x14ac:dyDescent="0.15">
      <c r="A195529" t="s">
        <v>164020</v>
      </c>
      <c r="B195529">
        <v>1</v>
      </c>
    </row>
    <row r="195530" spans="1:2" x14ac:dyDescent="0.15">
      <c r="A195530" t="s">
        <v>164021</v>
      </c>
      <c r="B195530">
        <v>1</v>
      </c>
    </row>
    <row r="195531" spans="1:2" x14ac:dyDescent="0.15">
      <c r="A195531" t="s">
        <v>164022</v>
      </c>
      <c r="B195531">
        <v>1</v>
      </c>
    </row>
    <row r="195532" spans="1:2" x14ac:dyDescent="0.15">
      <c r="A195532" t="s">
        <v>164024</v>
      </c>
      <c r="B195532">
        <v>1</v>
      </c>
    </row>
    <row r="195533" spans="1:2" x14ac:dyDescent="0.15">
      <c r="A195533" t="s">
        <v>164026</v>
      </c>
      <c r="B195533">
        <v>1</v>
      </c>
    </row>
    <row r="195534" spans="1:2" x14ac:dyDescent="0.15">
      <c r="A195534" t="s">
        <v>164029</v>
      </c>
      <c r="B195534">
        <v>1</v>
      </c>
    </row>
    <row r="195535" spans="1:2" x14ac:dyDescent="0.15">
      <c r="A195535" t="s">
        <v>164030</v>
      </c>
      <c r="B195535">
        <v>1</v>
      </c>
    </row>
    <row r="195536" spans="1:2" x14ac:dyDescent="0.15">
      <c r="A195536" t="s">
        <v>164031</v>
      </c>
      <c r="B195536">
        <v>1</v>
      </c>
    </row>
    <row r="195537" spans="1:2" x14ac:dyDescent="0.15">
      <c r="A195537" t="s">
        <v>164032</v>
      </c>
      <c r="B195537">
        <v>1</v>
      </c>
    </row>
    <row r="195538" spans="1:2" x14ac:dyDescent="0.15">
      <c r="A195538" t="s">
        <v>164033</v>
      </c>
      <c r="B195538">
        <v>1</v>
      </c>
    </row>
    <row r="195539" spans="1:2" x14ac:dyDescent="0.15">
      <c r="A195539" t="s">
        <v>164034</v>
      </c>
      <c r="B195539">
        <v>1</v>
      </c>
    </row>
    <row r="195540" spans="1:2" x14ac:dyDescent="0.15">
      <c r="A195540" t="s">
        <v>164035</v>
      </c>
      <c r="B195540">
        <v>1</v>
      </c>
    </row>
    <row r="195541" spans="1:2" x14ac:dyDescent="0.15">
      <c r="A195541" t="s">
        <v>164036</v>
      </c>
      <c r="B195541">
        <v>1</v>
      </c>
    </row>
    <row r="195542" spans="1:2" x14ac:dyDescent="0.15">
      <c r="A195542" t="s">
        <v>164037</v>
      </c>
      <c r="B195542">
        <v>1</v>
      </c>
    </row>
    <row r="195543" spans="1:2" x14ac:dyDescent="0.15">
      <c r="A195543" t="s">
        <v>164038</v>
      </c>
      <c r="B195543">
        <v>1</v>
      </c>
    </row>
    <row r="195544" spans="1:2" x14ac:dyDescent="0.15">
      <c r="A195544" t="s">
        <v>164039</v>
      </c>
      <c r="B195544">
        <v>1</v>
      </c>
    </row>
    <row r="195545" spans="1:2" x14ac:dyDescent="0.15">
      <c r="A195545" t="s">
        <v>164040</v>
      </c>
      <c r="B195545">
        <v>1</v>
      </c>
    </row>
    <row r="195546" spans="1:2" x14ac:dyDescent="0.15">
      <c r="A195546" t="s">
        <v>164041</v>
      </c>
      <c r="B195546">
        <v>1</v>
      </c>
    </row>
    <row r="195547" spans="1:2" x14ac:dyDescent="0.15">
      <c r="A195547" t="s">
        <v>164042</v>
      </c>
      <c r="B195547">
        <v>1</v>
      </c>
    </row>
    <row r="195548" spans="1:2" x14ac:dyDescent="0.15">
      <c r="A195548" t="s">
        <v>164043</v>
      </c>
      <c r="B195548">
        <v>1</v>
      </c>
    </row>
    <row r="195549" spans="1:2" x14ac:dyDescent="0.15">
      <c r="A195549" t="s">
        <v>164044</v>
      </c>
      <c r="B195549">
        <v>1</v>
      </c>
    </row>
    <row r="195550" spans="1:2" x14ac:dyDescent="0.15">
      <c r="A195550" t="s">
        <v>164045</v>
      </c>
      <c r="B195550">
        <v>1</v>
      </c>
    </row>
    <row r="195551" spans="1:2" x14ac:dyDescent="0.15">
      <c r="A195551" t="s">
        <v>164046</v>
      </c>
      <c r="B195551">
        <v>1</v>
      </c>
    </row>
    <row r="195552" spans="1:2" x14ac:dyDescent="0.15">
      <c r="A195552" t="s">
        <v>164047</v>
      </c>
      <c r="B195552">
        <v>1</v>
      </c>
    </row>
    <row r="195553" spans="1:2" x14ac:dyDescent="0.15">
      <c r="A195553" t="s">
        <v>164048</v>
      </c>
      <c r="B195553">
        <v>1</v>
      </c>
    </row>
    <row r="195554" spans="1:2" x14ac:dyDescent="0.15">
      <c r="A195554" t="s">
        <v>164052</v>
      </c>
      <c r="B195554">
        <v>1</v>
      </c>
    </row>
    <row r="195555" spans="1:2" x14ac:dyDescent="0.15">
      <c r="A195555" t="s">
        <v>164054</v>
      </c>
      <c r="B195555">
        <v>1</v>
      </c>
    </row>
    <row r="195556" spans="1:2" x14ac:dyDescent="0.15">
      <c r="A195556" t="s">
        <v>164055</v>
      </c>
      <c r="B195556">
        <v>1</v>
      </c>
    </row>
    <row r="195557" spans="1:2" x14ac:dyDescent="0.15">
      <c r="A195557" t="s">
        <v>164057</v>
      </c>
      <c r="B195557">
        <v>1</v>
      </c>
    </row>
    <row r="195558" spans="1:2" x14ac:dyDescent="0.15">
      <c r="A195558" t="s">
        <v>164058</v>
      </c>
      <c r="B195558">
        <v>1</v>
      </c>
    </row>
    <row r="195559" spans="1:2" x14ac:dyDescent="0.15">
      <c r="A195559" t="s">
        <v>164061</v>
      </c>
      <c r="B195559">
        <v>1</v>
      </c>
    </row>
    <row r="195560" spans="1:2" x14ac:dyDescent="0.15">
      <c r="A195560" t="s">
        <v>164062</v>
      </c>
      <c r="B195560">
        <v>1</v>
      </c>
    </row>
    <row r="195561" spans="1:2" x14ac:dyDescent="0.15">
      <c r="A195561" t="s">
        <v>164063</v>
      </c>
      <c r="B195561">
        <v>1</v>
      </c>
    </row>
    <row r="195562" spans="1:2" x14ac:dyDescent="0.15">
      <c r="A195562" t="s">
        <v>164064</v>
      </c>
      <c r="B195562">
        <v>1</v>
      </c>
    </row>
    <row r="195563" spans="1:2" x14ac:dyDescent="0.15">
      <c r="A195563" t="s">
        <v>164067</v>
      </c>
      <c r="B195563">
        <v>1</v>
      </c>
    </row>
    <row r="195564" spans="1:2" x14ac:dyDescent="0.15">
      <c r="A195564" t="s">
        <v>164068</v>
      </c>
      <c r="B195564">
        <v>1</v>
      </c>
    </row>
    <row r="195565" spans="1:2" x14ac:dyDescent="0.15">
      <c r="A195565" t="s">
        <v>164069</v>
      </c>
      <c r="B195565">
        <v>1</v>
      </c>
    </row>
    <row r="195566" spans="1:2" x14ac:dyDescent="0.15">
      <c r="A195566" t="s">
        <v>164070</v>
      </c>
      <c r="B195566">
        <v>1</v>
      </c>
    </row>
    <row r="195567" spans="1:2" x14ac:dyDescent="0.15">
      <c r="A195567" t="s">
        <v>164071</v>
      </c>
      <c r="B195567">
        <v>1</v>
      </c>
    </row>
    <row r="195568" spans="1:2" x14ac:dyDescent="0.15">
      <c r="A195568" t="s">
        <v>164073</v>
      </c>
      <c r="B195568">
        <v>1</v>
      </c>
    </row>
    <row r="195569" spans="1:2" x14ac:dyDescent="0.15">
      <c r="A195569" t="s">
        <v>164074</v>
      </c>
      <c r="B195569">
        <v>1</v>
      </c>
    </row>
    <row r="195570" spans="1:2" x14ac:dyDescent="0.15">
      <c r="A195570" t="s">
        <v>164076</v>
      </c>
      <c r="B195570">
        <v>1</v>
      </c>
    </row>
    <row r="195571" spans="1:2" x14ac:dyDescent="0.15">
      <c r="A195571" t="s">
        <v>164077</v>
      </c>
      <c r="B195571">
        <v>1</v>
      </c>
    </row>
    <row r="195572" spans="1:2" x14ac:dyDescent="0.15">
      <c r="A195572" t="s">
        <v>164080</v>
      </c>
      <c r="B195572">
        <v>1</v>
      </c>
    </row>
    <row r="195573" spans="1:2" x14ac:dyDescent="0.15">
      <c r="A195573" t="s">
        <v>164083</v>
      </c>
      <c r="B195573">
        <v>1</v>
      </c>
    </row>
    <row r="195574" spans="1:2" x14ac:dyDescent="0.15">
      <c r="A195574" t="s">
        <v>164084</v>
      </c>
      <c r="B195574">
        <v>1</v>
      </c>
    </row>
    <row r="195575" spans="1:2" x14ac:dyDescent="0.15">
      <c r="A195575" t="s">
        <v>164085</v>
      </c>
      <c r="B195575">
        <v>1</v>
      </c>
    </row>
    <row r="195576" spans="1:2" x14ac:dyDescent="0.15">
      <c r="A195576" t="s">
        <v>164087</v>
      </c>
      <c r="B195576">
        <v>1</v>
      </c>
    </row>
    <row r="195577" spans="1:2" x14ac:dyDescent="0.15">
      <c r="A195577" t="s">
        <v>164088</v>
      </c>
      <c r="B195577">
        <v>1</v>
      </c>
    </row>
    <row r="195578" spans="1:2" x14ac:dyDescent="0.15">
      <c r="A195578" t="s">
        <v>164089</v>
      </c>
      <c r="B195578">
        <v>1</v>
      </c>
    </row>
    <row r="195579" spans="1:2" x14ac:dyDescent="0.15">
      <c r="A195579" t="s">
        <v>164090</v>
      </c>
      <c r="B195579">
        <v>1</v>
      </c>
    </row>
    <row r="195580" spans="1:2" x14ac:dyDescent="0.15">
      <c r="A195580" t="s">
        <v>164091</v>
      </c>
      <c r="B195580">
        <v>1</v>
      </c>
    </row>
    <row r="195581" spans="1:2" x14ac:dyDescent="0.15">
      <c r="A195581" t="s">
        <v>164092</v>
      </c>
      <c r="B195581">
        <v>1</v>
      </c>
    </row>
    <row r="195582" spans="1:2" x14ac:dyDescent="0.15">
      <c r="A195582" t="s">
        <v>164093</v>
      </c>
      <c r="B195582">
        <v>1</v>
      </c>
    </row>
    <row r="195583" spans="1:2" x14ac:dyDescent="0.15">
      <c r="A195583" t="s">
        <v>164094</v>
      </c>
      <c r="B195583">
        <v>1</v>
      </c>
    </row>
    <row r="195584" spans="1:2" x14ac:dyDescent="0.15">
      <c r="A195584" t="s">
        <v>164095</v>
      </c>
      <c r="B195584">
        <v>1</v>
      </c>
    </row>
    <row r="195585" spans="1:2" x14ac:dyDescent="0.15">
      <c r="A195585" t="s">
        <v>164096</v>
      </c>
      <c r="B195585">
        <v>1</v>
      </c>
    </row>
    <row r="195586" spans="1:2" x14ac:dyDescent="0.15">
      <c r="A195586" t="s">
        <v>164099</v>
      </c>
      <c r="B195586">
        <v>1</v>
      </c>
    </row>
    <row r="195587" spans="1:2" x14ac:dyDescent="0.15">
      <c r="A195587" t="s">
        <v>164100</v>
      </c>
      <c r="B195587">
        <v>1</v>
      </c>
    </row>
    <row r="195588" spans="1:2" x14ac:dyDescent="0.15">
      <c r="A195588" t="s">
        <v>164102</v>
      </c>
      <c r="B195588">
        <v>1</v>
      </c>
    </row>
    <row r="195589" spans="1:2" x14ac:dyDescent="0.15">
      <c r="A195589" t="s">
        <v>164103</v>
      </c>
      <c r="B195589">
        <v>1</v>
      </c>
    </row>
    <row r="195590" spans="1:2" x14ac:dyDescent="0.15">
      <c r="A195590" t="s">
        <v>164104</v>
      </c>
      <c r="B195590">
        <v>1</v>
      </c>
    </row>
    <row r="195591" spans="1:2" x14ac:dyDescent="0.15">
      <c r="A195591" t="s">
        <v>164107</v>
      </c>
      <c r="B195591">
        <v>1</v>
      </c>
    </row>
    <row r="195592" spans="1:2" x14ac:dyDescent="0.15">
      <c r="A195592" t="s">
        <v>164108</v>
      </c>
      <c r="B195592">
        <v>1</v>
      </c>
    </row>
    <row r="195593" spans="1:2" x14ac:dyDescent="0.15">
      <c r="A195593" t="s">
        <v>164109</v>
      </c>
      <c r="B195593">
        <v>1</v>
      </c>
    </row>
    <row r="195594" spans="1:2" x14ac:dyDescent="0.15">
      <c r="A195594" t="s">
        <v>164110</v>
      </c>
      <c r="B195594">
        <v>1</v>
      </c>
    </row>
    <row r="195595" spans="1:2" x14ac:dyDescent="0.15">
      <c r="A195595" t="s">
        <v>164111</v>
      </c>
      <c r="B195595">
        <v>1</v>
      </c>
    </row>
    <row r="195596" spans="1:2" x14ac:dyDescent="0.15">
      <c r="A195596" t="s">
        <v>164112</v>
      </c>
      <c r="B195596">
        <v>1</v>
      </c>
    </row>
    <row r="195597" spans="1:2" x14ac:dyDescent="0.15">
      <c r="A195597" t="s">
        <v>164114</v>
      </c>
      <c r="B195597">
        <v>1</v>
      </c>
    </row>
    <row r="195598" spans="1:2" x14ac:dyDescent="0.15">
      <c r="A195598" t="s">
        <v>164115</v>
      </c>
      <c r="B195598">
        <v>1</v>
      </c>
    </row>
    <row r="195599" spans="1:2" x14ac:dyDescent="0.15">
      <c r="A195599" t="s">
        <v>164116</v>
      </c>
      <c r="B195599">
        <v>1</v>
      </c>
    </row>
    <row r="195600" spans="1:2" x14ac:dyDescent="0.15">
      <c r="A195600" t="s">
        <v>164118</v>
      </c>
      <c r="B195600">
        <v>1</v>
      </c>
    </row>
    <row r="195601" spans="1:2" x14ac:dyDescent="0.15">
      <c r="A195601" t="s">
        <v>164120</v>
      </c>
      <c r="B195601">
        <v>1</v>
      </c>
    </row>
    <row r="195602" spans="1:2" x14ac:dyDescent="0.15">
      <c r="A195602" t="s">
        <v>164122</v>
      </c>
      <c r="B195602">
        <v>1</v>
      </c>
    </row>
    <row r="195603" spans="1:2" x14ac:dyDescent="0.15">
      <c r="A195603" t="s">
        <v>164123</v>
      </c>
      <c r="B195603">
        <v>1</v>
      </c>
    </row>
    <row r="195604" spans="1:2" x14ac:dyDescent="0.15">
      <c r="A195604" t="s">
        <v>164124</v>
      </c>
      <c r="B195604">
        <v>1</v>
      </c>
    </row>
    <row r="195605" spans="1:2" x14ac:dyDescent="0.15">
      <c r="A195605" t="s">
        <v>164125</v>
      </c>
      <c r="B195605">
        <v>1</v>
      </c>
    </row>
    <row r="195606" spans="1:2" x14ac:dyDescent="0.15">
      <c r="A195606" t="s">
        <v>164126</v>
      </c>
      <c r="B195606">
        <v>1</v>
      </c>
    </row>
    <row r="195607" spans="1:2" x14ac:dyDescent="0.15">
      <c r="A195607" t="s">
        <v>164127</v>
      </c>
      <c r="B195607">
        <v>1</v>
      </c>
    </row>
    <row r="195608" spans="1:2" x14ac:dyDescent="0.15">
      <c r="A195608" t="s">
        <v>164130</v>
      </c>
      <c r="B195608">
        <v>1</v>
      </c>
    </row>
    <row r="195609" spans="1:2" x14ac:dyDescent="0.15">
      <c r="A195609" t="s">
        <v>164131</v>
      </c>
      <c r="B195609">
        <v>1</v>
      </c>
    </row>
    <row r="195610" spans="1:2" x14ac:dyDescent="0.15">
      <c r="A195610" t="s">
        <v>164132</v>
      </c>
      <c r="B195610">
        <v>1</v>
      </c>
    </row>
    <row r="195611" spans="1:2" x14ac:dyDescent="0.15">
      <c r="A195611" t="s">
        <v>164133</v>
      </c>
      <c r="B195611">
        <v>1</v>
      </c>
    </row>
    <row r="195612" spans="1:2" x14ac:dyDescent="0.15">
      <c r="A195612" t="s">
        <v>164134</v>
      </c>
      <c r="B195612">
        <v>1</v>
      </c>
    </row>
    <row r="195613" spans="1:2" x14ac:dyDescent="0.15">
      <c r="A195613" t="s">
        <v>164135</v>
      </c>
      <c r="B195613">
        <v>1</v>
      </c>
    </row>
    <row r="195614" spans="1:2" x14ac:dyDescent="0.15">
      <c r="A195614" t="s">
        <v>164136</v>
      </c>
      <c r="B195614">
        <v>1</v>
      </c>
    </row>
    <row r="195615" spans="1:2" x14ac:dyDescent="0.15">
      <c r="A195615" t="s">
        <v>164137</v>
      </c>
      <c r="B195615">
        <v>1</v>
      </c>
    </row>
    <row r="195616" spans="1:2" x14ac:dyDescent="0.15">
      <c r="A195616" t="s">
        <v>164138</v>
      </c>
      <c r="B195616">
        <v>1</v>
      </c>
    </row>
    <row r="195617" spans="1:2" x14ac:dyDescent="0.15">
      <c r="A195617" t="s">
        <v>164139</v>
      </c>
      <c r="B195617">
        <v>1</v>
      </c>
    </row>
    <row r="195618" spans="1:2" x14ac:dyDescent="0.15">
      <c r="A195618" t="s">
        <v>164140</v>
      </c>
      <c r="B195618">
        <v>1</v>
      </c>
    </row>
    <row r="195619" spans="1:2" x14ac:dyDescent="0.15">
      <c r="A195619" t="s">
        <v>164141</v>
      </c>
      <c r="B195619">
        <v>1</v>
      </c>
    </row>
    <row r="195620" spans="1:2" x14ac:dyDescent="0.15">
      <c r="A195620" t="s">
        <v>164142</v>
      </c>
      <c r="B195620">
        <v>1</v>
      </c>
    </row>
    <row r="195621" spans="1:2" x14ac:dyDescent="0.15">
      <c r="A195621" t="s">
        <v>164143</v>
      </c>
      <c r="B195621">
        <v>1</v>
      </c>
    </row>
    <row r="195622" spans="1:2" x14ac:dyDescent="0.15">
      <c r="A195622" t="s">
        <v>164146</v>
      </c>
      <c r="B195622">
        <v>1</v>
      </c>
    </row>
    <row r="195623" spans="1:2" x14ac:dyDescent="0.15">
      <c r="A195623" t="s">
        <v>164147</v>
      </c>
      <c r="B195623">
        <v>1</v>
      </c>
    </row>
    <row r="195624" spans="1:2" x14ac:dyDescent="0.15">
      <c r="A195624" t="s">
        <v>164148</v>
      </c>
      <c r="B195624">
        <v>1</v>
      </c>
    </row>
    <row r="195625" spans="1:2" x14ac:dyDescent="0.15">
      <c r="A195625" t="s">
        <v>164149</v>
      </c>
      <c r="B195625">
        <v>1</v>
      </c>
    </row>
    <row r="195626" spans="1:2" x14ac:dyDescent="0.15">
      <c r="A195626" t="s">
        <v>164150</v>
      </c>
      <c r="B195626">
        <v>1</v>
      </c>
    </row>
    <row r="195627" spans="1:2" x14ac:dyDescent="0.15">
      <c r="A195627" t="s">
        <v>164152</v>
      </c>
      <c r="B195627">
        <v>1</v>
      </c>
    </row>
    <row r="195628" spans="1:2" x14ac:dyDescent="0.15">
      <c r="A195628" t="s">
        <v>164155</v>
      </c>
      <c r="B195628">
        <v>1</v>
      </c>
    </row>
    <row r="195629" spans="1:2" x14ac:dyDescent="0.15">
      <c r="A195629" t="s">
        <v>164156</v>
      </c>
      <c r="B195629">
        <v>1</v>
      </c>
    </row>
    <row r="195630" spans="1:2" x14ac:dyDescent="0.15">
      <c r="A195630" t="s">
        <v>164157</v>
      </c>
      <c r="B195630">
        <v>1</v>
      </c>
    </row>
    <row r="195631" spans="1:2" x14ac:dyDescent="0.15">
      <c r="A195631" t="s">
        <v>164158</v>
      </c>
      <c r="B195631">
        <v>1</v>
      </c>
    </row>
    <row r="195632" spans="1:2" x14ac:dyDescent="0.15">
      <c r="A195632" t="s">
        <v>164159</v>
      </c>
      <c r="B195632">
        <v>1</v>
      </c>
    </row>
    <row r="195633" spans="1:2" x14ac:dyDescent="0.15">
      <c r="A195633" t="s">
        <v>164160</v>
      </c>
      <c r="B195633">
        <v>1</v>
      </c>
    </row>
    <row r="195634" spans="1:2" x14ac:dyDescent="0.15">
      <c r="A195634" t="s">
        <v>164161</v>
      </c>
      <c r="B195634">
        <v>1</v>
      </c>
    </row>
    <row r="195635" spans="1:2" x14ac:dyDescent="0.15">
      <c r="A195635" t="s">
        <v>164164</v>
      </c>
      <c r="B195635">
        <v>1</v>
      </c>
    </row>
    <row r="195636" spans="1:2" x14ac:dyDescent="0.15">
      <c r="A195636" t="s">
        <v>164165</v>
      </c>
      <c r="B195636">
        <v>1</v>
      </c>
    </row>
    <row r="195637" spans="1:2" x14ac:dyDescent="0.15">
      <c r="A195637" t="s">
        <v>164166</v>
      </c>
      <c r="B195637">
        <v>1</v>
      </c>
    </row>
    <row r="195638" spans="1:2" x14ac:dyDescent="0.15">
      <c r="A195638" t="s">
        <v>164167</v>
      </c>
      <c r="B195638">
        <v>1</v>
      </c>
    </row>
    <row r="195639" spans="1:2" x14ac:dyDescent="0.15">
      <c r="A195639" t="s">
        <v>164168</v>
      </c>
      <c r="B195639">
        <v>1</v>
      </c>
    </row>
    <row r="195640" spans="1:2" x14ac:dyDescent="0.15">
      <c r="A195640" t="s">
        <v>164169</v>
      </c>
      <c r="B195640">
        <v>1</v>
      </c>
    </row>
    <row r="195641" spans="1:2" x14ac:dyDescent="0.15">
      <c r="A195641" t="s">
        <v>164170</v>
      </c>
      <c r="B195641">
        <v>1</v>
      </c>
    </row>
    <row r="195642" spans="1:2" x14ac:dyDescent="0.15">
      <c r="A195642" t="s">
        <v>164171</v>
      </c>
      <c r="B195642">
        <v>1</v>
      </c>
    </row>
    <row r="195643" spans="1:2" x14ac:dyDescent="0.15">
      <c r="A195643" t="s">
        <v>164172</v>
      </c>
      <c r="B195643">
        <v>1</v>
      </c>
    </row>
    <row r="195644" spans="1:2" x14ac:dyDescent="0.15">
      <c r="A195644" t="s">
        <v>164173</v>
      </c>
      <c r="B195644">
        <v>1</v>
      </c>
    </row>
    <row r="195645" spans="1:2" x14ac:dyDescent="0.15">
      <c r="A195645" t="s">
        <v>164175</v>
      </c>
      <c r="B195645">
        <v>1</v>
      </c>
    </row>
    <row r="195646" spans="1:2" x14ac:dyDescent="0.15">
      <c r="A195646" t="s">
        <v>164176</v>
      </c>
      <c r="B195646">
        <v>1</v>
      </c>
    </row>
    <row r="195647" spans="1:2" x14ac:dyDescent="0.15">
      <c r="A195647" t="s">
        <v>164181</v>
      </c>
      <c r="B195647">
        <v>1</v>
      </c>
    </row>
    <row r="195648" spans="1:2" x14ac:dyDescent="0.15">
      <c r="A195648" t="s">
        <v>164182</v>
      </c>
      <c r="B195648">
        <v>1</v>
      </c>
    </row>
    <row r="195649" spans="1:2" x14ac:dyDescent="0.15">
      <c r="A195649" t="s">
        <v>164184</v>
      </c>
      <c r="B195649">
        <v>1</v>
      </c>
    </row>
    <row r="195650" spans="1:2" x14ac:dyDescent="0.15">
      <c r="A195650" t="s">
        <v>164185</v>
      </c>
      <c r="B195650">
        <v>1</v>
      </c>
    </row>
    <row r="195651" spans="1:2" x14ac:dyDescent="0.15">
      <c r="A195651" t="s">
        <v>164186</v>
      </c>
      <c r="B195651">
        <v>1</v>
      </c>
    </row>
    <row r="195652" spans="1:2" x14ac:dyDescent="0.15">
      <c r="A195652" t="s">
        <v>164188</v>
      </c>
      <c r="B195652">
        <v>1</v>
      </c>
    </row>
    <row r="195653" spans="1:2" x14ac:dyDescent="0.15">
      <c r="A195653" t="s">
        <v>164189</v>
      </c>
      <c r="B195653">
        <v>1</v>
      </c>
    </row>
    <row r="195654" spans="1:2" x14ac:dyDescent="0.15">
      <c r="A195654" t="s">
        <v>164190</v>
      </c>
      <c r="B195654">
        <v>1</v>
      </c>
    </row>
    <row r="195655" spans="1:2" x14ac:dyDescent="0.15">
      <c r="A195655" t="s">
        <v>164191</v>
      </c>
      <c r="B195655">
        <v>1</v>
      </c>
    </row>
    <row r="195656" spans="1:2" x14ac:dyDescent="0.15">
      <c r="A195656" t="s">
        <v>164192</v>
      </c>
      <c r="B195656">
        <v>1</v>
      </c>
    </row>
    <row r="195657" spans="1:2" x14ac:dyDescent="0.15">
      <c r="A195657" t="s">
        <v>164193</v>
      </c>
      <c r="B195657">
        <v>1</v>
      </c>
    </row>
    <row r="195658" spans="1:2" x14ac:dyDescent="0.15">
      <c r="A195658" t="s">
        <v>164194</v>
      </c>
      <c r="B195658">
        <v>1</v>
      </c>
    </row>
    <row r="195659" spans="1:2" x14ac:dyDescent="0.15">
      <c r="A195659" t="s">
        <v>164197</v>
      </c>
      <c r="B195659">
        <v>1</v>
      </c>
    </row>
    <row r="195660" spans="1:2" x14ac:dyDescent="0.15">
      <c r="A195660" t="s">
        <v>164198</v>
      </c>
      <c r="B195660">
        <v>1</v>
      </c>
    </row>
    <row r="195661" spans="1:2" x14ac:dyDescent="0.15">
      <c r="A195661" t="s">
        <v>164199</v>
      </c>
      <c r="B195661">
        <v>1</v>
      </c>
    </row>
    <row r="195662" spans="1:2" x14ac:dyDescent="0.15">
      <c r="A195662" t="s">
        <v>164201</v>
      </c>
      <c r="B195662">
        <v>1</v>
      </c>
    </row>
    <row r="195663" spans="1:2" x14ac:dyDescent="0.15">
      <c r="A195663" t="s">
        <v>164202</v>
      </c>
      <c r="B195663">
        <v>1</v>
      </c>
    </row>
    <row r="195664" spans="1:2" x14ac:dyDescent="0.15">
      <c r="A195664" t="s">
        <v>164203</v>
      </c>
      <c r="B195664">
        <v>1</v>
      </c>
    </row>
    <row r="195665" spans="1:2" x14ac:dyDescent="0.15">
      <c r="A195665" t="s">
        <v>164204</v>
      </c>
      <c r="B195665">
        <v>1</v>
      </c>
    </row>
    <row r="195666" spans="1:2" x14ac:dyDescent="0.15">
      <c r="A195666" t="s">
        <v>164205</v>
      </c>
      <c r="B195666">
        <v>1</v>
      </c>
    </row>
    <row r="195667" spans="1:2" x14ac:dyDescent="0.15">
      <c r="A195667" t="s">
        <v>164206</v>
      </c>
      <c r="B195667">
        <v>1</v>
      </c>
    </row>
    <row r="195668" spans="1:2" x14ac:dyDescent="0.15">
      <c r="A195668" t="s">
        <v>164208</v>
      </c>
      <c r="B195668">
        <v>1</v>
      </c>
    </row>
    <row r="195669" spans="1:2" x14ac:dyDescent="0.15">
      <c r="A195669" t="s">
        <v>164209</v>
      </c>
      <c r="B195669">
        <v>1</v>
      </c>
    </row>
    <row r="195670" spans="1:2" x14ac:dyDescent="0.15">
      <c r="A195670" t="s">
        <v>164210</v>
      </c>
      <c r="B195670">
        <v>1</v>
      </c>
    </row>
    <row r="195671" spans="1:2" x14ac:dyDescent="0.15">
      <c r="A195671" t="s">
        <v>164211</v>
      </c>
      <c r="B195671">
        <v>1</v>
      </c>
    </row>
    <row r="195672" spans="1:2" x14ac:dyDescent="0.15">
      <c r="A195672" t="s">
        <v>164212</v>
      </c>
      <c r="B195672">
        <v>1</v>
      </c>
    </row>
    <row r="195673" spans="1:2" x14ac:dyDescent="0.15">
      <c r="A195673" t="s">
        <v>164214</v>
      </c>
      <c r="B195673">
        <v>1</v>
      </c>
    </row>
    <row r="195674" spans="1:2" x14ac:dyDescent="0.15">
      <c r="A195674" t="s">
        <v>164215</v>
      </c>
      <c r="B195674">
        <v>1</v>
      </c>
    </row>
    <row r="195675" spans="1:2" x14ac:dyDescent="0.15">
      <c r="A195675" t="s">
        <v>164216</v>
      </c>
      <c r="B195675">
        <v>1</v>
      </c>
    </row>
    <row r="195676" spans="1:2" x14ac:dyDescent="0.15">
      <c r="A195676" t="s">
        <v>164217</v>
      </c>
      <c r="B195676">
        <v>1</v>
      </c>
    </row>
    <row r="195677" spans="1:2" x14ac:dyDescent="0.15">
      <c r="A195677" t="s">
        <v>164218</v>
      </c>
      <c r="B195677">
        <v>1</v>
      </c>
    </row>
    <row r="195678" spans="1:2" x14ac:dyDescent="0.15">
      <c r="A195678" t="s">
        <v>164219</v>
      </c>
      <c r="B195678">
        <v>1</v>
      </c>
    </row>
    <row r="195679" spans="1:2" x14ac:dyDescent="0.15">
      <c r="A195679" t="s">
        <v>164220</v>
      </c>
      <c r="B195679">
        <v>1</v>
      </c>
    </row>
    <row r="195680" spans="1:2" x14ac:dyDescent="0.15">
      <c r="A195680" t="s">
        <v>164221</v>
      </c>
      <c r="B195680">
        <v>1</v>
      </c>
    </row>
    <row r="195681" spans="1:2" x14ac:dyDescent="0.15">
      <c r="A195681" t="s">
        <v>164222</v>
      </c>
      <c r="B195681">
        <v>1</v>
      </c>
    </row>
    <row r="195682" spans="1:2" x14ac:dyDescent="0.15">
      <c r="A195682" t="s">
        <v>164223</v>
      </c>
      <c r="B195682">
        <v>1</v>
      </c>
    </row>
    <row r="195683" spans="1:2" x14ac:dyDescent="0.15">
      <c r="A195683" t="s">
        <v>164224</v>
      </c>
      <c r="B195683">
        <v>1</v>
      </c>
    </row>
    <row r="195684" spans="1:2" x14ac:dyDescent="0.15">
      <c r="A195684" t="s">
        <v>164225</v>
      </c>
      <c r="B195684">
        <v>1</v>
      </c>
    </row>
    <row r="195685" spans="1:2" x14ac:dyDescent="0.15">
      <c r="A195685" t="s">
        <v>164226</v>
      </c>
      <c r="B195685">
        <v>1</v>
      </c>
    </row>
    <row r="195686" spans="1:2" x14ac:dyDescent="0.15">
      <c r="A195686" t="s">
        <v>164229</v>
      </c>
      <c r="B195686">
        <v>1</v>
      </c>
    </row>
    <row r="195687" spans="1:2" x14ac:dyDescent="0.15">
      <c r="A195687" t="s">
        <v>164231</v>
      </c>
      <c r="B195687">
        <v>1</v>
      </c>
    </row>
    <row r="195688" spans="1:2" x14ac:dyDescent="0.15">
      <c r="A195688" t="s">
        <v>164232</v>
      </c>
      <c r="B195688">
        <v>1</v>
      </c>
    </row>
    <row r="195689" spans="1:2" x14ac:dyDescent="0.15">
      <c r="A195689" t="s">
        <v>164234</v>
      </c>
      <c r="B195689">
        <v>1</v>
      </c>
    </row>
    <row r="195690" spans="1:2" x14ac:dyDescent="0.15">
      <c r="A195690" t="s">
        <v>164235</v>
      </c>
      <c r="B195690">
        <v>1</v>
      </c>
    </row>
    <row r="195691" spans="1:2" x14ac:dyDescent="0.15">
      <c r="A195691" t="s">
        <v>164236</v>
      </c>
      <c r="B195691">
        <v>1</v>
      </c>
    </row>
    <row r="195692" spans="1:2" x14ac:dyDescent="0.15">
      <c r="A195692" t="s">
        <v>164237</v>
      </c>
      <c r="B195692">
        <v>1</v>
      </c>
    </row>
    <row r="195693" spans="1:2" x14ac:dyDescent="0.15">
      <c r="A195693" t="s">
        <v>164238</v>
      </c>
      <c r="B195693">
        <v>1</v>
      </c>
    </row>
    <row r="195694" spans="1:2" x14ac:dyDescent="0.15">
      <c r="A195694" t="s">
        <v>164239</v>
      </c>
      <c r="B195694">
        <v>1</v>
      </c>
    </row>
    <row r="195695" spans="1:2" x14ac:dyDescent="0.15">
      <c r="A195695" t="s">
        <v>164240</v>
      </c>
      <c r="B195695">
        <v>1</v>
      </c>
    </row>
    <row r="195696" spans="1:2" x14ac:dyDescent="0.15">
      <c r="A195696" t="s">
        <v>164241</v>
      </c>
      <c r="B195696">
        <v>1</v>
      </c>
    </row>
    <row r="195697" spans="1:2" x14ac:dyDescent="0.15">
      <c r="A195697" t="s">
        <v>164242</v>
      </c>
      <c r="B195697">
        <v>1</v>
      </c>
    </row>
    <row r="195698" spans="1:2" x14ac:dyDescent="0.15">
      <c r="A195698" t="s">
        <v>164243</v>
      </c>
      <c r="B195698">
        <v>1</v>
      </c>
    </row>
    <row r="195699" spans="1:2" x14ac:dyDescent="0.15">
      <c r="A195699" t="s">
        <v>164244</v>
      </c>
      <c r="B195699">
        <v>1</v>
      </c>
    </row>
    <row r="195700" spans="1:2" x14ac:dyDescent="0.15">
      <c r="A195700" t="s">
        <v>164245</v>
      </c>
      <c r="B195700">
        <v>1</v>
      </c>
    </row>
    <row r="195701" spans="1:2" x14ac:dyDescent="0.15">
      <c r="A195701" t="s">
        <v>164247</v>
      </c>
      <c r="B195701">
        <v>1</v>
      </c>
    </row>
    <row r="195702" spans="1:2" x14ac:dyDescent="0.15">
      <c r="A195702" t="s">
        <v>164249</v>
      </c>
      <c r="B195702">
        <v>1</v>
      </c>
    </row>
    <row r="195703" spans="1:2" x14ac:dyDescent="0.15">
      <c r="A195703" t="s">
        <v>164251</v>
      </c>
      <c r="B195703">
        <v>1</v>
      </c>
    </row>
    <row r="195704" spans="1:2" x14ac:dyDescent="0.15">
      <c r="A195704" t="s">
        <v>164252</v>
      </c>
      <c r="B195704">
        <v>1</v>
      </c>
    </row>
    <row r="195705" spans="1:2" x14ac:dyDescent="0.15">
      <c r="A195705" t="s">
        <v>164253</v>
      </c>
      <c r="B195705">
        <v>1</v>
      </c>
    </row>
    <row r="195706" spans="1:2" x14ac:dyDescent="0.15">
      <c r="A195706" t="s">
        <v>164254</v>
      </c>
      <c r="B195706">
        <v>1</v>
      </c>
    </row>
    <row r="195707" spans="1:2" x14ac:dyDescent="0.15">
      <c r="A195707" t="s">
        <v>164256</v>
      </c>
      <c r="B195707">
        <v>1</v>
      </c>
    </row>
    <row r="195708" spans="1:2" x14ac:dyDescent="0.15">
      <c r="A195708" t="s">
        <v>164258</v>
      </c>
      <c r="B195708">
        <v>1</v>
      </c>
    </row>
    <row r="195709" spans="1:2" x14ac:dyDescent="0.15">
      <c r="A195709" t="s">
        <v>164259</v>
      </c>
      <c r="B195709">
        <v>1</v>
      </c>
    </row>
    <row r="195710" spans="1:2" x14ac:dyDescent="0.15">
      <c r="A195710" t="s">
        <v>164260</v>
      </c>
      <c r="B195710">
        <v>1</v>
      </c>
    </row>
    <row r="195711" spans="1:2" x14ac:dyDescent="0.15">
      <c r="A195711" t="s">
        <v>164261</v>
      </c>
      <c r="B195711">
        <v>1</v>
      </c>
    </row>
    <row r="195712" spans="1:2" x14ac:dyDescent="0.15">
      <c r="A195712" t="s">
        <v>164262</v>
      </c>
      <c r="B195712">
        <v>1</v>
      </c>
    </row>
    <row r="195713" spans="1:2" x14ac:dyDescent="0.15">
      <c r="A195713" t="s">
        <v>164264</v>
      </c>
      <c r="B195713">
        <v>1</v>
      </c>
    </row>
    <row r="195714" spans="1:2" x14ac:dyDescent="0.15">
      <c r="A195714" t="s">
        <v>164265</v>
      </c>
      <c r="B195714">
        <v>1</v>
      </c>
    </row>
    <row r="195715" spans="1:2" x14ac:dyDescent="0.15">
      <c r="A195715" t="s">
        <v>164266</v>
      </c>
      <c r="B195715">
        <v>1</v>
      </c>
    </row>
    <row r="195716" spans="1:2" x14ac:dyDescent="0.15">
      <c r="A195716" t="s">
        <v>164268</v>
      </c>
      <c r="B195716">
        <v>1</v>
      </c>
    </row>
    <row r="195717" spans="1:2" x14ac:dyDescent="0.15">
      <c r="A195717" t="s">
        <v>164272</v>
      </c>
      <c r="B195717">
        <v>1</v>
      </c>
    </row>
    <row r="195718" spans="1:2" x14ac:dyDescent="0.15">
      <c r="A195718" t="s">
        <v>164273</v>
      </c>
      <c r="B195718">
        <v>1</v>
      </c>
    </row>
    <row r="195719" spans="1:2" x14ac:dyDescent="0.15">
      <c r="A195719" t="s">
        <v>164274</v>
      </c>
      <c r="B195719">
        <v>1</v>
      </c>
    </row>
    <row r="195720" spans="1:2" x14ac:dyDescent="0.15">
      <c r="A195720" t="s">
        <v>164276</v>
      </c>
      <c r="B195720">
        <v>1</v>
      </c>
    </row>
    <row r="195721" spans="1:2" x14ac:dyDescent="0.15">
      <c r="A195721" t="s">
        <v>164277</v>
      </c>
      <c r="B195721">
        <v>1</v>
      </c>
    </row>
    <row r="195722" spans="1:2" x14ac:dyDescent="0.15">
      <c r="A195722" t="s">
        <v>164278</v>
      </c>
      <c r="B195722">
        <v>1</v>
      </c>
    </row>
    <row r="195723" spans="1:2" x14ac:dyDescent="0.15">
      <c r="A195723" t="s">
        <v>164282</v>
      </c>
      <c r="B195723">
        <v>1</v>
      </c>
    </row>
    <row r="195724" spans="1:2" x14ac:dyDescent="0.15">
      <c r="A195724" t="s">
        <v>164283</v>
      </c>
      <c r="B195724">
        <v>1</v>
      </c>
    </row>
    <row r="195725" spans="1:2" x14ac:dyDescent="0.15">
      <c r="A195725" t="s">
        <v>164284</v>
      </c>
      <c r="B195725">
        <v>1</v>
      </c>
    </row>
    <row r="195726" spans="1:2" x14ac:dyDescent="0.15">
      <c r="A195726" t="s">
        <v>164285</v>
      </c>
      <c r="B195726">
        <v>1</v>
      </c>
    </row>
    <row r="195727" spans="1:2" x14ac:dyDescent="0.15">
      <c r="A195727" t="s">
        <v>164286</v>
      </c>
      <c r="B195727">
        <v>1</v>
      </c>
    </row>
    <row r="195728" spans="1:2" x14ac:dyDescent="0.15">
      <c r="A195728" t="s">
        <v>164287</v>
      </c>
      <c r="B195728">
        <v>1</v>
      </c>
    </row>
    <row r="195729" spans="1:2" x14ac:dyDescent="0.15">
      <c r="A195729" t="s">
        <v>164288</v>
      </c>
      <c r="B195729">
        <v>1</v>
      </c>
    </row>
    <row r="195730" spans="1:2" x14ac:dyDescent="0.15">
      <c r="A195730" t="s">
        <v>164289</v>
      </c>
      <c r="B195730">
        <v>1</v>
      </c>
    </row>
    <row r="195731" spans="1:2" x14ac:dyDescent="0.15">
      <c r="A195731" t="s">
        <v>164290</v>
      </c>
      <c r="B195731">
        <v>1</v>
      </c>
    </row>
    <row r="195732" spans="1:2" x14ac:dyDescent="0.15">
      <c r="A195732" t="s">
        <v>164291</v>
      </c>
      <c r="B195732">
        <v>1</v>
      </c>
    </row>
    <row r="195733" spans="1:2" x14ac:dyDescent="0.15">
      <c r="A195733" t="s">
        <v>164292</v>
      </c>
      <c r="B195733">
        <v>1</v>
      </c>
    </row>
    <row r="195734" spans="1:2" x14ac:dyDescent="0.15">
      <c r="A195734" t="s">
        <v>164293</v>
      </c>
      <c r="B195734">
        <v>1</v>
      </c>
    </row>
    <row r="195735" spans="1:2" x14ac:dyDescent="0.15">
      <c r="A195735" t="s">
        <v>164294</v>
      </c>
      <c r="B195735">
        <v>1</v>
      </c>
    </row>
    <row r="195736" spans="1:2" x14ac:dyDescent="0.15">
      <c r="A195736" t="s">
        <v>164299</v>
      </c>
      <c r="B195736">
        <v>1</v>
      </c>
    </row>
    <row r="195737" spans="1:2" x14ac:dyDescent="0.15">
      <c r="A195737" t="s">
        <v>164301</v>
      </c>
      <c r="B195737">
        <v>1</v>
      </c>
    </row>
    <row r="195738" spans="1:2" x14ac:dyDescent="0.15">
      <c r="A195738" t="s">
        <v>164302</v>
      </c>
      <c r="B195738">
        <v>1</v>
      </c>
    </row>
    <row r="195739" spans="1:2" x14ac:dyDescent="0.15">
      <c r="A195739" t="s">
        <v>164303</v>
      </c>
      <c r="B195739">
        <v>1</v>
      </c>
    </row>
    <row r="195740" spans="1:2" x14ac:dyDescent="0.15">
      <c r="A195740" t="s">
        <v>164304</v>
      </c>
      <c r="B195740">
        <v>1</v>
      </c>
    </row>
    <row r="195741" spans="1:2" x14ac:dyDescent="0.15">
      <c r="A195741" t="s">
        <v>164305</v>
      </c>
      <c r="B195741">
        <v>1</v>
      </c>
    </row>
    <row r="195742" spans="1:2" x14ac:dyDescent="0.15">
      <c r="A195742" t="s">
        <v>164306</v>
      </c>
      <c r="B195742">
        <v>1</v>
      </c>
    </row>
    <row r="195743" spans="1:2" x14ac:dyDescent="0.15">
      <c r="A195743" t="s">
        <v>164307</v>
      </c>
      <c r="B195743">
        <v>1</v>
      </c>
    </row>
    <row r="195744" spans="1:2" x14ac:dyDescent="0.15">
      <c r="A195744" t="s">
        <v>164308</v>
      </c>
      <c r="B195744">
        <v>1</v>
      </c>
    </row>
    <row r="195745" spans="1:2" x14ac:dyDescent="0.15">
      <c r="A195745" t="s">
        <v>164309</v>
      </c>
      <c r="B195745">
        <v>1</v>
      </c>
    </row>
    <row r="195746" spans="1:2" x14ac:dyDescent="0.15">
      <c r="A195746" t="s">
        <v>164310</v>
      </c>
      <c r="B195746">
        <v>1</v>
      </c>
    </row>
    <row r="195747" spans="1:2" x14ac:dyDescent="0.15">
      <c r="A195747" t="s">
        <v>164312</v>
      </c>
      <c r="B195747">
        <v>1</v>
      </c>
    </row>
    <row r="195748" spans="1:2" x14ac:dyDescent="0.15">
      <c r="A195748" t="s">
        <v>164313</v>
      </c>
      <c r="B195748">
        <v>1</v>
      </c>
    </row>
    <row r="195749" spans="1:2" x14ac:dyDescent="0.15">
      <c r="A195749" t="s">
        <v>164314</v>
      </c>
      <c r="B195749">
        <v>1</v>
      </c>
    </row>
    <row r="195750" spans="1:2" x14ac:dyDescent="0.15">
      <c r="A195750" t="s">
        <v>164315</v>
      </c>
      <c r="B195750">
        <v>1</v>
      </c>
    </row>
    <row r="195751" spans="1:2" x14ac:dyDescent="0.15">
      <c r="A195751" t="s">
        <v>164317</v>
      </c>
      <c r="B195751">
        <v>1</v>
      </c>
    </row>
    <row r="195752" spans="1:2" x14ac:dyDescent="0.15">
      <c r="A195752" t="s">
        <v>164318</v>
      </c>
      <c r="B195752">
        <v>1</v>
      </c>
    </row>
    <row r="195753" spans="1:2" x14ac:dyDescent="0.15">
      <c r="A195753" t="s">
        <v>164320</v>
      </c>
      <c r="B195753">
        <v>1</v>
      </c>
    </row>
    <row r="195754" spans="1:2" x14ac:dyDescent="0.15">
      <c r="A195754" t="s">
        <v>164321</v>
      </c>
      <c r="B195754">
        <v>1</v>
      </c>
    </row>
    <row r="195755" spans="1:2" x14ac:dyDescent="0.15">
      <c r="A195755" t="s">
        <v>164323</v>
      </c>
      <c r="B195755">
        <v>1</v>
      </c>
    </row>
    <row r="195756" spans="1:2" x14ac:dyDescent="0.15">
      <c r="A195756" t="s">
        <v>164324</v>
      </c>
      <c r="B195756">
        <v>1</v>
      </c>
    </row>
    <row r="195757" spans="1:2" x14ac:dyDescent="0.15">
      <c r="A195757" t="s">
        <v>164325</v>
      </c>
      <c r="B195757">
        <v>1</v>
      </c>
    </row>
    <row r="195758" spans="1:2" x14ac:dyDescent="0.15">
      <c r="A195758" t="s">
        <v>164326</v>
      </c>
      <c r="B195758">
        <v>1</v>
      </c>
    </row>
    <row r="195759" spans="1:2" x14ac:dyDescent="0.15">
      <c r="A195759" t="s">
        <v>164327</v>
      </c>
      <c r="B195759">
        <v>1</v>
      </c>
    </row>
    <row r="195760" spans="1:2" x14ac:dyDescent="0.15">
      <c r="A195760" t="s">
        <v>164328</v>
      </c>
      <c r="B195760">
        <v>1</v>
      </c>
    </row>
    <row r="195761" spans="1:2" x14ac:dyDescent="0.15">
      <c r="A195761" t="s">
        <v>164330</v>
      </c>
      <c r="B195761">
        <v>1</v>
      </c>
    </row>
    <row r="195762" spans="1:2" x14ac:dyDescent="0.15">
      <c r="A195762" t="s">
        <v>164331</v>
      </c>
      <c r="B195762">
        <v>1</v>
      </c>
    </row>
    <row r="195763" spans="1:2" x14ac:dyDescent="0.15">
      <c r="A195763" t="s">
        <v>164333</v>
      </c>
      <c r="B195763">
        <v>1</v>
      </c>
    </row>
    <row r="195764" spans="1:2" x14ac:dyDescent="0.15">
      <c r="A195764" t="s">
        <v>164335</v>
      </c>
      <c r="B195764">
        <v>1</v>
      </c>
    </row>
    <row r="195765" spans="1:2" x14ac:dyDescent="0.15">
      <c r="A195765" t="s">
        <v>164336</v>
      </c>
      <c r="B195765">
        <v>1</v>
      </c>
    </row>
    <row r="195766" spans="1:2" x14ac:dyDescent="0.15">
      <c r="A195766" t="s">
        <v>164337</v>
      </c>
      <c r="B195766">
        <v>1</v>
      </c>
    </row>
    <row r="195767" spans="1:2" x14ac:dyDescent="0.15">
      <c r="A195767" t="s">
        <v>164339</v>
      </c>
      <c r="B195767">
        <v>1</v>
      </c>
    </row>
    <row r="195768" spans="1:2" x14ac:dyDescent="0.15">
      <c r="A195768" t="s">
        <v>164341</v>
      </c>
      <c r="B195768">
        <v>1</v>
      </c>
    </row>
    <row r="195769" spans="1:2" x14ac:dyDescent="0.15">
      <c r="A195769" t="s">
        <v>164343</v>
      </c>
      <c r="B195769">
        <v>1</v>
      </c>
    </row>
    <row r="195770" spans="1:2" x14ac:dyDescent="0.15">
      <c r="A195770" t="s">
        <v>164344</v>
      </c>
      <c r="B195770">
        <v>1</v>
      </c>
    </row>
    <row r="195771" spans="1:2" x14ac:dyDescent="0.15">
      <c r="A195771" t="s">
        <v>164345</v>
      </c>
      <c r="B195771">
        <v>1</v>
      </c>
    </row>
    <row r="195772" spans="1:2" x14ac:dyDescent="0.15">
      <c r="A195772" t="s">
        <v>164346</v>
      </c>
      <c r="B195772">
        <v>1</v>
      </c>
    </row>
    <row r="195773" spans="1:2" x14ac:dyDescent="0.15">
      <c r="A195773" t="s">
        <v>164347</v>
      </c>
      <c r="B195773">
        <v>1</v>
      </c>
    </row>
    <row r="195774" spans="1:2" x14ac:dyDescent="0.15">
      <c r="A195774" t="s">
        <v>164349</v>
      </c>
      <c r="B195774">
        <v>1</v>
      </c>
    </row>
    <row r="195775" spans="1:2" x14ac:dyDescent="0.15">
      <c r="A195775" t="s">
        <v>164350</v>
      </c>
      <c r="B195775">
        <v>1</v>
      </c>
    </row>
    <row r="195776" spans="1:2" x14ac:dyDescent="0.15">
      <c r="A195776" t="s">
        <v>164352</v>
      </c>
      <c r="B195776">
        <v>1</v>
      </c>
    </row>
    <row r="195777" spans="1:2" x14ac:dyDescent="0.15">
      <c r="A195777" t="s">
        <v>164353</v>
      </c>
      <c r="B195777">
        <v>1</v>
      </c>
    </row>
    <row r="195778" spans="1:2" x14ac:dyDescent="0.15">
      <c r="A195778" t="s">
        <v>164354</v>
      </c>
      <c r="B195778">
        <v>1</v>
      </c>
    </row>
    <row r="195779" spans="1:2" x14ac:dyDescent="0.15">
      <c r="A195779" t="s">
        <v>164355</v>
      </c>
      <c r="B195779">
        <v>1</v>
      </c>
    </row>
    <row r="195780" spans="1:2" x14ac:dyDescent="0.15">
      <c r="A195780" t="s">
        <v>164356</v>
      </c>
      <c r="B195780">
        <v>1</v>
      </c>
    </row>
    <row r="195781" spans="1:2" x14ac:dyDescent="0.15">
      <c r="A195781" t="s">
        <v>164357</v>
      </c>
      <c r="B195781">
        <v>1</v>
      </c>
    </row>
    <row r="195782" spans="1:2" x14ac:dyDescent="0.15">
      <c r="A195782" t="s">
        <v>164358</v>
      </c>
      <c r="B195782">
        <v>1</v>
      </c>
    </row>
    <row r="195783" spans="1:2" x14ac:dyDescent="0.15">
      <c r="A195783" t="s">
        <v>164360</v>
      </c>
      <c r="B195783">
        <v>1</v>
      </c>
    </row>
    <row r="195784" spans="1:2" x14ac:dyDescent="0.15">
      <c r="A195784" t="s">
        <v>164361</v>
      </c>
      <c r="B195784">
        <v>1</v>
      </c>
    </row>
    <row r="195785" spans="1:2" x14ac:dyDescent="0.15">
      <c r="A195785" t="s">
        <v>164362</v>
      </c>
      <c r="B195785">
        <v>1</v>
      </c>
    </row>
    <row r="195786" spans="1:2" x14ac:dyDescent="0.15">
      <c r="A195786" t="s">
        <v>164363</v>
      </c>
      <c r="B195786">
        <v>1</v>
      </c>
    </row>
    <row r="195787" spans="1:2" x14ac:dyDescent="0.15">
      <c r="A195787" t="s">
        <v>164364</v>
      </c>
      <c r="B195787">
        <v>1</v>
      </c>
    </row>
    <row r="195788" spans="1:2" x14ac:dyDescent="0.15">
      <c r="A195788" t="s">
        <v>164365</v>
      </c>
      <c r="B195788">
        <v>1</v>
      </c>
    </row>
    <row r="195789" spans="1:2" x14ac:dyDescent="0.15">
      <c r="A195789" t="s">
        <v>164366</v>
      </c>
      <c r="B195789">
        <v>1</v>
      </c>
    </row>
    <row r="195790" spans="1:2" x14ac:dyDescent="0.15">
      <c r="A195790" t="s">
        <v>164367</v>
      </c>
      <c r="B195790">
        <v>1</v>
      </c>
    </row>
    <row r="195791" spans="1:2" x14ac:dyDescent="0.15">
      <c r="A195791" t="s">
        <v>164368</v>
      </c>
      <c r="B195791">
        <v>1</v>
      </c>
    </row>
    <row r="195792" spans="1:2" x14ac:dyDescent="0.15">
      <c r="A195792" t="s">
        <v>164369</v>
      </c>
      <c r="B195792">
        <v>1</v>
      </c>
    </row>
    <row r="195793" spans="1:2" x14ac:dyDescent="0.15">
      <c r="A195793" t="s">
        <v>164370</v>
      </c>
      <c r="B195793">
        <v>1</v>
      </c>
    </row>
    <row r="195794" spans="1:2" x14ac:dyDescent="0.15">
      <c r="A195794" t="s">
        <v>164371</v>
      </c>
      <c r="B195794">
        <v>1</v>
      </c>
    </row>
    <row r="195795" spans="1:2" x14ac:dyDescent="0.15">
      <c r="A195795" t="s">
        <v>164373</v>
      </c>
      <c r="B195795">
        <v>1</v>
      </c>
    </row>
    <row r="195796" spans="1:2" x14ac:dyDescent="0.15">
      <c r="A195796" t="s">
        <v>164374</v>
      </c>
      <c r="B195796">
        <v>1</v>
      </c>
    </row>
    <row r="195797" spans="1:2" x14ac:dyDescent="0.15">
      <c r="A195797" t="s">
        <v>164376</v>
      </c>
      <c r="B195797">
        <v>1</v>
      </c>
    </row>
    <row r="195798" spans="1:2" x14ac:dyDescent="0.15">
      <c r="A195798" t="s">
        <v>164377</v>
      </c>
      <c r="B195798">
        <v>1</v>
      </c>
    </row>
    <row r="195799" spans="1:2" x14ac:dyDescent="0.15">
      <c r="A195799" t="s">
        <v>164378</v>
      </c>
      <c r="B195799">
        <v>1</v>
      </c>
    </row>
    <row r="195800" spans="1:2" x14ac:dyDescent="0.15">
      <c r="A195800" t="s">
        <v>164380</v>
      </c>
      <c r="B195800">
        <v>1</v>
      </c>
    </row>
    <row r="195801" spans="1:2" x14ac:dyDescent="0.15">
      <c r="A195801" t="s">
        <v>164381</v>
      </c>
      <c r="B195801">
        <v>1</v>
      </c>
    </row>
    <row r="195802" spans="1:2" x14ac:dyDescent="0.15">
      <c r="A195802" t="s">
        <v>164382</v>
      </c>
      <c r="B195802">
        <v>1</v>
      </c>
    </row>
    <row r="195803" spans="1:2" x14ac:dyDescent="0.15">
      <c r="A195803" t="s">
        <v>164383</v>
      </c>
      <c r="B195803">
        <v>1</v>
      </c>
    </row>
    <row r="195804" spans="1:2" x14ac:dyDescent="0.15">
      <c r="A195804" t="s">
        <v>164384</v>
      </c>
      <c r="B195804">
        <v>1</v>
      </c>
    </row>
    <row r="195805" spans="1:2" x14ac:dyDescent="0.15">
      <c r="A195805" t="s">
        <v>164386</v>
      </c>
      <c r="B195805">
        <v>1</v>
      </c>
    </row>
    <row r="195806" spans="1:2" x14ac:dyDescent="0.15">
      <c r="A195806" t="s">
        <v>164387</v>
      </c>
      <c r="B195806">
        <v>1</v>
      </c>
    </row>
    <row r="195807" spans="1:2" x14ac:dyDescent="0.15">
      <c r="A195807" t="s">
        <v>164388</v>
      </c>
      <c r="B195807">
        <v>1</v>
      </c>
    </row>
    <row r="195808" spans="1:2" x14ac:dyDescent="0.15">
      <c r="A195808" t="s">
        <v>164389</v>
      </c>
      <c r="B195808">
        <v>1</v>
      </c>
    </row>
    <row r="195809" spans="1:2" x14ac:dyDescent="0.15">
      <c r="A195809" t="s">
        <v>164390</v>
      </c>
      <c r="B195809">
        <v>1</v>
      </c>
    </row>
    <row r="195810" spans="1:2" x14ac:dyDescent="0.15">
      <c r="A195810" t="s">
        <v>164391</v>
      </c>
      <c r="B195810">
        <v>1</v>
      </c>
    </row>
    <row r="195811" spans="1:2" x14ac:dyDescent="0.15">
      <c r="A195811" t="s">
        <v>164392</v>
      </c>
      <c r="B195811">
        <v>1</v>
      </c>
    </row>
    <row r="195812" spans="1:2" x14ac:dyDescent="0.15">
      <c r="A195812" t="s">
        <v>164393</v>
      </c>
      <c r="B195812">
        <v>1</v>
      </c>
    </row>
    <row r="195813" spans="1:2" x14ac:dyDescent="0.15">
      <c r="A195813" t="s">
        <v>164395</v>
      </c>
      <c r="B195813">
        <v>1</v>
      </c>
    </row>
    <row r="195814" spans="1:2" x14ac:dyDescent="0.15">
      <c r="A195814" t="s">
        <v>164397</v>
      </c>
      <c r="B195814">
        <v>1</v>
      </c>
    </row>
    <row r="195815" spans="1:2" x14ac:dyDescent="0.15">
      <c r="A195815" t="s">
        <v>164399</v>
      </c>
      <c r="B195815">
        <v>1</v>
      </c>
    </row>
    <row r="195816" spans="1:2" x14ac:dyDescent="0.15">
      <c r="A195816" t="s">
        <v>164400</v>
      </c>
      <c r="B195816">
        <v>1</v>
      </c>
    </row>
    <row r="195817" spans="1:2" x14ac:dyDescent="0.15">
      <c r="A195817" t="s">
        <v>164402</v>
      </c>
      <c r="B195817">
        <v>1</v>
      </c>
    </row>
    <row r="195818" spans="1:2" x14ac:dyDescent="0.15">
      <c r="A195818" t="s">
        <v>164403</v>
      </c>
      <c r="B195818">
        <v>1</v>
      </c>
    </row>
    <row r="195819" spans="1:2" x14ac:dyDescent="0.15">
      <c r="A195819" t="s">
        <v>164404</v>
      </c>
      <c r="B195819">
        <v>1</v>
      </c>
    </row>
    <row r="195820" spans="1:2" x14ac:dyDescent="0.15">
      <c r="A195820" t="s">
        <v>164405</v>
      </c>
      <c r="B195820">
        <v>1</v>
      </c>
    </row>
    <row r="195821" spans="1:2" x14ac:dyDescent="0.15">
      <c r="A195821" t="s">
        <v>164406</v>
      </c>
      <c r="B195821">
        <v>1</v>
      </c>
    </row>
    <row r="195822" spans="1:2" x14ac:dyDescent="0.15">
      <c r="A195822" t="s">
        <v>164407</v>
      </c>
      <c r="B195822">
        <v>1</v>
      </c>
    </row>
    <row r="195823" spans="1:2" x14ac:dyDescent="0.15">
      <c r="A195823" t="s">
        <v>164409</v>
      </c>
      <c r="B195823">
        <v>1</v>
      </c>
    </row>
    <row r="195824" spans="1:2" x14ac:dyDescent="0.15">
      <c r="A195824" t="s">
        <v>164412</v>
      </c>
      <c r="B195824">
        <v>1</v>
      </c>
    </row>
    <row r="195825" spans="1:2" x14ac:dyDescent="0.15">
      <c r="A195825" t="s">
        <v>164413</v>
      </c>
      <c r="B195825">
        <v>1</v>
      </c>
    </row>
    <row r="195826" spans="1:2" x14ac:dyDescent="0.15">
      <c r="A195826" t="s">
        <v>164416</v>
      </c>
      <c r="B195826">
        <v>1</v>
      </c>
    </row>
    <row r="195827" spans="1:2" x14ac:dyDescent="0.15">
      <c r="A195827" t="s">
        <v>164419</v>
      </c>
      <c r="B195827">
        <v>1</v>
      </c>
    </row>
    <row r="195828" spans="1:2" x14ac:dyDescent="0.15">
      <c r="A195828" t="s">
        <v>164420</v>
      </c>
      <c r="B195828">
        <v>1</v>
      </c>
    </row>
    <row r="195829" spans="1:2" x14ac:dyDescent="0.15">
      <c r="A195829" t="s">
        <v>164423</v>
      </c>
      <c r="B195829">
        <v>1</v>
      </c>
    </row>
    <row r="195830" spans="1:2" x14ac:dyDescent="0.15">
      <c r="A195830" t="s">
        <v>164424</v>
      </c>
      <c r="B195830">
        <v>1</v>
      </c>
    </row>
    <row r="195831" spans="1:2" x14ac:dyDescent="0.15">
      <c r="A195831" t="s">
        <v>164425</v>
      </c>
      <c r="B195831">
        <v>1</v>
      </c>
    </row>
    <row r="195832" spans="1:2" x14ac:dyDescent="0.15">
      <c r="A195832" t="s">
        <v>164426</v>
      </c>
      <c r="B195832">
        <v>1</v>
      </c>
    </row>
    <row r="195833" spans="1:2" x14ac:dyDescent="0.15">
      <c r="A195833" t="s">
        <v>164427</v>
      </c>
      <c r="B195833">
        <v>1</v>
      </c>
    </row>
    <row r="195834" spans="1:2" x14ac:dyDescent="0.15">
      <c r="A195834" t="s">
        <v>164429</v>
      </c>
      <c r="B195834">
        <v>1</v>
      </c>
    </row>
    <row r="195835" spans="1:2" x14ac:dyDescent="0.15">
      <c r="A195835" t="s">
        <v>164430</v>
      </c>
      <c r="B195835">
        <v>1</v>
      </c>
    </row>
    <row r="195836" spans="1:2" x14ac:dyDescent="0.15">
      <c r="A195836" t="s">
        <v>164431</v>
      </c>
      <c r="B195836">
        <v>1</v>
      </c>
    </row>
    <row r="195837" spans="1:2" x14ac:dyDescent="0.15">
      <c r="A195837" t="s">
        <v>164432</v>
      </c>
      <c r="B195837">
        <v>1</v>
      </c>
    </row>
    <row r="195838" spans="1:2" x14ac:dyDescent="0.15">
      <c r="A195838" t="s">
        <v>164433</v>
      </c>
      <c r="B195838">
        <v>1</v>
      </c>
    </row>
    <row r="195839" spans="1:2" x14ac:dyDescent="0.15">
      <c r="A195839" t="s">
        <v>164434</v>
      </c>
      <c r="B195839">
        <v>1</v>
      </c>
    </row>
    <row r="195840" spans="1:2" x14ac:dyDescent="0.15">
      <c r="A195840" t="s">
        <v>164435</v>
      </c>
      <c r="B195840">
        <v>1</v>
      </c>
    </row>
    <row r="195841" spans="1:2" x14ac:dyDescent="0.15">
      <c r="A195841" t="s">
        <v>164438</v>
      </c>
      <c r="B195841">
        <v>1</v>
      </c>
    </row>
    <row r="195842" spans="1:2" x14ac:dyDescent="0.15">
      <c r="A195842" t="s">
        <v>164439</v>
      </c>
      <c r="B195842">
        <v>1</v>
      </c>
    </row>
    <row r="195843" spans="1:2" x14ac:dyDescent="0.15">
      <c r="A195843" t="s">
        <v>164440</v>
      </c>
      <c r="B195843">
        <v>1</v>
      </c>
    </row>
    <row r="195844" spans="1:2" x14ac:dyDescent="0.15">
      <c r="A195844" t="s">
        <v>164442</v>
      </c>
      <c r="B195844">
        <v>1</v>
      </c>
    </row>
    <row r="195845" spans="1:2" x14ac:dyDescent="0.15">
      <c r="A195845" t="s">
        <v>164443</v>
      </c>
      <c r="B195845">
        <v>1</v>
      </c>
    </row>
    <row r="195846" spans="1:2" x14ac:dyDescent="0.15">
      <c r="A195846" t="s">
        <v>164445</v>
      </c>
      <c r="B195846">
        <v>1</v>
      </c>
    </row>
    <row r="195847" spans="1:2" x14ac:dyDescent="0.15">
      <c r="A195847" t="s">
        <v>164446</v>
      </c>
      <c r="B195847">
        <v>1</v>
      </c>
    </row>
    <row r="195848" spans="1:2" x14ac:dyDescent="0.15">
      <c r="A195848" t="s">
        <v>164448</v>
      </c>
      <c r="B195848">
        <v>1</v>
      </c>
    </row>
    <row r="195849" spans="1:2" x14ac:dyDescent="0.15">
      <c r="A195849" t="s">
        <v>164449</v>
      </c>
      <c r="B195849">
        <v>1</v>
      </c>
    </row>
    <row r="195850" spans="1:2" x14ac:dyDescent="0.15">
      <c r="A195850" t="s">
        <v>164451</v>
      </c>
      <c r="B195850">
        <v>1</v>
      </c>
    </row>
    <row r="195851" spans="1:2" x14ac:dyDescent="0.15">
      <c r="A195851" t="s">
        <v>164453</v>
      </c>
      <c r="B195851">
        <v>1</v>
      </c>
    </row>
    <row r="195852" spans="1:2" x14ac:dyDescent="0.15">
      <c r="A195852" t="s">
        <v>164454</v>
      </c>
      <c r="B195852">
        <v>1</v>
      </c>
    </row>
    <row r="195853" spans="1:2" x14ac:dyDescent="0.15">
      <c r="A195853" t="s">
        <v>164457</v>
      </c>
      <c r="B195853">
        <v>1</v>
      </c>
    </row>
    <row r="195854" spans="1:2" x14ac:dyDescent="0.15">
      <c r="A195854" t="s">
        <v>164458</v>
      </c>
      <c r="B195854">
        <v>1</v>
      </c>
    </row>
    <row r="195855" spans="1:2" x14ac:dyDescent="0.15">
      <c r="A195855" t="s">
        <v>164459</v>
      </c>
      <c r="B195855">
        <v>1</v>
      </c>
    </row>
    <row r="195856" spans="1:2" x14ac:dyDescent="0.15">
      <c r="A195856" t="s">
        <v>164460</v>
      </c>
      <c r="B195856">
        <v>1</v>
      </c>
    </row>
    <row r="195857" spans="1:2" x14ac:dyDescent="0.15">
      <c r="A195857" t="s">
        <v>164461</v>
      </c>
      <c r="B195857">
        <v>1</v>
      </c>
    </row>
    <row r="195858" spans="1:2" x14ac:dyDescent="0.15">
      <c r="A195858" t="s">
        <v>164462</v>
      </c>
      <c r="B195858">
        <v>1</v>
      </c>
    </row>
    <row r="195859" spans="1:2" x14ac:dyDescent="0.15">
      <c r="A195859" t="s">
        <v>164463</v>
      </c>
      <c r="B195859">
        <v>1</v>
      </c>
    </row>
    <row r="195860" spans="1:2" x14ac:dyDescent="0.15">
      <c r="A195860" t="s">
        <v>164465</v>
      </c>
      <c r="B195860">
        <v>1</v>
      </c>
    </row>
    <row r="195861" spans="1:2" x14ac:dyDescent="0.15">
      <c r="A195861" t="s">
        <v>164466</v>
      </c>
      <c r="B195861">
        <v>1</v>
      </c>
    </row>
    <row r="195862" spans="1:2" x14ac:dyDescent="0.15">
      <c r="A195862" t="s">
        <v>164468</v>
      </c>
      <c r="B195862">
        <v>1</v>
      </c>
    </row>
    <row r="195863" spans="1:2" x14ac:dyDescent="0.15">
      <c r="A195863" t="s">
        <v>164469</v>
      </c>
      <c r="B195863">
        <v>1</v>
      </c>
    </row>
    <row r="195864" spans="1:2" x14ac:dyDescent="0.15">
      <c r="A195864" t="s">
        <v>164470</v>
      </c>
      <c r="B195864">
        <v>1</v>
      </c>
    </row>
    <row r="195865" spans="1:2" x14ac:dyDescent="0.15">
      <c r="A195865" t="s">
        <v>164471</v>
      </c>
      <c r="B195865">
        <v>1</v>
      </c>
    </row>
    <row r="195866" spans="1:2" x14ac:dyDescent="0.15">
      <c r="A195866" t="s">
        <v>164472</v>
      </c>
      <c r="B195866">
        <v>1</v>
      </c>
    </row>
    <row r="195867" spans="1:2" x14ac:dyDescent="0.15">
      <c r="A195867" t="s">
        <v>164473</v>
      </c>
      <c r="B195867">
        <v>1</v>
      </c>
    </row>
    <row r="195868" spans="1:2" x14ac:dyDescent="0.15">
      <c r="A195868" t="s">
        <v>164474</v>
      </c>
      <c r="B195868">
        <v>1</v>
      </c>
    </row>
    <row r="195869" spans="1:2" x14ac:dyDescent="0.15">
      <c r="A195869" t="s">
        <v>164475</v>
      </c>
      <c r="B195869">
        <v>1</v>
      </c>
    </row>
    <row r="195870" spans="1:2" x14ac:dyDescent="0.15">
      <c r="A195870" t="s">
        <v>164476</v>
      </c>
      <c r="B195870">
        <v>1</v>
      </c>
    </row>
    <row r="195871" spans="1:2" x14ac:dyDescent="0.15">
      <c r="A195871" t="s">
        <v>164477</v>
      </c>
      <c r="B195871">
        <v>1</v>
      </c>
    </row>
    <row r="195872" spans="1:2" x14ac:dyDescent="0.15">
      <c r="A195872" t="s">
        <v>164478</v>
      </c>
      <c r="B195872">
        <v>1</v>
      </c>
    </row>
    <row r="195873" spans="1:2" x14ac:dyDescent="0.15">
      <c r="A195873" t="s">
        <v>164479</v>
      </c>
      <c r="B195873">
        <v>1</v>
      </c>
    </row>
    <row r="195874" spans="1:2" x14ac:dyDescent="0.15">
      <c r="A195874" t="s">
        <v>164480</v>
      </c>
      <c r="B195874">
        <v>1</v>
      </c>
    </row>
    <row r="195875" spans="1:2" x14ac:dyDescent="0.15">
      <c r="A195875" t="s">
        <v>164481</v>
      </c>
      <c r="B195875">
        <v>1</v>
      </c>
    </row>
    <row r="195876" spans="1:2" x14ac:dyDescent="0.15">
      <c r="A195876" t="s">
        <v>164482</v>
      </c>
      <c r="B195876">
        <v>1</v>
      </c>
    </row>
    <row r="195877" spans="1:2" x14ac:dyDescent="0.15">
      <c r="A195877" t="s">
        <v>164483</v>
      </c>
      <c r="B195877">
        <v>1</v>
      </c>
    </row>
    <row r="195878" spans="1:2" x14ac:dyDescent="0.15">
      <c r="A195878" t="s">
        <v>164484</v>
      </c>
      <c r="B195878">
        <v>1</v>
      </c>
    </row>
    <row r="195879" spans="1:2" x14ac:dyDescent="0.15">
      <c r="A195879" t="s">
        <v>164485</v>
      </c>
      <c r="B195879">
        <v>1</v>
      </c>
    </row>
    <row r="195880" spans="1:2" x14ac:dyDescent="0.15">
      <c r="A195880" t="s">
        <v>164486</v>
      </c>
      <c r="B195880">
        <v>1</v>
      </c>
    </row>
    <row r="195881" spans="1:2" x14ac:dyDescent="0.15">
      <c r="A195881" t="s">
        <v>164487</v>
      </c>
      <c r="B195881">
        <v>1</v>
      </c>
    </row>
    <row r="195882" spans="1:2" x14ac:dyDescent="0.15">
      <c r="A195882" t="s">
        <v>164488</v>
      </c>
      <c r="B195882">
        <v>1</v>
      </c>
    </row>
    <row r="195883" spans="1:2" x14ac:dyDescent="0.15">
      <c r="A195883" t="s">
        <v>164489</v>
      </c>
      <c r="B195883">
        <v>1</v>
      </c>
    </row>
    <row r="195884" spans="1:2" x14ac:dyDescent="0.15">
      <c r="A195884" t="s">
        <v>164493</v>
      </c>
      <c r="B195884">
        <v>1</v>
      </c>
    </row>
    <row r="195885" spans="1:2" x14ac:dyDescent="0.15">
      <c r="A195885" t="s">
        <v>164494</v>
      </c>
      <c r="B195885">
        <v>1</v>
      </c>
    </row>
    <row r="195886" spans="1:2" x14ac:dyDescent="0.15">
      <c r="A195886" t="s">
        <v>164496</v>
      </c>
      <c r="B195886">
        <v>1</v>
      </c>
    </row>
    <row r="195887" spans="1:2" x14ac:dyDescent="0.15">
      <c r="A195887" t="s">
        <v>164497</v>
      </c>
      <c r="B195887">
        <v>1</v>
      </c>
    </row>
    <row r="195888" spans="1:2" x14ac:dyDescent="0.15">
      <c r="A195888" t="s">
        <v>164498</v>
      </c>
      <c r="B195888">
        <v>1</v>
      </c>
    </row>
    <row r="195889" spans="1:2" x14ac:dyDescent="0.15">
      <c r="A195889" t="s">
        <v>164499</v>
      </c>
      <c r="B195889">
        <v>1</v>
      </c>
    </row>
    <row r="195890" spans="1:2" x14ac:dyDescent="0.15">
      <c r="A195890" t="s">
        <v>164500</v>
      </c>
      <c r="B195890">
        <v>1</v>
      </c>
    </row>
    <row r="195891" spans="1:2" x14ac:dyDescent="0.15">
      <c r="A195891" t="s">
        <v>164501</v>
      </c>
      <c r="B195891">
        <v>1</v>
      </c>
    </row>
    <row r="195892" spans="1:2" x14ac:dyDescent="0.15">
      <c r="A195892" t="s">
        <v>164502</v>
      </c>
      <c r="B195892">
        <v>1</v>
      </c>
    </row>
    <row r="195893" spans="1:2" x14ac:dyDescent="0.15">
      <c r="A195893" t="s">
        <v>164503</v>
      </c>
      <c r="B195893">
        <v>1</v>
      </c>
    </row>
    <row r="195894" spans="1:2" x14ac:dyDescent="0.15">
      <c r="A195894" t="s">
        <v>164504</v>
      </c>
      <c r="B195894">
        <v>1</v>
      </c>
    </row>
    <row r="195895" spans="1:2" x14ac:dyDescent="0.15">
      <c r="A195895" t="s">
        <v>164505</v>
      </c>
      <c r="B195895">
        <v>1</v>
      </c>
    </row>
    <row r="195896" spans="1:2" x14ac:dyDescent="0.15">
      <c r="A195896" t="s">
        <v>164506</v>
      </c>
      <c r="B195896">
        <v>1</v>
      </c>
    </row>
    <row r="195897" spans="1:2" x14ac:dyDescent="0.15">
      <c r="A195897" t="s">
        <v>164507</v>
      </c>
      <c r="B195897">
        <v>1</v>
      </c>
    </row>
    <row r="195898" spans="1:2" x14ac:dyDescent="0.15">
      <c r="A195898" t="s">
        <v>164508</v>
      </c>
      <c r="B195898">
        <v>1</v>
      </c>
    </row>
    <row r="195899" spans="1:2" x14ac:dyDescent="0.15">
      <c r="A195899" t="s">
        <v>164509</v>
      </c>
      <c r="B195899">
        <v>1</v>
      </c>
    </row>
    <row r="195900" spans="1:2" x14ac:dyDescent="0.15">
      <c r="A195900" t="s">
        <v>164511</v>
      </c>
      <c r="B195900">
        <v>1</v>
      </c>
    </row>
    <row r="195901" spans="1:2" x14ac:dyDescent="0.15">
      <c r="A195901" t="s">
        <v>164512</v>
      </c>
      <c r="B195901">
        <v>1</v>
      </c>
    </row>
    <row r="195902" spans="1:2" x14ac:dyDescent="0.15">
      <c r="A195902" t="s">
        <v>164513</v>
      </c>
      <c r="B195902">
        <v>1</v>
      </c>
    </row>
    <row r="195903" spans="1:2" x14ac:dyDescent="0.15">
      <c r="A195903" t="s">
        <v>164515</v>
      </c>
      <c r="B195903">
        <v>1</v>
      </c>
    </row>
    <row r="195904" spans="1:2" x14ac:dyDescent="0.15">
      <c r="A195904" t="s">
        <v>164516</v>
      </c>
      <c r="B195904">
        <v>1</v>
      </c>
    </row>
    <row r="195905" spans="1:2" x14ac:dyDescent="0.15">
      <c r="A195905" t="s">
        <v>164517</v>
      </c>
      <c r="B195905">
        <v>1</v>
      </c>
    </row>
    <row r="195906" spans="1:2" x14ac:dyDescent="0.15">
      <c r="A195906" t="s">
        <v>164518</v>
      </c>
      <c r="B195906">
        <v>1</v>
      </c>
    </row>
    <row r="195907" spans="1:2" x14ac:dyDescent="0.15">
      <c r="A195907" t="s">
        <v>164519</v>
      </c>
      <c r="B195907">
        <v>1</v>
      </c>
    </row>
    <row r="195908" spans="1:2" x14ac:dyDescent="0.15">
      <c r="A195908" t="s">
        <v>164520</v>
      </c>
      <c r="B195908">
        <v>1</v>
      </c>
    </row>
    <row r="195909" spans="1:2" x14ac:dyDescent="0.15">
      <c r="A195909" t="s">
        <v>164521</v>
      </c>
      <c r="B195909">
        <v>1</v>
      </c>
    </row>
    <row r="195910" spans="1:2" x14ac:dyDescent="0.15">
      <c r="A195910" t="s">
        <v>164522</v>
      </c>
      <c r="B195910">
        <v>1</v>
      </c>
    </row>
    <row r="195911" spans="1:2" x14ac:dyDescent="0.15">
      <c r="A195911" t="s">
        <v>164523</v>
      </c>
      <c r="B195911">
        <v>1</v>
      </c>
    </row>
    <row r="195912" spans="1:2" x14ac:dyDescent="0.15">
      <c r="A195912" t="s">
        <v>164524</v>
      </c>
      <c r="B195912">
        <v>1</v>
      </c>
    </row>
    <row r="195913" spans="1:2" x14ac:dyDescent="0.15">
      <c r="A195913" t="s">
        <v>164525</v>
      </c>
      <c r="B195913">
        <v>1</v>
      </c>
    </row>
    <row r="195914" spans="1:2" x14ac:dyDescent="0.15">
      <c r="A195914" t="s">
        <v>164528</v>
      </c>
      <c r="B195914">
        <v>1</v>
      </c>
    </row>
    <row r="195915" spans="1:2" x14ac:dyDescent="0.15">
      <c r="A195915" t="s">
        <v>164530</v>
      </c>
      <c r="B195915">
        <v>1</v>
      </c>
    </row>
    <row r="195916" spans="1:2" x14ac:dyDescent="0.15">
      <c r="A195916" t="s">
        <v>164531</v>
      </c>
      <c r="B195916">
        <v>1</v>
      </c>
    </row>
    <row r="195917" spans="1:2" x14ac:dyDescent="0.15">
      <c r="A195917" t="s">
        <v>164532</v>
      </c>
      <c r="B195917">
        <v>1</v>
      </c>
    </row>
    <row r="195918" spans="1:2" x14ac:dyDescent="0.15">
      <c r="A195918" t="s">
        <v>164533</v>
      </c>
      <c r="B195918">
        <v>1</v>
      </c>
    </row>
    <row r="195919" spans="1:2" x14ac:dyDescent="0.15">
      <c r="A195919" t="s">
        <v>164534</v>
      </c>
      <c r="B195919">
        <v>1</v>
      </c>
    </row>
    <row r="195920" spans="1:2" x14ac:dyDescent="0.15">
      <c r="A195920" t="s">
        <v>164537</v>
      </c>
      <c r="B195920">
        <v>1</v>
      </c>
    </row>
    <row r="195921" spans="1:2" x14ac:dyDescent="0.15">
      <c r="A195921" t="s">
        <v>164538</v>
      </c>
      <c r="B195921">
        <v>1</v>
      </c>
    </row>
    <row r="195922" spans="1:2" x14ac:dyDescent="0.15">
      <c r="A195922" t="s">
        <v>164540</v>
      </c>
      <c r="B195922">
        <v>1</v>
      </c>
    </row>
    <row r="195923" spans="1:2" x14ac:dyDescent="0.15">
      <c r="A195923" t="s">
        <v>164542</v>
      </c>
      <c r="B195923">
        <v>1</v>
      </c>
    </row>
    <row r="195924" spans="1:2" x14ac:dyDescent="0.15">
      <c r="A195924" t="s">
        <v>164543</v>
      </c>
      <c r="B195924">
        <v>1</v>
      </c>
    </row>
    <row r="195925" spans="1:2" x14ac:dyDescent="0.15">
      <c r="A195925" t="s">
        <v>164544</v>
      </c>
      <c r="B195925">
        <v>1</v>
      </c>
    </row>
    <row r="195926" spans="1:2" x14ac:dyDescent="0.15">
      <c r="A195926" t="s">
        <v>164545</v>
      </c>
      <c r="B195926">
        <v>1</v>
      </c>
    </row>
    <row r="195927" spans="1:2" x14ac:dyDescent="0.15">
      <c r="A195927" t="s">
        <v>164546</v>
      </c>
      <c r="B195927">
        <v>1</v>
      </c>
    </row>
    <row r="195928" spans="1:2" x14ac:dyDescent="0.15">
      <c r="A195928" t="s">
        <v>164549</v>
      </c>
      <c r="B195928">
        <v>1</v>
      </c>
    </row>
    <row r="195929" spans="1:2" x14ac:dyDescent="0.15">
      <c r="A195929" t="s">
        <v>164550</v>
      </c>
      <c r="B195929">
        <v>1</v>
      </c>
    </row>
    <row r="195930" spans="1:2" x14ac:dyDescent="0.15">
      <c r="A195930" t="s">
        <v>164551</v>
      </c>
      <c r="B195930">
        <v>1</v>
      </c>
    </row>
    <row r="195931" spans="1:2" x14ac:dyDescent="0.15">
      <c r="A195931" t="s">
        <v>164553</v>
      </c>
      <c r="B195931">
        <v>1</v>
      </c>
    </row>
    <row r="195932" spans="1:2" x14ac:dyDescent="0.15">
      <c r="A195932" t="s">
        <v>164554</v>
      </c>
      <c r="B195932">
        <v>1</v>
      </c>
    </row>
    <row r="195933" spans="1:2" x14ac:dyDescent="0.15">
      <c r="A195933" t="s">
        <v>164555</v>
      </c>
      <c r="B195933">
        <v>1</v>
      </c>
    </row>
    <row r="195934" spans="1:2" x14ac:dyDescent="0.15">
      <c r="A195934" t="s">
        <v>164558</v>
      </c>
      <c r="B195934">
        <v>1</v>
      </c>
    </row>
    <row r="195935" spans="1:2" x14ac:dyDescent="0.15">
      <c r="A195935" t="s">
        <v>164559</v>
      </c>
      <c r="B195935">
        <v>1</v>
      </c>
    </row>
    <row r="195936" spans="1:2" x14ac:dyDescent="0.15">
      <c r="A195936" t="s">
        <v>164560</v>
      </c>
      <c r="B195936">
        <v>1</v>
      </c>
    </row>
    <row r="195937" spans="1:2" x14ac:dyDescent="0.15">
      <c r="A195937" t="s">
        <v>164561</v>
      </c>
      <c r="B195937">
        <v>1</v>
      </c>
    </row>
    <row r="195938" spans="1:2" x14ac:dyDescent="0.15">
      <c r="A195938" t="s">
        <v>164563</v>
      </c>
      <c r="B195938">
        <v>1</v>
      </c>
    </row>
    <row r="195939" spans="1:2" x14ac:dyDescent="0.15">
      <c r="A195939" t="s">
        <v>164567</v>
      </c>
      <c r="B195939">
        <v>1</v>
      </c>
    </row>
    <row r="195940" spans="1:2" x14ac:dyDescent="0.15">
      <c r="A195940" t="s">
        <v>164568</v>
      </c>
      <c r="B195940">
        <v>1</v>
      </c>
    </row>
    <row r="195941" spans="1:2" x14ac:dyDescent="0.15">
      <c r="A195941" t="s">
        <v>164569</v>
      </c>
      <c r="B195941">
        <v>1</v>
      </c>
    </row>
    <row r="195942" spans="1:2" x14ac:dyDescent="0.15">
      <c r="A195942" t="s">
        <v>164570</v>
      </c>
      <c r="B195942">
        <v>1</v>
      </c>
    </row>
    <row r="195943" spans="1:2" x14ac:dyDescent="0.15">
      <c r="A195943" t="s">
        <v>164571</v>
      </c>
      <c r="B195943">
        <v>1</v>
      </c>
    </row>
    <row r="195944" spans="1:2" x14ac:dyDescent="0.15">
      <c r="A195944" t="s">
        <v>164572</v>
      </c>
      <c r="B195944">
        <v>1</v>
      </c>
    </row>
    <row r="195945" spans="1:2" x14ac:dyDescent="0.15">
      <c r="A195945" t="s">
        <v>164573</v>
      </c>
      <c r="B195945">
        <v>1</v>
      </c>
    </row>
    <row r="195946" spans="1:2" x14ac:dyDescent="0.15">
      <c r="A195946" t="s">
        <v>164574</v>
      </c>
      <c r="B195946">
        <v>1</v>
      </c>
    </row>
    <row r="195947" spans="1:2" x14ac:dyDescent="0.15">
      <c r="A195947" t="s">
        <v>164575</v>
      </c>
      <c r="B195947">
        <v>1</v>
      </c>
    </row>
    <row r="195948" spans="1:2" x14ac:dyDescent="0.15">
      <c r="A195948" t="s">
        <v>164577</v>
      </c>
      <c r="B195948">
        <v>1</v>
      </c>
    </row>
    <row r="195949" spans="1:2" x14ac:dyDescent="0.15">
      <c r="A195949" t="s">
        <v>164578</v>
      </c>
      <c r="B195949">
        <v>1</v>
      </c>
    </row>
    <row r="195950" spans="1:2" x14ac:dyDescent="0.15">
      <c r="A195950" t="s">
        <v>164579</v>
      </c>
      <c r="B195950">
        <v>1</v>
      </c>
    </row>
    <row r="195951" spans="1:2" x14ac:dyDescent="0.15">
      <c r="A195951" t="s">
        <v>164580</v>
      </c>
      <c r="B195951">
        <v>1</v>
      </c>
    </row>
    <row r="195952" spans="1:2" x14ac:dyDescent="0.15">
      <c r="A195952" t="s">
        <v>164581</v>
      </c>
      <c r="B195952">
        <v>1</v>
      </c>
    </row>
    <row r="195953" spans="1:2" x14ac:dyDescent="0.15">
      <c r="A195953" t="s">
        <v>164582</v>
      </c>
      <c r="B195953">
        <v>1</v>
      </c>
    </row>
    <row r="195954" spans="1:2" x14ac:dyDescent="0.15">
      <c r="A195954" t="s">
        <v>164589</v>
      </c>
      <c r="B195954">
        <v>1</v>
      </c>
    </row>
    <row r="195955" spans="1:2" x14ac:dyDescent="0.15">
      <c r="A195955" t="s">
        <v>164590</v>
      </c>
      <c r="B195955">
        <v>1</v>
      </c>
    </row>
    <row r="195956" spans="1:2" x14ac:dyDescent="0.15">
      <c r="A195956" t="s">
        <v>164591</v>
      </c>
      <c r="B195956">
        <v>1</v>
      </c>
    </row>
    <row r="195957" spans="1:2" x14ac:dyDescent="0.15">
      <c r="A195957" t="s">
        <v>164592</v>
      </c>
      <c r="B195957">
        <v>1</v>
      </c>
    </row>
    <row r="195958" spans="1:2" x14ac:dyDescent="0.15">
      <c r="A195958" t="s">
        <v>164593</v>
      </c>
      <c r="B195958">
        <v>1</v>
      </c>
    </row>
    <row r="195959" spans="1:2" x14ac:dyDescent="0.15">
      <c r="A195959" t="s">
        <v>164594</v>
      </c>
      <c r="B195959">
        <v>1</v>
      </c>
    </row>
    <row r="195960" spans="1:2" x14ac:dyDescent="0.15">
      <c r="A195960" t="s">
        <v>164595</v>
      </c>
      <c r="B195960">
        <v>1</v>
      </c>
    </row>
    <row r="195961" spans="1:2" x14ac:dyDescent="0.15">
      <c r="A195961" t="s">
        <v>164597</v>
      </c>
      <c r="B195961">
        <v>1</v>
      </c>
    </row>
    <row r="195962" spans="1:2" x14ac:dyDescent="0.15">
      <c r="A195962" t="s">
        <v>164598</v>
      </c>
      <c r="B195962">
        <v>1</v>
      </c>
    </row>
    <row r="195963" spans="1:2" x14ac:dyDescent="0.15">
      <c r="A195963" t="s">
        <v>164599</v>
      </c>
      <c r="B195963">
        <v>1</v>
      </c>
    </row>
    <row r="195964" spans="1:2" x14ac:dyDescent="0.15">
      <c r="A195964" t="s">
        <v>164600</v>
      </c>
      <c r="B195964">
        <v>1</v>
      </c>
    </row>
    <row r="195965" spans="1:2" x14ac:dyDescent="0.15">
      <c r="A195965" t="s">
        <v>164601</v>
      </c>
      <c r="B195965">
        <v>1</v>
      </c>
    </row>
    <row r="195966" spans="1:2" x14ac:dyDescent="0.15">
      <c r="A195966" t="s">
        <v>164602</v>
      </c>
      <c r="B195966">
        <v>1</v>
      </c>
    </row>
    <row r="195967" spans="1:2" x14ac:dyDescent="0.15">
      <c r="A195967" t="s">
        <v>164605</v>
      </c>
      <c r="B195967">
        <v>1</v>
      </c>
    </row>
    <row r="195968" spans="1:2" x14ac:dyDescent="0.15">
      <c r="A195968" t="s">
        <v>164606</v>
      </c>
      <c r="B195968">
        <v>1</v>
      </c>
    </row>
    <row r="195969" spans="1:2" x14ac:dyDescent="0.15">
      <c r="A195969" t="s">
        <v>164607</v>
      </c>
      <c r="B195969">
        <v>1</v>
      </c>
    </row>
    <row r="195970" spans="1:2" x14ac:dyDescent="0.15">
      <c r="A195970" t="s">
        <v>164611</v>
      </c>
      <c r="B195970">
        <v>1</v>
      </c>
    </row>
    <row r="195971" spans="1:2" x14ac:dyDescent="0.15">
      <c r="A195971" t="s">
        <v>164614</v>
      </c>
      <c r="B195971">
        <v>1</v>
      </c>
    </row>
    <row r="195972" spans="1:2" x14ac:dyDescent="0.15">
      <c r="A195972" t="s">
        <v>164615</v>
      </c>
      <c r="B195972">
        <v>1</v>
      </c>
    </row>
    <row r="195973" spans="1:2" x14ac:dyDescent="0.15">
      <c r="A195973" t="s">
        <v>164616</v>
      </c>
      <c r="B195973">
        <v>1</v>
      </c>
    </row>
    <row r="195974" spans="1:2" x14ac:dyDescent="0.15">
      <c r="A195974" t="s">
        <v>164617</v>
      </c>
      <c r="B195974">
        <v>1</v>
      </c>
    </row>
    <row r="195975" spans="1:2" x14ac:dyDescent="0.15">
      <c r="A195975" t="s">
        <v>164618</v>
      </c>
      <c r="B195975">
        <v>1</v>
      </c>
    </row>
    <row r="195976" spans="1:2" x14ac:dyDescent="0.15">
      <c r="A195976" t="s">
        <v>164619</v>
      </c>
      <c r="B195976">
        <v>1</v>
      </c>
    </row>
    <row r="195977" spans="1:2" x14ac:dyDescent="0.15">
      <c r="A195977" t="s">
        <v>164620</v>
      </c>
      <c r="B195977">
        <v>1</v>
      </c>
    </row>
    <row r="195978" spans="1:2" x14ac:dyDescent="0.15">
      <c r="A195978" t="s">
        <v>164624</v>
      </c>
      <c r="B195978">
        <v>1</v>
      </c>
    </row>
    <row r="195979" spans="1:2" x14ac:dyDescent="0.15">
      <c r="A195979" t="s">
        <v>164626</v>
      </c>
      <c r="B195979">
        <v>1</v>
      </c>
    </row>
    <row r="195980" spans="1:2" x14ac:dyDescent="0.15">
      <c r="A195980" t="s">
        <v>164627</v>
      </c>
      <c r="B195980">
        <v>1</v>
      </c>
    </row>
    <row r="195981" spans="1:2" x14ac:dyDescent="0.15">
      <c r="A195981" t="s">
        <v>164628</v>
      </c>
      <c r="B195981">
        <v>1</v>
      </c>
    </row>
    <row r="195982" spans="1:2" x14ac:dyDescent="0.15">
      <c r="A195982" t="s">
        <v>164629</v>
      </c>
      <c r="B195982">
        <v>1</v>
      </c>
    </row>
    <row r="195983" spans="1:2" x14ac:dyDescent="0.15">
      <c r="A195983" t="s">
        <v>164630</v>
      </c>
      <c r="B195983">
        <v>1</v>
      </c>
    </row>
    <row r="195984" spans="1:2" x14ac:dyDescent="0.15">
      <c r="A195984" t="s">
        <v>164631</v>
      </c>
      <c r="B195984">
        <v>1</v>
      </c>
    </row>
    <row r="195985" spans="1:2" x14ac:dyDescent="0.15">
      <c r="A195985" t="s">
        <v>164632</v>
      </c>
      <c r="B195985">
        <v>1</v>
      </c>
    </row>
    <row r="195986" spans="1:2" x14ac:dyDescent="0.15">
      <c r="A195986" t="s">
        <v>164633</v>
      </c>
      <c r="B195986">
        <v>1</v>
      </c>
    </row>
    <row r="195987" spans="1:2" x14ac:dyDescent="0.15">
      <c r="A195987" t="s">
        <v>164634</v>
      </c>
      <c r="B195987">
        <v>1</v>
      </c>
    </row>
    <row r="195988" spans="1:2" x14ac:dyDescent="0.15">
      <c r="A195988" t="s">
        <v>164636</v>
      </c>
      <c r="B195988">
        <v>1</v>
      </c>
    </row>
    <row r="195989" spans="1:2" x14ac:dyDescent="0.15">
      <c r="A195989" t="s">
        <v>164637</v>
      </c>
      <c r="B195989">
        <v>1</v>
      </c>
    </row>
    <row r="195990" spans="1:2" x14ac:dyDescent="0.15">
      <c r="A195990" t="s">
        <v>164638</v>
      </c>
      <c r="B195990">
        <v>1</v>
      </c>
    </row>
    <row r="195991" spans="1:2" x14ac:dyDescent="0.15">
      <c r="A195991" t="s">
        <v>164639</v>
      </c>
      <c r="B195991">
        <v>1</v>
      </c>
    </row>
    <row r="195992" spans="1:2" x14ac:dyDescent="0.15">
      <c r="A195992" t="s">
        <v>164640</v>
      </c>
      <c r="B195992">
        <v>1</v>
      </c>
    </row>
    <row r="195993" spans="1:2" x14ac:dyDescent="0.15">
      <c r="A195993" t="s">
        <v>164641</v>
      </c>
      <c r="B195993">
        <v>1</v>
      </c>
    </row>
    <row r="195994" spans="1:2" x14ac:dyDescent="0.15">
      <c r="A195994" t="s">
        <v>164643</v>
      </c>
      <c r="B195994">
        <v>1</v>
      </c>
    </row>
    <row r="195995" spans="1:2" x14ac:dyDescent="0.15">
      <c r="A195995" t="s">
        <v>164644</v>
      </c>
      <c r="B195995">
        <v>1</v>
      </c>
    </row>
    <row r="195996" spans="1:2" x14ac:dyDescent="0.15">
      <c r="A195996" t="s">
        <v>164645</v>
      </c>
      <c r="B195996">
        <v>1</v>
      </c>
    </row>
    <row r="195997" spans="1:2" x14ac:dyDescent="0.15">
      <c r="A195997" t="s">
        <v>164646</v>
      </c>
      <c r="B195997">
        <v>1</v>
      </c>
    </row>
    <row r="195998" spans="1:2" x14ac:dyDescent="0.15">
      <c r="A195998" t="s">
        <v>164648</v>
      </c>
      <c r="B195998">
        <v>1</v>
      </c>
    </row>
    <row r="195999" spans="1:2" x14ac:dyDescent="0.15">
      <c r="A195999" t="s">
        <v>164649</v>
      </c>
      <c r="B195999">
        <v>1</v>
      </c>
    </row>
    <row r="196000" spans="1:2" x14ac:dyDescent="0.15">
      <c r="A196000" t="s">
        <v>164650</v>
      </c>
      <c r="B196000">
        <v>1</v>
      </c>
    </row>
    <row r="196001" spans="1:2" x14ac:dyDescent="0.15">
      <c r="A196001" t="s">
        <v>164652</v>
      </c>
      <c r="B196001">
        <v>1</v>
      </c>
    </row>
    <row r="196002" spans="1:2" x14ac:dyDescent="0.15">
      <c r="A196002" t="s">
        <v>164653</v>
      </c>
      <c r="B196002">
        <v>1</v>
      </c>
    </row>
    <row r="196003" spans="1:2" x14ac:dyDescent="0.15">
      <c r="A196003" t="s">
        <v>164654</v>
      </c>
      <c r="B196003">
        <v>1</v>
      </c>
    </row>
    <row r="196004" spans="1:2" x14ac:dyDescent="0.15">
      <c r="A196004" t="s">
        <v>164655</v>
      </c>
      <c r="B196004">
        <v>1</v>
      </c>
    </row>
    <row r="196005" spans="1:2" x14ac:dyDescent="0.15">
      <c r="A196005" t="s">
        <v>164656</v>
      </c>
      <c r="B196005">
        <v>1</v>
      </c>
    </row>
    <row r="196006" spans="1:2" x14ac:dyDescent="0.15">
      <c r="A196006" t="s">
        <v>164657</v>
      </c>
      <c r="B196006">
        <v>1</v>
      </c>
    </row>
    <row r="196007" spans="1:2" x14ac:dyDescent="0.15">
      <c r="A196007" t="s">
        <v>164658</v>
      </c>
      <c r="B196007">
        <v>1</v>
      </c>
    </row>
    <row r="196008" spans="1:2" x14ac:dyDescent="0.15">
      <c r="A196008" t="s">
        <v>164659</v>
      </c>
      <c r="B196008">
        <v>1</v>
      </c>
    </row>
    <row r="196009" spans="1:2" x14ac:dyDescent="0.15">
      <c r="A196009" t="s">
        <v>164662</v>
      </c>
      <c r="B196009">
        <v>1</v>
      </c>
    </row>
    <row r="196010" spans="1:2" x14ac:dyDescent="0.15">
      <c r="A196010" t="s">
        <v>164663</v>
      </c>
      <c r="B196010">
        <v>1</v>
      </c>
    </row>
    <row r="196011" spans="1:2" x14ac:dyDescent="0.15">
      <c r="A196011" t="s">
        <v>164664</v>
      </c>
      <c r="B196011">
        <v>1</v>
      </c>
    </row>
    <row r="196012" spans="1:2" x14ac:dyDescent="0.15">
      <c r="A196012" t="s">
        <v>164665</v>
      </c>
      <c r="B196012">
        <v>1</v>
      </c>
    </row>
    <row r="196013" spans="1:2" x14ac:dyDescent="0.15">
      <c r="A196013" t="s">
        <v>164667</v>
      </c>
      <c r="B196013">
        <v>1</v>
      </c>
    </row>
    <row r="196014" spans="1:2" x14ac:dyDescent="0.15">
      <c r="A196014" t="s">
        <v>164668</v>
      </c>
      <c r="B196014">
        <v>1</v>
      </c>
    </row>
    <row r="196015" spans="1:2" x14ac:dyDescent="0.15">
      <c r="A196015" t="s">
        <v>164669</v>
      </c>
      <c r="B196015">
        <v>1</v>
      </c>
    </row>
    <row r="196016" spans="1:2" x14ac:dyDescent="0.15">
      <c r="A196016" t="s">
        <v>164670</v>
      </c>
      <c r="B196016">
        <v>1</v>
      </c>
    </row>
    <row r="196017" spans="1:2" x14ac:dyDescent="0.15">
      <c r="A196017" t="s">
        <v>164671</v>
      </c>
      <c r="B196017">
        <v>1</v>
      </c>
    </row>
    <row r="196018" spans="1:2" x14ac:dyDescent="0.15">
      <c r="A196018" t="s">
        <v>164672</v>
      </c>
      <c r="B196018">
        <v>1</v>
      </c>
    </row>
    <row r="196019" spans="1:2" x14ac:dyDescent="0.15">
      <c r="A196019" t="s">
        <v>164673</v>
      </c>
      <c r="B196019">
        <v>1</v>
      </c>
    </row>
    <row r="196020" spans="1:2" x14ac:dyDescent="0.15">
      <c r="A196020" t="s">
        <v>164674</v>
      </c>
      <c r="B196020">
        <v>1</v>
      </c>
    </row>
    <row r="196021" spans="1:2" x14ac:dyDescent="0.15">
      <c r="A196021" t="s">
        <v>164677</v>
      </c>
      <c r="B196021">
        <v>1</v>
      </c>
    </row>
    <row r="196022" spans="1:2" x14ac:dyDescent="0.15">
      <c r="A196022" t="s">
        <v>164679</v>
      </c>
      <c r="B196022">
        <v>1</v>
      </c>
    </row>
    <row r="196023" spans="1:2" x14ac:dyDescent="0.15">
      <c r="A196023" t="s">
        <v>164680</v>
      </c>
      <c r="B196023">
        <v>1</v>
      </c>
    </row>
    <row r="196024" spans="1:2" x14ac:dyDescent="0.15">
      <c r="A196024" t="s">
        <v>164682</v>
      </c>
      <c r="B196024">
        <v>1</v>
      </c>
    </row>
    <row r="196025" spans="1:2" x14ac:dyDescent="0.15">
      <c r="A196025" t="s">
        <v>164683</v>
      </c>
      <c r="B196025">
        <v>1</v>
      </c>
    </row>
    <row r="196026" spans="1:2" x14ac:dyDescent="0.15">
      <c r="A196026" t="s">
        <v>164684</v>
      </c>
      <c r="B196026">
        <v>1</v>
      </c>
    </row>
    <row r="196027" spans="1:2" x14ac:dyDescent="0.15">
      <c r="A196027" t="s">
        <v>164685</v>
      </c>
      <c r="B196027">
        <v>1</v>
      </c>
    </row>
    <row r="196028" spans="1:2" x14ac:dyDescent="0.15">
      <c r="A196028" t="s">
        <v>164686</v>
      </c>
      <c r="B196028">
        <v>1</v>
      </c>
    </row>
    <row r="196029" spans="1:2" x14ac:dyDescent="0.15">
      <c r="A196029" t="s">
        <v>164688</v>
      </c>
      <c r="B196029">
        <v>1</v>
      </c>
    </row>
    <row r="196030" spans="1:2" x14ac:dyDescent="0.15">
      <c r="A196030" t="s">
        <v>164690</v>
      </c>
      <c r="B196030">
        <v>1</v>
      </c>
    </row>
    <row r="196031" spans="1:2" x14ac:dyDescent="0.15">
      <c r="A196031" t="s">
        <v>164691</v>
      </c>
      <c r="B196031">
        <v>1</v>
      </c>
    </row>
    <row r="196032" spans="1:2" x14ac:dyDescent="0.15">
      <c r="A196032" t="s">
        <v>164692</v>
      </c>
      <c r="B196032">
        <v>1</v>
      </c>
    </row>
    <row r="196033" spans="1:2" x14ac:dyDescent="0.15">
      <c r="A196033" t="s">
        <v>164693</v>
      </c>
      <c r="B196033">
        <v>1</v>
      </c>
    </row>
    <row r="196034" spans="1:2" x14ac:dyDescent="0.15">
      <c r="A196034" t="s">
        <v>164694</v>
      </c>
      <c r="B196034">
        <v>1</v>
      </c>
    </row>
    <row r="196035" spans="1:2" x14ac:dyDescent="0.15">
      <c r="A196035" t="s">
        <v>164695</v>
      </c>
      <c r="B196035">
        <v>1</v>
      </c>
    </row>
    <row r="196036" spans="1:2" x14ac:dyDescent="0.15">
      <c r="A196036" t="s">
        <v>164696</v>
      </c>
      <c r="B196036">
        <v>1</v>
      </c>
    </row>
    <row r="196037" spans="1:2" x14ac:dyDescent="0.15">
      <c r="A196037" t="s">
        <v>164697</v>
      </c>
      <c r="B196037">
        <v>1</v>
      </c>
    </row>
    <row r="196038" spans="1:2" x14ac:dyDescent="0.15">
      <c r="A196038" t="s">
        <v>164698</v>
      </c>
      <c r="B196038">
        <v>1</v>
      </c>
    </row>
    <row r="196039" spans="1:2" x14ac:dyDescent="0.15">
      <c r="A196039" t="s">
        <v>164699</v>
      </c>
      <c r="B196039">
        <v>1</v>
      </c>
    </row>
    <row r="196040" spans="1:2" x14ac:dyDescent="0.15">
      <c r="A196040" t="s">
        <v>164700</v>
      </c>
      <c r="B196040">
        <v>1</v>
      </c>
    </row>
    <row r="196041" spans="1:2" x14ac:dyDescent="0.15">
      <c r="A196041" t="s">
        <v>164704</v>
      </c>
      <c r="B196041">
        <v>1</v>
      </c>
    </row>
    <row r="196042" spans="1:2" x14ac:dyDescent="0.15">
      <c r="A196042" t="s">
        <v>164705</v>
      </c>
      <c r="B196042">
        <v>1</v>
      </c>
    </row>
    <row r="196043" spans="1:2" x14ac:dyDescent="0.15">
      <c r="A196043" t="s">
        <v>164706</v>
      </c>
      <c r="B196043">
        <v>1</v>
      </c>
    </row>
    <row r="196044" spans="1:2" x14ac:dyDescent="0.15">
      <c r="A196044" t="s">
        <v>164708</v>
      </c>
      <c r="B196044">
        <v>1</v>
      </c>
    </row>
    <row r="196045" spans="1:2" x14ac:dyDescent="0.15">
      <c r="A196045" t="s">
        <v>164709</v>
      </c>
      <c r="B196045">
        <v>1</v>
      </c>
    </row>
    <row r="196046" spans="1:2" x14ac:dyDescent="0.15">
      <c r="A196046" t="s">
        <v>164710</v>
      </c>
      <c r="B196046">
        <v>1</v>
      </c>
    </row>
    <row r="196047" spans="1:2" x14ac:dyDescent="0.15">
      <c r="A196047" t="s">
        <v>164712</v>
      </c>
      <c r="B196047">
        <v>1</v>
      </c>
    </row>
    <row r="196048" spans="1:2" x14ac:dyDescent="0.15">
      <c r="A196048" t="s">
        <v>164713</v>
      </c>
      <c r="B196048">
        <v>1</v>
      </c>
    </row>
    <row r="196049" spans="1:2" x14ac:dyDescent="0.15">
      <c r="A196049" t="s">
        <v>164714</v>
      </c>
      <c r="B196049">
        <v>1</v>
      </c>
    </row>
    <row r="196050" spans="1:2" x14ac:dyDescent="0.15">
      <c r="A196050" t="s">
        <v>164715</v>
      </c>
      <c r="B196050">
        <v>1</v>
      </c>
    </row>
    <row r="196051" spans="1:2" x14ac:dyDescent="0.15">
      <c r="A196051" t="s">
        <v>164716</v>
      </c>
      <c r="B196051">
        <v>1</v>
      </c>
    </row>
    <row r="196052" spans="1:2" x14ac:dyDescent="0.15">
      <c r="A196052" t="s">
        <v>164719</v>
      </c>
      <c r="B196052">
        <v>1</v>
      </c>
    </row>
    <row r="196053" spans="1:2" x14ac:dyDescent="0.15">
      <c r="A196053" t="s">
        <v>164720</v>
      </c>
      <c r="B196053">
        <v>1</v>
      </c>
    </row>
    <row r="196054" spans="1:2" x14ac:dyDescent="0.15">
      <c r="A196054" t="s">
        <v>164721</v>
      </c>
      <c r="B196054">
        <v>1</v>
      </c>
    </row>
    <row r="196055" spans="1:2" x14ac:dyDescent="0.15">
      <c r="A196055" t="s">
        <v>164723</v>
      </c>
      <c r="B196055">
        <v>1</v>
      </c>
    </row>
    <row r="196056" spans="1:2" x14ac:dyDescent="0.15">
      <c r="A196056" t="s">
        <v>164724</v>
      </c>
      <c r="B196056">
        <v>1</v>
      </c>
    </row>
    <row r="196057" spans="1:2" x14ac:dyDescent="0.15">
      <c r="A196057" t="s">
        <v>164725</v>
      </c>
      <c r="B196057">
        <v>1</v>
      </c>
    </row>
    <row r="196058" spans="1:2" x14ac:dyDescent="0.15">
      <c r="A196058" t="s">
        <v>164727</v>
      </c>
      <c r="B196058">
        <v>1</v>
      </c>
    </row>
    <row r="196059" spans="1:2" x14ac:dyDescent="0.15">
      <c r="A196059" t="s">
        <v>164728</v>
      </c>
      <c r="B196059">
        <v>1</v>
      </c>
    </row>
    <row r="196060" spans="1:2" x14ac:dyDescent="0.15">
      <c r="A196060" t="s">
        <v>164729</v>
      </c>
      <c r="B196060">
        <v>1</v>
      </c>
    </row>
    <row r="196061" spans="1:2" x14ac:dyDescent="0.15">
      <c r="A196061" t="s">
        <v>164730</v>
      </c>
      <c r="B196061">
        <v>1</v>
      </c>
    </row>
    <row r="196062" spans="1:2" x14ac:dyDescent="0.15">
      <c r="A196062" t="s">
        <v>164731</v>
      </c>
      <c r="B196062">
        <v>1</v>
      </c>
    </row>
    <row r="196063" spans="1:2" x14ac:dyDescent="0.15">
      <c r="A196063" t="s">
        <v>164732</v>
      </c>
      <c r="B196063">
        <v>1</v>
      </c>
    </row>
    <row r="196064" spans="1:2" x14ac:dyDescent="0.15">
      <c r="A196064" t="s">
        <v>164733</v>
      </c>
      <c r="B196064">
        <v>1</v>
      </c>
    </row>
    <row r="196065" spans="1:2" x14ac:dyDescent="0.15">
      <c r="A196065" t="s">
        <v>164734</v>
      </c>
      <c r="B196065">
        <v>1</v>
      </c>
    </row>
    <row r="196066" spans="1:2" x14ac:dyDescent="0.15">
      <c r="A196066" t="s">
        <v>164735</v>
      </c>
      <c r="B196066">
        <v>1</v>
      </c>
    </row>
    <row r="196067" spans="1:2" x14ac:dyDescent="0.15">
      <c r="A196067" t="s">
        <v>164736</v>
      </c>
      <c r="B196067">
        <v>1</v>
      </c>
    </row>
    <row r="196068" spans="1:2" x14ac:dyDescent="0.15">
      <c r="A196068" t="s">
        <v>164737</v>
      </c>
      <c r="B196068">
        <v>1</v>
      </c>
    </row>
    <row r="196069" spans="1:2" x14ac:dyDescent="0.15">
      <c r="A196069" t="s">
        <v>164740</v>
      </c>
      <c r="B196069">
        <v>1</v>
      </c>
    </row>
    <row r="196070" spans="1:2" x14ac:dyDescent="0.15">
      <c r="A196070" t="s">
        <v>164742</v>
      </c>
      <c r="B196070">
        <v>1</v>
      </c>
    </row>
    <row r="196071" spans="1:2" x14ac:dyDescent="0.15">
      <c r="A196071" t="s">
        <v>164745</v>
      </c>
      <c r="B196071">
        <v>1</v>
      </c>
    </row>
    <row r="196072" spans="1:2" x14ac:dyDescent="0.15">
      <c r="A196072" t="s">
        <v>164747</v>
      </c>
      <c r="B196072">
        <v>1</v>
      </c>
    </row>
    <row r="196073" spans="1:2" x14ac:dyDescent="0.15">
      <c r="A196073" t="s">
        <v>164748</v>
      </c>
      <c r="B196073">
        <v>1</v>
      </c>
    </row>
    <row r="196074" spans="1:2" x14ac:dyDescent="0.15">
      <c r="A196074" t="s">
        <v>164749</v>
      </c>
      <c r="B196074">
        <v>1</v>
      </c>
    </row>
    <row r="196075" spans="1:2" x14ac:dyDescent="0.15">
      <c r="A196075" t="s">
        <v>164750</v>
      </c>
      <c r="B196075">
        <v>1</v>
      </c>
    </row>
    <row r="196076" spans="1:2" x14ac:dyDescent="0.15">
      <c r="A196076" t="s">
        <v>164751</v>
      </c>
      <c r="B196076">
        <v>1</v>
      </c>
    </row>
    <row r="196077" spans="1:2" x14ac:dyDescent="0.15">
      <c r="A196077" t="s">
        <v>164752</v>
      </c>
      <c r="B196077">
        <v>1</v>
      </c>
    </row>
    <row r="196078" spans="1:2" x14ac:dyDescent="0.15">
      <c r="A196078" t="s">
        <v>164753</v>
      </c>
      <c r="B196078">
        <v>1</v>
      </c>
    </row>
    <row r="196079" spans="1:2" x14ac:dyDescent="0.15">
      <c r="A196079" t="s">
        <v>164755</v>
      </c>
      <c r="B196079">
        <v>1</v>
      </c>
    </row>
    <row r="196080" spans="1:2" x14ac:dyDescent="0.15">
      <c r="A196080" t="s">
        <v>164756</v>
      </c>
      <c r="B196080">
        <v>1</v>
      </c>
    </row>
    <row r="196081" spans="1:2" x14ac:dyDescent="0.15">
      <c r="A196081" t="s">
        <v>164757</v>
      </c>
      <c r="B196081">
        <v>1</v>
      </c>
    </row>
    <row r="196082" spans="1:2" x14ac:dyDescent="0.15">
      <c r="A196082" t="s">
        <v>164758</v>
      </c>
      <c r="B196082">
        <v>1</v>
      </c>
    </row>
    <row r="196083" spans="1:2" x14ac:dyDescent="0.15">
      <c r="A196083" t="s">
        <v>164759</v>
      </c>
      <c r="B196083">
        <v>1</v>
      </c>
    </row>
    <row r="196084" spans="1:2" x14ac:dyDescent="0.15">
      <c r="A196084" t="s">
        <v>164760</v>
      </c>
      <c r="B196084">
        <v>1</v>
      </c>
    </row>
    <row r="196085" spans="1:2" x14ac:dyDescent="0.15">
      <c r="A196085" t="s">
        <v>164762</v>
      </c>
      <c r="B196085">
        <v>1</v>
      </c>
    </row>
    <row r="196086" spans="1:2" x14ac:dyDescent="0.15">
      <c r="A196086" t="s">
        <v>164763</v>
      </c>
      <c r="B196086">
        <v>1</v>
      </c>
    </row>
    <row r="196087" spans="1:2" x14ac:dyDescent="0.15">
      <c r="A196087" t="s">
        <v>164764</v>
      </c>
      <c r="B196087">
        <v>1</v>
      </c>
    </row>
    <row r="196088" spans="1:2" x14ac:dyDescent="0.15">
      <c r="A196088" t="s">
        <v>164765</v>
      </c>
      <c r="B196088">
        <v>1</v>
      </c>
    </row>
    <row r="196089" spans="1:2" x14ac:dyDescent="0.15">
      <c r="A196089" t="s">
        <v>164766</v>
      </c>
      <c r="B196089">
        <v>1</v>
      </c>
    </row>
    <row r="196090" spans="1:2" x14ac:dyDescent="0.15">
      <c r="A196090" t="s">
        <v>164767</v>
      </c>
      <c r="B196090">
        <v>1</v>
      </c>
    </row>
    <row r="196091" spans="1:2" x14ac:dyDescent="0.15">
      <c r="A196091" t="s">
        <v>164768</v>
      </c>
      <c r="B196091">
        <v>1</v>
      </c>
    </row>
    <row r="196092" spans="1:2" x14ac:dyDescent="0.15">
      <c r="A196092" t="s">
        <v>164769</v>
      </c>
      <c r="B196092">
        <v>1</v>
      </c>
    </row>
    <row r="196093" spans="1:2" x14ac:dyDescent="0.15">
      <c r="A196093" t="s">
        <v>164770</v>
      </c>
      <c r="B196093">
        <v>1</v>
      </c>
    </row>
    <row r="196094" spans="1:2" x14ac:dyDescent="0.15">
      <c r="A196094" t="s">
        <v>164771</v>
      </c>
      <c r="B196094">
        <v>1</v>
      </c>
    </row>
    <row r="196095" spans="1:2" x14ac:dyDescent="0.15">
      <c r="A196095" t="s">
        <v>164772</v>
      </c>
      <c r="B196095">
        <v>1</v>
      </c>
    </row>
    <row r="196096" spans="1:2" x14ac:dyDescent="0.15">
      <c r="A196096" t="s">
        <v>164773</v>
      </c>
      <c r="B196096">
        <v>1</v>
      </c>
    </row>
    <row r="196097" spans="1:2" x14ac:dyDescent="0.15">
      <c r="A196097" t="s">
        <v>164774</v>
      </c>
      <c r="B196097">
        <v>1</v>
      </c>
    </row>
    <row r="196098" spans="1:2" x14ac:dyDescent="0.15">
      <c r="A196098" t="s">
        <v>164776</v>
      </c>
      <c r="B196098">
        <v>1</v>
      </c>
    </row>
    <row r="196099" spans="1:2" x14ac:dyDescent="0.15">
      <c r="A196099" t="s">
        <v>164777</v>
      </c>
      <c r="B196099">
        <v>1</v>
      </c>
    </row>
    <row r="196100" spans="1:2" x14ac:dyDescent="0.15">
      <c r="A196100" t="s">
        <v>164778</v>
      </c>
      <c r="B196100">
        <v>1</v>
      </c>
    </row>
    <row r="196101" spans="1:2" x14ac:dyDescent="0.15">
      <c r="A196101" t="s">
        <v>164779</v>
      </c>
      <c r="B196101">
        <v>1</v>
      </c>
    </row>
    <row r="196102" spans="1:2" x14ac:dyDescent="0.15">
      <c r="A196102" t="s">
        <v>164780</v>
      </c>
      <c r="B196102">
        <v>1</v>
      </c>
    </row>
    <row r="196103" spans="1:2" x14ac:dyDescent="0.15">
      <c r="A196103" t="s">
        <v>164781</v>
      </c>
      <c r="B196103">
        <v>1</v>
      </c>
    </row>
    <row r="196104" spans="1:2" x14ac:dyDescent="0.15">
      <c r="A196104" t="s">
        <v>164782</v>
      </c>
      <c r="B196104">
        <v>1</v>
      </c>
    </row>
    <row r="196105" spans="1:2" x14ac:dyDescent="0.15">
      <c r="A196105" t="s">
        <v>164783</v>
      </c>
      <c r="B196105">
        <v>1</v>
      </c>
    </row>
    <row r="196106" spans="1:2" x14ac:dyDescent="0.15">
      <c r="A196106" t="s">
        <v>164785</v>
      </c>
      <c r="B196106">
        <v>1</v>
      </c>
    </row>
    <row r="196107" spans="1:2" x14ac:dyDescent="0.15">
      <c r="A196107" t="s">
        <v>164786</v>
      </c>
      <c r="B196107">
        <v>1</v>
      </c>
    </row>
    <row r="196108" spans="1:2" x14ac:dyDescent="0.15">
      <c r="A196108" t="s">
        <v>164787</v>
      </c>
      <c r="B196108">
        <v>1</v>
      </c>
    </row>
    <row r="196109" spans="1:2" x14ac:dyDescent="0.15">
      <c r="A196109" t="s">
        <v>164788</v>
      </c>
      <c r="B196109">
        <v>1</v>
      </c>
    </row>
    <row r="196110" spans="1:2" x14ac:dyDescent="0.15">
      <c r="A196110" t="s">
        <v>164789</v>
      </c>
      <c r="B196110">
        <v>1</v>
      </c>
    </row>
    <row r="196111" spans="1:2" x14ac:dyDescent="0.15">
      <c r="A196111" t="s">
        <v>164792</v>
      </c>
      <c r="B196111">
        <v>1</v>
      </c>
    </row>
    <row r="196112" spans="1:2" x14ac:dyDescent="0.15">
      <c r="A196112" t="s">
        <v>164794</v>
      </c>
      <c r="B196112">
        <v>1</v>
      </c>
    </row>
    <row r="196113" spans="1:2" x14ac:dyDescent="0.15">
      <c r="A196113" t="s">
        <v>164795</v>
      </c>
      <c r="B196113">
        <v>1</v>
      </c>
    </row>
    <row r="196114" spans="1:2" x14ac:dyDescent="0.15">
      <c r="A196114" t="s">
        <v>164796</v>
      </c>
      <c r="B196114">
        <v>1</v>
      </c>
    </row>
    <row r="196115" spans="1:2" x14ac:dyDescent="0.15">
      <c r="A196115" t="s">
        <v>164797</v>
      </c>
      <c r="B196115">
        <v>1</v>
      </c>
    </row>
    <row r="196116" spans="1:2" x14ac:dyDescent="0.15">
      <c r="A196116" t="s">
        <v>164799</v>
      </c>
      <c r="B196116">
        <v>1</v>
      </c>
    </row>
    <row r="196117" spans="1:2" x14ac:dyDescent="0.15">
      <c r="A196117" t="s">
        <v>164800</v>
      </c>
      <c r="B196117">
        <v>1</v>
      </c>
    </row>
    <row r="196118" spans="1:2" x14ac:dyDescent="0.15">
      <c r="A196118" t="s">
        <v>164802</v>
      </c>
      <c r="B196118">
        <v>1</v>
      </c>
    </row>
    <row r="196119" spans="1:2" x14ac:dyDescent="0.15">
      <c r="A196119" t="s">
        <v>164803</v>
      </c>
      <c r="B196119">
        <v>1</v>
      </c>
    </row>
    <row r="196120" spans="1:2" x14ac:dyDescent="0.15">
      <c r="A196120" t="s">
        <v>164804</v>
      </c>
      <c r="B196120">
        <v>1</v>
      </c>
    </row>
    <row r="196121" spans="1:2" x14ac:dyDescent="0.15">
      <c r="A196121" t="s">
        <v>164805</v>
      </c>
      <c r="B196121">
        <v>1</v>
      </c>
    </row>
    <row r="196122" spans="1:2" x14ac:dyDescent="0.15">
      <c r="A196122" t="s">
        <v>164807</v>
      </c>
      <c r="B196122">
        <v>1</v>
      </c>
    </row>
    <row r="196123" spans="1:2" x14ac:dyDescent="0.15">
      <c r="A196123" t="s">
        <v>164808</v>
      </c>
      <c r="B196123">
        <v>1</v>
      </c>
    </row>
    <row r="196124" spans="1:2" x14ac:dyDescent="0.15">
      <c r="A196124" t="s">
        <v>164809</v>
      </c>
      <c r="B196124">
        <v>1</v>
      </c>
    </row>
    <row r="196125" spans="1:2" x14ac:dyDescent="0.15">
      <c r="A196125" t="s">
        <v>164810</v>
      </c>
      <c r="B196125">
        <v>1</v>
      </c>
    </row>
    <row r="196126" spans="1:2" x14ac:dyDescent="0.15">
      <c r="A196126" t="s">
        <v>164811</v>
      </c>
      <c r="B196126">
        <v>1</v>
      </c>
    </row>
    <row r="196127" spans="1:2" x14ac:dyDescent="0.15">
      <c r="A196127" t="s">
        <v>164812</v>
      </c>
      <c r="B196127">
        <v>1</v>
      </c>
    </row>
    <row r="196128" spans="1:2" x14ac:dyDescent="0.15">
      <c r="A196128" t="s">
        <v>164814</v>
      </c>
      <c r="B196128">
        <v>1</v>
      </c>
    </row>
    <row r="196129" spans="1:2" x14ac:dyDescent="0.15">
      <c r="A196129" t="s">
        <v>164816</v>
      </c>
      <c r="B196129">
        <v>1</v>
      </c>
    </row>
    <row r="196130" spans="1:2" x14ac:dyDescent="0.15">
      <c r="A196130" t="s">
        <v>164818</v>
      </c>
      <c r="B196130">
        <v>1</v>
      </c>
    </row>
    <row r="196131" spans="1:2" x14ac:dyDescent="0.15">
      <c r="A196131" t="s">
        <v>164819</v>
      </c>
      <c r="B196131">
        <v>1</v>
      </c>
    </row>
    <row r="196132" spans="1:2" x14ac:dyDescent="0.15">
      <c r="A196132" t="s">
        <v>164820</v>
      </c>
      <c r="B196132">
        <v>1</v>
      </c>
    </row>
    <row r="196133" spans="1:2" x14ac:dyDescent="0.15">
      <c r="A196133" t="s">
        <v>164822</v>
      </c>
      <c r="B196133">
        <v>1</v>
      </c>
    </row>
    <row r="196134" spans="1:2" x14ac:dyDescent="0.15">
      <c r="A196134" t="s">
        <v>164823</v>
      </c>
      <c r="B196134">
        <v>1</v>
      </c>
    </row>
    <row r="196135" spans="1:2" x14ac:dyDescent="0.15">
      <c r="A196135" t="s">
        <v>164824</v>
      </c>
      <c r="B196135">
        <v>1</v>
      </c>
    </row>
    <row r="196136" spans="1:2" x14ac:dyDescent="0.15">
      <c r="A196136" t="s">
        <v>164825</v>
      </c>
      <c r="B196136">
        <v>1</v>
      </c>
    </row>
    <row r="196137" spans="1:2" x14ac:dyDescent="0.15">
      <c r="A196137" t="s">
        <v>164826</v>
      </c>
      <c r="B196137">
        <v>1</v>
      </c>
    </row>
    <row r="196138" spans="1:2" x14ac:dyDescent="0.15">
      <c r="A196138" t="s">
        <v>164827</v>
      </c>
      <c r="B196138">
        <v>1</v>
      </c>
    </row>
    <row r="196139" spans="1:2" x14ac:dyDescent="0.15">
      <c r="A196139" t="s">
        <v>164828</v>
      </c>
      <c r="B196139">
        <v>1</v>
      </c>
    </row>
    <row r="196140" spans="1:2" x14ac:dyDescent="0.15">
      <c r="A196140" t="s">
        <v>164830</v>
      </c>
      <c r="B196140">
        <v>1</v>
      </c>
    </row>
    <row r="196141" spans="1:2" x14ac:dyDescent="0.15">
      <c r="A196141" t="s">
        <v>164831</v>
      </c>
      <c r="B196141">
        <v>1</v>
      </c>
    </row>
    <row r="196142" spans="1:2" x14ac:dyDescent="0.15">
      <c r="A196142" t="s">
        <v>164834</v>
      </c>
      <c r="B196142">
        <v>1</v>
      </c>
    </row>
    <row r="196143" spans="1:2" x14ac:dyDescent="0.15">
      <c r="A196143" t="s">
        <v>164835</v>
      </c>
      <c r="B196143">
        <v>1</v>
      </c>
    </row>
    <row r="196144" spans="1:2" x14ac:dyDescent="0.15">
      <c r="A196144" t="s">
        <v>164836</v>
      </c>
      <c r="B196144">
        <v>1</v>
      </c>
    </row>
    <row r="196145" spans="1:2" x14ac:dyDescent="0.15">
      <c r="A196145" t="s">
        <v>164837</v>
      </c>
      <c r="B196145">
        <v>1</v>
      </c>
    </row>
    <row r="196146" spans="1:2" x14ac:dyDescent="0.15">
      <c r="A196146" t="s">
        <v>164838</v>
      </c>
      <c r="B196146">
        <v>1</v>
      </c>
    </row>
    <row r="196147" spans="1:2" x14ac:dyDescent="0.15">
      <c r="A196147" t="s">
        <v>164839</v>
      </c>
      <c r="B196147">
        <v>1</v>
      </c>
    </row>
    <row r="196148" spans="1:2" x14ac:dyDescent="0.15">
      <c r="A196148" t="s">
        <v>164840</v>
      </c>
      <c r="B196148">
        <v>1</v>
      </c>
    </row>
    <row r="196149" spans="1:2" x14ac:dyDescent="0.15">
      <c r="A196149" t="s">
        <v>164841</v>
      </c>
      <c r="B196149">
        <v>1</v>
      </c>
    </row>
    <row r="196150" spans="1:2" x14ac:dyDescent="0.15">
      <c r="A196150" t="s">
        <v>164842</v>
      </c>
      <c r="B196150">
        <v>1</v>
      </c>
    </row>
    <row r="196151" spans="1:2" x14ac:dyDescent="0.15">
      <c r="A196151" t="s">
        <v>164843</v>
      </c>
      <c r="B196151">
        <v>1</v>
      </c>
    </row>
    <row r="196152" spans="1:2" x14ac:dyDescent="0.15">
      <c r="A196152" t="s">
        <v>164844</v>
      </c>
      <c r="B196152">
        <v>1</v>
      </c>
    </row>
    <row r="196153" spans="1:2" x14ac:dyDescent="0.15">
      <c r="A196153" t="s">
        <v>164845</v>
      </c>
      <c r="B196153">
        <v>1</v>
      </c>
    </row>
    <row r="196154" spans="1:2" x14ac:dyDescent="0.15">
      <c r="A196154" t="s">
        <v>164846</v>
      </c>
      <c r="B196154">
        <v>1</v>
      </c>
    </row>
    <row r="196155" spans="1:2" x14ac:dyDescent="0.15">
      <c r="A196155" t="s">
        <v>164847</v>
      </c>
      <c r="B196155">
        <v>1</v>
      </c>
    </row>
    <row r="196156" spans="1:2" x14ac:dyDescent="0.15">
      <c r="A196156" t="s">
        <v>164848</v>
      </c>
      <c r="B196156">
        <v>1</v>
      </c>
    </row>
    <row r="196157" spans="1:2" x14ac:dyDescent="0.15">
      <c r="A196157" t="s">
        <v>164849</v>
      </c>
      <c r="B196157">
        <v>1</v>
      </c>
    </row>
    <row r="196158" spans="1:2" x14ac:dyDescent="0.15">
      <c r="A196158" t="s">
        <v>164850</v>
      </c>
      <c r="B196158">
        <v>1</v>
      </c>
    </row>
    <row r="196159" spans="1:2" x14ac:dyDescent="0.15">
      <c r="A196159" t="s">
        <v>164851</v>
      </c>
      <c r="B196159">
        <v>1</v>
      </c>
    </row>
    <row r="196160" spans="1:2" x14ac:dyDescent="0.15">
      <c r="A196160" t="s">
        <v>164852</v>
      </c>
      <c r="B196160">
        <v>1</v>
      </c>
    </row>
    <row r="196161" spans="1:2" x14ac:dyDescent="0.15">
      <c r="A196161" t="s">
        <v>164853</v>
      </c>
      <c r="B196161">
        <v>1</v>
      </c>
    </row>
    <row r="196162" spans="1:2" x14ac:dyDescent="0.15">
      <c r="A196162" t="s">
        <v>164854</v>
      </c>
      <c r="B196162">
        <v>1</v>
      </c>
    </row>
    <row r="196163" spans="1:2" x14ac:dyDescent="0.15">
      <c r="A196163" t="s">
        <v>164855</v>
      </c>
      <c r="B196163">
        <v>1</v>
      </c>
    </row>
    <row r="196164" spans="1:2" x14ac:dyDescent="0.15">
      <c r="A196164" t="s">
        <v>164856</v>
      </c>
      <c r="B196164">
        <v>1</v>
      </c>
    </row>
    <row r="196165" spans="1:2" x14ac:dyDescent="0.15">
      <c r="A196165" t="s">
        <v>164858</v>
      </c>
      <c r="B196165">
        <v>1</v>
      </c>
    </row>
    <row r="196166" spans="1:2" x14ac:dyDescent="0.15">
      <c r="A196166" t="s">
        <v>164859</v>
      </c>
      <c r="B196166">
        <v>1</v>
      </c>
    </row>
    <row r="196167" spans="1:2" x14ac:dyDescent="0.15">
      <c r="A196167" t="s">
        <v>164860</v>
      </c>
      <c r="B196167">
        <v>1</v>
      </c>
    </row>
    <row r="196168" spans="1:2" x14ac:dyDescent="0.15">
      <c r="A196168" t="s">
        <v>164861</v>
      </c>
      <c r="B196168">
        <v>1</v>
      </c>
    </row>
    <row r="196169" spans="1:2" x14ac:dyDescent="0.15">
      <c r="A196169" t="s">
        <v>164862</v>
      </c>
      <c r="B196169">
        <v>1</v>
      </c>
    </row>
    <row r="196170" spans="1:2" x14ac:dyDescent="0.15">
      <c r="A196170" t="s">
        <v>164863</v>
      </c>
      <c r="B196170">
        <v>1</v>
      </c>
    </row>
    <row r="196171" spans="1:2" x14ac:dyDescent="0.15">
      <c r="A196171" t="s">
        <v>164864</v>
      </c>
      <c r="B196171">
        <v>1</v>
      </c>
    </row>
    <row r="196172" spans="1:2" x14ac:dyDescent="0.15">
      <c r="A196172" t="s">
        <v>164865</v>
      </c>
      <c r="B196172">
        <v>1</v>
      </c>
    </row>
    <row r="196173" spans="1:2" x14ac:dyDescent="0.15">
      <c r="A196173" t="s">
        <v>164866</v>
      </c>
      <c r="B196173">
        <v>1</v>
      </c>
    </row>
    <row r="196174" spans="1:2" x14ac:dyDescent="0.15">
      <c r="A196174" t="s">
        <v>164867</v>
      </c>
      <c r="B196174">
        <v>1</v>
      </c>
    </row>
    <row r="196175" spans="1:2" x14ac:dyDescent="0.15">
      <c r="A196175" t="s">
        <v>164868</v>
      </c>
      <c r="B196175">
        <v>1</v>
      </c>
    </row>
    <row r="196176" spans="1:2" x14ac:dyDescent="0.15">
      <c r="A196176" t="s">
        <v>164870</v>
      </c>
      <c r="B196176">
        <v>1</v>
      </c>
    </row>
    <row r="196177" spans="1:2" x14ac:dyDescent="0.15">
      <c r="A196177" t="s">
        <v>164871</v>
      </c>
      <c r="B196177">
        <v>1</v>
      </c>
    </row>
    <row r="196178" spans="1:2" x14ac:dyDescent="0.15">
      <c r="A196178" t="s">
        <v>164872</v>
      </c>
      <c r="B196178">
        <v>1</v>
      </c>
    </row>
    <row r="196179" spans="1:2" x14ac:dyDescent="0.15">
      <c r="A196179" t="s">
        <v>164873</v>
      </c>
      <c r="B196179">
        <v>1</v>
      </c>
    </row>
    <row r="196180" spans="1:2" x14ac:dyDescent="0.15">
      <c r="A196180" t="s">
        <v>164874</v>
      </c>
      <c r="B196180">
        <v>1</v>
      </c>
    </row>
    <row r="196181" spans="1:2" x14ac:dyDescent="0.15">
      <c r="A196181" t="s">
        <v>164876</v>
      </c>
      <c r="B196181">
        <v>1</v>
      </c>
    </row>
    <row r="196182" spans="1:2" x14ac:dyDescent="0.15">
      <c r="A196182" t="s">
        <v>164877</v>
      </c>
      <c r="B196182">
        <v>1</v>
      </c>
    </row>
    <row r="196183" spans="1:2" x14ac:dyDescent="0.15">
      <c r="A196183" t="s">
        <v>164878</v>
      </c>
      <c r="B196183">
        <v>1</v>
      </c>
    </row>
    <row r="196184" spans="1:2" x14ac:dyDescent="0.15">
      <c r="A196184" t="s">
        <v>164879</v>
      </c>
      <c r="B196184">
        <v>1</v>
      </c>
    </row>
    <row r="196185" spans="1:2" x14ac:dyDescent="0.15">
      <c r="A196185" t="s">
        <v>164880</v>
      </c>
      <c r="B196185">
        <v>1</v>
      </c>
    </row>
    <row r="196186" spans="1:2" x14ac:dyDescent="0.15">
      <c r="A196186" t="s">
        <v>164881</v>
      </c>
      <c r="B196186">
        <v>1</v>
      </c>
    </row>
    <row r="196187" spans="1:2" x14ac:dyDescent="0.15">
      <c r="A196187" t="s">
        <v>164883</v>
      </c>
      <c r="B196187">
        <v>1</v>
      </c>
    </row>
    <row r="196188" spans="1:2" x14ac:dyDescent="0.15">
      <c r="A196188" t="s">
        <v>164885</v>
      </c>
      <c r="B196188">
        <v>1</v>
      </c>
    </row>
    <row r="196189" spans="1:2" x14ac:dyDescent="0.15">
      <c r="A196189" t="s">
        <v>164886</v>
      </c>
      <c r="B196189">
        <v>1</v>
      </c>
    </row>
    <row r="196190" spans="1:2" x14ac:dyDescent="0.15">
      <c r="A196190" t="s">
        <v>164887</v>
      </c>
      <c r="B196190">
        <v>1</v>
      </c>
    </row>
    <row r="196191" spans="1:2" x14ac:dyDescent="0.15">
      <c r="A196191" t="s">
        <v>164888</v>
      </c>
      <c r="B196191">
        <v>1</v>
      </c>
    </row>
    <row r="196192" spans="1:2" x14ac:dyDescent="0.15">
      <c r="A196192" t="s">
        <v>164889</v>
      </c>
      <c r="B196192">
        <v>1</v>
      </c>
    </row>
    <row r="196193" spans="1:2" x14ac:dyDescent="0.15">
      <c r="A196193" t="s">
        <v>164890</v>
      </c>
      <c r="B196193">
        <v>1</v>
      </c>
    </row>
    <row r="196194" spans="1:2" x14ac:dyDescent="0.15">
      <c r="A196194" t="s">
        <v>164891</v>
      </c>
      <c r="B196194">
        <v>1</v>
      </c>
    </row>
    <row r="196195" spans="1:2" x14ac:dyDescent="0.15">
      <c r="A196195" t="s">
        <v>164892</v>
      </c>
      <c r="B196195">
        <v>1</v>
      </c>
    </row>
    <row r="196196" spans="1:2" x14ac:dyDescent="0.15">
      <c r="A196196" t="s">
        <v>164893</v>
      </c>
      <c r="B196196">
        <v>1</v>
      </c>
    </row>
    <row r="196197" spans="1:2" x14ac:dyDescent="0.15">
      <c r="A196197" t="s">
        <v>164894</v>
      </c>
      <c r="B196197">
        <v>1</v>
      </c>
    </row>
    <row r="196198" spans="1:2" x14ac:dyDescent="0.15">
      <c r="A196198" t="s">
        <v>164896</v>
      </c>
      <c r="B196198">
        <v>1</v>
      </c>
    </row>
    <row r="196199" spans="1:2" x14ac:dyDescent="0.15">
      <c r="A196199" t="s">
        <v>164899</v>
      </c>
      <c r="B196199">
        <v>1</v>
      </c>
    </row>
    <row r="196200" spans="1:2" x14ac:dyDescent="0.15">
      <c r="A196200" t="s">
        <v>164900</v>
      </c>
      <c r="B196200">
        <v>1</v>
      </c>
    </row>
    <row r="196201" spans="1:2" x14ac:dyDescent="0.15">
      <c r="A196201" t="s">
        <v>164902</v>
      </c>
      <c r="B196201">
        <v>1</v>
      </c>
    </row>
    <row r="196202" spans="1:2" x14ac:dyDescent="0.15">
      <c r="A196202" t="s">
        <v>164903</v>
      </c>
      <c r="B196202">
        <v>1</v>
      </c>
    </row>
    <row r="196203" spans="1:2" x14ac:dyDescent="0.15">
      <c r="A196203" t="s">
        <v>164904</v>
      </c>
      <c r="B196203">
        <v>1</v>
      </c>
    </row>
    <row r="196204" spans="1:2" x14ac:dyDescent="0.15">
      <c r="A196204" t="s">
        <v>164907</v>
      </c>
      <c r="B196204">
        <v>1</v>
      </c>
    </row>
    <row r="196205" spans="1:2" x14ac:dyDescent="0.15">
      <c r="A196205" t="s">
        <v>164908</v>
      </c>
      <c r="B196205">
        <v>1</v>
      </c>
    </row>
    <row r="196206" spans="1:2" x14ac:dyDescent="0.15">
      <c r="A196206" t="s">
        <v>164909</v>
      </c>
      <c r="B196206">
        <v>1</v>
      </c>
    </row>
    <row r="196207" spans="1:2" x14ac:dyDescent="0.15">
      <c r="A196207" t="s">
        <v>164910</v>
      </c>
      <c r="B196207">
        <v>1</v>
      </c>
    </row>
    <row r="196208" spans="1:2" x14ac:dyDescent="0.15">
      <c r="A196208" t="s">
        <v>164911</v>
      </c>
      <c r="B196208">
        <v>1</v>
      </c>
    </row>
    <row r="196209" spans="1:2" x14ac:dyDescent="0.15">
      <c r="A196209" t="s">
        <v>164912</v>
      </c>
      <c r="B196209">
        <v>1</v>
      </c>
    </row>
    <row r="196210" spans="1:2" x14ac:dyDescent="0.15">
      <c r="A196210" t="s">
        <v>164913</v>
      </c>
      <c r="B196210">
        <v>1</v>
      </c>
    </row>
    <row r="196211" spans="1:2" x14ac:dyDescent="0.15">
      <c r="A196211" t="s">
        <v>164914</v>
      </c>
      <c r="B196211">
        <v>1</v>
      </c>
    </row>
    <row r="196212" spans="1:2" x14ac:dyDescent="0.15">
      <c r="A196212" t="s">
        <v>164916</v>
      </c>
      <c r="B196212">
        <v>1</v>
      </c>
    </row>
    <row r="196213" spans="1:2" x14ac:dyDescent="0.15">
      <c r="A196213" t="s">
        <v>164917</v>
      </c>
      <c r="B196213">
        <v>1</v>
      </c>
    </row>
    <row r="196214" spans="1:2" x14ac:dyDescent="0.15">
      <c r="A196214" t="s">
        <v>164918</v>
      </c>
      <c r="B196214">
        <v>1</v>
      </c>
    </row>
    <row r="196215" spans="1:2" x14ac:dyDescent="0.15">
      <c r="A196215" t="s">
        <v>164920</v>
      </c>
      <c r="B196215">
        <v>1</v>
      </c>
    </row>
    <row r="196216" spans="1:2" x14ac:dyDescent="0.15">
      <c r="A196216" t="s">
        <v>164921</v>
      </c>
      <c r="B196216">
        <v>1</v>
      </c>
    </row>
    <row r="196217" spans="1:2" x14ac:dyDescent="0.15">
      <c r="A196217" t="s">
        <v>164922</v>
      </c>
      <c r="B196217">
        <v>1</v>
      </c>
    </row>
    <row r="196218" spans="1:2" x14ac:dyDescent="0.15">
      <c r="A196218" t="s">
        <v>164924</v>
      </c>
      <c r="B196218">
        <v>1</v>
      </c>
    </row>
    <row r="196219" spans="1:2" x14ac:dyDescent="0.15">
      <c r="A196219" t="s">
        <v>164925</v>
      </c>
      <c r="B196219">
        <v>1</v>
      </c>
    </row>
    <row r="196220" spans="1:2" x14ac:dyDescent="0.15">
      <c r="A196220" t="s">
        <v>164926</v>
      </c>
      <c r="B196220">
        <v>1</v>
      </c>
    </row>
    <row r="196221" spans="1:2" x14ac:dyDescent="0.15">
      <c r="A196221" t="s">
        <v>164927</v>
      </c>
      <c r="B196221">
        <v>1</v>
      </c>
    </row>
    <row r="196222" spans="1:2" x14ac:dyDescent="0.15">
      <c r="A196222" t="s">
        <v>164928</v>
      </c>
      <c r="B196222">
        <v>1</v>
      </c>
    </row>
    <row r="196223" spans="1:2" x14ac:dyDescent="0.15">
      <c r="A196223" t="s">
        <v>164929</v>
      </c>
      <c r="B196223">
        <v>1</v>
      </c>
    </row>
    <row r="196224" spans="1:2" x14ac:dyDescent="0.15">
      <c r="A196224" t="s">
        <v>164930</v>
      </c>
      <c r="B196224">
        <v>1</v>
      </c>
    </row>
    <row r="196225" spans="1:2" x14ac:dyDescent="0.15">
      <c r="A196225" t="s">
        <v>164931</v>
      </c>
      <c r="B196225">
        <v>1</v>
      </c>
    </row>
    <row r="196226" spans="1:2" x14ac:dyDescent="0.15">
      <c r="A196226" t="s">
        <v>164932</v>
      </c>
      <c r="B196226">
        <v>1</v>
      </c>
    </row>
    <row r="196227" spans="1:2" x14ac:dyDescent="0.15">
      <c r="A196227" t="s">
        <v>164933</v>
      </c>
      <c r="B196227">
        <v>1</v>
      </c>
    </row>
    <row r="196228" spans="1:2" x14ac:dyDescent="0.15">
      <c r="A196228" t="s">
        <v>164935</v>
      </c>
      <c r="B196228">
        <v>1</v>
      </c>
    </row>
    <row r="196229" spans="1:2" x14ac:dyDescent="0.15">
      <c r="A196229" t="s">
        <v>164936</v>
      </c>
      <c r="B196229">
        <v>1</v>
      </c>
    </row>
    <row r="196230" spans="1:2" x14ac:dyDescent="0.15">
      <c r="A196230" t="s">
        <v>164937</v>
      </c>
      <c r="B196230">
        <v>1</v>
      </c>
    </row>
    <row r="196231" spans="1:2" x14ac:dyDescent="0.15">
      <c r="A196231" t="s">
        <v>164938</v>
      </c>
      <c r="B196231">
        <v>1</v>
      </c>
    </row>
    <row r="196232" spans="1:2" x14ac:dyDescent="0.15">
      <c r="A196232" t="s">
        <v>164940</v>
      </c>
      <c r="B196232">
        <v>1</v>
      </c>
    </row>
    <row r="196233" spans="1:2" x14ac:dyDescent="0.15">
      <c r="A196233" t="s">
        <v>164941</v>
      </c>
      <c r="B196233">
        <v>1</v>
      </c>
    </row>
    <row r="196234" spans="1:2" x14ac:dyDescent="0.15">
      <c r="A196234" t="s">
        <v>164942</v>
      </c>
      <c r="B196234">
        <v>1</v>
      </c>
    </row>
    <row r="196235" spans="1:2" x14ac:dyDescent="0.15">
      <c r="A196235" t="s">
        <v>164944</v>
      </c>
      <c r="B196235">
        <v>1</v>
      </c>
    </row>
    <row r="196236" spans="1:2" x14ac:dyDescent="0.15">
      <c r="A196236" t="s">
        <v>164945</v>
      </c>
      <c r="B196236">
        <v>1</v>
      </c>
    </row>
    <row r="196237" spans="1:2" x14ac:dyDescent="0.15">
      <c r="A196237" t="s">
        <v>164948</v>
      </c>
      <c r="B196237">
        <v>1</v>
      </c>
    </row>
    <row r="196238" spans="1:2" x14ac:dyDescent="0.15">
      <c r="A196238" t="s">
        <v>164951</v>
      </c>
      <c r="B196238">
        <v>1</v>
      </c>
    </row>
    <row r="196239" spans="1:2" x14ac:dyDescent="0.15">
      <c r="A196239" t="s">
        <v>164954</v>
      </c>
      <c r="B196239">
        <v>1</v>
      </c>
    </row>
    <row r="196240" spans="1:2" x14ac:dyDescent="0.15">
      <c r="A196240" t="s">
        <v>164955</v>
      </c>
      <c r="B196240">
        <v>1</v>
      </c>
    </row>
    <row r="196241" spans="1:2" x14ac:dyDescent="0.15">
      <c r="A196241" t="s">
        <v>164956</v>
      </c>
      <c r="B196241">
        <v>1</v>
      </c>
    </row>
    <row r="196242" spans="1:2" x14ac:dyDescent="0.15">
      <c r="A196242" t="s">
        <v>164957</v>
      </c>
      <c r="B196242">
        <v>1</v>
      </c>
    </row>
    <row r="196243" spans="1:2" x14ac:dyDescent="0.15">
      <c r="A196243" t="s">
        <v>164958</v>
      </c>
      <c r="B196243">
        <v>1</v>
      </c>
    </row>
    <row r="196244" spans="1:2" x14ac:dyDescent="0.15">
      <c r="A196244" t="s">
        <v>164959</v>
      </c>
      <c r="B196244">
        <v>1</v>
      </c>
    </row>
    <row r="196245" spans="1:2" x14ac:dyDescent="0.15">
      <c r="A196245" t="s">
        <v>164960</v>
      </c>
      <c r="B196245">
        <v>1</v>
      </c>
    </row>
    <row r="196246" spans="1:2" x14ac:dyDescent="0.15">
      <c r="A196246" t="s">
        <v>164961</v>
      </c>
      <c r="B196246">
        <v>1</v>
      </c>
    </row>
    <row r="196247" spans="1:2" x14ac:dyDescent="0.15">
      <c r="A196247" t="s">
        <v>164962</v>
      </c>
      <c r="B196247">
        <v>1</v>
      </c>
    </row>
    <row r="196248" spans="1:2" x14ac:dyDescent="0.15">
      <c r="A196248" t="s">
        <v>164963</v>
      </c>
      <c r="B196248">
        <v>1</v>
      </c>
    </row>
    <row r="196249" spans="1:2" x14ac:dyDescent="0.15">
      <c r="A196249" t="s">
        <v>164965</v>
      </c>
      <c r="B196249">
        <v>1</v>
      </c>
    </row>
    <row r="196250" spans="1:2" x14ac:dyDescent="0.15">
      <c r="A196250" t="s">
        <v>164966</v>
      </c>
      <c r="B196250">
        <v>1</v>
      </c>
    </row>
    <row r="196251" spans="1:2" x14ac:dyDescent="0.15">
      <c r="A196251" t="s">
        <v>164967</v>
      </c>
      <c r="B196251">
        <v>1</v>
      </c>
    </row>
    <row r="196252" spans="1:2" x14ac:dyDescent="0.15">
      <c r="A196252" t="s">
        <v>164968</v>
      </c>
      <c r="B196252">
        <v>1</v>
      </c>
    </row>
    <row r="196253" spans="1:2" x14ac:dyDescent="0.15">
      <c r="A196253" t="s">
        <v>164969</v>
      </c>
      <c r="B196253">
        <v>1</v>
      </c>
    </row>
    <row r="196254" spans="1:2" x14ac:dyDescent="0.15">
      <c r="A196254" t="s">
        <v>164970</v>
      </c>
      <c r="B196254">
        <v>1</v>
      </c>
    </row>
    <row r="196255" spans="1:2" x14ac:dyDescent="0.15">
      <c r="A196255" t="s">
        <v>164971</v>
      </c>
      <c r="B196255">
        <v>1</v>
      </c>
    </row>
    <row r="196256" spans="1:2" x14ac:dyDescent="0.15">
      <c r="A196256" t="s">
        <v>164972</v>
      </c>
      <c r="B196256">
        <v>1</v>
      </c>
    </row>
    <row r="196257" spans="1:2" x14ac:dyDescent="0.15">
      <c r="A196257" t="s">
        <v>164973</v>
      </c>
      <c r="B196257">
        <v>1</v>
      </c>
    </row>
    <row r="196258" spans="1:2" x14ac:dyDescent="0.15">
      <c r="A196258" t="s">
        <v>164974</v>
      </c>
      <c r="B196258">
        <v>1</v>
      </c>
    </row>
    <row r="196259" spans="1:2" x14ac:dyDescent="0.15">
      <c r="A196259" t="s">
        <v>164975</v>
      </c>
      <c r="B196259">
        <v>1</v>
      </c>
    </row>
    <row r="196260" spans="1:2" x14ac:dyDescent="0.15">
      <c r="A196260" t="s">
        <v>164976</v>
      </c>
      <c r="B196260">
        <v>1</v>
      </c>
    </row>
    <row r="196261" spans="1:2" x14ac:dyDescent="0.15">
      <c r="A196261" t="s">
        <v>164977</v>
      </c>
      <c r="B196261">
        <v>1</v>
      </c>
    </row>
    <row r="196262" spans="1:2" x14ac:dyDescent="0.15">
      <c r="A196262" t="s">
        <v>164978</v>
      </c>
      <c r="B196262">
        <v>1</v>
      </c>
    </row>
    <row r="196263" spans="1:2" x14ac:dyDescent="0.15">
      <c r="A196263" t="s">
        <v>164981</v>
      </c>
      <c r="B196263">
        <v>1</v>
      </c>
    </row>
    <row r="196264" spans="1:2" x14ac:dyDescent="0.15">
      <c r="A196264" t="s">
        <v>164982</v>
      </c>
      <c r="B196264">
        <v>1</v>
      </c>
    </row>
    <row r="196265" spans="1:2" x14ac:dyDescent="0.15">
      <c r="A196265" t="s">
        <v>164983</v>
      </c>
      <c r="B196265">
        <v>1</v>
      </c>
    </row>
    <row r="196266" spans="1:2" x14ac:dyDescent="0.15">
      <c r="A196266" t="s">
        <v>164984</v>
      </c>
      <c r="B196266">
        <v>1</v>
      </c>
    </row>
    <row r="196267" spans="1:2" x14ac:dyDescent="0.15">
      <c r="A196267" t="s">
        <v>164985</v>
      </c>
      <c r="B196267">
        <v>1</v>
      </c>
    </row>
    <row r="196268" spans="1:2" x14ac:dyDescent="0.15">
      <c r="A196268" t="s">
        <v>164987</v>
      </c>
      <c r="B196268">
        <v>1</v>
      </c>
    </row>
    <row r="196269" spans="1:2" x14ac:dyDescent="0.15">
      <c r="A196269" t="s">
        <v>164990</v>
      </c>
      <c r="B196269">
        <v>1</v>
      </c>
    </row>
    <row r="196270" spans="1:2" x14ac:dyDescent="0.15">
      <c r="A196270" t="s">
        <v>164992</v>
      </c>
      <c r="B196270">
        <v>1</v>
      </c>
    </row>
    <row r="196271" spans="1:2" x14ac:dyDescent="0.15">
      <c r="A196271" t="s">
        <v>164993</v>
      </c>
      <c r="B196271">
        <v>1</v>
      </c>
    </row>
    <row r="196272" spans="1:2" x14ac:dyDescent="0.15">
      <c r="A196272" t="s">
        <v>164994</v>
      </c>
      <c r="B196272">
        <v>1</v>
      </c>
    </row>
    <row r="196273" spans="1:2" x14ac:dyDescent="0.15">
      <c r="A196273" t="s">
        <v>164997</v>
      </c>
      <c r="B196273">
        <v>1</v>
      </c>
    </row>
    <row r="196274" spans="1:2" x14ac:dyDescent="0.15">
      <c r="A196274" t="s">
        <v>164998</v>
      </c>
      <c r="B196274">
        <v>1</v>
      </c>
    </row>
    <row r="196275" spans="1:2" x14ac:dyDescent="0.15">
      <c r="A196275" t="s">
        <v>164999</v>
      </c>
      <c r="B196275">
        <v>1</v>
      </c>
    </row>
    <row r="196276" spans="1:2" x14ac:dyDescent="0.15">
      <c r="A196276" t="s">
        <v>165000</v>
      </c>
      <c r="B196276">
        <v>1</v>
      </c>
    </row>
    <row r="196277" spans="1:2" x14ac:dyDescent="0.15">
      <c r="A196277" t="s">
        <v>165001</v>
      </c>
      <c r="B196277">
        <v>1</v>
      </c>
    </row>
    <row r="196278" spans="1:2" x14ac:dyDescent="0.15">
      <c r="A196278" t="s">
        <v>165002</v>
      </c>
      <c r="B196278">
        <v>1</v>
      </c>
    </row>
    <row r="196279" spans="1:2" x14ac:dyDescent="0.15">
      <c r="A196279" t="s">
        <v>165004</v>
      </c>
      <c r="B196279">
        <v>1</v>
      </c>
    </row>
    <row r="196280" spans="1:2" x14ac:dyDescent="0.15">
      <c r="A196280" t="s">
        <v>165005</v>
      </c>
      <c r="B196280">
        <v>1</v>
      </c>
    </row>
    <row r="196281" spans="1:2" x14ac:dyDescent="0.15">
      <c r="A196281" t="s">
        <v>165007</v>
      </c>
      <c r="B196281">
        <v>1</v>
      </c>
    </row>
    <row r="196282" spans="1:2" x14ac:dyDescent="0.15">
      <c r="A196282" t="s">
        <v>165008</v>
      </c>
      <c r="B196282">
        <v>1</v>
      </c>
    </row>
    <row r="196283" spans="1:2" x14ac:dyDescent="0.15">
      <c r="A196283" t="s">
        <v>165010</v>
      </c>
      <c r="B196283">
        <v>1</v>
      </c>
    </row>
    <row r="196284" spans="1:2" x14ac:dyDescent="0.15">
      <c r="A196284" t="s">
        <v>165011</v>
      </c>
      <c r="B196284">
        <v>1</v>
      </c>
    </row>
    <row r="196285" spans="1:2" x14ac:dyDescent="0.15">
      <c r="A196285" t="s">
        <v>165012</v>
      </c>
      <c r="B196285">
        <v>1</v>
      </c>
    </row>
    <row r="196286" spans="1:2" x14ac:dyDescent="0.15">
      <c r="A196286" t="s">
        <v>165013</v>
      </c>
      <c r="B196286">
        <v>1</v>
      </c>
    </row>
    <row r="196287" spans="1:2" x14ac:dyDescent="0.15">
      <c r="A196287" t="s">
        <v>165015</v>
      </c>
      <c r="B196287">
        <v>1</v>
      </c>
    </row>
    <row r="196288" spans="1:2" x14ac:dyDescent="0.15">
      <c r="A196288" t="s">
        <v>165016</v>
      </c>
      <c r="B196288">
        <v>1</v>
      </c>
    </row>
    <row r="196289" spans="1:2" x14ac:dyDescent="0.15">
      <c r="A196289" t="s">
        <v>165017</v>
      </c>
      <c r="B196289">
        <v>1</v>
      </c>
    </row>
    <row r="196290" spans="1:2" x14ac:dyDescent="0.15">
      <c r="A196290" t="s">
        <v>165018</v>
      </c>
      <c r="B196290">
        <v>1</v>
      </c>
    </row>
    <row r="196291" spans="1:2" x14ac:dyDescent="0.15">
      <c r="A196291" t="s">
        <v>165019</v>
      </c>
      <c r="B196291">
        <v>1</v>
      </c>
    </row>
    <row r="196292" spans="1:2" x14ac:dyDescent="0.15">
      <c r="A196292" t="s">
        <v>165020</v>
      </c>
      <c r="B196292">
        <v>1</v>
      </c>
    </row>
    <row r="196293" spans="1:2" x14ac:dyDescent="0.15">
      <c r="A196293" t="s">
        <v>165021</v>
      </c>
      <c r="B196293">
        <v>1</v>
      </c>
    </row>
    <row r="196294" spans="1:2" x14ac:dyDescent="0.15">
      <c r="A196294" t="s">
        <v>165023</v>
      </c>
      <c r="B196294">
        <v>1</v>
      </c>
    </row>
    <row r="196295" spans="1:2" x14ac:dyDescent="0.15">
      <c r="A196295" t="s">
        <v>165025</v>
      </c>
      <c r="B196295">
        <v>1</v>
      </c>
    </row>
    <row r="196296" spans="1:2" x14ac:dyDescent="0.15">
      <c r="A196296" t="s">
        <v>165027</v>
      </c>
      <c r="B196296">
        <v>1</v>
      </c>
    </row>
    <row r="196297" spans="1:2" x14ac:dyDescent="0.15">
      <c r="A196297" t="s">
        <v>165028</v>
      </c>
      <c r="B196297">
        <v>1</v>
      </c>
    </row>
    <row r="196298" spans="1:2" x14ac:dyDescent="0.15">
      <c r="A196298" t="s">
        <v>165029</v>
      </c>
      <c r="B196298">
        <v>1</v>
      </c>
    </row>
    <row r="196299" spans="1:2" x14ac:dyDescent="0.15">
      <c r="A196299" t="s">
        <v>165030</v>
      </c>
      <c r="B196299">
        <v>1</v>
      </c>
    </row>
    <row r="196300" spans="1:2" x14ac:dyDescent="0.15">
      <c r="A196300" t="s">
        <v>165031</v>
      </c>
      <c r="B196300">
        <v>1</v>
      </c>
    </row>
    <row r="196301" spans="1:2" x14ac:dyDescent="0.15">
      <c r="A196301" t="s">
        <v>165033</v>
      </c>
      <c r="B196301">
        <v>1</v>
      </c>
    </row>
    <row r="196302" spans="1:2" x14ac:dyDescent="0.15">
      <c r="A196302" t="s">
        <v>165035</v>
      </c>
      <c r="B196302">
        <v>1</v>
      </c>
    </row>
    <row r="196303" spans="1:2" x14ac:dyDescent="0.15">
      <c r="A196303" t="s">
        <v>165036</v>
      </c>
      <c r="B196303">
        <v>1</v>
      </c>
    </row>
    <row r="196304" spans="1:2" x14ac:dyDescent="0.15">
      <c r="A196304" t="s">
        <v>165038</v>
      </c>
      <c r="B196304">
        <v>1</v>
      </c>
    </row>
    <row r="196305" spans="1:2" x14ac:dyDescent="0.15">
      <c r="A196305" t="s">
        <v>165039</v>
      </c>
      <c r="B196305">
        <v>1</v>
      </c>
    </row>
    <row r="196306" spans="1:2" x14ac:dyDescent="0.15">
      <c r="A196306" t="s">
        <v>165040</v>
      </c>
      <c r="B196306">
        <v>1</v>
      </c>
    </row>
    <row r="196307" spans="1:2" x14ac:dyDescent="0.15">
      <c r="A196307" t="s">
        <v>165041</v>
      </c>
      <c r="B196307">
        <v>1</v>
      </c>
    </row>
    <row r="196308" spans="1:2" x14ac:dyDescent="0.15">
      <c r="A196308" t="s">
        <v>165042</v>
      </c>
      <c r="B196308">
        <v>1</v>
      </c>
    </row>
    <row r="196309" spans="1:2" x14ac:dyDescent="0.15">
      <c r="A196309" t="s">
        <v>165043</v>
      </c>
      <c r="B196309">
        <v>1</v>
      </c>
    </row>
    <row r="196310" spans="1:2" x14ac:dyDescent="0.15">
      <c r="A196310" t="s">
        <v>165045</v>
      </c>
      <c r="B196310">
        <v>1</v>
      </c>
    </row>
    <row r="196311" spans="1:2" x14ac:dyDescent="0.15">
      <c r="A196311" t="s">
        <v>165046</v>
      </c>
      <c r="B196311">
        <v>1</v>
      </c>
    </row>
    <row r="196312" spans="1:2" x14ac:dyDescent="0.15">
      <c r="A196312" t="s">
        <v>165047</v>
      </c>
      <c r="B196312">
        <v>1</v>
      </c>
    </row>
    <row r="196313" spans="1:2" x14ac:dyDescent="0.15">
      <c r="A196313" t="s">
        <v>165048</v>
      </c>
      <c r="B196313">
        <v>1</v>
      </c>
    </row>
    <row r="196314" spans="1:2" x14ac:dyDescent="0.15">
      <c r="A196314" t="s">
        <v>165049</v>
      </c>
      <c r="B196314">
        <v>1</v>
      </c>
    </row>
    <row r="196315" spans="1:2" x14ac:dyDescent="0.15">
      <c r="A196315" t="s">
        <v>165050</v>
      </c>
      <c r="B196315">
        <v>1</v>
      </c>
    </row>
    <row r="196316" spans="1:2" x14ac:dyDescent="0.15">
      <c r="A196316" t="s">
        <v>165051</v>
      </c>
      <c r="B196316">
        <v>1</v>
      </c>
    </row>
    <row r="196317" spans="1:2" x14ac:dyDescent="0.15">
      <c r="A196317" t="s">
        <v>165052</v>
      </c>
      <c r="B196317">
        <v>1</v>
      </c>
    </row>
    <row r="196318" spans="1:2" x14ac:dyDescent="0.15">
      <c r="A196318" t="s">
        <v>165054</v>
      </c>
      <c r="B196318">
        <v>1</v>
      </c>
    </row>
    <row r="196319" spans="1:2" x14ac:dyDescent="0.15">
      <c r="A196319" t="s">
        <v>165055</v>
      </c>
      <c r="B196319">
        <v>1</v>
      </c>
    </row>
    <row r="196320" spans="1:2" x14ac:dyDescent="0.15">
      <c r="A196320" t="s">
        <v>165056</v>
      </c>
      <c r="B196320">
        <v>1</v>
      </c>
    </row>
    <row r="196321" spans="1:2" x14ac:dyDescent="0.15">
      <c r="A196321" t="s">
        <v>165058</v>
      </c>
      <c r="B196321">
        <v>1</v>
      </c>
    </row>
    <row r="196322" spans="1:2" x14ac:dyDescent="0.15">
      <c r="A196322" t="s">
        <v>165060</v>
      </c>
      <c r="B196322">
        <v>1</v>
      </c>
    </row>
    <row r="196323" spans="1:2" x14ac:dyDescent="0.15">
      <c r="A196323" t="s">
        <v>165061</v>
      </c>
      <c r="B196323">
        <v>1</v>
      </c>
    </row>
    <row r="196324" spans="1:2" x14ac:dyDescent="0.15">
      <c r="A196324" t="s">
        <v>165062</v>
      </c>
      <c r="B196324">
        <v>1</v>
      </c>
    </row>
    <row r="196325" spans="1:2" x14ac:dyDescent="0.15">
      <c r="A196325" t="s">
        <v>165063</v>
      </c>
      <c r="B196325">
        <v>1</v>
      </c>
    </row>
    <row r="196326" spans="1:2" x14ac:dyDescent="0.15">
      <c r="A196326" t="s">
        <v>165066</v>
      </c>
      <c r="B196326">
        <v>1</v>
      </c>
    </row>
    <row r="196327" spans="1:2" x14ac:dyDescent="0.15">
      <c r="A196327" t="s">
        <v>165067</v>
      </c>
      <c r="B196327">
        <v>1</v>
      </c>
    </row>
    <row r="196328" spans="1:2" x14ac:dyDescent="0.15">
      <c r="A196328" t="s">
        <v>165069</v>
      </c>
      <c r="B196328">
        <v>1</v>
      </c>
    </row>
    <row r="196329" spans="1:2" x14ac:dyDescent="0.15">
      <c r="A196329" t="s">
        <v>165070</v>
      </c>
      <c r="B196329">
        <v>1</v>
      </c>
    </row>
    <row r="196330" spans="1:2" x14ac:dyDescent="0.15">
      <c r="A196330" t="s">
        <v>165071</v>
      </c>
      <c r="B196330">
        <v>1</v>
      </c>
    </row>
    <row r="196331" spans="1:2" x14ac:dyDescent="0.15">
      <c r="A196331" t="s">
        <v>165074</v>
      </c>
      <c r="B196331">
        <v>1</v>
      </c>
    </row>
    <row r="196332" spans="1:2" x14ac:dyDescent="0.15">
      <c r="A196332" t="s">
        <v>165075</v>
      </c>
      <c r="B196332">
        <v>1</v>
      </c>
    </row>
    <row r="196333" spans="1:2" x14ac:dyDescent="0.15">
      <c r="A196333" t="s">
        <v>165076</v>
      </c>
      <c r="B196333">
        <v>1</v>
      </c>
    </row>
    <row r="196334" spans="1:2" x14ac:dyDescent="0.15">
      <c r="A196334" t="s">
        <v>165077</v>
      </c>
      <c r="B196334">
        <v>1</v>
      </c>
    </row>
    <row r="196335" spans="1:2" x14ac:dyDescent="0.15">
      <c r="A196335" t="s">
        <v>165078</v>
      </c>
      <c r="B196335">
        <v>1</v>
      </c>
    </row>
    <row r="196336" spans="1:2" x14ac:dyDescent="0.15">
      <c r="A196336" t="s">
        <v>165080</v>
      </c>
      <c r="B196336">
        <v>1</v>
      </c>
    </row>
    <row r="196337" spans="1:2" x14ac:dyDescent="0.15">
      <c r="A196337" t="s">
        <v>165081</v>
      </c>
      <c r="B196337">
        <v>1</v>
      </c>
    </row>
    <row r="196338" spans="1:2" x14ac:dyDescent="0.15">
      <c r="A196338" t="s">
        <v>165082</v>
      </c>
      <c r="B196338">
        <v>1</v>
      </c>
    </row>
    <row r="196339" spans="1:2" x14ac:dyDescent="0.15">
      <c r="A196339" t="s">
        <v>165083</v>
      </c>
      <c r="B196339">
        <v>1</v>
      </c>
    </row>
    <row r="196340" spans="1:2" x14ac:dyDescent="0.15">
      <c r="A196340" t="s">
        <v>165084</v>
      </c>
      <c r="B196340">
        <v>1</v>
      </c>
    </row>
    <row r="196341" spans="1:2" x14ac:dyDescent="0.15">
      <c r="A196341" t="s">
        <v>165085</v>
      </c>
      <c r="B196341">
        <v>1</v>
      </c>
    </row>
    <row r="196342" spans="1:2" x14ac:dyDescent="0.15">
      <c r="A196342" t="s">
        <v>165086</v>
      </c>
      <c r="B196342">
        <v>1</v>
      </c>
    </row>
    <row r="196343" spans="1:2" x14ac:dyDescent="0.15">
      <c r="A196343" t="s">
        <v>165087</v>
      </c>
      <c r="B196343">
        <v>1</v>
      </c>
    </row>
    <row r="196344" spans="1:2" x14ac:dyDescent="0.15">
      <c r="A196344" t="s">
        <v>165089</v>
      </c>
      <c r="B196344">
        <v>1</v>
      </c>
    </row>
    <row r="196345" spans="1:2" x14ac:dyDescent="0.15">
      <c r="A196345" t="s">
        <v>165091</v>
      </c>
      <c r="B196345">
        <v>1</v>
      </c>
    </row>
    <row r="196346" spans="1:2" x14ac:dyDescent="0.15">
      <c r="A196346" t="s">
        <v>165092</v>
      </c>
      <c r="B196346">
        <v>1</v>
      </c>
    </row>
    <row r="196347" spans="1:2" x14ac:dyDescent="0.15">
      <c r="A196347" t="s">
        <v>165093</v>
      </c>
      <c r="B196347">
        <v>1</v>
      </c>
    </row>
    <row r="196348" spans="1:2" x14ac:dyDescent="0.15">
      <c r="A196348" t="s">
        <v>165094</v>
      </c>
      <c r="B196348">
        <v>1</v>
      </c>
    </row>
    <row r="196349" spans="1:2" x14ac:dyDescent="0.15">
      <c r="A196349" t="s">
        <v>165095</v>
      </c>
      <c r="B196349">
        <v>1</v>
      </c>
    </row>
    <row r="196350" spans="1:2" x14ac:dyDescent="0.15">
      <c r="A196350" t="s">
        <v>165097</v>
      </c>
      <c r="B196350">
        <v>1</v>
      </c>
    </row>
    <row r="196351" spans="1:2" x14ac:dyDescent="0.15">
      <c r="A196351" t="s">
        <v>165098</v>
      </c>
      <c r="B196351">
        <v>1</v>
      </c>
    </row>
    <row r="196352" spans="1:2" x14ac:dyDescent="0.15">
      <c r="A196352" t="s">
        <v>165099</v>
      </c>
      <c r="B196352">
        <v>1</v>
      </c>
    </row>
    <row r="196353" spans="1:2" x14ac:dyDescent="0.15">
      <c r="A196353" t="s">
        <v>165100</v>
      </c>
      <c r="B196353">
        <v>1</v>
      </c>
    </row>
    <row r="196354" spans="1:2" x14ac:dyDescent="0.15">
      <c r="A196354" t="s">
        <v>165101</v>
      </c>
      <c r="B196354">
        <v>1</v>
      </c>
    </row>
    <row r="196355" spans="1:2" x14ac:dyDescent="0.15">
      <c r="A196355" t="s">
        <v>165102</v>
      </c>
      <c r="B196355">
        <v>1</v>
      </c>
    </row>
    <row r="196356" spans="1:2" x14ac:dyDescent="0.15">
      <c r="A196356" t="s">
        <v>165103</v>
      </c>
      <c r="B196356">
        <v>1</v>
      </c>
    </row>
    <row r="196357" spans="1:2" x14ac:dyDescent="0.15">
      <c r="A196357" t="s">
        <v>165107</v>
      </c>
      <c r="B196357">
        <v>1</v>
      </c>
    </row>
    <row r="196358" spans="1:2" x14ac:dyDescent="0.15">
      <c r="A196358" t="s">
        <v>165108</v>
      </c>
      <c r="B196358">
        <v>1</v>
      </c>
    </row>
    <row r="196359" spans="1:2" x14ac:dyDescent="0.15">
      <c r="A196359" t="s">
        <v>165109</v>
      </c>
      <c r="B196359">
        <v>1</v>
      </c>
    </row>
    <row r="196360" spans="1:2" x14ac:dyDescent="0.15">
      <c r="A196360" t="s">
        <v>165110</v>
      </c>
      <c r="B196360">
        <v>1</v>
      </c>
    </row>
    <row r="196361" spans="1:2" x14ac:dyDescent="0.15">
      <c r="A196361" t="s">
        <v>165111</v>
      </c>
      <c r="B196361">
        <v>1</v>
      </c>
    </row>
    <row r="196362" spans="1:2" x14ac:dyDescent="0.15">
      <c r="A196362" t="s">
        <v>165112</v>
      </c>
      <c r="B196362">
        <v>1</v>
      </c>
    </row>
    <row r="196363" spans="1:2" x14ac:dyDescent="0.15">
      <c r="A196363" t="s">
        <v>165113</v>
      </c>
      <c r="B196363">
        <v>1</v>
      </c>
    </row>
    <row r="196364" spans="1:2" x14ac:dyDescent="0.15">
      <c r="A196364" t="s">
        <v>165114</v>
      </c>
      <c r="B196364">
        <v>1</v>
      </c>
    </row>
    <row r="196365" spans="1:2" x14ac:dyDescent="0.15">
      <c r="A196365" t="s">
        <v>165115</v>
      </c>
      <c r="B196365">
        <v>1</v>
      </c>
    </row>
    <row r="196366" spans="1:2" x14ac:dyDescent="0.15">
      <c r="A196366" t="s">
        <v>165116</v>
      </c>
      <c r="B196366">
        <v>1</v>
      </c>
    </row>
    <row r="196367" spans="1:2" x14ac:dyDescent="0.15">
      <c r="A196367" t="s">
        <v>165117</v>
      </c>
      <c r="B196367">
        <v>1</v>
      </c>
    </row>
    <row r="196368" spans="1:2" x14ac:dyDescent="0.15">
      <c r="A196368" t="s">
        <v>165118</v>
      </c>
      <c r="B196368">
        <v>1</v>
      </c>
    </row>
    <row r="196369" spans="1:2" x14ac:dyDescent="0.15">
      <c r="A196369" t="s">
        <v>165119</v>
      </c>
      <c r="B196369">
        <v>1</v>
      </c>
    </row>
    <row r="196370" spans="1:2" x14ac:dyDescent="0.15">
      <c r="A196370" t="s">
        <v>165120</v>
      </c>
      <c r="B196370">
        <v>1</v>
      </c>
    </row>
    <row r="196371" spans="1:2" x14ac:dyDescent="0.15">
      <c r="A196371" t="s">
        <v>165121</v>
      </c>
      <c r="B196371">
        <v>1</v>
      </c>
    </row>
    <row r="196372" spans="1:2" x14ac:dyDescent="0.15">
      <c r="A196372" t="s">
        <v>165122</v>
      </c>
      <c r="B196372">
        <v>1</v>
      </c>
    </row>
    <row r="196373" spans="1:2" x14ac:dyDescent="0.15">
      <c r="A196373" t="s">
        <v>165124</v>
      </c>
      <c r="B196373">
        <v>1</v>
      </c>
    </row>
    <row r="196374" spans="1:2" x14ac:dyDescent="0.15">
      <c r="A196374" t="s">
        <v>165125</v>
      </c>
      <c r="B196374">
        <v>1</v>
      </c>
    </row>
    <row r="196375" spans="1:2" x14ac:dyDescent="0.15">
      <c r="A196375" t="s">
        <v>165126</v>
      </c>
      <c r="B196375">
        <v>1</v>
      </c>
    </row>
    <row r="196376" spans="1:2" x14ac:dyDescent="0.15">
      <c r="A196376" t="s">
        <v>165127</v>
      </c>
      <c r="B196376">
        <v>1</v>
      </c>
    </row>
    <row r="196377" spans="1:2" x14ac:dyDescent="0.15">
      <c r="A196377" t="s">
        <v>165128</v>
      </c>
      <c r="B196377">
        <v>1</v>
      </c>
    </row>
    <row r="196378" spans="1:2" x14ac:dyDescent="0.15">
      <c r="A196378" t="s">
        <v>165129</v>
      </c>
      <c r="B196378">
        <v>1</v>
      </c>
    </row>
    <row r="196379" spans="1:2" x14ac:dyDescent="0.15">
      <c r="A196379" t="s">
        <v>165131</v>
      </c>
      <c r="B196379">
        <v>1</v>
      </c>
    </row>
    <row r="196380" spans="1:2" x14ac:dyDescent="0.15">
      <c r="A196380" t="s">
        <v>165133</v>
      </c>
      <c r="B196380">
        <v>1</v>
      </c>
    </row>
    <row r="196381" spans="1:2" x14ac:dyDescent="0.15">
      <c r="A196381" t="s">
        <v>165134</v>
      </c>
      <c r="B196381">
        <v>1</v>
      </c>
    </row>
    <row r="196382" spans="1:2" x14ac:dyDescent="0.15">
      <c r="A196382" t="s">
        <v>165136</v>
      </c>
      <c r="B196382">
        <v>1</v>
      </c>
    </row>
    <row r="196383" spans="1:2" x14ac:dyDescent="0.15">
      <c r="A196383" t="s">
        <v>165137</v>
      </c>
      <c r="B196383">
        <v>1</v>
      </c>
    </row>
    <row r="196384" spans="1:2" x14ac:dyDescent="0.15">
      <c r="A196384" t="s">
        <v>165139</v>
      </c>
      <c r="B196384">
        <v>1</v>
      </c>
    </row>
    <row r="196385" spans="1:2" x14ac:dyDescent="0.15">
      <c r="A196385" t="s">
        <v>165140</v>
      </c>
      <c r="B196385">
        <v>1</v>
      </c>
    </row>
    <row r="196386" spans="1:2" x14ac:dyDescent="0.15">
      <c r="A196386" t="s">
        <v>165141</v>
      </c>
      <c r="B196386">
        <v>1</v>
      </c>
    </row>
    <row r="196387" spans="1:2" x14ac:dyDescent="0.15">
      <c r="A196387" t="s">
        <v>165142</v>
      </c>
      <c r="B196387">
        <v>1</v>
      </c>
    </row>
    <row r="196388" spans="1:2" x14ac:dyDescent="0.15">
      <c r="A196388" t="s">
        <v>165143</v>
      </c>
      <c r="B196388">
        <v>1</v>
      </c>
    </row>
    <row r="196389" spans="1:2" x14ac:dyDescent="0.15">
      <c r="A196389" t="s">
        <v>165144</v>
      </c>
      <c r="B196389">
        <v>1</v>
      </c>
    </row>
    <row r="196390" spans="1:2" x14ac:dyDescent="0.15">
      <c r="A196390" t="s">
        <v>165145</v>
      </c>
      <c r="B196390">
        <v>1</v>
      </c>
    </row>
    <row r="196391" spans="1:2" x14ac:dyDescent="0.15">
      <c r="A196391" t="s">
        <v>165147</v>
      </c>
      <c r="B196391">
        <v>1</v>
      </c>
    </row>
    <row r="196392" spans="1:2" x14ac:dyDescent="0.15">
      <c r="A196392" t="s">
        <v>165148</v>
      </c>
      <c r="B196392">
        <v>1</v>
      </c>
    </row>
    <row r="196393" spans="1:2" x14ac:dyDescent="0.15">
      <c r="A196393" t="s">
        <v>165149</v>
      </c>
      <c r="B196393">
        <v>1</v>
      </c>
    </row>
    <row r="196394" spans="1:2" x14ac:dyDescent="0.15">
      <c r="A196394" t="s">
        <v>165150</v>
      </c>
      <c r="B196394">
        <v>1</v>
      </c>
    </row>
    <row r="196395" spans="1:2" x14ac:dyDescent="0.15">
      <c r="A196395" t="s">
        <v>165151</v>
      </c>
      <c r="B196395">
        <v>1</v>
      </c>
    </row>
    <row r="196396" spans="1:2" x14ac:dyDescent="0.15">
      <c r="A196396" t="s">
        <v>165154</v>
      </c>
      <c r="B196396">
        <v>1</v>
      </c>
    </row>
    <row r="196397" spans="1:2" x14ac:dyDescent="0.15">
      <c r="A196397" t="s">
        <v>165155</v>
      </c>
      <c r="B196397">
        <v>1</v>
      </c>
    </row>
    <row r="196398" spans="1:2" x14ac:dyDescent="0.15">
      <c r="A196398" t="s">
        <v>165156</v>
      </c>
      <c r="B196398">
        <v>1</v>
      </c>
    </row>
    <row r="196399" spans="1:2" x14ac:dyDescent="0.15">
      <c r="A196399" t="s">
        <v>165159</v>
      </c>
      <c r="B196399">
        <v>1</v>
      </c>
    </row>
    <row r="196400" spans="1:2" x14ac:dyDescent="0.15">
      <c r="A196400" t="s">
        <v>165160</v>
      </c>
      <c r="B196400">
        <v>1</v>
      </c>
    </row>
    <row r="196401" spans="1:2" x14ac:dyDescent="0.15">
      <c r="A196401" t="s">
        <v>165161</v>
      </c>
      <c r="B196401">
        <v>1</v>
      </c>
    </row>
    <row r="196402" spans="1:2" x14ac:dyDescent="0.15">
      <c r="A196402" t="s">
        <v>165162</v>
      </c>
      <c r="B196402">
        <v>1</v>
      </c>
    </row>
    <row r="196403" spans="1:2" x14ac:dyDescent="0.15">
      <c r="A196403" t="s">
        <v>165163</v>
      </c>
      <c r="B196403">
        <v>1</v>
      </c>
    </row>
    <row r="196404" spans="1:2" x14ac:dyDescent="0.15">
      <c r="A196404" t="s">
        <v>165164</v>
      </c>
      <c r="B196404">
        <v>1</v>
      </c>
    </row>
    <row r="196405" spans="1:2" x14ac:dyDescent="0.15">
      <c r="A196405" t="s">
        <v>165165</v>
      </c>
      <c r="B196405">
        <v>1</v>
      </c>
    </row>
    <row r="196406" spans="1:2" x14ac:dyDescent="0.15">
      <c r="A196406" t="s">
        <v>165166</v>
      </c>
      <c r="B196406">
        <v>1</v>
      </c>
    </row>
    <row r="196407" spans="1:2" x14ac:dyDescent="0.15">
      <c r="A196407" t="s">
        <v>165167</v>
      </c>
      <c r="B196407">
        <v>1</v>
      </c>
    </row>
    <row r="196408" spans="1:2" x14ac:dyDescent="0.15">
      <c r="A196408" t="s">
        <v>165169</v>
      </c>
      <c r="B196408">
        <v>1</v>
      </c>
    </row>
    <row r="196409" spans="1:2" x14ac:dyDescent="0.15">
      <c r="A196409" t="s">
        <v>165171</v>
      </c>
      <c r="B196409">
        <v>1</v>
      </c>
    </row>
    <row r="196410" spans="1:2" x14ac:dyDescent="0.15">
      <c r="A196410" t="s">
        <v>165172</v>
      </c>
      <c r="B196410">
        <v>1</v>
      </c>
    </row>
    <row r="196411" spans="1:2" x14ac:dyDescent="0.15">
      <c r="A196411" t="s">
        <v>165173</v>
      </c>
      <c r="B196411">
        <v>1</v>
      </c>
    </row>
    <row r="196412" spans="1:2" x14ac:dyDescent="0.15">
      <c r="A196412" t="s">
        <v>165175</v>
      </c>
      <c r="B196412">
        <v>1</v>
      </c>
    </row>
    <row r="196413" spans="1:2" x14ac:dyDescent="0.15">
      <c r="A196413" t="s">
        <v>165176</v>
      </c>
      <c r="B196413">
        <v>1</v>
      </c>
    </row>
    <row r="196414" spans="1:2" x14ac:dyDescent="0.15">
      <c r="A196414" t="s">
        <v>165177</v>
      </c>
      <c r="B196414">
        <v>1</v>
      </c>
    </row>
    <row r="196415" spans="1:2" x14ac:dyDescent="0.15">
      <c r="A196415" t="s">
        <v>165178</v>
      </c>
      <c r="B196415">
        <v>1</v>
      </c>
    </row>
    <row r="196416" spans="1:2" x14ac:dyDescent="0.15">
      <c r="A196416" t="s">
        <v>165179</v>
      </c>
      <c r="B196416">
        <v>1</v>
      </c>
    </row>
    <row r="196417" spans="1:2" x14ac:dyDescent="0.15">
      <c r="A196417" t="s">
        <v>165181</v>
      </c>
      <c r="B196417">
        <v>1</v>
      </c>
    </row>
    <row r="196418" spans="1:2" x14ac:dyDescent="0.15">
      <c r="A196418" t="s">
        <v>165182</v>
      </c>
      <c r="B196418">
        <v>1</v>
      </c>
    </row>
    <row r="196419" spans="1:2" x14ac:dyDescent="0.15">
      <c r="A196419" t="s">
        <v>165183</v>
      </c>
      <c r="B196419">
        <v>1</v>
      </c>
    </row>
    <row r="196420" spans="1:2" x14ac:dyDescent="0.15">
      <c r="A196420" t="s">
        <v>165184</v>
      </c>
      <c r="B196420">
        <v>1</v>
      </c>
    </row>
    <row r="196421" spans="1:2" x14ac:dyDescent="0.15">
      <c r="A196421" t="s">
        <v>165186</v>
      </c>
      <c r="B196421">
        <v>1</v>
      </c>
    </row>
    <row r="196422" spans="1:2" x14ac:dyDescent="0.15">
      <c r="A196422" t="s">
        <v>165187</v>
      </c>
      <c r="B196422">
        <v>1</v>
      </c>
    </row>
    <row r="196423" spans="1:2" x14ac:dyDescent="0.15">
      <c r="A196423" t="s">
        <v>165188</v>
      </c>
      <c r="B196423">
        <v>1</v>
      </c>
    </row>
    <row r="196424" spans="1:2" x14ac:dyDescent="0.15">
      <c r="A196424" t="s">
        <v>165189</v>
      </c>
      <c r="B196424">
        <v>1</v>
      </c>
    </row>
    <row r="196425" spans="1:2" x14ac:dyDescent="0.15">
      <c r="A196425" t="s">
        <v>165192</v>
      </c>
      <c r="B196425">
        <v>1</v>
      </c>
    </row>
    <row r="196426" spans="1:2" x14ac:dyDescent="0.15">
      <c r="A196426" t="s">
        <v>165197</v>
      </c>
      <c r="B196426">
        <v>1</v>
      </c>
    </row>
    <row r="196427" spans="1:2" x14ac:dyDescent="0.15">
      <c r="A196427" t="s">
        <v>165199</v>
      </c>
      <c r="B196427">
        <v>1</v>
      </c>
    </row>
    <row r="196428" spans="1:2" x14ac:dyDescent="0.15">
      <c r="A196428" t="s">
        <v>165200</v>
      </c>
      <c r="B196428">
        <v>1</v>
      </c>
    </row>
    <row r="196429" spans="1:2" x14ac:dyDescent="0.15">
      <c r="A196429" t="s">
        <v>165201</v>
      </c>
      <c r="B196429">
        <v>1</v>
      </c>
    </row>
    <row r="196430" spans="1:2" x14ac:dyDescent="0.15">
      <c r="A196430" t="s">
        <v>165202</v>
      </c>
      <c r="B196430">
        <v>1</v>
      </c>
    </row>
    <row r="196431" spans="1:2" x14ac:dyDescent="0.15">
      <c r="A196431" t="s">
        <v>165203</v>
      </c>
      <c r="B196431">
        <v>1</v>
      </c>
    </row>
    <row r="196432" spans="1:2" x14ac:dyDescent="0.15">
      <c r="A196432" t="s">
        <v>165204</v>
      </c>
      <c r="B196432">
        <v>1</v>
      </c>
    </row>
    <row r="196433" spans="1:2" x14ac:dyDescent="0.15">
      <c r="A196433" t="s">
        <v>165206</v>
      </c>
      <c r="B196433">
        <v>1</v>
      </c>
    </row>
    <row r="196434" spans="1:2" x14ac:dyDescent="0.15">
      <c r="A196434" t="s">
        <v>165207</v>
      </c>
      <c r="B196434">
        <v>1</v>
      </c>
    </row>
    <row r="196435" spans="1:2" x14ac:dyDescent="0.15">
      <c r="A196435" t="s">
        <v>165208</v>
      </c>
      <c r="B196435">
        <v>1</v>
      </c>
    </row>
    <row r="196436" spans="1:2" x14ac:dyDescent="0.15">
      <c r="A196436" t="s">
        <v>165209</v>
      </c>
      <c r="B196436">
        <v>1</v>
      </c>
    </row>
    <row r="196437" spans="1:2" x14ac:dyDescent="0.15">
      <c r="A196437" t="s">
        <v>165211</v>
      </c>
      <c r="B196437">
        <v>1</v>
      </c>
    </row>
    <row r="196438" spans="1:2" x14ac:dyDescent="0.15">
      <c r="A196438" t="s">
        <v>165212</v>
      </c>
      <c r="B196438">
        <v>1</v>
      </c>
    </row>
    <row r="196439" spans="1:2" x14ac:dyDescent="0.15">
      <c r="A196439" t="s">
        <v>165213</v>
      </c>
      <c r="B196439">
        <v>1</v>
      </c>
    </row>
    <row r="196440" spans="1:2" x14ac:dyDescent="0.15">
      <c r="A196440" t="s">
        <v>165215</v>
      </c>
      <c r="B196440">
        <v>1</v>
      </c>
    </row>
    <row r="196441" spans="1:2" x14ac:dyDescent="0.15">
      <c r="A196441" t="s">
        <v>165216</v>
      </c>
      <c r="B196441">
        <v>1</v>
      </c>
    </row>
    <row r="196442" spans="1:2" x14ac:dyDescent="0.15">
      <c r="A196442" t="s">
        <v>165217</v>
      </c>
      <c r="B196442">
        <v>1</v>
      </c>
    </row>
    <row r="196443" spans="1:2" x14ac:dyDescent="0.15">
      <c r="A196443" t="s">
        <v>165218</v>
      </c>
      <c r="B196443">
        <v>1</v>
      </c>
    </row>
    <row r="196444" spans="1:2" x14ac:dyDescent="0.15">
      <c r="A196444" t="s">
        <v>165219</v>
      </c>
      <c r="B196444">
        <v>1</v>
      </c>
    </row>
    <row r="196445" spans="1:2" x14ac:dyDescent="0.15">
      <c r="A196445" t="s">
        <v>165220</v>
      </c>
      <c r="B196445">
        <v>1</v>
      </c>
    </row>
    <row r="196446" spans="1:2" x14ac:dyDescent="0.15">
      <c r="A196446" t="s">
        <v>165221</v>
      </c>
      <c r="B196446">
        <v>1</v>
      </c>
    </row>
    <row r="196447" spans="1:2" x14ac:dyDescent="0.15">
      <c r="A196447" t="s">
        <v>165222</v>
      </c>
      <c r="B196447">
        <v>1</v>
      </c>
    </row>
    <row r="196448" spans="1:2" x14ac:dyDescent="0.15">
      <c r="A196448" t="s">
        <v>165225</v>
      </c>
      <c r="B196448">
        <v>1</v>
      </c>
    </row>
    <row r="196449" spans="1:2" x14ac:dyDescent="0.15">
      <c r="A196449" t="s">
        <v>165227</v>
      </c>
      <c r="B196449">
        <v>1</v>
      </c>
    </row>
    <row r="196450" spans="1:2" x14ac:dyDescent="0.15">
      <c r="A196450" t="s">
        <v>165228</v>
      </c>
      <c r="B196450">
        <v>1</v>
      </c>
    </row>
    <row r="196451" spans="1:2" x14ac:dyDescent="0.15">
      <c r="A196451" t="s">
        <v>165229</v>
      </c>
      <c r="B196451">
        <v>1</v>
      </c>
    </row>
    <row r="196452" spans="1:2" x14ac:dyDescent="0.15">
      <c r="A196452" t="s">
        <v>165230</v>
      </c>
      <c r="B196452">
        <v>1</v>
      </c>
    </row>
    <row r="196453" spans="1:2" x14ac:dyDescent="0.15">
      <c r="A196453" t="s">
        <v>165231</v>
      </c>
      <c r="B196453">
        <v>1</v>
      </c>
    </row>
    <row r="196454" spans="1:2" x14ac:dyDescent="0.15">
      <c r="A196454" t="s">
        <v>165233</v>
      </c>
      <c r="B196454">
        <v>1</v>
      </c>
    </row>
    <row r="196455" spans="1:2" x14ac:dyDescent="0.15">
      <c r="A196455" t="s">
        <v>165236</v>
      </c>
      <c r="B196455">
        <v>1</v>
      </c>
    </row>
    <row r="196456" spans="1:2" x14ac:dyDescent="0.15">
      <c r="A196456" t="s">
        <v>165237</v>
      </c>
      <c r="B196456">
        <v>1</v>
      </c>
    </row>
    <row r="196457" spans="1:2" x14ac:dyDescent="0.15">
      <c r="A196457" t="s">
        <v>165240</v>
      </c>
      <c r="B196457">
        <v>1</v>
      </c>
    </row>
    <row r="196458" spans="1:2" x14ac:dyDescent="0.15">
      <c r="A196458" t="s">
        <v>165241</v>
      </c>
      <c r="B196458">
        <v>1</v>
      </c>
    </row>
    <row r="196459" spans="1:2" x14ac:dyDescent="0.15">
      <c r="A196459" t="s">
        <v>165242</v>
      </c>
      <c r="B196459">
        <v>1</v>
      </c>
    </row>
    <row r="196460" spans="1:2" x14ac:dyDescent="0.15">
      <c r="A196460" t="s">
        <v>165245</v>
      </c>
      <c r="B196460">
        <v>1</v>
      </c>
    </row>
    <row r="196461" spans="1:2" x14ac:dyDescent="0.15">
      <c r="A196461" t="s">
        <v>165246</v>
      </c>
      <c r="B196461">
        <v>1</v>
      </c>
    </row>
    <row r="196462" spans="1:2" x14ac:dyDescent="0.15">
      <c r="A196462" t="s">
        <v>165247</v>
      </c>
      <c r="B196462">
        <v>1</v>
      </c>
    </row>
    <row r="196463" spans="1:2" x14ac:dyDescent="0.15">
      <c r="A196463" t="s">
        <v>165248</v>
      </c>
      <c r="B196463">
        <v>1</v>
      </c>
    </row>
    <row r="196464" spans="1:2" x14ac:dyDescent="0.15">
      <c r="A196464" t="s">
        <v>165249</v>
      </c>
      <c r="B196464">
        <v>1</v>
      </c>
    </row>
    <row r="196465" spans="1:2" x14ac:dyDescent="0.15">
      <c r="A196465" t="s">
        <v>165250</v>
      </c>
      <c r="B196465">
        <v>1</v>
      </c>
    </row>
    <row r="196466" spans="1:2" x14ac:dyDescent="0.15">
      <c r="A196466" t="s">
        <v>165252</v>
      </c>
      <c r="B196466">
        <v>1</v>
      </c>
    </row>
    <row r="196467" spans="1:2" x14ac:dyDescent="0.15">
      <c r="A196467" t="s">
        <v>165253</v>
      </c>
      <c r="B196467">
        <v>1</v>
      </c>
    </row>
    <row r="196468" spans="1:2" x14ac:dyDescent="0.15">
      <c r="A196468" t="s">
        <v>165254</v>
      </c>
      <c r="B196468">
        <v>1</v>
      </c>
    </row>
    <row r="196469" spans="1:2" x14ac:dyDescent="0.15">
      <c r="A196469" t="s">
        <v>165256</v>
      </c>
      <c r="B196469">
        <v>1</v>
      </c>
    </row>
    <row r="196470" spans="1:2" x14ac:dyDescent="0.15">
      <c r="A196470" t="s">
        <v>165257</v>
      </c>
      <c r="B196470">
        <v>1</v>
      </c>
    </row>
    <row r="196471" spans="1:2" x14ac:dyDescent="0.15">
      <c r="A196471" t="s">
        <v>165258</v>
      </c>
      <c r="B196471">
        <v>1</v>
      </c>
    </row>
    <row r="196472" spans="1:2" x14ac:dyDescent="0.15">
      <c r="A196472" t="s">
        <v>165260</v>
      </c>
      <c r="B196472">
        <v>1</v>
      </c>
    </row>
    <row r="196473" spans="1:2" x14ac:dyDescent="0.15">
      <c r="A196473" t="s">
        <v>165261</v>
      </c>
      <c r="B196473">
        <v>1</v>
      </c>
    </row>
    <row r="196474" spans="1:2" x14ac:dyDescent="0.15">
      <c r="A196474" t="s">
        <v>165263</v>
      </c>
      <c r="B196474">
        <v>1</v>
      </c>
    </row>
    <row r="196475" spans="1:2" x14ac:dyDescent="0.15">
      <c r="A196475" t="s">
        <v>165264</v>
      </c>
      <c r="B196475">
        <v>1</v>
      </c>
    </row>
    <row r="196476" spans="1:2" x14ac:dyDescent="0.15">
      <c r="A196476" t="s">
        <v>165267</v>
      </c>
      <c r="B196476">
        <v>1</v>
      </c>
    </row>
    <row r="196477" spans="1:2" x14ac:dyDescent="0.15">
      <c r="A196477" t="s">
        <v>165269</v>
      </c>
      <c r="B196477">
        <v>1</v>
      </c>
    </row>
    <row r="196478" spans="1:2" x14ac:dyDescent="0.15">
      <c r="A196478" t="s">
        <v>165271</v>
      </c>
      <c r="B196478">
        <v>1</v>
      </c>
    </row>
    <row r="196479" spans="1:2" x14ac:dyDescent="0.15">
      <c r="A196479" t="s">
        <v>165273</v>
      </c>
      <c r="B196479">
        <v>1</v>
      </c>
    </row>
    <row r="196480" spans="1:2" x14ac:dyDescent="0.15">
      <c r="A196480" t="s">
        <v>165274</v>
      </c>
      <c r="B196480">
        <v>1</v>
      </c>
    </row>
    <row r="196481" spans="1:2" x14ac:dyDescent="0.15">
      <c r="A196481" t="s">
        <v>165275</v>
      </c>
      <c r="B196481">
        <v>1</v>
      </c>
    </row>
    <row r="196482" spans="1:2" x14ac:dyDescent="0.15">
      <c r="A196482" t="s">
        <v>165276</v>
      </c>
      <c r="B196482">
        <v>1</v>
      </c>
    </row>
    <row r="196483" spans="1:2" x14ac:dyDescent="0.15">
      <c r="A196483" t="s">
        <v>165277</v>
      </c>
      <c r="B196483">
        <v>1</v>
      </c>
    </row>
    <row r="196484" spans="1:2" x14ac:dyDescent="0.15">
      <c r="A196484" t="s">
        <v>165278</v>
      </c>
      <c r="B196484">
        <v>1</v>
      </c>
    </row>
    <row r="196485" spans="1:2" x14ac:dyDescent="0.15">
      <c r="A196485" t="s">
        <v>165279</v>
      </c>
      <c r="B196485">
        <v>1</v>
      </c>
    </row>
    <row r="196486" spans="1:2" x14ac:dyDescent="0.15">
      <c r="A196486" t="s">
        <v>165280</v>
      </c>
      <c r="B196486">
        <v>1</v>
      </c>
    </row>
    <row r="196487" spans="1:2" x14ac:dyDescent="0.15">
      <c r="A196487" t="s">
        <v>165282</v>
      </c>
      <c r="B196487">
        <v>1</v>
      </c>
    </row>
    <row r="196488" spans="1:2" x14ac:dyDescent="0.15">
      <c r="A196488" t="s">
        <v>165283</v>
      </c>
      <c r="B196488">
        <v>1</v>
      </c>
    </row>
    <row r="196489" spans="1:2" x14ac:dyDescent="0.15">
      <c r="A196489" t="s">
        <v>165284</v>
      </c>
      <c r="B196489">
        <v>1</v>
      </c>
    </row>
    <row r="196490" spans="1:2" x14ac:dyDescent="0.15">
      <c r="A196490" t="s">
        <v>165285</v>
      </c>
      <c r="B196490">
        <v>1</v>
      </c>
    </row>
    <row r="196491" spans="1:2" x14ac:dyDescent="0.15">
      <c r="A196491" t="s">
        <v>165286</v>
      </c>
      <c r="B196491">
        <v>1</v>
      </c>
    </row>
    <row r="196492" spans="1:2" x14ac:dyDescent="0.15">
      <c r="A196492" t="s">
        <v>165287</v>
      </c>
      <c r="B196492">
        <v>1</v>
      </c>
    </row>
    <row r="196493" spans="1:2" x14ac:dyDescent="0.15">
      <c r="A196493" t="s">
        <v>165288</v>
      </c>
      <c r="B196493">
        <v>1</v>
      </c>
    </row>
    <row r="196494" spans="1:2" x14ac:dyDescent="0.15">
      <c r="A196494" t="s">
        <v>165289</v>
      </c>
      <c r="B196494">
        <v>1</v>
      </c>
    </row>
    <row r="196495" spans="1:2" x14ac:dyDescent="0.15">
      <c r="A196495" t="s">
        <v>165290</v>
      </c>
      <c r="B196495">
        <v>1</v>
      </c>
    </row>
    <row r="196496" spans="1:2" x14ac:dyDescent="0.15">
      <c r="A196496" t="s">
        <v>165291</v>
      </c>
      <c r="B196496">
        <v>1</v>
      </c>
    </row>
    <row r="196497" spans="1:2" x14ac:dyDescent="0.15">
      <c r="A196497" t="s">
        <v>165292</v>
      </c>
      <c r="B196497">
        <v>1</v>
      </c>
    </row>
    <row r="196498" spans="1:2" x14ac:dyDescent="0.15">
      <c r="A196498" t="s">
        <v>165293</v>
      </c>
      <c r="B196498">
        <v>1</v>
      </c>
    </row>
    <row r="196499" spans="1:2" x14ac:dyDescent="0.15">
      <c r="A196499" t="s">
        <v>165295</v>
      </c>
      <c r="B196499">
        <v>1</v>
      </c>
    </row>
    <row r="196500" spans="1:2" x14ac:dyDescent="0.15">
      <c r="A196500" t="s">
        <v>165296</v>
      </c>
      <c r="B196500">
        <v>1</v>
      </c>
    </row>
    <row r="196501" spans="1:2" x14ac:dyDescent="0.15">
      <c r="A196501" t="s">
        <v>165298</v>
      </c>
      <c r="B196501">
        <v>1</v>
      </c>
    </row>
    <row r="196502" spans="1:2" x14ac:dyDescent="0.15">
      <c r="A196502" t="s">
        <v>165299</v>
      </c>
      <c r="B196502">
        <v>1</v>
      </c>
    </row>
    <row r="196503" spans="1:2" x14ac:dyDescent="0.15">
      <c r="A196503" t="s">
        <v>165301</v>
      </c>
      <c r="B196503">
        <v>1</v>
      </c>
    </row>
    <row r="196504" spans="1:2" x14ac:dyDescent="0.15">
      <c r="A196504" t="s">
        <v>165303</v>
      </c>
      <c r="B196504">
        <v>1</v>
      </c>
    </row>
    <row r="196505" spans="1:2" x14ac:dyDescent="0.15">
      <c r="A196505" t="s">
        <v>165304</v>
      </c>
      <c r="B196505">
        <v>1</v>
      </c>
    </row>
    <row r="196506" spans="1:2" x14ac:dyDescent="0.15">
      <c r="A196506" t="s">
        <v>165305</v>
      </c>
      <c r="B196506">
        <v>1</v>
      </c>
    </row>
    <row r="196507" spans="1:2" x14ac:dyDescent="0.15">
      <c r="A196507" t="s">
        <v>165308</v>
      </c>
      <c r="B196507">
        <v>1</v>
      </c>
    </row>
    <row r="196508" spans="1:2" x14ac:dyDescent="0.15">
      <c r="A196508" t="s">
        <v>165309</v>
      </c>
      <c r="B196508">
        <v>1</v>
      </c>
    </row>
    <row r="196509" spans="1:2" x14ac:dyDescent="0.15">
      <c r="A196509" t="s">
        <v>165310</v>
      </c>
      <c r="B196509">
        <v>1</v>
      </c>
    </row>
    <row r="196510" spans="1:2" x14ac:dyDescent="0.15">
      <c r="A196510" t="s">
        <v>165311</v>
      </c>
      <c r="B196510">
        <v>1</v>
      </c>
    </row>
    <row r="196511" spans="1:2" x14ac:dyDescent="0.15">
      <c r="A196511" t="s">
        <v>165312</v>
      </c>
      <c r="B196511">
        <v>1</v>
      </c>
    </row>
    <row r="196512" spans="1:2" x14ac:dyDescent="0.15">
      <c r="A196512" t="s">
        <v>165313</v>
      </c>
      <c r="B196512">
        <v>1</v>
      </c>
    </row>
    <row r="196513" spans="1:2" x14ac:dyDescent="0.15">
      <c r="A196513" t="s">
        <v>165315</v>
      </c>
      <c r="B196513">
        <v>1</v>
      </c>
    </row>
    <row r="196514" spans="1:2" x14ac:dyDescent="0.15">
      <c r="A196514" t="s">
        <v>165316</v>
      </c>
      <c r="B196514">
        <v>1</v>
      </c>
    </row>
    <row r="196515" spans="1:2" x14ac:dyDescent="0.15">
      <c r="A196515" t="s">
        <v>165317</v>
      </c>
      <c r="B196515">
        <v>1</v>
      </c>
    </row>
    <row r="196516" spans="1:2" x14ac:dyDescent="0.15">
      <c r="A196516" t="s">
        <v>165318</v>
      </c>
      <c r="B196516">
        <v>1</v>
      </c>
    </row>
    <row r="196517" spans="1:2" x14ac:dyDescent="0.15">
      <c r="A196517" t="s">
        <v>165319</v>
      </c>
      <c r="B196517">
        <v>1</v>
      </c>
    </row>
    <row r="196518" spans="1:2" x14ac:dyDescent="0.15">
      <c r="A196518" t="s">
        <v>165320</v>
      </c>
      <c r="B196518">
        <v>1</v>
      </c>
    </row>
    <row r="196519" spans="1:2" x14ac:dyDescent="0.15">
      <c r="A196519" t="s">
        <v>165323</v>
      </c>
      <c r="B196519">
        <v>1</v>
      </c>
    </row>
    <row r="196520" spans="1:2" x14ac:dyDescent="0.15">
      <c r="A196520" t="s">
        <v>165324</v>
      </c>
      <c r="B196520">
        <v>1</v>
      </c>
    </row>
    <row r="196521" spans="1:2" x14ac:dyDescent="0.15">
      <c r="A196521" t="s">
        <v>165325</v>
      </c>
      <c r="B196521">
        <v>1</v>
      </c>
    </row>
    <row r="196522" spans="1:2" x14ac:dyDescent="0.15">
      <c r="A196522" t="s">
        <v>165326</v>
      </c>
      <c r="B196522">
        <v>1</v>
      </c>
    </row>
    <row r="196523" spans="1:2" x14ac:dyDescent="0.15">
      <c r="A196523" t="s">
        <v>165327</v>
      </c>
      <c r="B196523">
        <v>1</v>
      </c>
    </row>
    <row r="196524" spans="1:2" x14ac:dyDescent="0.15">
      <c r="A196524" t="s">
        <v>165328</v>
      </c>
      <c r="B196524">
        <v>1</v>
      </c>
    </row>
    <row r="196525" spans="1:2" x14ac:dyDescent="0.15">
      <c r="A196525" t="s">
        <v>165329</v>
      </c>
      <c r="B196525">
        <v>1</v>
      </c>
    </row>
    <row r="196526" spans="1:2" x14ac:dyDescent="0.15">
      <c r="A196526" t="s">
        <v>165331</v>
      </c>
      <c r="B196526">
        <v>1</v>
      </c>
    </row>
    <row r="196527" spans="1:2" x14ac:dyDescent="0.15">
      <c r="A196527" t="s">
        <v>165332</v>
      </c>
      <c r="B196527">
        <v>1</v>
      </c>
    </row>
    <row r="196528" spans="1:2" x14ac:dyDescent="0.15">
      <c r="A196528" t="s">
        <v>165333</v>
      </c>
      <c r="B196528">
        <v>1</v>
      </c>
    </row>
    <row r="196529" spans="1:2" x14ac:dyDescent="0.15">
      <c r="A196529" t="s">
        <v>165334</v>
      </c>
      <c r="B196529">
        <v>1</v>
      </c>
    </row>
    <row r="196530" spans="1:2" x14ac:dyDescent="0.15">
      <c r="A196530" t="s">
        <v>165335</v>
      </c>
      <c r="B196530">
        <v>1</v>
      </c>
    </row>
    <row r="196531" spans="1:2" x14ac:dyDescent="0.15">
      <c r="A196531" t="s">
        <v>165336</v>
      </c>
      <c r="B196531">
        <v>1</v>
      </c>
    </row>
    <row r="196532" spans="1:2" x14ac:dyDescent="0.15">
      <c r="A196532" t="s">
        <v>165337</v>
      </c>
      <c r="B196532">
        <v>1</v>
      </c>
    </row>
    <row r="196533" spans="1:2" x14ac:dyDescent="0.15">
      <c r="A196533" t="s">
        <v>165338</v>
      </c>
      <c r="B196533">
        <v>1</v>
      </c>
    </row>
    <row r="196534" spans="1:2" x14ac:dyDescent="0.15">
      <c r="A196534" t="s">
        <v>165339</v>
      </c>
      <c r="B196534">
        <v>1</v>
      </c>
    </row>
    <row r="196535" spans="1:2" x14ac:dyDescent="0.15">
      <c r="A196535" t="s">
        <v>165340</v>
      </c>
      <c r="B196535">
        <v>1</v>
      </c>
    </row>
    <row r="196536" spans="1:2" x14ac:dyDescent="0.15">
      <c r="A196536" t="s">
        <v>165341</v>
      </c>
      <c r="B196536">
        <v>1</v>
      </c>
    </row>
    <row r="196537" spans="1:2" x14ac:dyDescent="0.15">
      <c r="A196537" t="s">
        <v>165342</v>
      </c>
      <c r="B196537">
        <v>1</v>
      </c>
    </row>
    <row r="196538" spans="1:2" x14ac:dyDescent="0.15">
      <c r="A196538" t="s">
        <v>165343</v>
      </c>
      <c r="B196538">
        <v>1</v>
      </c>
    </row>
    <row r="196539" spans="1:2" x14ac:dyDescent="0.15">
      <c r="A196539" t="s">
        <v>165344</v>
      </c>
      <c r="B196539">
        <v>1</v>
      </c>
    </row>
    <row r="196540" spans="1:2" x14ac:dyDescent="0.15">
      <c r="A196540" t="s">
        <v>165346</v>
      </c>
      <c r="B196540">
        <v>1</v>
      </c>
    </row>
    <row r="196541" spans="1:2" x14ac:dyDescent="0.15">
      <c r="A196541" t="s">
        <v>165347</v>
      </c>
      <c r="B196541">
        <v>1</v>
      </c>
    </row>
    <row r="196542" spans="1:2" x14ac:dyDescent="0.15">
      <c r="A196542" t="s">
        <v>165348</v>
      </c>
      <c r="B196542">
        <v>1</v>
      </c>
    </row>
    <row r="196543" spans="1:2" x14ac:dyDescent="0.15">
      <c r="A196543" t="s">
        <v>165349</v>
      </c>
      <c r="B196543">
        <v>1</v>
      </c>
    </row>
    <row r="196544" spans="1:2" x14ac:dyDescent="0.15">
      <c r="A196544" t="s">
        <v>165351</v>
      </c>
      <c r="B196544">
        <v>1</v>
      </c>
    </row>
    <row r="196545" spans="1:2" x14ac:dyDescent="0.15">
      <c r="A196545" t="s">
        <v>165354</v>
      </c>
      <c r="B196545">
        <v>1</v>
      </c>
    </row>
    <row r="196546" spans="1:2" x14ac:dyDescent="0.15">
      <c r="A196546" t="s">
        <v>165355</v>
      </c>
      <c r="B196546">
        <v>1</v>
      </c>
    </row>
    <row r="196547" spans="1:2" x14ac:dyDescent="0.15">
      <c r="A196547" t="s">
        <v>165358</v>
      </c>
      <c r="B196547">
        <v>1</v>
      </c>
    </row>
    <row r="196548" spans="1:2" x14ac:dyDescent="0.15">
      <c r="A196548" t="s">
        <v>165360</v>
      </c>
      <c r="B196548">
        <v>1</v>
      </c>
    </row>
    <row r="196549" spans="1:2" x14ac:dyDescent="0.15">
      <c r="A196549" t="s">
        <v>165361</v>
      </c>
      <c r="B196549">
        <v>1</v>
      </c>
    </row>
    <row r="196550" spans="1:2" x14ac:dyDescent="0.15">
      <c r="A196550" t="s">
        <v>165362</v>
      </c>
      <c r="B196550">
        <v>1</v>
      </c>
    </row>
    <row r="196551" spans="1:2" x14ac:dyDescent="0.15">
      <c r="A196551" t="s">
        <v>165364</v>
      </c>
      <c r="B196551">
        <v>1</v>
      </c>
    </row>
    <row r="196552" spans="1:2" x14ac:dyDescent="0.15">
      <c r="A196552" t="s">
        <v>165365</v>
      </c>
      <c r="B196552">
        <v>1</v>
      </c>
    </row>
    <row r="196553" spans="1:2" x14ac:dyDescent="0.15">
      <c r="A196553" t="s">
        <v>165366</v>
      </c>
      <c r="B196553">
        <v>1</v>
      </c>
    </row>
    <row r="196554" spans="1:2" x14ac:dyDescent="0.15">
      <c r="A196554" t="s">
        <v>165367</v>
      </c>
      <c r="B196554">
        <v>1</v>
      </c>
    </row>
    <row r="196555" spans="1:2" x14ac:dyDescent="0.15">
      <c r="A196555" t="s">
        <v>165368</v>
      </c>
      <c r="B196555">
        <v>1</v>
      </c>
    </row>
    <row r="196556" spans="1:2" x14ac:dyDescent="0.15">
      <c r="A196556" t="s">
        <v>165369</v>
      </c>
      <c r="B196556">
        <v>1</v>
      </c>
    </row>
    <row r="196557" spans="1:2" x14ac:dyDescent="0.15">
      <c r="A196557" t="s">
        <v>165370</v>
      </c>
      <c r="B196557">
        <v>1</v>
      </c>
    </row>
    <row r="196558" spans="1:2" x14ac:dyDescent="0.15">
      <c r="A196558" t="s">
        <v>165371</v>
      </c>
      <c r="B196558">
        <v>1</v>
      </c>
    </row>
    <row r="196559" spans="1:2" x14ac:dyDescent="0.15">
      <c r="A196559" t="s">
        <v>165372</v>
      </c>
      <c r="B196559">
        <v>1</v>
      </c>
    </row>
    <row r="196560" spans="1:2" x14ac:dyDescent="0.15">
      <c r="A196560" t="s">
        <v>165373</v>
      </c>
      <c r="B196560">
        <v>1</v>
      </c>
    </row>
    <row r="196561" spans="1:2" x14ac:dyDescent="0.15">
      <c r="A196561" t="s">
        <v>165374</v>
      </c>
      <c r="B196561">
        <v>1</v>
      </c>
    </row>
    <row r="196562" spans="1:2" x14ac:dyDescent="0.15">
      <c r="A196562" t="s">
        <v>165375</v>
      </c>
      <c r="B196562">
        <v>1</v>
      </c>
    </row>
    <row r="196563" spans="1:2" x14ac:dyDescent="0.15">
      <c r="A196563" t="s">
        <v>165376</v>
      </c>
      <c r="B196563">
        <v>1</v>
      </c>
    </row>
    <row r="196564" spans="1:2" x14ac:dyDescent="0.15">
      <c r="A196564" t="s">
        <v>165377</v>
      </c>
      <c r="B196564">
        <v>1</v>
      </c>
    </row>
    <row r="196565" spans="1:2" x14ac:dyDescent="0.15">
      <c r="A196565" t="s">
        <v>165378</v>
      </c>
      <c r="B196565">
        <v>1</v>
      </c>
    </row>
    <row r="196566" spans="1:2" x14ac:dyDescent="0.15">
      <c r="A196566" t="s">
        <v>165379</v>
      </c>
      <c r="B196566">
        <v>1</v>
      </c>
    </row>
    <row r="196567" spans="1:2" x14ac:dyDescent="0.15">
      <c r="A196567" t="s">
        <v>165380</v>
      </c>
      <c r="B196567">
        <v>1</v>
      </c>
    </row>
    <row r="196568" spans="1:2" x14ac:dyDescent="0.15">
      <c r="A196568" t="s">
        <v>165381</v>
      </c>
      <c r="B196568">
        <v>1</v>
      </c>
    </row>
    <row r="196569" spans="1:2" x14ac:dyDescent="0.15">
      <c r="A196569" t="s">
        <v>165383</v>
      </c>
      <c r="B196569">
        <v>1</v>
      </c>
    </row>
    <row r="196570" spans="1:2" x14ac:dyDescent="0.15">
      <c r="A196570" t="s">
        <v>165384</v>
      </c>
      <c r="B196570">
        <v>1</v>
      </c>
    </row>
    <row r="196571" spans="1:2" x14ac:dyDescent="0.15">
      <c r="A196571" t="s">
        <v>165385</v>
      </c>
      <c r="B196571">
        <v>1</v>
      </c>
    </row>
    <row r="196572" spans="1:2" x14ac:dyDescent="0.15">
      <c r="A196572" t="s">
        <v>165386</v>
      </c>
      <c r="B196572">
        <v>1</v>
      </c>
    </row>
    <row r="196573" spans="1:2" x14ac:dyDescent="0.15">
      <c r="A196573" t="s">
        <v>165387</v>
      </c>
      <c r="B196573">
        <v>1</v>
      </c>
    </row>
    <row r="196574" spans="1:2" x14ac:dyDescent="0.15">
      <c r="A196574" t="s">
        <v>165388</v>
      </c>
      <c r="B196574">
        <v>1</v>
      </c>
    </row>
    <row r="196575" spans="1:2" x14ac:dyDescent="0.15">
      <c r="A196575" t="s">
        <v>165389</v>
      </c>
      <c r="B196575">
        <v>1</v>
      </c>
    </row>
    <row r="196576" spans="1:2" x14ac:dyDescent="0.15">
      <c r="A196576" t="s">
        <v>165390</v>
      </c>
      <c r="B196576">
        <v>1</v>
      </c>
    </row>
    <row r="196577" spans="1:2" x14ac:dyDescent="0.15">
      <c r="A196577" t="s">
        <v>165391</v>
      </c>
      <c r="B196577">
        <v>1</v>
      </c>
    </row>
    <row r="196578" spans="1:2" x14ac:dyDescent="0.15">
      <c r="A196578" t="s">
        <v>165392</v>
      </c>
      <c r="B196578">
        <v>1</v>
      </c>
    </row>
    <row r="196579" spans="1:2" x14ac:dyDescent="0.15">
      <c r="A196579" t="s">
        <v>165393</v>
      </c>
      <c r="B196579">
        <v>1</v>
      </c>
    </row>
    <row r="196580" spans="1:2" x14ac:dyDescent="0.15">
      <c r="A196580" t="s">
        <v>165395</v>
      </c>
      <c r="B196580">
        <v>1</v>
      </c>
    </row>
    <row r="196581" spans="1:2" x14ac:dyDescent="0.15">
      <c r="A196581" t="s">
        <v>165397</v>
      </c>
      <c r="B196581">
        <v>1</v>
      </c>
    </row>
    <row r="196582" spans="1:2" x14ac:dyDescent="0.15">
      <c r="A196582" t="s">
        <v>165398</v>
      </c>
      <c r="B196582">
        <v>1</v>
      </c>
    </row>
    <row r="196583" spans="1:2" x14ac:dyDescent="0.15">
      <c r="A196583" t="s">
        <v>165399</v>
      </c>
      <c r="B196583">
        <v>1</v>
      </c>
    </row>
    <row r="196584" spans="1:2" x14ac:dyDescent="0.15">
      <c r="A196584" t="s">
        <v>165401</v>
      </c>
      <c r="B196584">
        <v>1</v>
      </c>
    </row>
    <row r="196585" spans="1:2" x14ac:dyDescent="0.15">
      <c r="A196585" t="s">
        <v>165402</v>
      </c>
      <c r="B196585">
        <v>1</v>
      </c>
    </row>
    <row r="196586" spans="1:2" x14ac:dyDescent="0.15">
      <c r="A196586" t="s">
        <v>165403</v>
      </c>
      <c r="B196586">
        <v>1</v>
      </c>
    </row>
    <row r="196587" spans="1:2" x14ac:dyDescent="0.15">
      <c r="A196587" t="s">
        <v>165405</v>
      </c>
      <c r="B196587">
        <v>1</v>
      </c>
    </row>
    <row r="196588" spans="1:2" x14ac:dyDescent="0.15">
      <c r="A196588" t="s">
        <v>165406</v>
      </c>
      <c r="B196588">
        <v>1</v>
      </c>
    </row>
    <row r="196589" spans="1:2" x14ac:dyDescent="0.15">
      <c r="A196589" t="s">
        <v>165407</v>
      </c>
      <c r="B196589">
        <v>1</v>
      </c>
    </row>
    <row r="196590" spans="1:2" x14ac:dyDescent="0.15">
      <c r="A196590" t="s">
        <v>165408</v>
      </c>
      <c r="B196590">
        <v>1</v>
      </c>
    </row>
    <row r="196591" spans="1:2" x14ac:dyDescent="0.15">
      <c r="A196591" t="s">
        <v>165409</v>
      </c>
      <c r="B196591">
        <v>1</v>
      </c>
    </row>
    <row r="196592" spans="1:2" x14ac:dyDescent="0.15">
      <c r="A196592" t="s">
        <v>165412</v>
      </c>
      <c r="B196592">
        <v>1</v>
      </c>
    </row>
    <row r="196593" spans="1:2" x14ac:dyDescent="0.15">
      <c r="A196593" t="s">
        <v>165413</v>
      </c>
      <c r="B196593">
        <v>1</v>
      </c>
    </row>
    <row r="196594" spans="1:2" x14ac:dyDescent="0.15">
      <c r="A196594" t="s">
        <v>165414</v>
      </c>
      <c r="B196594">
        <v>1</v>
      </c>
    </row>
    <row r="196595" spans="1:2" x14ac:dyDescent="0.15">
      <c r="A196595" t="s">
        <v>165415</v>
      </c>
      <c r="B196595">
        <v>1</v>
      </c>
    </row>
    <row r="196596" spans="1:2" x14ac:dyDescent="0.15">
      <c r="A196596" t="s">
        <v>165417</v>
      </c>
      <c r="B196596">
        <v>1</v>
      </c>
    </row>
    <row r="196597" spans="1:2" x14ac:dyDescent="0.15">
      <c r="A196597" t="s">
        <v>165418</v>
      </c>
      <c r="B196597">
        <v>1</v>
      </c>
    </row>
    <row r="196598" spans="1:2" x14ac:dyDescent="0.15">
      <c r="A196598" t="s">
        <v>165419</v>
      </c>
      <c r="B196598">
        <v>1</v>
      </c>
    </row>
    <row r="196599" spans="1:2" x14ac:dyDescent="0.15">
      <c r="A196599" t="s">
        <v>165421</v>
      </c>
      <c r="B196599">
        <v>1</v>
      </c>
    </row>
    <row r="196600" spans="1:2" x14ac:dyDescent="0.15">
      <c r="A196600" t="s">
        <v>165423</v>
      </c>
      <c r="B196600">
        <v>1</v>
      </c>
    </row>
    <row r="196601" spans="1:2" x14ac:dyDescent="0.15">
      <c r="A196601" t="s">
        <v>165424</v>
      </c>
      <c r="B196601">
        <v>1</v>
      </c>
    </row>
    <row r="196602" spans="1:2" x14ac:dyDescent="0.15">
      <c r="A196602" t="s">
        <v>165426</v>
      </c>
      <c r="B196602">
        <v>1</v>
      </c>
    </row>
    <row r="196603" spans="1:2" x14ac:dyDescent="0.15">
      <c r="A196603" t="s">
        <v>165427</v>
      </c>
      <c r="B196603">
        <v>1</v>
      </c>
    </row>
    <row r="196604" spans="1:2" x14ac:dyDescent="0.15">
      <c r="A196604" t="s">
        <v>165428</v>
      </c>
      <c r="B196604">
        <v>1</v>
      </c>
    </row>
    <row r="196605" spans="1:2" x14ac:dyDescent="0.15">
      <c r="A196605" t="s">
        <v>165429</v>
      </c>
      <c r="B196605">
        <v>1</v>
      </c>
    </row>
    <row r="196606" spans="1:2" x14ac:dyDescent="0.15">
      <c r="A196606" t="s">
        <v>165431</v>
      </c>
      <c r="B196606">
        <v>1</v>
      </c>
    </row>
    <row r="196607" spans="1:2" x14ac:dyDescent="0.15">
      <c r="A196607" t="s">
        <v>165433</v>
      </c>
      <c r="B196607">
        <v>1</v>
      </c>
    </row>
    <row r="196608" spans="1:2" x14ac:dyDescent="0.15">
      <c r="A196608" t="s">
        <v>165434</v>
      </c>
      <c r="B196608">
        <v>1</v>
      </c>
    </row>
    <row r="196609" spans="1:2" x14ac:dyDescent="0.15">
      <c r="A196609" t="s">
        <v>165436</v>
      </c>
      <c r="B196609">
        <v>1</v>
      </c>
    </row>
    <row r="196610" spans="1:2" x14ac:dyDescent="0.15">
      <c r="A196610" t="s">
        <v>165437</v>
      </c>
      <c r="B196610">
        <v>1</v>
      </c>
    </row>
    <row r="196611" spans="1:2" x14ac:dyDescent="0.15">
      <c r="A196611" t="s">
        <v>165440</v>
      </c>
      <c r="B196611">
        <v>1</v>
      </c>
    </row>
    <row r="196612" spans="1:2" x14ac:dyDescent="0.15">
      <c r="A196612" t="s">
        <v>165441</v>
      </c>
      <c r="B196612">
        <v>1</v>
      </c>
    </row>
    <row r="196613" spans="1:2" x14ac:dyDescent="0.15">
      <c r="A196613" t="s">
        <v>165444</v>
      </c>
      <c r="B196613">
        <v>1</v>
      </c>
    </row>
    <row r="196614" spans="1:2" x14ac:dyDescent="0.15">
      <c r="A196614" t="s">
        <v>165445</v>
      </c>
      <c r="B196614">
        <v>1</v>
      </c>
    </row>
    <row r="196615" spans="1:2" x14ac:dyDescent="0.15">
      <c r="A196615" t="s">
        <v>165446</v>
      </c>
      <c r="B196615">
        <v>1</v>
      </c>
    </row>
    <row r="196616" spans="1:2" x14ac:dyDescent="0.15">
      <c r="A196616" t="s">
        <v>165447</v>
      </c>
      <c r="B196616">
        <v>1</v>
      </c>
    </row>
    <row r="196617" spans="1:2" x14ac:dyDescent="0.15">
      <c r="A196617" t="s">
        <v>165448</v>
      </c>
      <c r="B196617">
        <v>1</v>
      </c>
    </row>
    <row r="196618" spans="1:2" x14ac:dyDescent="0.15">
      <c r="A196618" t="s">
        <v>165449</v>
      </c>
      <c r="B196618">
        <v>1</v>
      </c>
    </row>
    <row r="196619" spans="1:2" x14ac:dyDescent="0.15">
      <c r="A196619" t="s">
        <v>165450</v>
      </c>
      <c r="B196619">
        <v>1</v>
      </c>
    </row>
    <row r="196620" spans="1:2" x14ac:dyDescent="0.15">
      <c r="A196620" t="s">
        <v>165451</v>
      </c>
      <c r="B196620">
        <v>1</v>
      </c>
    </row>
    <row r="196621" spans="1:2" x14ac:dyDescent="0.15">
      <c r="A196621" t="s">
        <v>165452</v>
      </c>
      <c r="B196621">
        <v>1</v>
      </c>
    </row>
    <row r="196622" spans="1:2" x14ac:dyDescent="0.15">
      <c r="A196622" t="s">
        <v>165453</v>
      </c>
      <c r="B196622">
        <v>1</v>
      </c>
    </row>
    <row r="196623" spans="1:2" x14ac:dyDescent="0.15">
      <c r="A196623" t="s">
        <v>165454</v>
      </c>
      <c r="B196623">
        <v>1</v>
      </c>
    </row>
    <row r="196624" spans="1:2" x14ac:dyDescent="0.15">
      <c r="A196624" t="s">
        <v>165456</v>
      </c>
      <c r="B196624">
        <v>1</v>
      </c>
    </row>
    <row r="196625" spans="1:2" x14ac:dyDescent="0.15">
      <c r="A196625" t="s">
        <v>165457</v>
      </c>
      <c r="B196625">
        <v>1</v>
      </c>
    </row>
    <row r="196626" spans="1:2" x14ac:dyDescent="0.15">
      <c r="A196626" t="s">
        <v>165458</v>
      </c>
      <c r="B196626">
        <v>1</v>
      </c>
    </row>
    <row r="196627" spans="1:2" x14ac:dyDescent="0.15">
      <c r="A196627" t="s">
        <v>165460</v>
      </c>
      <c r="B196627">
        <v>1</v>
      </c>
    </row>
    <row r="196628" spans="1:2" x14ac:dyDescent="0.15">
      <c r="A196628" t="s">
        <v>165463</v>
      </c>
      <c r="B196628">
        <v>1</v>
      </c>
    </row>
    <row r="196629" spans="1:2" x14ac:dyDescent="0.15">
      <c r="A196629" t="s">
        <v>165464</v>
      </c>
      <c r="B196629">
        <v>1</v>
      </c>
    </row>
    <row r="196630" spans="1:2" x14ac:dyDescent="0.15">
      <c r="A196630" t="s">
        <v>165465</v>
      </c>
      <c r="B196630">
        <v>1</v>
      </c>
    </row>
    <row r="196631" spans="1:2" x14ac:dyDescent="0.15">
      <c r="A196631" t="s">
        <v>165466</v>
      </c>
      <c r="B196631">
        <v>1</v>
      </c>
    </row>
    <row r="196632" spans="1:2" x14ac:dyDescent="0.15">
      <c r="A196632" t="s">
        <v>165468</v>
      </c>
      <c r="B196632">
        <v>1</v>
      </c>
    </row>
    <row r="196633" spans="1:2" x14ac:dyDescent="0.15">
      <c r="A196633" t="s">
        <v>165469</v>
      </c>
      <c r="B196633">
        <v>1</v>
      </c>
    </row>
    <row r="196634" spans="1:2" x14ac:dyDescent="0.15">
      <c r="A196634" t="s">
        <v>165470</v>
      </c>
      <c r="B196634">
        <v>1</v>
      </c>
    </row>
    <row r="196635" spans="1:2" x14ac:dyDescent="0.15">
      <c r="A196635" t="s">
        <v>165473</v>
      </c>
      <c r="B196635">
        <v>1</v>
      </c>
    </row>
    <row r="196636" spans="1:2" x14ac:dyDescent="0.15">
      <c r="A196636" t="s">
        <v>165474</v>
      </c>
      <c r="B196636">
        <v>1</v>
      </c>
    </row>
    <row r="196637" spans="1:2" x14ac:dyDescent="0.15">
      <c r="A196637" t="s">
        <v>165475</v>
      </c>
      <c r="B196637">
        <v>1</v>
      </c>
    </row>
    <row r="196638" spans="1:2" x14ac:dyDescent="0.15">
      <c r="A196638" t="s">
        <v>165476</v>
      </c>
      <c r="B196638">
        <v>1</v>
      </c>
    </row>
    <row r="196639" spans="1:2" x14ac:dyDescent="0.15">
      <c r="A196639" t="s">
        <v>165477</v>
      </c>
      <c r="B196639">
        <v>1</v>
      </c>
    </row>
    <row r="196640" spans="1:2" x14ac:dyDescent="0.15">
      <c r="A196640" t="s">
        <v>165479</v>
      </c>
      <c r="B196640">
        <v>1</v>
      </c>
    </row>
    <row r="196641" spans="1:2" x14ac:dyDescent="0.15">
      <c r="A196641" t="s">
        <v>165480</v>
      </c>
      <c r="B196641">
        <v>1</v>
      </c>
    </row>
    <row r="196642" spans="1:2" x14ac:dyDescent="0.15">
      <c r="A196642" t="s">
        <v>165482</v>
      </c>
      <c r="B196642">
        <v>1</v>
      </c>
    </row>
    <row r="196643" spans="1:2" x14ac:dyDescent="0.15">
      <c r="A196643" t="s">
        <v>165484</v>
      </c>
      <c r="B196643">
        <v>1</v>
      </c>
    </row>
    <row r="196644" spans="1:2" x14ac:dyDescent="0.15">
      <c r="A196644" t="s">
        <v>165485</v>
      </c>
      <c r="B196644">
        <v>1</v>
      </c>
    </row>
    <row r="196645" spans="1:2" x14ac:dyDescent="0.15">
      <c r="A196645" t="s">
        <v>165487</v>
      </c>
      <c r="B196645">
        <v>1</v>
      </c>
    </row>
    <row r="196646" spans="1:2" x14ac:dyDescent="0.15">
      <c r="A196646" t="s">
        <v>165489</v>
      </c>
      <c r="B196646">
        <v>1</v>
      </c>
    </row>
    <row r="196647" spans="1:2" x14ac:dyDescent="0.15">
      <c r="A196647" t="s">
        <v>165491</v>
      </c>
      <c r="B196647">
        <v>1</v>
      </c>
    </row>
    <row r="196648" spans="1:2" x14ac:dyDescent="0.15">
      <c r="A196648" t="s">
        <v>165493</v>
      </c>
      <c r="B196648">
        <v>1</v>
      </c>
    </row>
    <row r="196649" spans="1:2" x14ac:dyDescent="0.15">
      <c r="A196649" t="s">
        <v>165494</v>
      </c>
      <c r="B196649">
        <v>1</v>
      </c>
    </row>
    <row r="196650" spans="1:2" x14ac:dyDescent="0.15">
      <c r="A196650" t="s">
        <v>165495</v>
      </c>
      <c r="B196650">
        <v>1</v>
      </c>
    </row>
    <row r="196651" spans="1:2" x14ac:dyDescent="0.15">
      <c r="A196651" t="s">
        <v>165496</v>
      </c>
      <c r="B196651">
        <v>1</v>
      </c>
    </row>
    <row r="196652" spans="1:2" x14ac:dyDescent="0.15">
      <c r="A196652" t="s">
        <v>165498</v>
      </c>
      <c r="B196652">
        <v>1</v>
      </c>
    </row>
    <row r="196653" spans="1:2" x14ac:dyDescent="0.15">
      <c r="A196653" t="s">
        <v>165499</v>
      </c>
      <c r="B196653">
        <v>1</v>
      </c>
    </row>
    <row r="196654" spans="1:2" x14ac:dyDescent="0.15">
      <c r="A196654" t="s">
        <v>165500</v>
      </c>
      <c r="B196654">
        <v>1</v>
      </c>
    </row>
    <row r="196655" spans="1:2" x14ac:dyDescent="0.15">
      <c r="A196655" t="s">
        <v>165501</v>
      </c>
      <c r="B196655">
        <v>1</v>
      </c>
    </row>
    <row r="196656" spans="1:2" x14ac:dyDescent="0.15">
      <c r="A196656" t="s">
        <v>165502</v>
      </c>
      <c r="B196656">
        <v>1</v>
      </c>
    </row>
    <row r="196657" spans="1:2" x14ac:dyDescent="0.15">
      <c r="A196657" t="s">
        <v>165505</v>
      </c>
      <c r="B196657">
        <v>1</v>
      </c>
    </row>
    <row r="196658" spans="1:2" x14ac:dyDescent="0.15">
      <c r="A196658" t="s">
        <v>165506</v>
      </c>
      <c r="B196658">
        <v>1</v>
      </c>
    </row>
    <row r="196659" spans="1:2" x14ac:dyDescent="0.15">
      <c r="A196659" t="s">
        <v>165507</v>
      </c>
      <c r="B196659">
        <v>1</v>
      </c>
    </row>
    <row r="196660" spans="1:2" x14ac:dyDescent="0.15">
      <c r="A196660" t="s">
        <v>165508</v>
      </c>
      <c r="B196660">
        <v>1</v>
      </c>
    </row>
    <row r="196661" spans="1:2" x14ac:dyDescent="0.15">
      <c r="A196661" t="s">
        <v>165509</v>
      </c>
      <c r="B196661">
        <v>1</v>
      </c>
    </row>
    <row r="196662" spans="1:2" x14ac:dyDescent="0.15">
      <c r="A196662" t="s">
        <v>165511</v>
      </c>
      <c r="B196662">
        <v>1</v>
      </c>
    </row>
    <row r="196663" spans="1:2" x14ac:dyDescent="0.15">
      <c r="A196663" t="s">
        <v>165512</v>
      </c>
      <c r="B196663">
        <v>1</v>
      </c>
    </row>
    <row r="196664" spans="1:2" x14ac:dyDescent="0.15">
      <c r="A196664" t="s">
        <v>165513</v>
      </c>
      <c r="B196664">
        <v>1</v>
      </c>
    </row>
    <row r="196665" spans="1:2" x14ac:dyDescent="0.15">
      <c r="A196665" t="s">
        <v>165514</v>
      </c>
      <c r="B196665">
        <v>1</v>
      </c>
    </row>
    <row r="196666" spans="1:2" x14ac:dyDescent="0.15">
      <c r="A196666" t="s">
        <v>165515</v>
      </c>
      <c r="B196666">
        <v>1</v>
      </c>
    </row>
    <row r="196667" spans="1:2" x14ac:dyDescent="0.15">
      <c r="A196667" t="s">
        <v>165517</v>
      </c>
      <c r="B196667">
        <v>1</v>
      </c>
    </row>
    <row r="196668" spans="1:2" x14ac:dyDescent="0.15">
      <c r="A196668" t="s">
        <v>165518</v>
      </c>
      <c r="B196668">
        <v>1</v>
      </c>
    </row>
    <row r="196669" spans="1:2" x14ac:dyDescent="0.15">
      <c r="A196669" t="s">
        <v>165519</v>
      </c>
      <c r="B196669">
        <v>1</v>
      </c>
    </row>
    <row r="196670" spans="1:2" x14ac:dyDescent="0.15">
      <c r="A196670" t="s">
        <v>165520</v>
      </c>
      <c r="B196670">
        <v>1</v>
      </c>
    </row>
    <row r="196671" spans="1:2" x14ac:dyDescent="0.15">
      <c r="A196671" t="s">
        <v>165522</v>
      </c>
      <c r="B196671">
        <v>1</v>
      </c>
    </row>
    <row r="196672" spans="1:2" x14ac:dyDescent="0.15">
      <c r="A196672" t="s">
        <v>165523</v>
      </c>
      <c r="B196672">
        <v>1</v>
      </c>
    </row>
    <row r="196673" spans="1:2" x14ac:dyDescent="0.15">
      <c r="A196673" t="s">
        <v>165524</v>
      </c>
      <c r="B196673">
        <v>1</v>
      </c>
    </row>
    <row r="196674" spans="1:2" x14ac:dyDescent="0.15">
      <c r="A196674" t="s">
        <v>165526</v>
      </c>
      <c r="B196674">
        <v>1</v>
      </c>
    </row>
    <row r="196675" spans="1:2" x14ac:dyDescent="0.15">
      <c r="A196675" t="s">
        <v>165528</v>
      </c>
      <c r="B196675">
        <v>1</v>
      </c>
    </row>
    <row r="196676" spans="1:2" x14ac:dyDescent="0.15">
      <c r="A196676" t="s">
        <v>165529</v>
      </c>
      <c r="B196676">
        <v>1</v>
      </c>
    </row>
    <row r="196677" spans="1:2" x14ac:dyDescent="0.15">
      <c r="A196677" t="s">
        <v>165532</v>
      </c>
      <c r="B196677">
        <v>1</v>
      </c>
    </row>
    <row r="196678" spans="1:2" x14ac:dyDescent="0.15">
      <c r="A196678" t="s">
        <v>165533</v>
      </c>
      <c r="B196678">
        <v>1</v>
      </c>
    </row>
    <row r="196679" spans="1:2" x14ac:dyDescent="0.15">
      <c r="A196679" t="s">
        <v>165534</v>
      </c>
      <c r="B196679">
        <v>1</v>
      </c>
    </row>
    <row r="196680" spans="1:2" x14ac:dyDescent="0.15">
      <c r="A196680" t="s">
        <v>165535</v>
      </c>
      <c r="B196680">
        <v>1</v>
      </c>
    </row>
    <row r="196681" spans="1:2" x14ac:dyDescent="0.15">
      <c r="A196681" t="s">
        <v>165536</v>
      </c>
      <c r="B196681">
        <v>1</v>
      </c>
    </row>
    <row r="196682" spans="1:2" x14ac:dyDescent="0.15">
      <c r="A196682" t="s">
        <v>165537</v>
      </c>
      <c r="B196682">
        <v>1</v>
      </c>
    </row>
    <row r="196683" spans="1:2" x14ac:dyDescent="0.15">
      <c r="A196683" t="s">
        <v>165538</v>
      </c>
      <c r="B196683">
        <v>1</v>
      </c>
    </row>
    <row r="196684" spans="1:2" x14ac:dyDescent="0.15">
      <c r="A196684" t="s">
        <v>165539</v>
      </c>
      <c r="B196684">
        <v>1</v>
      </c>
    </row>
    <row r="196685" spans="1:2" x14ac:dyDescent="0.15">
      <c r="A196685" t="s">
        <v>165540</v>
      </c>
      <c r="B196685">
        <v>1</v>
      </c>
    </row>
    <row r="196686" spans="1:2" x14ac:dyDescent="0.15">
      <c r="A196686" t="s">
        <v>165541</v>
      </c>
      <c r="B196686">
        <v>1</v>
      </c>
    </row>
    <row r="196687" spans="1:2" x14ac:dyDescent="0.15">
      <c r="A196687" t="s">
        <v>165543</v>
      </c>
      <c r="B196687">
        <v>1</v>
      </c>
    </row>
    <row r="196688" spans="1:2" x14ac:dyDescent="0.15">
      <c r="A196688" t="s">
        <v>165544</v>
      </c>
      <c r="B196688">
        <v>1</v>
      </c>
    </row>
    <row r="196689" spans="1:2" x14ac:dyDescent="0.15">
      <c r="A196689" t="s">
        <v>165545</v>
      </c>
      <c r="B196689">
        <v>1</v>
      </c>
    </row>
    <row r="196690" spans="1:2" x14ac:dyDescent="0.15">
      <c r="A196690" t="s">
        <v>165546</v>
      </c>
      <c r="B196690">
        <v>1</v>
      </c>
    </row>
    <row r="196691" spans="1:2" x14ac:dyDescent="0.15">
      <c r="A196691" t="s">
        <v>165547</v>
      </c>
      <c r="B196691">
        <v>1</v>
      </c>
    </row>
    <row r="196692" spans="1:2" x14ac:dyDescent="0.15">
      <c r="A196692" t="s">
        <v>165548</v>
      </c>
      <c r="B196692">
        <v>1</v>
      </c>
    </row>
    <row r="196693" spans="1:2" x14ac:dyDescent="0.15">
      <c r="A196693" t="s">
        <v>165549</v>
      </c>
      <c r="B196693">
        <v>1</v>
      </c>
    </row>
    <row r="196694" spans="1:2" x14ac:dyDescent="0.15">
      <c r="A196694" t="s">
        <v>165550</v>
      </c>
      <c r="B196694">
        <v>1</v>
      </c>
    </row>
    <row r="196695" spans="1:2" x14ac:dyDescent="0.15">
      <c r="A196695" t="s">
        <v>165551</v>
      </c>
      <c r="B196695">
        <v>1</v>
      </c>
    </row>
    <row r="196696" spans="1:2" x14ac:dyDescent="0.15">
      <c r="A196696" t="s">
        <v>165552</v>
      </c>
      <c r="B196696">
        <v>1</v>
      </c>
    </row>
    <row r="196697" spans="1:2" x14ac:dyDescent="0.15">
      <c r="A196697" t="s">
        <v>165555</v>
      </c>
      <c r="B196697">
        <v>1</v>
      </c>
    </row>
    <row r="196698" spans="1:2" x14ac:dyDescent="0.15">
      <c r="A196698" t="s">
        <v>165556</v>
      </c>
      <c r="B196698">
        <v>1</v>
      </c>
    </row>
    <row r="196699" spans="1:2" x14ac:dyDescent="0.15">
      <c r="A196699" t="s">
        <v>165558</v>
      </c>
      <c r="B196699">
        <v>1</v>
      </c>
    </row>
    <row r="196700" spans="1:2" x14ac:dyDescent="0.15">
      <c r="A196700" t="s">
        <v>165559</v>
      </c>
      <c r="B196700">
        <v>1</v>
      </c>
    </row>
    <row r="196701" spans="1:2" x14ac:dyDescent="0.15">
      <c r="A196701" t="s">
        <v>165561</v>
      </c>
      <c r="B196701">
        <v>1</v>
      </c>
    </row>
    <row r="196702" spans="1:2" x14ac:dyDescent="0.15">
      <c r="A196702" t="s">
        <v>165562</v>
      </c>
      <c r="B196702">
        <v>1</v>
      </c>
    </row>
    <row r="196703" spans="1:2" x14ac:dyDescent="0.15">
      <c r="A196703" t="s">
        <v>165563</v>
      </c>
      <c r="B196703">
        <v>1</v>
      </c>
    </row>
    <row r="196704" spans="1:2" x14ac:dyDescent="0.15">
      <c r="A196704" t="s">
        <v>165564</v>
      </c>
      <c r="B196704">
        <v>1</v>
      </c>
    </row>
    <row r="196705" spans="1:2" x14ac:dyDescent="0.15">
      <c r="A196705" t="s">
        <v>165565</v>
      </c>
      <c r="B196705">
        <v>1</v>
      </c>
    </row>
    <row r="196706" spans="1:2" x14ac:dyDescent="0.15">
      <c r="A196706" t="s">
        <v>165566</v>
      </c>
      <c r="B196706">
        <v>1</v>
      </c>
    </row>
    <row r="196707" spans="1:2" x14ac:dyDescent="0.15">
      <c r="A196707" t="s">
        <v>165567</v>
      </c>
      <c r="B196707">
        <v>1</v>
      </c>
    </row>
    <row r="196708" spans="1:2" x14ac:dyDescent="0.15">
      <c r="A196708" t="s">
        <v>165570</v>
      </c>
      <c r="B196708">
        <v>1</v>
      </c>
    </row>
    <row r="196709" spans="1:2" x14ac:dyDescent="0.15">
      <c r="A196709" t="s">
        <v>165571</v>
      </c>
      <c r="B196709">
        <v>1</v>
      </c>
    </row>
    <row r="196710" spans="1:2" x14ac:dyDescent="0.15">
      <c r="A196710" t="s">
        <v>165572</v>
      </c>
      <c r="B196710">
        <v>1</v>
      </c>
    </row>
    <row r="196711" spans="1:2" x14ac:dyDescent="0.15">
      <c r="A196711" t="s">
        <v>165573</v>
      </c>
      <c r="B196711">
        <v>1</v>
      </c>
    </row>
    <row r="196712" spans="1:2" x14ac:dyDescent="0.15">
      <c r="A196712" t="s">
        <v>165574</v>
      </c>
      <c r="B196712">
        <v>1</v>
      </c>
    </row>
    <row r="196713" spans="1:2" x14ac:dyDescent="0.15">
      <c r="A196713" t="s">
        <v>165575</v>
      </c>
      <c r="B196713">
        <v>1</v>
      </c>
    </row>
    <row r="196714" spans="1:2" x14ac:dyDescent="0.15">
      <c r="A196714" t="s">
        <v>165576</v>
      </c>
      <c r="B196714">
        <v>1</v>
      </c>
    </row>
    <row r="196715" spans="1:2" x14ac:dyDescent="0.15">
      <c r="A196715" t="s">
        <v>165577</v>
      </c>
      <c r="B196715">
        <v>1</v>
      </c>
    </row>
    <row r="196716" spans="1:2" x14ac:dyDescent="0.15">
      <c r="A196716" t="s">
        <v>165578</v>
      </c>
      <c r="B196716">
        <v>1</v>
      </c>
    </row>
    <row r="196717" spans="1:2" x14ac:dyDescent="0.15">
      <c r="A196717" t="s">
        <v>165579</v>
      </c>
      <c r="B196717">
        <v>1</v>
      </c>
    </row>
    <row r="196718" spans="1:2" x14ac:dyDescent="0.15">
      <c r="A196718" t="s">
        <v>165580</v>
      </c>
      <c r="B196718">
        <v>1</v>
      </c>
    </row>
    <row r="196719" spans="1:2" x14ac:dyDescent="0.15">
      <c r="A196719" t="s">
        <v>165581</v>
      </c>
      <c r="B196719">
        <v>1</v>
      </c>
    </row>
    <row r="196720" spans="1:2" x14ac:dyDescent="0.15">
      <c r="A196720" t="s">
        <v>165582</v>
      </c>
      <c r="B196720">
        <v>1</v>
      </c>
    </row>
    <row r="196721" spans="1:2" x14ac:dyDescent="0.15">
      <c r="A196721" t="s">
        <v>165584</v>
      </c>
      <c r="B196721">
        <v>1</v>
      </c>
    </row>
    <row r="196722" spans="1:2" x14ac:dyDescent="0.15">
      <c r="A196722" t="s">
        <v>165585</v>
      </c>
      <c r="B196722">
        <v>1</v>
      </c>
    </row>
    <row r="196723" spans="1:2" x14ac:dyDescent="0.15">
      <c r="A196723" t="s">
        <v>165588</v>
      </c>
      <c r="B196723">
        <v>1</v>
      </c>
    </row>
    <row r="196724" spans="1:2" x14ac:dyDescent="0.15">
      <c r="A196724" t="s">
        <v>165589</v>
      </c>
      <c r="B196724">
        <v>1</v>
      </c>
    </row>
    <row r="196725" spans="1:2" x14ac:dyDescent="0.15">
      <c r="A196725" t="s">
        <v>165591</v>
      </c>
      <c r="B196725">
        <v>1</v>
      </c>
    </row>
    <row r="196726" spans="1:2" x14ac:dyDescent="0.15">
      <c r="A196726" t="s">
        <v>165592</v>
      </c>
      <c r="B196726">
        <v>1</v>
      </c>
    </row>
    <row r="196727" spans="1:2" x14ac:dyDescent="0.15">
      <c r="A196727" t="s">
        <v>165594</v>
      </c>
      <c r="B196727">
        <v>1</v>
      </c>
    </row>
    <row r="196728" spans="1:2" x14ac:dyDescent="0.15">
      <c r="A196728" t="s">
        <v>165595</v>
      </c>
      <c r="B196728">
        <v>1</v>
      </c>
    </row>
    <row r="196729" spans="1:2" x14ac:dyDescent="0.15">
      <c r="A196729" t="s">
        <v>165602</v>
      </c>
      <c r="B196729">
        <v>1</v>
      </c>
    </row>
    <row r="196730" spans="1:2" x14ac:dyDescent="0.15">
      <c r="A196730" t="s">
        <v>165603</v>
      </c>
      <c r="B196730">
        <v>1</v>
      </c>
    </row>
    <row r="196731" spans="1:2" x14ac:dyDescent="0.15">
      <c r="A196731" t="s">
        <v>165604</v>
      </c>
      <c r="B196731">
        <v>1</v>
      </c>
    </row>
    <row r="196732" spans="1:2" x14ac:dyDescent="0.15">
      <c r="A196732" t="s">
        <v>165605</v>
      </c>
      <c r="B196732">
        <v>1</v>
      </c>
    </row>
    <row r="196733" spans="1:2" x14ac:dyDescent="0.15">
      <c r="A196733" t="s">
        <v>165608</v>
      </c>
      <c r="B196733">
        <v>1</v>
      </c>
    </row>
    <row r="196734" spans="1:2" x14ac:dyDescent="0.15">
      <c r="A196734" t="s">
        <v>165609</v>
      </c>
      <c r="B196734">
        <v>1</v>
      </c>
    </row>
    <row r="196735" spans="1:2" x14ac:dyDescent="0.15">
      <c r="A196735" t="s">
        <v>165610</v>
      </c>
      <c r="B196735">
        <v>1</v>
      </c>
    </row>
    <row r="196736" spans="1:2" x14ac:dyDescent="0.15">
      <c r="A196736" t="s">
        <v>165613</v>
      </c>
      <c r="B196736">
        <v>1</v>
      </c>
    </row>
    <row r="196737" spans="1:2" x14ac:dyDescent="0.15">
      <c r="A196737" t="s">
        <v>165614</v>
      </c>
      <c r="B196737">
        <v>1</v>
      </c>
    </row>
    <row r="196738" spans="1:2" x14ac:dyDescent="0.15">
      <c r="A196738" t="s">
        <v>165615</v>
      </c>
      <c r="B196738">
        <v>1</v>
      </c>
    </row>
    <row r="196739" spans="1:2" x14ac:dyDescent="0.15">
      <c r="A196739" t="s">
        <v>165616</v>
      </c>
      <c r="B196739">
        <v>1</v>
      </c>
    </row>
    <row r="196740" spans="1:2" x14ac:dyDescent="0.15">
      <c r="A196740" t="s">
        <v>165617</v>
      </c>
      <c r="B196740">
        <v>1</v>
      </c>
    </row>
    <row r="196741" spans="1:2" x14ac:dyDescent="0.15">
      <c r="A196741" t="s">
        <v>165618</v>
      </c>
      <c r="B196741">
        <v>1</v>
      </c>
    </row>
    <row r="196742" spans="1:2" x14ac:dyDescent="0.15">
      <c r="A196742" t="s">
        <v>165619</v>
      </c>
      <c r="B196742">
        <v>1</v>
      </c>
    </row>
    <row r="196743" spans="1:2" x14ac:dyDescent="0.15">
      <c r="A196743" t="s">
        <v>165620</v>
      </c>
      <c r="B196743">
        <v>1</v>
      </c>
    </row>
    <row r="196744" spans="1:2" x14ac:dyDescent="0.15">
      <c r="A196744" t="s">
        <v>165621</v>
      </c>
      <c r="B196744">
        <v>1</v>
      </c>
    </row>
    <row r="196745" spans="1:2" x14ac:dyDescent="0.15">
      <c r="A196745" t="s">
        <v>165622</v>
      </c>
      <c r="B196745">
        <v>1</v>
      </c>
    </row>
    <row r="196746" spans="1:2" x14ac:dyDescent="0.15">
      <c r="A196746" t="s">
        <v>165623</v>
      </c>
      <c r="B196746">
        <v>1</v>
      </c>
    </row>
    <row r="196747" spans="1:2" x14ac:dyDescent="0.15">
      <c r="A196747" t="s">
        <v>165625</v>
      </c>
      <c r="B196747">
        <v>1</v>
      </c>
    </row>
    <row r="196748" spans="1:2" x14ac:dyDescent="0.15">
      <c r="A196748" t="s">
        <v>165626</v>
      </c>
      <c r="B196748">
        <v>1</v>
      </c>
    </row>
    <row r="196749" spans="1:2" x14ac:dyDescent="0.15">
      <c r="A196749" t="s">
        <v>165627</v>
      </c>
      <c r="B196749">
        <v>1</v>
      </c>
    </row>
    <row r="196750" spans="1:2" x14ac:dyDescent="0.15">
      <c r="A196750" t="s">
        <v>165628</v>
      </c>
      <c r="B196750">
        <v>1</v>
      </c>
    </row>
    <row r="196751" spans="1:2" x14ac:dyDescent="0.15">
      <c r="A196751" t="s">
        <v>165630</v>
      </c>
      <c r="B196751">
        <v>1</v>
      </c>
    </row>
    <row r="196752" spans="1:2" x14ac:dyDescent="0.15">
      <c r="A196752" t="s">
        <v>165631</v>
      </c>
      <c r="B196752">
        <v>1</v>
      </c>
    </row>
    <row r="196753" spans="1:2" x14ac:dyDescent="0.15">
      <c r="A196753" t="s">
        <v>165633</v>
      </c>
      <c r="B196753">
        <v>1</v>
      </c>
    </row>
    <row r="196754" spans="1:2" x14ac:dyDescent="0.15">
      <c r="A196754" t="s">
        <v>165634</v>
      </c>
      <c r="B196754">
        <v>1</v>
      </c>
    </row>
    <row r="196755" spans="1:2" x14ac:dyDescent="0.15">
      <c r="A196755" t="s">
        <v>165635</v>
      </c>
      <c r="B196755">
        <v>1</v>
      </c>
    </row>
    <row r="196756" spans="1:2" x14ac:dyDescent="0.15">
      <c r="A196756" t="s">
        <v>165636</v>
      </c>
      <c r="B196756">
        <v>1</v>
      </c>
    </row>
    <row r="196757" spans="1:2" x14ac:dyDescent="0.15">
      <c r="A196757" t="s">
        <v>165639</v>
      </c>
      <c r="B196757">
        <v>1</v>
      </c>
    </row>
    <row r="196758" spans="1:2" x14ac:dyDescent="0.15">
      <c r="A196758" t="s">
        <v>165640</v>
      </c>
      <c r="B196758">
        <v>1</v>
      </c>
    </row>
    <row r="196759" spans="1:2" x14ac:dyDescent="0.15">
      <c r="A196759" t="s">
        <v>165641</v>
      </c>
      <c r="B196759">
        <v>1</v>
      </c>
    </row>
    <row r="196760" spans="1:2" x14ac:dyDescent="0.15">
      <c r="A196760" t="s">
        <v>165642</v>
      </c>
      <c r="B196760">
        <v>1</v>
      </c>
    </row>
    <row r="196761" spans="1:2" x14ac:dyDescent="0.15">
      <c r="A196761" t="s">
        <v>165643</v>
      </c>
      <c r="B196761">
        <v>1</v>
      </c>
    </row>
    <row r="196762" spans="1:2" x14ac:dyDescent="0.15">
      <c r="A196762" t="s">
        <v>165644</v>
      </c>
      <c r="B196762">
        <v>1</v>
      </c>
    </row>
    <row r="196763" spans="1:2" x14ac:dyDescent="0.15">
      <c r="A196763" t="s">
        <v>165645</v>
      </c>
      <c r="B196763">
        <v>1</v>
      </c>
    </row>
    <row r="196764" spans="1:2" x14ac:dyDescent="0.15">
      <c r="A196764" t="s">
        <v>165647</v>
      </c>
      <c r="B196764">
        <v>1</v>
      </c>
    </row>
    <row r="196765" spans="1:2" x14ac:dyDescent="0.15">
      <c r="A196765" t="s">
        <v>165648</v>
      </c>
      <c r="B196765">
        <v>1</v>
      </c>
    </row>
    <row r="196766" spans="1:2" x14ac:dyDescent="0.15">
      <c r="A196766" t="s">
        <v>165649</v>
      </c>
      <c r="B196766">
        <v>1</v>
      </c>
    </row>
    <row r="196767" spans="1:2" x14ac:dyDescent="0.15">
      <c r="A196767" t="s">
        <v>165650</v>
      </c>
      <c r="B196767">
        <v>1</v>
      </c>
    </row>
    <row r="196768" spans="1:2" x14ac:dyDescent="0.15">
      <c r="A196768" t="s">
        <v>165651</v>
      </c>
      <c r="B196768">
        <v>1</v>
      </c>
    </row>
    <row r="196769" spans="1:2" x14ac:dyDescent="0.15">
      <c r="A196769" t="s">
        <v>165653</v>
      </c>
      <c r="B196769">
        <v>1</v>
      </c>
    </row>
    <row r="196770" spans="1:2" x14ac:dyDescent="0.15">
      <c r="A196770" t="s">
        <v>165654</v>
      </c>
      <c r="B196770">
        <v>1</v>
      </c>
    </row>
    <row r="196771" spans="1:2" x14ac:dyDescent="0.15">
      <c r="A196771" t="s">
        <v>165655</v>
      </c>
      <c r="B196771">
        <v>1</v>
      </c>
    </row>
    <row r="196772" spans="1:2" x14ac:dyDescent="0.15">
      <c r="A196772" t="s">
        <v>165657</v>
      </c>
      <c r="B196772">
        <v>1</v>
      </c>
    </row>
    <row r="196773" spans="1:2" x14ac:dyDescent="0.15">
      <c r="A196773" t="s">
        <v>165658</v>
      </c>
      <c r="B196773">
        <v>1</v>
      </c>
    </row>
    <row r="196774" spans="1:2" x14ac:dyDescent="0.15">
      <c r="A196774" t="s">
        <v>165659</v>
      </c>
      <c r="B196774">
        <v>1</v>
      </c>
    </row>
    <row r="196775" spans="1:2" x14ac:dyDescent="0.15">
      <c r="A196775" t="s">
        <v>165660</v>
      </c>
      <c r="B196775">
        <v>1</v>
      </c>
    </row>
    <row r="196776" spans="1:2" x14ac:dyDescent="0.15">
      <c r="A196776" t="s">
        <v>165661</v>
      </c>
      <c r="B196776">
        <v>1</v>
      </c>
    </row>
    <row r="196777" spans="1:2" x14ac:dyDescent="0.15">
      <c r="A196777" t="s">
        <v>165662</v>
      </c>
      <c r="B196777">
        <v>1</v>
      </c>
    </row>
    <row r="196778" spans="1:2" x14ac:dyDescent="0.15">
      <c r="A196778" t="s">
        <v>165663</v>
      </c>
      <c r="B196778">
        <v>1</v>
      </c>
    </row>
    <row r="196779" spans="1:2" x14ac:dyDescent="0.15">
      <c r="A196779" t="s">
        <v>165664</v>
      </c>
      <c r="B196779">
        <v>1</v>
      </c>
    </row>
    <row r="196780" spans="1:2" x14ac:dyDescent="0.15">
      <c r="A196780" t="s">
        <v>165668</v>
      </c>
      <c r="B196780">
        <v>1</v>
      </c>
    </row>
    <row r="196781" spans="1:2" x14ac:dyDescent="0.15">
      <c r="A196781" t="s">
        <v>165669</v>
      </c>
      <c r="B196781">
        <v>1</v>
      </c>
    </row>
    <row r="196782" spans="1:2" x14ac:dyDescent="0.15">
      <c r="A196782" t="s">
        <v>165670</v>
      </c>
      <c r="B196782">
        <v>1</v>
      </c>
    </row>
    <row r="196783" spans="1:2" x14ac:dyDescent="0.15">
      <c r="A196783" t="s">
        <v>165671</v>
      </c>
      <c r="B196783">
        <v>1</v>
      </c>
    </row>
    <row r="196784" spans="1:2" x14ac:dyDescent="0.15">
      <c r="A196784" t="s">
        <v>165672</v>
      </c>
      <c r="B196784">
        <v>1</v>
      </c>
    </row>
    <row r="196785" spans="1:2" x14ac:dyDescent="0.15">
      <c r="A196785" t="s">
        <v>165674</v>
      </c>
      <c r="B196785">
        <v>1</v>
      </c>
    </row>
    <row r="196786" spans="1:2" x14ac:dyDescent="0.15">
      <c r="A196786" t="s">
        <v>165675</v>
      </c>
      <c r="B196786">
        <v>1</v>
      </c>
    </row>
    <row r="196787" spans="1:2" x14ac:dyDescent="0.15">
      <c r="A196787" t="s">
        <v>165676</v>
      </c>
      <c r="B196787">
        <v>1</v>
      </c>
    </row>
    <row r="196788" spans="1:2" x14ac:dyDescent="0.15">
      <c r="A196788" t="s">
        <v>165678</v>
      </c>
      <c r="B196788">
        <v>1</v>
      </c>
    </row>
    <row r="196789" spans="1:2" x14ac:dyDescent="0.15">
      <c r="A196789" t="s">
        <v>165679</v>
      </c>
      <c r="B196789">
        <v>1</v>
      </c>
    </row>
    <row r="196790" spans="1:2" x14ac:dyDescent="0.15">
      <c r="A196790" t="s">
        <v>165680</v>
      </c>
      <c r="B196790">
        <v>1</v>
      </c>
    </row>
    <row r="196791" spans="1:2" x14ac:dyDescent="0.15">
      <c r="A196791" t="s">
        <v>165683</v>
      </c>
      <c r="B196791">
        <v>1</v>
      </c>
    </row>
    <row r="196792" spans="1:2" x14ac:dyDescent="0.15">
      <c r="A196792" t="s">
        <v>165684</v>
      </c>
      <c r="B196792">
        <v>1</v>
      </c>
    </row>
    <row r="196793" spans="1:2" x14ac:dyDescent="0.15">
      <c r="A196793" t="s">
        <v>165686</v>
      </c>
      <c r="B196793">
        <v>1</v>
      </c>
    </row>
    <row r="196794" spans="1:2" x14ac:dyDescent="0.15">
      <c r="A196794" t="s">
        <v>165687</v>
      </c>
      <c r="B196794">
        <v>1</v>
      </c>
    </row>
    <row r="196795" spans="1:2" x14ac:dyDescent="0.15">
      <c r="A196795" t="s">
        <v>165688</v>
      </c>
      <c r="B196795">
        <v>1</v>
      </c>
    </row>
    <row r="196796" spans="1:2" x14ac:dyDescent="0.15">
      <c r="A196796" t="s">
        <v>165690</v>
      </c>
      <c r="B196796">
        <v>1</v>
      </c>
    </row>
    <row r="196797" spans="1:2" x14ac:dyDescent="0.15">
      <c r="A196797" t="s">
        <v>165692</v>
      </c>
      <c r="B196797">
        <v>1</v>
      </c>
    </row>
    <row r="196798" spans="1:2" x14ac:dyDescent="0.15">
      <c r="A196798" t="s">
        <v>165693</v>
      </c>
      <c r="B196798">
        <v>1</v>
      </c>
    </row>
    <row r="196799" spans="1:2" x14ac:dyDescent="0.15">
      <c r="A196799" t="s">
        <v>165695</v>
      </c>
      <c r="B196799">
        <v>1</v>
      </c>
    </row>
    <row r="196800" spans="1:2" x14ac:dyDescent="0.15">
      <c r="A196800" t="s">
        <v>165696</v>
      </c>
      <c r="B196800">
        <v>1</v>
      </c>
    </row>
    <row r="196801" spans="1:2" x14ac:dyDescent="0.15">
      <c r="A196801" t="s">
        <v>165698</v>
      </c>
      <c r="B196801">
        <v>1</v>
      </c>
    </row>
    <row r="196802" spans="1:2" x14ac:dyDescent="0.15">
      <c r="A196802" t="s">
        <v>165699</v>
      </c>
      <c r="B196802">
        <v>1</v>
      </c>
    </row>
    <row r="196803" spans="1:2" x14ac:dyDescent="0.15">
      <c r="A196803" t="s">
        <v>165700</v>
      </c>
      <c r="B196803">
        <v>1</v>
      </c>
    </row>
    <row r="196804" spans="1:2" x14ac:dyDescent="0.15">
      <c r="A196804" t="s">
        <v>165701</v>
      </c>
      <c r="B196804">
        <v>1</v>
      </c>
    </row>
    <row r="196805" spans="1:2" x14ac:dyDescent="0.15">
      <c r="A196805" t="s">
        <v>165702</v>
      </c>
      <c r="B196805">
        <v>1</v>
      </c>
    </row>
    <row r="196806" spans="1:2" x14ac:dyDescent="0.15">
      <c r="A196806" t="s">
        <v>165703</v>
      </c>
      <c r="B196806">
        <v>1</v>
      </c>
    </row>
    <row r="196807" spans="1:2" x14ac:dyDescent="0.15">
      <c r="A196807" t="s">
        <v>165704</v>
      </c>
      <c r="B196807">
        <v>1</v>
      </c>
    </row>
    <row r="196808" spans="1:2" x14ac:dyDescent="0.15">
      <c r="A196808" t="s">
        <v>165705</v>
      </c>
      <c r="B196808">
        <v>1</v>
      </c>
    </row>
    <row r="196809" spans="1:2" x14ac:dyDescent="0.15">
      <c r="A196809" t="s">
        <v>165706</v>
      </c>
      <c r="B196809">
        <v>1</v>
      </c>
    </row>
    <row r="196810" spans="1:2" x14ac:dyDescent="0.15">
      <c r="A196810" t="s">
        <v>165707</v>
      </c>
      <c r="B196810">
        <v>1</v>
      </c>
    </row>
    <row r="196811" spans="1:2" x14ac:dyDescent="0.15">
      <c r="A196811" t="s">
        <v>165708</v>
      </c>
      <c r="B196811">
        <v>1</v>
      </c>
    </row>
    <row r="196812" spans="1:2" x14ac:dyDescent="0.15">
      <c r="A196812" t="s">
        <v>165709</v>
      </c>
      <c r="B196812">
        <v>1</v>
      </c>
    </row>
    <row r="196813" spans="1:2" x14ac:dyDescent="0.15">
      <c r="A196813" t="s">
        <v>165710</v>
      </c>
      <c r="B196813">
        <v>1</v>
      </c>
    </row>
    <row r="196814" spans="1:2" x14ac:dyDescent="0.15">
      <c r="A196814" t="s">
        <v>165711</v>
      </c>
      <c r="B196814">
        <v>1</v>
      </c>
    </row>
    <row r="196815" spans="1:2" x14ac:dyDescent="0.15">
      <c r="A196815" t="s">
        <v>165712</v>
      </c>
      <c r="B196815">
        <v>1</v>
      </c>
    </row>
    <row r="196816" spans="1:2" x14ac:dyDescent="0.15">
      <c r="A196816" t="s">
        <v>165713</v>
      </c>
      <c r="B196816">
        <v>1</v>
      </c>
    </row>
    <row r="196817" spans="1:2" x14ac:dyDescent="0.15">
      <c r="A196817" t="s">
        <v>165714</v>
      </c>
      <c r="B196817">
        <v>1</v>
      </c>
    </row>
    <row r="196818" spans="1:2" x14ac:dyDescent="0.15">
      <c r="A196818" t="s">
        <v>165715</v>
      </c>
      <c r="B196818">
        <v>1</v>
      </c>
    </row>
    <row r="196819" spans="1:2" x14ac:dyDescent="0.15">
      <c r="A196819" t="s">
        <v>165716</v>
      </c>
      <c r="B196819">
        <v>1</v>
      </c>
    </row>
    <row r="196820" spans="1:2" x14ac:dyDescent="0.15">
      <c r="A196820" t="s">
        <v>165719</v>
      </c>
      <c r="B196820">
        <v>1</v>
      </c>
    </row>
    <row r="196821" spans="1:2" x14ac:dyDescent="0.15">
      <c r="A196821" t="s">
        <v>165721</v>
      </c>
      <c r="B196821">
        <v>1</v>
      </c>
    </row>
    <row r="196822" spans="1:2" x14ac:dyDescent="0.15">
      <c r="A196822" t="s">
        <v>165722</v>
      </c>
      <c r="B196822">
        <v>1</v>
      </c>
    </row>
    <row r="196823" spans="1:2" x14ac:dyDescent="0.15">
      <c r="A196823" t="s">
        <v>165723</v>
      </c>
      <c r="B196823">
        <v>1</v>
      </c>
    </row>
    <row r="196824" spans="1:2" x14ac:dyDescent="0.15">
      <c r="A196824" t="s">
        <v>165724</v>
      </c>
      <c r="B196824">
        <v>1</v>
      </c>
    </row>
    <row r="196825" spans="1:2" x14ac:dyDescent="0.15">
      <c r="A196825" t="s">
        <v>165725</v>
      </c>
      <c r="B196825">
        <v>1</v>
      </c>
    </row>
    <row r="196826" spans="1:2" x14ac:dyDescent="0.15">
      <c r="A196826" t="s">
        <v>165726</v>
      </c>
      <c r="B196826">
        <v>1</v>
      </c>
    </row>
    <row r="196827" spans="1:2" x14ac:dyDescent="0.15">
      <c r="A196827" t="s">
        <v>165727</v>
      </c>
      <c r="B196827">
        <v>1</v>
      </c>
    </row>
    <row r="196828" spans="1:2" x14ac:dyDescent="0.15">
      <c r="A196828" t="s">
        <v>165728</v>
      </c>
      <c r="B196828">
        <v>1</v>
      </c>
    </row>
    <row r="196829" spans="1:2" x14ac:dyDescent="0.15">
      <c r="A196829" t="s">
        <v>165729</v>
      </c>
      <c r="B196829">
        <v>1</v>
      </c>
    </row>
    <row r="196830" spans="1:2" x14ac:dyDescent="0.15">
      <c r="A196830" t="s">
        <v>165731</v>
      </c>
      <c r="B196830">
        <v>1</v>
      </c>
    </row>
    <row r="196831" spans="1:2" x14ac:dyDescent="0.15">
      <c r="A196831" t="s">
        <v>165732</v>
      </c>
      <c r="B196831">
        <v>1</v>
      </c>
    </row>
    <row r="196832" spans="1:2" x14ac:dyDescent="0.15">
      <c r="A196832" t="s">
        <v>165734</v>
      </c>
      <c r="B196832">
        <v>1</v>
      </c>
    </row>
    <row r="196833" spans="1:2" x14ac:dyDescent="0.15">
      <c r="A196833" t="s">
        <v>165735</v>
      </c>
      <c r="B196833">
        <v>1</v>
      </c>
    </row>
    <row r="196834" spans="1:2" x14ac:dyDescent="0.15">
      <c r="A196834" t="s">
        <v>165737</v>
      </c>
      <c r="B196834">
        <v>1</v>
      </c>
    </row>
    <row r="196835" spans="1:2" x14ac:dyDescent="0.15">
      <c r="A196835" t="s">
        <v>165739</v>
      </c>
      <c r="B196835">
        <v>1</v>
      </c>
    </row>
    <row r="196836" spans="1:2" x14ac:dyDescent="0.15">
      <c r="A196836" t="s">
        <v>165740</v>
      </c>
      <c r="B196836">
        <v>1</v>
      </c>
    </row>
    <row r="196837" spans="1:2" x14ac:dyDescent="0.15">
      <c r="A196837" t="s">
        <v>165741</v>
      </c>
      <c r="B196837">
        <v>1</v>
      </c>
    </row>
    <row r="196838" spans="1:2" x14ac:dyDescent="0.15">
      <c r="A196838" t="s">
        <v>165742</v>
      </c>
      <c r="B196838">
        <v>1</v>
      </c>
    </row>
    <row r="196839" spans="1:2" x14ac:dyDescent="0.15">
      <c r="A196839" t="s">
        <v>165744</v>
      </c>
      <c r="B196839">
        <v>1</v>
      </c>
    </row>
    <row r="196840" spans="1:2" x14ac:dyDescent="0.15">
      <c r="A196840" t="s">
        <v>165745</v>
      </c>
      <c r="B196840">
        <v>1</v>
      </c>
    </row>
    <row r="196841" spans="1:2" x14ac:dyDescent="0.15">
      <c r="A196841" t="s">
        <v>165746</v>
      </c>
      <c r="B196841">
        <v>1</v>
      </c>
    </row>
    <row r="196842" spans="1:2" x14ac:dyDescent="0.15">
      <c r="A196842" t="s">
        <v>165747</v>
      </c>
      <c r="B196842">
        <v>1</v>
      </c>
    </row>
    <row r="196843" spans="1:2" x14ac:dyDescent="0.15">
      <c r="A196843" t="s">
        <v>165748</v>
      </c>
      <c r="B196843">
        <v>1</v>
      </c>
    </row>
    <row r="196844" spans="1:2" x14ac:dyDescent="0.15">
      <c r="A196844" t="s">
        <v>165749</v>
      </c>
      <c r="B196844">
        <v>1</v>
      </c>
    </row>
    <row r="196845" spans="1:2" x14ac:dyDescent="0.15">
      <c r="A196845" t="s">
        <v>165750</v>
      </c>
      <c r="B196845">
        <v>1</v>
      </c>
    </row>
    <row r="196846" spans="1:2" x14ac:dyDescent="0.15">
      <c r="A196846" t="s">
        <v>165751</v>
      </c>
      <c r="B196846">
        <v>1</v>
      </c>
    </row>
    <row r="196847" spans="1:2" x14ac:dyDescent="0.15">
      <c r="A196847" t="s">
        <v>165752</v>
      </c>
      <c r="B196847">
        <v>1</v>
      </c>
    </row>
    <row r="196848" spans="1:2" x14ac:dyDescent="0.15">
      <c r="A196848" t="s">
        <v>165753</v>
      </c>
      <c r="B196848">
        <v>1</v>
      </c>
    </row>
    <row r="196849" spans="1:2" x14ac:dyDescent="0.15">
      <c r="A196849" t="s">
        <v>165754</v>
      </c>
      <c r="B196849">
        <v>1</v>
      </c>
    </row>
    <row r="196850" spans="1:2" x14ac:dyDescent="0.15">
      <c r="A196850" t="s">
        <v>165755</v>
      </c>
      <c r="B196850">
        <v>1</v>
      </c>
    </row>
    <row r="196851" spans="1:2" x14ac:dyDescent="0.15">
      <c r="A196851" t="s">
        <v>165756</v>
      </c>
      <c r="B196851">
        <v>1</v>
      </c>
    </row>
    <row r="196852" spans="1:2" x14ac:dyDescent="0.15">
      <c r="A196852" t="s">
        <v>165757</v>
      </c>
      <c r="B196852">
        <v>1</v>
      </c>
    </row>
    <row r="196853" spans="1:2" x14ac:dyDescent="0.15">
      <c r="A196853" t="s">
        <v>165758</v>
      </c>
      <c r="B196853">
        <v>1</v>
      </c>
    </row>
    <row r="196854" spans="1:2" x14ac:dyDescent="0.15">
      <c r="A196854" t="s">
        <v>165759</v>
      </c>
      <c r="B196854">
        <v>1</v>
      </c>
    </row>
    <row r="196855" spans="1:2" x14ac:dyDescent="0.15">
      <c r="A196855" t="s">
        <v>165760</v>
      </c>
      <c r="B196855">
        <v>1</v>
      </c>
    </row>
    <row r="196856" spans="1:2" x14ac:dyDescent="0.15">
      <c r="A196856" t="s">
        <v>165761</v>
      </c>
      <c r="B196856">
        <v>1</v>
      </c>
    </row>
    <row r="196857" spans="1:2" x14ac:dyDescent="0.15">
      <c r="A196857" t="s">
        <v>165762</v>
      </c>
      <c r="B196857">
        <v>1</v>
      </c>
    </row>
    <row r="196858" spans="1:2" x14ac:dyDescent="0.15">
      <c r="A196858" t="s">
        <v>165763</v>
      </c>
      <c r="B196858">
        <v>1</v>
      </c>
    </row>
    <row r="196859" spans="1:2" x14ac:dyDescent="0.15">
      <c r="A196859" t="s">
        <v>165764</v>
      </c>
      <c r="B196859">
        <v>1</v>
      </c>
    </row>
    <row r="196860" spans="1:2" x14ac:dyDescent="0.15">
      <c r="A196860" t="s">
        <v>165765</v>
      </c>
      <c r="B196860">
        <v>1</v>
      </c>
    </row>
    <row r="196861" spans="1:2" x14ac:dyDescent="0.15">
      <c r="A196861" t="s">
        <v>165767</v>
      </c>
      <c r="B196861">
        <v>1</v>
      </c>
    </row>
    <row r="196862" spans="1:2" x14ac:dyDescent="0.15">
      <c r="A196862" t="s">
        <v>165768</v>
      </c>
      <c r="B196862">
        <v>1</v>
      </c>
    </row>
    <row r="196863" spans="1:2" x14ac:dyDescent="0.15">
      <c r="A196863" t="s">
        <v>165769</v>
      </c>
      <c r="B196863">
        <v>1</v>
      </c>
    </row>
    <row r="196864" spans="1:2" x14ac:dyDescent="0.15">
      <c r="A196864" t="s">
        <v>165770</v>
      </c>
      <c r="B196864">
        <v>1</v>
      </c>
    </row>
    <row r="196865" spans="1:2" x14ac:dyDescent="0.15">
      <c r="A196865" t="s">
        <v>165771</v>
      </c>
      <c r="B196865">
        <v>1</v>
      </c>
    </row>
    <row r="196866" spans="1:2" x14ac:dyDescent="0.15">
      <c r="A196866" t="s">
        <v>165772</v>
      </c>
      <c r="B196866">
        <v>1</v>
      </c>
    </row>
    <row r="196867" spans="1:2" x14ac:dyDescent="0.15">
      <c r="A196867" t="s">
        <v>165774</v>
      </c>
      <c r="B196867">
        <v>1</v>
      </c>
    </row>
    <row r="196868" spans="1:2" x14ac:dyDescent="0.15">
      <c r="A196868" t="s">
        <v>165775</v>
      </c>
      <c r="B196868">
        <v>1</v>
      </c>
    </row>
    <row r="196869" spans="1:2" x14ac:dyDescent="0.15">
      <c r="A196869" t="s">
        <v>165776</v>
      </c>
      <c r="B196869">
        <v>1</v>
      </c>
    </row>
    <row r="196870" spans="1:2" x14ac:dyDescent="0.15">
      <c r="A196870" t="s">
        <v>165777</v>
      </c>
      <c r="B196870">
        <v>1</v>
      </c>
    </row>
    <row r="196871" spans="1:2" x14ac:dyDescent="0.15">
      <c r="A196871" t="s">
        <v>165778</v>
      </c>
      <c r="B196871">
        <v>1</v>
      </c>
    </row>
    <row r="196872" spans="1:2" x14ac:dyDescent="0.15">
      <c r="A196872" t="s">
        <v>165779</v>
      </c>
      <c r="B196872">
        <v>1</v>
      </c>
    </row>
    <row r="196873" spans="1:2" x14ac:dyDescent="0.15">
      <c r="A196873" t="s">
        <v>165780</v>
      </c>
      <c r="B196873">
        <v>1</v>
      </c>
    </row>
    <row r="196874" spans="1:2" x14ac:dyDescent="0.15">
      <c r="A196874" t="s">
        <v>165782</v>
      </c>
      <c r="B196874">
        <v>1</v>
      </c>
    </row>
    <row r="196875" spans="1:2" x14ac:dyDescent="0.15">
      <c r="A196875" t="s">
        <v>165784</v>
      </c>
      <c r="B196875">
        <v>1</v>
      </c>
    </row>
    <row r="196876" spans="1:2" x14ac:dyDescent="0.15">
      <c r="A196876" t="s">
        <v>165786</v>
      </c>
      <c r="B196876">
        <v>1</v>
      </c>
    </row>
    <row r="196877" spans="1:2" x14ac:dyDescent="0.15">
      <c r="A196877" t="s">
        <v>165787</v>
      </c>
      <c r="B196877">
        <v>1</v>
      </c>
    </row>
    <row r="196878" spans="1:2" x14ac:dyDescent="0.15">
      <c r="A196878" t="s">
        <v>165788</v>
      </c>
      <c r="B196878">
        <v>1</v>
      </c>
    </row>
    <row r="196879" spans="1:2" x14ac:dyDescent="0.15">
      <c r="A196879" t="s">
        <v>165792</v>
      </c>
      <c r="B196879">
        <v>1</v>
      </c>
    </row>
    <row r="196880" spans="1:2" x14ac:dyDescent="0.15">
      <c r="A196880" t="s">
        <v>165793</v>
      </c>
      <c r="B196880">
        <v>1</v>
      </c>
    </row>
    <row r="196881" spans="1:2" x14ac:dyDescent="0.15">
      <c r="A196881" t="s">
        <v>165794</v>
      </c>
      <c r="B196881">
        <v>1</v>
      </c>
    </row>
    <row r="196882" spans="1:2" x14ac:dyDescent="0.15">
      <c r="A196882" t="s">
        <v>165795</v>
      </c>
      <c r="B196882">
        <v>1</v>
      </c>
    </row>
    <row r="196883" spans="1:2" x14ac:dyDescent="0.15">
      <c r="A196883" t="s">
        <v>165796</v>
      </c>
      <c r="B196883">
        <v>1</v>
      </c>
    </row>
    <row r="196884" spans="1:2" x14ac:dyDescent="0.15">
      <c r="A196884" t="s">
        <v>165797</v>
      </c>
      <c r="B196884">
        <v>1</v>
      </c>
    </row>
    <row r="196885" spans="1:2" x14ac:dyDescent="0.15">
      <c r="A196885" t="s">
        <v>165801</v>
      </c>
      <c r="B196885">
        <v>1</v>
      </c>
    </row>
    <row r="196886" spans="1:2" x14ac:dyDescent="0.15">
      <c r="A196886" t="s">
        <v>165804</v>
      </c>
      <c r="B196886">
        <v>1</v>
      </c>
    </row>
    <row r="196887" spans="1:2" x14ac:dyDescent="0.15">
      <c r="A196887" t="s">
        <v>165806</v>
      </c>
      <c r="B196887">
        <v>1</v>
      </c>
    </row>
    <row r="196888" spans="1:2" x14ac:dyDescent="0.15">
      <c r="A196888" t="s">
        <v>165807</v>
      </c>
      <c r="B196888">
        <v>1</v>
      </c>
    </row>
    <row r="196889" spans="1:2" x14ac:dyDescent="0.15">
      <c r="A196889" t="s">
        <v>165808</v>
      </c>
      <c r="B196889">
        <v>1</v>
      </c>
    </row>
    <row r="196890" spans="1:2" x14ac:dyDescent="0.15">
      <c r="A196890" t="s">
        <v>165809</v>
      </c>
      <c r="B196890">
        <v>1</v>
      </c>
    </row>
    <row r="196891" spans="1:2" x14ac:dyDescent="0.15">
      <c r="A196891" t="s">
        <v>165811</v>
      </c>
      <c r="B196891">
        <v>1</v>
      </c>
    </row>
    <row r="196892" spans="1:2" x14ac:dyDescent="0.15">
      <c r="A196892" t="s">
        <v>165812</v>
      </c>
      <c r="B196892">
        <v>1</v>
      </c>
    </row>
    <row r="196893" spans="1:2" x14ac:dyDescent="0.15">
      <c r="A196893" t="s">
        <v>165815</v>
      </c>
      <c r="B196893">
        <v>1</v>
      </c>
    </row>
    <row r="196894" spans="1:2" x14ac:dyDescent="0.15">
      <c r="A196894" t="s">
        <v>165816</v>
      </c>
      <c r="B196894">
        <v>1</v>
      </c>
    </row>
    <row r="196895" spans="1:2" x14ac:dyDescent="0.15">
      <c r="A196895" t="s">
        <v>165817</v>
      </c>
      <c r="B196895">
        <v>1</v>
      </c>
    </row>
    <row r="196896" spans="1:2" x14ac:dyDescent="0.15">
      <c r="A196896" t="s">
        <v>165818</v>
      </c>
      <c r="B196896">
        <v>1</v>
      </c>
    </row>
    <row r="196897" spans="1:2" x14ac:dyDescent="0.15">
      <c r="A196897" t="s">
        <v>165821</v>
      </c>
      <c r="B196897">
        <v>1</v>
      </c>
    </row>
    <row r="196898" spans="1:2" x14ac:dyDescent="0.15">
      <c r="A196898" t="s">
        <v>165822</v>
      </c>
      <c r="B196898">
        <v>1</v>
      </c>
    </row>
    <row r="196899" spans="1:2" x14ac:dyDescent="0.15">
      <c r="A196899" t="s">
        <v>165824</v>
      </c>
      <c r="B196899">
        <v>1</v>
      </c>
    </row>
    <row r="196900" spans="1:2" x14ac:dyDescent="0.15">
      <c r="A196900" t="s">
        <v>165825</v>
      </c>
      <c r="B196900">
        <v>1</v>
      </c>
    </row>
    <row r="196901" spans="1:2" x14ac:dyDescent="0.15">
      <c r="A196901" t="s">
        <v>165826</v>
      </c>
      <c r="B196901">
        <v>1</v>
      </c>
    </row>
    <row r="196902" spans="1:2" x14ac:dyDescent="0.15">
      <c r="A196902" t="s">
        <v>165827</v>
      </c>
      <c r="B196902">
        <v>1</v>
      </c>
    </row>
    <row r="196903" spans="1:2" x14ac:dyDescent="0.15">
      <c r="A196903" t="s">
        <v>165828</v>
      </c>
      <c r="B196903">
        <v>1</v>
      </c>
    </row>
    <row r="196904" spans="1:2" x14ac:dyDescent="0.15">
      <c r="A196904" t="s">
        <v>165830</v>
      </c>
      <c r="B196904">
        <v>1</v>
      </c>
    </row>
    <row r="196905" spans="1:2" x14ac:dyDescent="0.15">
      <c r="A196905" t="s">
        <v>165831</v>
      </c>
      <c r="B196905">
        <v>1</v>
      </c>
    </row>
    <row r="196906" spans="1:2" x14ac:dyDescent="0.15">
      <c r="A196906" t="s">
        <v>165832</v>
      </c>
      <c r="B196906">
        <v>1</v>
      </c>
    </row>
    <row r="196907" spans="1:2" x14ac:dyDescent="0.15">
      <c r="A196907" t="s">
        <v>165833</v>
      </c>
      <c r="B196907">
        <v>1</v>
      </c>
    </row>
    <row r="196908" spans="1:2" x14ac:dyDescent="0.15">
      <c r="A196908" t="s">
        <v>165836</v>
      </c>
      <c r="B196908">
        <v>1</v>
      </c>
    </row>
    <row r="196909" spans="1:2" x14ac:dyDescent="0.15">
      <c r="A196909" t="s">
        <v>165837</v>
      </c>
      <c r="B196909">
        <v>1</v>
      </c>
    </row>
    <row r="196910" spans="1:2" x14ac:dyDescent="0.15">
      <c r="A196910" t="s">
        <v>165838</v>
      </c>
      <c r="B196910">
        <v>1</v>
      </c>
    </row>
    <row r="196911" spans="1:2" x14ac:dyDescent="0.15">
      <c r="A196911" t="s">
        <v>165839</v>
      </c>
      <c r="B196911">
        <v>1</v>
      </c>
    </row>
    <row r="196912" spans="1:2" x14ac:dyDescent="0.15">
      <c r="A196912" t="s">
        <v>165840</v>
      </c>
      <c r="B196912">
        <v>1</v>
      </c>
    </row>
    <row r="196913" spans="1:2" x14ac:dyDescent="0.15">
      <c r="A196913" t="s">
        <v>165841</v>
      </c>
      <c r="B196913">
        <v>1</v>
      </c>
    </row>
    <row r="196914" spans="1:2" x14ac:dyDescent="0.15">
      <c r="A196914" t="s">
        <v>165843</v>
      </c>
      <c r="B196914">
        <v>1</v>
      </c>
    </row>
    <row r="196915" spans="1:2" x14ac:dyDescent="0.15">
      <c r="A196915" t="s">
        <v>165844</v>
      </c>
      <c r="B196915">
        <v>1</v>
      </c>
    </row>
    <row r="196916" spans="1:2" x14ac:dyDescent="0.15">
      <c r="A196916" t="s">
        <v>165846</v>
      </c>
      <c r="B196916">
        <v>1</v>
      </c>
    </row>
    <row r="196917" spans="1:2" x14ac:dyDescent="0.15">
      <c r="A196917" t="s">
        <v>165847</v>
      </c>
      <c r="B196917">
        <v>1</v>
      </c>
    </row>
    <row r="196918" spans="1:2" x14ac:dyDescent="0.15">
      <c r="A196918" t="s">
        <v>165849</v>
      </c>
      <c r="B196918">
        <v>1</v>
      </c>
    </row>
    <row r="196919" spans="1:2" x14ac:dyDescent="0.15">
      <c r="A196919" t="s">
        <v>165850</v>
      </c>
      <c r="B196919">
        <v>1</v>
      </c>
    </row>
    <row r="196920" spans="1:2" x14ac:dyDescent="0.15">
      <c r="A196920" t="s">
        <v>165851</v>
      </c>
      <c r="B196920">
        <v>1</v>
      </c>
    </row>
    <row r="196921" spans="1:2" x14ac:dyDescent="0.15">
      <c r="A196921" t="s">
        <v>165852</v>
      </c>
      <c r="B196921">
        <v>1</v>
      </c>
    </row>
    <row r="196922" spans="1:2" x14ac:dyDescent="0.15">
      <c r="A196922" t="s">
        <v>165853</v>
      </c>
      <c r="B196922">
        <v>1</v>
      </c>
    </row>
    <row r="196923" spans="1:2" x14ac:dyDescent="0.15">
      <c r="A196923" t="s">
        <v>165855</v>
      </c>
      <c r="B196923">
        <v>1</v>
      </c>
    </row>
    <row r="196924" spans="1:2" x14ac:dyDescent="0.15">
      <c r="A196924" t="s">
        <v>165857</v>
      </c>
      <c r="B196924">
        <v>1</v>
      </c>
    </row>
    <row r="196925" spans="1:2" x14ac:dyDescent="0.15">
      <c r="A196925" t="s">
        <v>165858</v>
      </c>
      <c r="B196925">
        <v>1</v>
      </c>
    </row>
    <row r="196926" spans="1:2" x14ac:dyDescent="0.15">
      <c r="A196926" t="s">
        <v>165859</v>
      </c>
      <c r="B196926">
        <v>1</v>
      </c>
    </row>
    <row r="196927" spans="1:2" x14ac:dyDescent="0.15">
      <c r="A196927" t="s">
        <v>165860</v>
      </c>
      <c r="B196927">
        <v>1</v>
      </c>
    </row>
    <row r="196928" spans="1:2" x14ac:dyDescent="0.15">
      <c r="A196928" t="s">
        <v>165861</v>
      </c>
      <c r="B196928">
        <v>1</v>
      </c>
    </row>
    <row r="196929" spans="1:2" x14ac:dyDescent="0.15">
      <c r="A196929" t="s">
        <v>165862</v>
      </c>
      <c r="B196929">
        <v>1</v>
      </c>
    </row>
    <row r="196930" spans="1:2" x14ac:dyDescent="0.15">
      <c r="A196930" t="s">
        <v>165863</v>
      </c>
      <c r="B196930">
        <v>1</v>
      </c>
    </row>
    <row r="196931" spans="1:2" x14ac:dyDescent="0.15">
      <c r="A196931" t="s">
        <v>165864</v>
      </c>
      <c r="B196931">
        <v>1</v>
      </c>
    </row>
    <row r="196932" spans="1:2" x14ac:dyDescent="0.15">
      <c r="A196932" t="s">
        <v>165865</v>
      </c>
      <c r="B196932">
        <v>1</v>
      </c>
    </row>
    <row r="196933" spans="1:2" x14ac:dyDescent="0.15">
      <c r="A196933" t="s">
        <v>165866</v>
      </c>
      <c r="B196933">
        <v>1</v>
      </c>
    </row>
    <row r="196934" spans="1:2" x14ac:dyDescent="0.15">
      <c r="A196934" t="s">
        <v>165867</v>
      </c>
      <c r="B196934">
        <v>1</v>
      </c>
    </row>
    <row r="196935" spans="1:2" x14ac:dyDescent="0.15">
      <c r="A196935" t="s">
        <v>165869</v>
      </c>
      <c r="B196935">
        <v>1</v>
      </c>
    </row>
    <row r="196936" spans="1:2" x14ac:dyDescent="0.15">
      <c r="A196936" t="s">
        <v>165871</v>
      </c>
      <c r="B196936">
        <v>1</v>
      </c>
    </row>
    <row r="196937" spans="1:2" x14ac:dyDescent="0.15">
      <c r="A196937" t="s">
        <v>165873</v>
      </c>
      <c r="B196937">
        <v>1</v>
      </c>
    </row>
    <row r="196938" spans="1:2" x14ac:dyDescent="0.15">
      <c r="A196938" t="s">
        <v>165874</v>
      </c>
      <c r="B196938">
        <v>1</v>
      </c>
    </row>
    <row r="196939" spans="1:2" x14ac:dyDescent="0.15">
      <c r="A196939" t="s">
        <v>165875</v>
      </c>
      <c r="B196939">
        <v>1</v>
      </c>
    </row>
    <row r="196940" spans="1:2" x14ac:dyDescent="0.15">
      <c r="A196940" t="s">
        <v>165876</v>
      </c>
      <c r="B196940">
        <v>1</v>
      </c>
    </row>
    <row r="196941" spans="1:2" x14ac:dyDescent="0.15">
      <c r="A196941" t="s">
        <v>165877</v>
      </c>
      <c r="B196941">
        <v>1</v>
      </c>
    </row>
    <row r="196942" spans="1:2" x14ac:dyDescent="0.15">
      <c r="A196942" t="s">
        <v>165878</v>
      </c>
      <c r="B196942">
        <v>1</v>
      </c>
    </row>
    <row r="196943" spans="1:2" x14ac:dyDescent="0.15">
      <c r="A196943" t="s">
        <v>165880</v>
      </c>
      <c r="B196943">
        <v>1</v>
      </c>
    </row>
    <row r="196944" spans="1:2" x14ac:dyDescent="0.15">
      <c r="A196944" t="s">
        <v>165883</v>
      </c>
      <c r="B196944">
        <v>1</v>
      </c>
    </row>
    <row r="196945" spans="1:2" x14ac:dyDescent="0.15">
      <c r="A196945" t="s">
        <v>165884</v>
      </c>
      <c r="B196945">
        <v>1</v>
      </c>
    </row>
    <row r="196946" spans="1:2" x14ac:dyDescent="0.15">
      <c r="A196946" t="s">
        <v>165885</v>
      </c>
      <c r="B196946">
        <v>1</v>
      </c>
    </row>
    <row r="196947" spans="1:2" x14ac:dyDescent="0.15">
      <c r="A196947" t="s">
        <v>165886</v>
      </c>
      <c r="B196947">
        <v>1</v>
      </c>
    </row>
    <row r="196948" spans="1:2" x14ac:dyDescent="0.15">
      <c r="A196948" t="s">
        <v>165887</v>
      </c>
      <c r="B196948">
        <v>1</v>
      </c>
    </row>
    <row r="196949" spans="1:2" x14ac:dyDescent="0.15">
      <c r="A196949" t="s">
        <v>165888</v>
      </c>
      <c r="B196949">
        <v>1</v>
      </c>
    </row>
    <row r="196950" spans="1:2" x14ac:dyDescent="0.15">
      <c r="A196950" t="s">
        <v>165891</v>
      </c>
      <c r="B196950">
        <v>1</v>
      </c>
    </row>
    <row r="196951" spans="1:2" x14ac:dyDescent="0.15">
      <c r="A196951" t="s">
        <v>165892</v>
      </c>
      <c r="B196951">
        <v>1</v>
      </c>
    </row>
    <row r="196952" spans="1:2" x14ac:dyDescent="0.15">
      <c r="A196952" t="s">
        <v>165893</v>
      </c>
      <c r="B196952">
        <v>1</v>
      </c>
    </row>
    <row r="196953" spans="1:2" x14ac:dyDescent="0.15">
      <c r="A196953" t="s">
        <v>165894</v>
      </c>
      <c r="B196953">
        <v>1</v>
      </c>
    </row>
    <row r="196954" spans="1:2" x14ac:dyDescent="0.15">
      <c r="A196954" t="s">
        <v>165895</v>
      </c>
      <c r="B196954">
        <v>1</v>
      </c>
    </row>
    <row r="196955" spans="1:2" x14ac:dyDescent="0.15">
      <c r="A196955" t="s">
        <v>165896</v>
      </c>
      <c r="B196955">
        <v>1</v>
      </c>
    </row>
    <row r="196956" spans="1:2" x14ac:dyDescent="0.15">
      <c r="A196956" t="s">
        <v>165897</v>
      </c>
      <c r="B196956">
        <v>1</v>
      </c>
    </row>
    <row r="196957" spans="1:2" x14ac:dyDescent="0.15">
      <c r="A196957" t="s">
        <v>165898</v>
      </c>
      <c r="B196957">
        <v>1</v>
      </c>
    </row>
    <row r="196958" spans="1:2" x14ac:dyDescent="0.15">
      <c r="A196958" t="s">
        <v>165899</v>
      </c>
      <c r="B196958">
        <v>1</v>
      </c>
    </row>
    <row r="196959" spans="1:2" x14ac:dyDescent="0.15">
      <c r="A196959" t="s">
        <v>165900</v>
      </c>
      <c r="B196959">
        <v>1</v>
      </c>
    </row>
    <row r="196960" spans="1:2" x14ac:dyDescent="0.15">
      <c r="A196960" t="s">
        <v>165901</v>
      </c>
      <c r="B196960">
        <v>1</v>
      </c>
    </row>
    <row r="196961" spans="1:2" x14ac:dyDescent="0.15">
      <c r="A196961" t="s">
        <v>165902</v>
      </c>
      <c r="B196961">
        <v>1</v>
      </c>
    </row>
    <row r="196962" spans="1:2" x14ac:dyDescent="0.15">
      <c r="A196962" t="s">
        <v>165903</v>
      </c>
      <c r="B196962">
        <v>1</v>
      </c>
    </row>
    <row r="196963" spans="1:2" x14ac:dyDescent="0.15">
      <c r="A196963" t="s">
        <v>165904</v>
      </c>
      <c r="B196963">
        <v>1</v>
      </c>
    </row>
    <row r="196964" spans="1:2" x14ac:dyDescent="0.15">
      <c r="A196964" t="s">
        <v>165905</v>
      </c>
      <c r="B196964">
        <v>1</v>
      </c>
    </row>
    <row r="196965" spans="1:2" x14ac:dyDescent="0.15">
      <c r="A196965" t="s">
        <v>165906</v>
      </c>
      <c r="B196965">
        <v>1</v>
      </c>
    </row>
    <row r="196966" spans="1:2" x14ac:dyDescent="0.15">
      <c r="A196966" t="s">
        <v>165907</v>
      </c>
      <c r="B196966">
        <v>1</v>
      </c>
    </row>
    <row r="196967" spans="1:2" x14ac:dyDescent="0.15">
      <c r="A196967" t="s">
        <v>165908</v>
      </c>
      <c r="B196967">
        <v>1</v>
      </c>
    </row>
    <row r="196968" spans="1:2" x14ac:dyDescent="0.15">
      <c r="A196968" t="s">
        <v>165909</v>
      </c>
      <c r="B196968">
        <v>1</v>
      </c>
    </row>
    <row r="196969" spans="1:2" x14ac:dyDescent="0.15">
      <c r="A196969" t="s">
        <v>165911</v>
      </c>
      <c r="B196969">
        <v>1</v>
      </c>
    </row>
    <row r="196970" spans="1:2" x14ac:dyDescent="0.15">
      <c r="A196970" t="s">
        <v>165912</v>
      </c>
      <c r="B196970">
        <v>1</v>
      </c>
    </row>
    <row r="196971" spans="1:2" x14ac:dyDescent="0.15">
      <c r="A196971" t="s">
        <v>165913</v>
      </c>
      <c r="B196971">
        <v>1</v>
      </c>
    </row>
    <row r="196972" spans="1:2" x14ac:dyDescent="0.15">
      <c r="A196972" t="s">
        <v>165914</v>
      </c>
      <c r="B196972">
        <v>1</v>
      </c>
    </row>
    <row r="196973" spans="1:2" x14ac:dyDescent="0.15">
      <c r="A196973" t="s">
        <v>165915</v>
      </c>
      <c r="B196973">
        <v>1</v>
      </c>
    </row>
    <row r="196974" spans="1:2" x14ac:dyDescent="0.15">
      <c r="A196974" t="s">
        <v>165916</v>
      </c>
      <c r="B196974">
        <v>1</v>
      </c>
    </row>
    <row r="196975" spans="1:2" x14ac:dyDescent="0.15">
      <c r="A196975" t="s">
        <v>165917</v>
      </c>
      <c r="B196975">
        <v>1</v>
      </c>
    </row>
    <row r="196976" spans="1:2" x14ac:dyDescent="0.15">
      <c r="A196976" t="s">
        <v>165918</v>
      </c>
      <c r="B196976">
        <v>1</v>
      </c>
    </row>
    <row r="196977" spans="1:2" x14ac:dyDescent="0.15">
      <c r="A196977" t="s">
        <v>165919</v>
      </c>
      <c r="B196977">
        <v>1</v>
      </c>
    </row>
    <row r="196978" spans="1:2" x14ac:dyDescent="0.15">
      <c r="A196978" t="s">
        <v>165921</v>
      </c>
      <c r="B196978">
        <v>1</v>
      </c>
    </row>
    <row r="196979" spans="1:2" x14ac:dyDescent="0.15">
      <c r="A196979" t="s">
        <v>165922</v>
      </c>
      <c r="B196979">
        <v>1</v>
      </c>
    </row>
    <row r="196980" spans="1:2" x14ac:dyDescent="0.15">
      <c r="A196980" t="s">
        <v>165923</v>
      </c>
      <c r="B196980">
        <v>1</v>
      </c>
    </row>
    <row r="196981" spans="1:2" x14ac:dyDescent="0.15">
      <c r="A196981" t="s">
        <v>165924</v>
      </c>
      <c r="B196981">
        <v>1</v>
      </c>
    </row>
    <row r="196982" spans="1:2" x14ac:dyDescent="0.15">
      <c r="A196982" t="s">
        <v>165925</v>
      </c>
      <c r="B196982">
        <v>1</v>
      </c>
    </row>
    <row r="196983" spans="1:2" x14ac:dyDescent="0.15">
      <c r="A196983" t="s">
        <v>165926</v>
      </c>
      <c r="B196983">
        <v>1</v>
      </c>
    </row>
    <row r="196984" spans="1:2" x14ac:dyDescent="0.15">
      <c r="A196984" t="s">
        <v>165927</v>
      </c>
      <c r="B196984">
        <v>1</v>
      </c>
    </row>
    <row r="196985" spans="1:2" x14ac:dyDescent="0.15">
      <c r="A196985" t="s">
        <v>165931</v>
      </c>
      <c r="B196985">
        <v>1</v>
      </c>
    </row>
    <row r="196986" spans="1:2" x14ac:dyDescent="0.15">
      <c r="A196986" t="s">
        <v>165932</v>
      </c>
      <c r="B196986">
        <v>1</v>
      </c>
    </row>
    <row r="196987" spans="1:2" x14ac:dyDescent="0.15">
      <c r="A196987" t="s">
        <v>165933</v>
      </c>
      <c r="B196987">
        <v>1</v>
      </c>
    </row>
    <row r="196988" spans="1:2" x14ac:dyDescent="0.15">
      <c r="A196988" t="s">
        <v>165934</v>
      </c>
      <c r="B196988">
        <v>1</v>
      </c>
    </row>
    <row r="196989" spans="1:2" x14ac:dyDescent="0.15">
      <c r="A196989" t="s">
        <v>165935</v>
      </c>
      <c r="B196989">
        <v>1</v>
      </c>
    </row>
    <row r="196990" spans="1:2" x14ac:dyDescent="0.15">
      <c r="A196990" t="s">
        <v>165936</v>
      </c>
      <c r="B196990">
        <v>1</v>
      </c>
    </row>
    <row r="196991" spans="1:2" x14ac:dyDescent="0.15">
      <c r="A196991" t="s">
        <v>165937</v>
      </c>
      <c r="B196991">
        <v>1</v>
      </c>
    </row>
    <row r="196992" spans="1:2" x14ac:dyDescent="0.15">
      <c r="A196992" t="s">
        <v>165938</v>
      </c>
      <c r="B196992">
        <v>1</v>
      </c>
    </row>
    <row r="196993" spans="1:2" x14ac:dyDescent="0.15">
      <c r="A196993" t="s">
        <v>165940</v>
      </c>
      <c r="B196993">
        <v>1</v>
      </c>
    </row>
    <row r="196994" spans="1:2" x14ac:dyDescent="0.15">
      <c r="A196994" t="s">
        <v>165941</v>
      </c>
      <c r="B196994">
        <v>1</v>
      </c>
    </row>
    <row r="196995" spans="1:2" x14ac:dyDescent="0.15">
      <c r="A196995" t="s">
        <v>165942</v>
      </c>
      <c r="B196995">
        <v>1</v>
      </c>
    </row>
    <row r="196996" spans="1:2" x14ac:dyDescent="0.15">
      <c r="A196996" t="s">
        <v>165945</v>
      </c>
      <c r="B196996">
        <v>1</v>
      </c>
    </row>
    <row r="196997" spans="1:2" x14ac:dyDescent="0.15">
      <c r="A196997" t="s">
        <v>165946</v>
      </c>
      <c r="B196997">
        <v>1</v>
      </c>
    </row>
    <row r="196998" spans="1:2" x14ac:dyDescent="0.15">
      <c r="A196998" t="s">
        <v>165947</v>
      </c>
      <c r="B196998">
        <v>1</v>
      </c>
    </row>
    <row r="196999" spans="1:2" x14ac:dyDescent="0.15">
      <c r="A196999" t="s">
        <v>165949</v>
      </c>
      <c r="B196999">
        <v>1</v>
      </c>
    </row>
    <row r="197000" spans="1:2" x14ac:dyDescent="0.15">
      <c r="A197000" t="s">
        <v>165953</v>
      </c>
      <c r="B197000">
        <v>1</v>
      </c>
    </row>
    <row r="197001" spans="1:2" x14ac:dyDescent="0.15">
      <c r="A197001" t="s">
        <v>165954</v>
      </c>
      <c r="B197001">
        <v>1</v>
      </c>
    </row>
    <row r="197002" spans="1:2" x14ac:dyDescent="0.15">
      <c r="A197002" t="s">
        <v>165955</v>
      </c>
      <c r="B197002">
        <v>1</v>
      </c>
    </row>
    <row r="197003" spans="1:2" x14ac:dyDescent="0.15">
      <c r="A197003" t="s">
        <v>165957</v>
      </c>
      <c r="B197003">
        <v>1</v>
      </c>
    </row>
    <row r="197004" spans="1:2" x14ac:dyDescent="0.15">
      <c r="A197004" t="s">
        <v>165958</v>
      </c>
      <c r="B197004">
        <v>1</v>
      </c>
    </row>
    <row r="197005" spans="1:2" x14ac:dyDescent="0.15">
      <c r="A197005" t="s">
        <v>165959</v>
      </c>
      <c r="B197005">
        <v>1</v>
      </c>
    </row>
    <row r="197006" spans="1:2" x14ac:dyDescent="0.15">
      <c r="A197006" t="s">
        <v>165961</v>
      </c>
      <c r="B197006">
        <v>1</v>
      </c>
    </row>
    <row r="197007" spans="1:2" x14ac:dyDescent="0.15">
      <c r="A197007" t="s">
        <v>165962</v>
      </c>
      <c r="B197007">
        <v>1</v>
      </c>
    </row>
    <row r="197008" spans="1:2" x14ac:dyDescent="0.15">
      <c r="A197008" t="s">
        <v>165963</v>
      </c>
      <c r="B197008">
        <v>1</v>
      </c>
    </row>
    <row r="197009" spans="1:2" x14ac:dyDescent="0.15">
      <c r="A197009" t="s">
        <v>165964</v>
      </c>
      <c r="B197009">
        <v>1</v>
      </c>
    </row>
    <row r="197010" spans="1:2" x14ac:dyDescent="0.15">
      <c r="A197010" t="s">
        <v>165965</v>
      </c>
      <c r="B197010">
        <v>1</v>
      </c>
    </row>
    <row r="197011" spans="1:2" x14ac:dyDescent="0.15">
      <c r="A197011" t="s">
        <v>165966</v>
      </c>
      <c r="B197011">
        <v>1</v>
      </c>
    </row>
    <row r="197012" spans="1:2" x14ac:dyDescent="0.15">
      <c r="A197012" t="s">
        <v>165967</v>
      </c>
      <c r="B197012">
        <v>1</v>
      </c>
    </row>
    <row r="197013" spans="1:2" x14ac:dyDescent="0.15">
      <c r="A197013" t="s">
        <v>165968</v>
      </c>
      <c r="B197013">
        <v>1</v>
      </c>
    </row>
    <row r="197014" spans="1:2" x14ac:dyDescent="0.15">
      <c r="A197014" t="s">
        <v>165969</v>
      </c>
      <c r="B197014">
        <v>1</v>
      </c>
    </row>
    <row r="197015" spans="1:2" x14ac:dyDescent="0.15">
      <c r="A197015" t="s">
        <v>165972</v>
      </c>
      <c r="B197015">
        <v>1</v>
      </c>
    </row>
    <row r="197016" spans="1:2" x14ac:dyDescent="0.15">
      <c r="A197016" t="s">
        <v>165973</v>
      </c>
      <c r="B197016">
        <v>1</v>
      </c>
    </row>
    <row r="197017" spans="1:2" x14ac:dyDescent="0.15">
      <c r="A197017" t="s">
        <v>165974</v>
      </c>
      <c r="B197017">
        <v>1</v>
      </c>
    </row>
    <row r="197018" spans="1:2" x14ac:dyDescent="0.15">
      <c r="A197018" t="s">
        <v>165976</v>
      </c>
      <c r="B197018">
        <v>1</v>
      </c>
    </row>
    <row r="197019" spans="1:2" x14ac:dyDescent="0.15">
      <c r="A197019" t="s">
        <v>165977</v>
      </c>
      <c r="B197019">
        <v>1</v>
      </c>
    </row>
    <row r="197020" spans="1:2" x14ac:dyDescent="0.15">
      <c r="A197020" t="s">
        <v>165978</v>
      </c>
      <c r="B197020">
        <v>1</v>
      </c>
    </row>
    <row r="197021" spans="1:2" x14ac:dyDescent="0.15">
      <c r="A197021" t="s">
        <v>165979</v>
      </c>
      <c r="B197021">
        <v>1</v>
      </c>
    </row>
    <row r="197022" spans="1:2" x14ac:dyDescent="0.15">
      <c r="A197022" t="s">
        <v>165980</v>
      </c>
      <c r="B197022">
        <v>1</v>
      </c>
    </row>
    <row r="197023" spans="1:2" x14ac:dyDescent="0.15">
      <c r="A197023" t="s">
        <v>165981</v>
      </c>
      <c r="B197023">
        <v>1</v>
      </c>
    </row>
    <row r="197024" spans="1:2" x14ac:dyDescent="0.15">
      <c r="A197024" t="s">
        <v>165983</v>
      </c>
      <c r="B197024">
        <v>1</v>
      </c>
    </row>
    <row r="197025" spans="1:2" x14ac:dyDescent="0.15">
      <c r="A197025" t="s">
        <v>165984</v>
      </c>
      <c r="B197025">
        <v>1</v>
      </c>
    </row>
    <row r="197026" spans="1:2" x14ac:dyDescent="0.15">
      <c r="A197026" t="s">
        <v>165986</v>
      </c>
      <c r="B197026">
        <v>1</v>
      </c>
    </row>
    <row r="197027" spans="1:2" x14ac:dyDescent="0.15">
      <c r="A197027" t="s">
        <v>165989</v>
      </c>
      <c r="B197027">
        <v>1</v>
      </c>
    </row>
    <row r="197028" spans="1:2" x14ac:dyDescent="0.15">
      <c r="A197028" t="s">
        <v>165991</v>
      </c>
      <c r="B197028">
        <v>1</v>
      </c>
    </row>
    <row r="197029" spans="1:2" x14ac:dyDescent="0.15">
      <c r="A197029" t="s">
        <v>165993</v>
      </c>
      <c r="B197029">
        <v>1</v>
      </c>
    </row>
    <row r="197030" spans="1:2" x14ac:dyDescent="0.15">
      <c r="A197030" t="s">
        <v>165996</v>
      </c>
      <c r="B197030">
        <v>1</v>
      </c>
    </row>
    <row r="197031" spans="1:2" x14ac:dyDescent="0.15">
      <c r="A197031" t="s">
        <v>165998</v>
      </c>
      <c r="B197031">
        <v>1</v>
      </c>
    </row>
    <row r="197032" spans="1:2" x14ac:dyDescent="0.15">
      <c r="A197032" t="s">
        <v>165999</v>
      </c>
      <c r="B197032">
        <v>1</v>
      </c>
    </row>
    <row r="197033" spans="1:2" x14ac:dyDescent="0.15">
      <c r="A197033" t="s">
        <v>166000</v>
      </c>
      <c r="B197033">
        <v>1</v>
      </c>
    </row>
    <row r="197034" spans="1:2" x14ac:dyDescent="0.15">
      <c r="A197034" t="s">
        <v>166003</v>
      </c>
      <c r="B197034">
        <v>1</v>
      </c>
    </row>
    <row r="197035" spans="1:2" x14ac:dyDescent="0.15">
      <c r="A197035" t="s">
        <v>166004</v>
      </c>
      <c r="B197035">
        <v>1</v>
      </c>
    </row>
    <row r="197036" spans="1:2" x14ac:dyDescent="0.15">
      <c r="A197036" t="s">
        <v>166005</v>
      </c>
      <c r="B197036">
        <v>1</v>
      </c>
    </row>
    <row r="197037" spans="1:2" x14ac:dyDescent="0.15">
      <c r="A197037" t="s">
        <v>166006</v>
      </c>
      <c r="B197037">
        <v>1</v>
      </c>
    </row>
    <row r="197038" spans="1:2" x14ac:dyDescent="0.15">
      <c r="A197038" t="s">
        <v>166008</v>
      </c>
      <c r="B197038">
        <v>1</v>
      </c>
    </row>
    <row r="197039" spans="1:2" x14ac:dyDescent="0.15">
      <c r="A197039" t="s">
        <v>166009</v>
      </c>
      <c r="B197039">
        <v>1</v>
      </c>
    </row>
    <row r="197040" spans="1:2" x14ac:dyDescent="0.15">
      <c r="A197040" t="s">
        <v>166010</v>
      </c>
      <c r="B197040">
        <v>1</v>
      </c>
    </row>
    <row r="197041" spans="1:2" x14ac:dyDescent="0.15">
      <c r="A197041" t="s">
        <v>166011</v>
      </c>
      <c r="B197041">
        <v>1</v>
      </c>
    </row>
    <row r="197042" spans="1:2" x14ac:dyDescent="0.15">
      <c r="A197042" t="s">
        <v>166014</v>
      </c>
      <c r="B197042">
        <v>1</v>
      </c>
    </row>
    <row r="197043" spans="1:2" x14ac:dyDescent="0.15">
      <c r="A197043" t="s">
        <v>166015</v>
      </c>
      <c r="B197043">
        <v>1</v>
      </c>
    </row>
    <row r="197044" spans="1:2" x14ac:dyDescent="0.15">
      <c r="A197044" t="s">
        <v>166017</v>
      </c>
      <c r="B197044">
        <v>1</v>
      </c>
    </row>
    <row r="197045" spans="1:2" x14ac:dyDescent="0.15">
      <c r="A197045" t="s">
        <v>166018</v>
      </c>
      <c r="B197045">
        <v>1</v>
      </c>
    </row>
    <row r="197046" spans="1:2" x14ac:dyDescent="0.15">
      <c r="A197046" t="s">
        <v>166019</v>
      </c>
      <c r="B197046">
        <v>1</v>
      </c>
    </row>
    <row r="197047" spans="1:2" x14ac:dyDescent="0.15">
      <c r="A197047" t="s">
        <v>166020</v>
      </c>
      <c r="B197047">
        <v>1</v>
      </c>
    </row>
    <row r="197048" spans="1:2" x14ac:dyDescent="0.15">
      <c r="A197048" t="s">
        <v>166021</v>
      </c>
      <c r="B197048">
        <v>1</v>
      </c>
    </row>
    <row r="197049" spans="1:2" x14ac:dyDescent="0.15">
      <c r="A197049" t="s">
        <v>166022</v>
      </c>
      <c r="B197049">
        <v>1</v>
      </c>
    </row>
    <row r="197050" spans="1:2" x14ac:dyDescent="0.15">
      <c r="A197050" t="s">
        <v>166023</v>
      </c>
      <c r="B197050">
        <v>1</v>
      </c>
    </row>
    <row r="197051" spans="1:2" x14ac:dyDescent="0.15">
      <c r="A197051" t="s">
        <v>166024</v>
      </c>
      <c r="B197051">
        <v>1</v>
      </c>
    </row>
    <row r="197052" spans="1:2" x14ac:dyDescent="0.15">
      <c r="A197052" t="s">
        <v>166025</v>
      </c>
      <c r="B197052">
        <v>1</v>
      </c>
    </row>
    <row r="197053" spans="1:2" x14ac:dyDescent="0.15">
      <c r="A197053" t="s">
        <v>166026</v>
      </c>
      <c r="B197053">
        <v>1</v>
      </c>
    </row>
    <row r="197054" spans="1:2" x14ac:dyDescent="0.15">
      <c r="A197054" t="s">
        <v>166027</v>
      </c>
      <c r="B197054">
        <v>1</v>
      </c>
    </row>
    <row r="197055" spans="1:2" x14ac:dyDescent="0.15">
      <c r="A197055" t="s">
        <v>166028</v>
      </c>
      <c r="B197055">
        <v>1</v>
      </c>
    </row>
    <row r="197056" spans="1:2" x14ac:dyDescent="0.15">
      <c r="A197056" t="s">
        <v>166030</v>
      </c>
      <c r="B197056">
        <v>1</v>
      </c>
    </row>
    <row r="197057" spans="1:2" x14ac:dyDescent="0.15">
      <c r="A197057" t="s">
        <v>166031</v>
      </c>
      <c r="B197057">
        <v>1</v>
      </c>
    </row>
    <row r="197058" spans="1:2" x14ac:dyDescent="0.15">
      <c r="A197058" t="s">
        <v>166032</v>
      </c>
      <c r="B197058">
        <v>1</v>
      </c>
    </row>
    <row r="197059" spans="1:2" x14ac:dyDescent="0.15">
      <c r="A197059" t="s">
        <v>166033</v>
      </c>
      <c r="B197059">
        <v>1</v>
      </c>
    </row>
    <row r="197060" spans="1:2" x14ac:dyDescent="0.15">
      <c r="A197060" t="s">
        <v>166034</v>
      </c>
      <c r="B197060">
        <v>1</v>
      </c>
    </row>
    <row r="197061" spans="1:2" x14ac:dyDescent="0.15">
      <c r="A197061" t="s">
        <v>166035</v>
      </c>
      <c r="B197061">
        <v>1</v>
      </c>
    </row>
    <row r="197062" spans="1:2" x14ac:dyDescent="0.15">
      <c r="A197062" t="s">
        <v>166036</v>
      </c>
      <c r="B197062">
        <v>1</v>
      </c>
    </row>
    <row r="197063" spans="1:2" x14ac:dyDescent="0.15">
      <c r="A197063" t="s">
        <v>166037</v>
      </c>
      <c r="B197063">
        <v>1</v>
      </c>
    </row>
    <row r="197064" spans="1:2" x14ac:dyDescent="0.15">
      <c r="A197064" t="s">
        <v>166038</v>
      </c>
      <c r="B197064">
        <v>1</v>
      </c>
    </row>
    <row r="197065" spans="1:2" x14ac:dyDescent="0.15">
      <c r="A197065" t="s">
        <v>166039</v>
      </c>
      <c r="B197065">
        <v>1</v>
      </c>
    </row>
    <row r="197066" spans="1:2" x14ac:dyDescent="0.15">
      <c r="A197066" t="s">
        <v>166041</v>
      </c>
      <c r="B197066">
        <v>1</v>
      </c>
    </row>
    <row r="197067" spans="1:2" x14ac:dyDescent="0.15">
      <c r="A197067" t="s">
        <v>166042</v>
      </c>
      <c r="B197067">
        <v>1</v>
      </c>
    </row>
    <row r="197068" spans="1:2" x14ac:dyDescent="0.15">
      <c r="A197068" t="s">
        <v>166044</v>
      </c>
      <c r="B197068">
        <v>1</v>
      </c>
    </row>
    <row r="197069" spans="1:2" x14ac:dyDescent="0.15">
      <c r="A197069" t="s">
        <v>166045</v>
      </c>
      <c r="B197069">
        <v>1</v>
      </c>
    </row>
    <row r="197070" spans="1:2" x14ac:dyDescent="0.15">
      <c r="A197070" t="s">
        <v>166048</v>
      </c>
      <c r="B197070">
        <v>1</v>
      </c>
    </row>
    <row r="197071" spans="1:2" x14ac:dyDescent="0.15">
      <c r="A197071" t="s">
        <v>166049</v>
      </c>
      <c r="B197071">
        <v>1</v>
      </c>
    </row>
    <row r="197072" spans="1:2" x14ac:dyDescent="0.15">
      <c r="A197072" t="s">
        <v>166050</v>
      </c>
      <c r="B197072">
        <v>1</v>
      </c>
    </row>
    <row r="197073" spans="1:2" x14ac:dyDescent="0.15">
      <c r="A197073" t="s">
        <v>166052</v>
      </c>
      <c r="B197073">
        <v>1</v>
      </c>
    </row>
    <row r="197074" spans="1:2" x14ac:dyDescent="0.15">
      <c r="A197074" t="s">
        <v>166053</v>
      </c>
      <c r="B197074">
        <v>1</v>
      </c>
    </row>
    <row r="197075" spans="1:2" x14ac:dyDescent="0.15">
      <c r="A197075" t="s">
        <v>166054</v>
      </c>
      <c r="B197075">
        <v>1</v>
      </c>
    </row>
    <row r="197076" spans="1:2" x14ac:dyDescent="0.15">
      <c r="A197076" t="s">
        <v>166055</v>
      </c>
      <c r="B197076">
        <v>1</v>
      </c>
    </row>
    <row r="197077" spans="1:2" x14ac:dyDescent="0.15">
      <c r="A197077" t="s">
        <v>166056</v>
      </c>
      <c r="B197077">
        <v>1</v>
      </c>
    </row>
    <row r="197078" spans="1:2" x14ac:dyDescent="0.15">
      <c r="A197078" t="s">
        <v>166057</v>
      </c>
      <c r="B197078">
        <v>1</v>
      </c>
    </row>
    <row r="197079" spans="1:2" x14ac:dyDescent="0.15">
      <c r="A197079" t="s">
        <v>166058</v>
      </c>
      <c r="B197079">
        <v>1</v>
      </c>
    </row>
    <row r="197080" spans="1:2" x14ac:dyDescent="0.15">
      <c r="A197080" t="s">
        <v>166059</v>
      </c>
      <c r="B197080">
        <v>1</v>
      </c>
    </row>
    <row r="197081" spans="1:2" x14ac:dyDescent="0.15">
      <c r="A197081" t="s">
        <v>166060</v>
      </c>
      <c r="B197081">
        <v>1</v>
      </c>
    </row>
    <row r="197082" spans="1:2" x14ac:dyDescent="0.15">
      <c r="A197082" t="s">
        <v>166061</v>
      </c>
      <c r="B197082">
        <v>1</v>
      </c>
    </row>
    <row r="197083" spans="1:2" x14ac:dyDescent="0.15">
      <c r="A197083" t="s">
        <v>166062</v>
      </c>
      <c r="B197083">
        <v>1</v>
      </c>
    </row>
    <row r="197084" spans="1:2" x14ac:dyDescent="0.15">
      <c r="A197084" t="s">
        <v>166063</v>
      </c>
      <c r="B197084">
        <v>1</v>
      </c>
    </row>
    <row r="197085" spans="1:2" x14ac:dyDescent="0.15">
      <c r="A197085" t="s">
        <v>166064</v>
      </c>
      <c r="B197085">
        <v>1</v>
      </c>
    </row>
    <row r="197086" spans="1:2" x14ac:dyDescent="0.15">
      <c r="A197086" t="s">
        <v>166065</v>
      </c>
      <c r="B197086">
        <v>1</v>
      </c>
    </row>
    <row r="197087" spans="1:2" x14ac:dyDescent="0.15">
      <c r="A197087" t="s">
        <v>166066</v>
      </c>
      <c r="B197087">
        <v>1</v>
      </c>
    </row>
    <row r="197088" spans="1:2" x14ac:dyDescent="0.15">
      <c r="A197088" t="s">
        <v>166067</v>
      </c>
      <c r="B197088">
        <v>1</v>
      </c>
    </row>
    <row r="197089" spans="1:2" x14ac:dyDescent="0.15">
      <c r="A197089" t="s">
        <v>166068</v>
      </c>
      <c r="B197089">
        <v>1</v>
      </c>
    </row>
    <row r="197090" spans="1:2" x14ac:dyDescent="0.15">
      <c r="A197090" t="s">
        <v>166069</v>
      </c>
      <c r="B197090">
        <v>1</v>
      </c>
    </row>
    <row r="197091" spans="1:2" x14ac:dyDescent="0.15">
      <c r="A197091" t="s">
        <v>166070</v>
      </c>
      <c r="B197091">
        <v>1</v>
      </c>
    </row>
    <row r="197092" spans="1:2" x14ac:dyDescent="0.15">
      <c r="A197092" t="s">
        <v>166072</v>
      </c>
      <c r="B197092">
        <v>1</v>
      </c>
    </row>
    <row r="197093" spans="1:2" x14ac:dyDescent="0.15">
      <c r="A197093" t="s">
        <v>166073</v>
      </c>
      <c r="B197093">
        <v>1</v>
      </c>
    </row>
    <row r="197094" spans="1:2" x14ac:dyDescent="0.15">
      <c r="A197094" t="s">
        <v>166074</v>
      </c>
      <c r="B197094">
        <v>1</v>
      </c>
    </row>
    <row r="197095" spans="1:2" x14ac:dyDescent="0.15">
      <c r="A197095" t="s">
        <v>166075</v>
      </c>
      <c r="B197095">
        <v>1</v>
      </c>
    </row>
    <row r="197096" spans="1:2" x14ac:dyDescent="0.15">
      <c r="A197096" t="s">
        <v>166076</v>
      </c>
      <c r="B197096">
        <v>1</v>
      </c>
    </row>
    <row r="197097" spans="1:2" x14ac:dyDescent="0.15">
      <c r="A197097" t="s">
        <v>166077</v>
      </c>
      <c r="B197097">
        <v>1</v>
      </c>
    </row>
    <row r="197098" spans="1:2" x14ac:dyDescent="0.15">
      <c r="A197098" t="s">
        <v>166078</v>
      </c>
      <c r="B197098">
        <v>1</v>
      </c>
    </row>
    <row r="197099" spans="1:2" x14ac:dyDescent="0.15">
      <c r="A197099" t="s">
        <v>166080</v>
      </c>
      <c r="B197099">
        <v>1</v>
      </c>
    </row>
    <row r="197100" spans="1:2" x14ac:dyDescent="0.15">
      <c r="A197100" t="s">
        <v>166081</v>
      </c>
      <c r="B197100">
        <v>1</v>
      </c>
    </row>
    <row r="197101" spans="1:2" x14ac:dyDescent="0.15">
      <c r="A197101" t="s">
        <v>166082</v>
      </c>
      <c r="B197101">
        <v>1</v>
      </c>
    </row>
    <row r="197102" spans="1:2" x14ac:dyDescent="0.15">
      <c r="A197102" t="s">
        <v>166083</v>
      </c>
      <c r="B197102">
        <v>1</v>
      </c>
    </row>
    <row r="197103" spans="1:2" x14ac:dyDescent="0.15">
      <c r="A197103" t="s">
        <v>166084</v>
      </c>
      <c r="B197103">
        <v>1</v>
      </c>
    </row>
    <row r="197104" spans="1:2" x14ac:dyDescent="0.15">
      <c r="A197104" t="s">
        <v>166085</v>
      </c>
      <c r="B197104">
        <v>1</v>
      </c>
    </row>
    <row r="197105" spans="1:2" x14ac:dyDescent="0.15">
      <c r="A197105" t="s">
        <v>166086</v>
      </c>
      <c r="B197105">
        <v>1</v>
      </c>
    </row>
    <row r="197106" spans="1:2" x14ac:dyDescent="0.15">
      <c r="A197106" t="s">
        <v>166089</v>
      </c>
      <c r="B197106">
        <v>1</v>
      </c>
    </row>
    <row r="197107" spans="1:2" x14ac:dyDescent="0.15">
      <c r="A197107" t="s">
        <v>166090</v>
      </c>
      <c r="B197107">
        <v>1</v>
      </c>
    </row>
    <row r="197108" spans="1:2" x14ac:dyDescent="0.15">
      <c r="A197108" t="s">
        <v>166091</v>
      </c>
      <c r="B197108">
        <v>1</v>
      </c>
    </row>
    <row r="197109" spans="1:2" x14ac:dyDescent="0.15">
      <c r="A197109" t="s">
        <v>166092</v>
      </c>
      <c r="B197109">
        <v>1</v>
      </c>
    </row>
    <row r="197110" spans="1:2" x14ac:dyDescent="0.15">
      <c r="A197110" t="s">
        <v>166093</v>
      </c>
      <c r="B197110">
        <v>1</v>
      </c>
    </row>
    <row r="197111" spans="1:2" x14ac:dyDescent="0.15">
      <c r="A197111" t="s">
        <v>166094</v>
      </c>
      <c r="B197111">
        <v>1</v>
      </c>
    </row>
    <row r="197112" spans="1:2" x14ac:dyDescent="0.15">
      <c r="A197112" t="s">
        <v>166095</v>
      </c>
      <c r="B197112">
        <v>1</v>
      </c>
    </row>
    <row r="197113" spans="1:2" x14ac:dyDescent="0.15">
      <c r="A197113" t="s">
        <v>166097</v>
      </c>
      <c r="B197113">
        <v>1</v>
      </c>
    </row>
    <row r="197114" spans="1:2" x14ac:dyDescent="0.15">
      <c r="A197114" t="s">
        <v>166099</v>
      </c>
      <c r="B197114">
        <v>1</v>
      </c>
    </row>
    <row r="197115" spans="1:2" x14ac:dyDescent="0.15">
      <c r="A197115" t="s">
        <v>166100</v>
      </c>
      <c r="B197115">
        <v>1</v>
      </c>
    </row>
    <row r="197116" spans="1:2" x14ac:dyDescent="0.15">
      <c r="A197116" t="s">
        <v>166101</v>
      </c>
      <c r="B197116">
        <v>1</v>
      </c>
    </row>
    <row r="197117" spans="1:2" x14ac:dyDescent="0.15">
      <c r="A197117" t="s">
        <v>166102</v>
      </c>
      <c r="B197117">
        <v>1</v>
      </c>
    </row>
    <row r="197118" spans="1:2" x14ac:dyDescent="0.15">
      <c r="A197118" t="s">
        <v>166103</v>
      </c>
      <c r="B197118">
        <v>1</v>
      </c>
    </row>
    <row r="197119" spans="1:2" x14ac:dyDescent="0.15">
      <c r="A197119" t="s">
        <v>166104</v>
      </c>
      <c r="B197119">
        <v>1</v>
      </c>
    </row>
    <row r="197120" spans="1:2" x14ac:dyDescent="0.15">
      <c r="A197120" t="s">
        <v>166105</v>
      </c>
      <c r="B197120">
        <v>1</v>
      </c>
    </row>
    <row r="197121" spans="1:2" x14ac:dyDescent="0.15">
      <c r="A197121" t="s">
        <v>166106</v>
      </c>
      <c r="B197121">
        <v>1</v>
      </c>
    </row>
    <row r="197122" spans="1:2" x14ac:dyDescent="0.15">
      <c r="A197122" t="s">
        <v>166107</v>
      </c>
      <c r="B197122">
        <v>1</v>
      </c>
    </row>
    <row r="197123" spans="1:2" x14ac:dyDescent="0.15">
      <c r="A197123" t="s">
        <v>166108</v>
      </c>
      <c r="B197123">
        <v>1</v>
      </c>
    </row>
    <row r="197124" spans="1:2" x14ac:dyDescent="0.15">
      <c r="A197124" t="s">
        <v>166110</v>
      </c>
      <c r="B197124">
        <v>1</v>
      </c>
    </row>
    <row r="197125" spans="1:2" x14ac:dyDescent="0.15">
      <c r="A197125" t="s">
        <v>166111</v>
      </c>
      <c r="B197125">
        <v>1</v>
      </c>
    </row>
    <row r="197126" spans="1:2" x14ac:dyDescent="0.15">
      <c r="A197126" t="s">
        <v>166112</v>
      </c>
      <c r="B197126">
        <v>1</v>
      </c>
    </row>
    <row r="197127" spans="1:2" x14ac:dyDescent="0.15">
      <c r="A197127" t="s">
        <v>166113</v>
      </c>
      <c r="B197127">
        <v>1</v>
      </c>
    </row>
    <row r="197128" spans="1:2" x14ac:dyDescent="0.15">
      <c r="A197128" t="s">
        <v>166114</v>
      </c>
      <c r="B197128">
        <v>1</v>
      </c>
    </row>
    <row r="197129" spans="1:2" x14ac:dyDescent="0.15">
      <c r="A197129" t="s">
        <v>166115</v>
      </c>
      <c r="B197129">
        <v>1</v>
      </c>
    </row>
    <row r="197130" spans="1:2" x14ac:dyDescent="0.15">
      <c r="A197130" t="s">
        <v>166117</v>
      </c>
      <c r="B197130">
        <v>1</v>
      </c>
    </row>
    <row r="197131" spans="1:2" x14ac:dyDescent="0.15">
      <c r="A197131" t="s">
        <v>166118</v>
      </c>
      <c r="B197131">
        <v>1</v>
      </c>
    </row>
    <row r="197132" spans="1:2" x14ac:dyDescent="0.15">
      <c r="A197132" t="s">
        <v>166119</v>
      </c>
      <c r="B197132">
        <v>1</v>
      </c>
    </row>
    <row r="197133" spans="1:2" x14ac:dyDescent="0.15">
      <c r="A197133" t="s">
        <v>166120</v>
      </c>
      <c r="B197133">
        <v>1</v>
      </c>
    </row>
    <row r="197134" spans="1:2" x14ac:dyDescent="0.15">
      <c r="A197134" t="s">
        <v>166121</v>
      </c>
      <c r="B197134">
        <v>1</v>
      </c>
    </row>
    <row r="197135" spans="1:2" x14ac:dyDescent="0.15">
      <c r="A197135" t="s">
        <v>166122</v>
      </c>
      <c r="B197135">
        <v>1</v>
      </c>
    </row>
    <row r="197136" spans="1:2" x14ac:dyDescent="0.15">
      <c r="A197136" t="s">
        <v>166123</v>
      </c>
      <c r="B197136">
        <v>1</v>
      </c>
    </row>
    <row r="197137" spans="1:2" x14ac:dyDescent="0.15">
      <c r="A197137" t="s">
        <v>166124</v>
      </c>
      <c r="B197137">
        <v>1</v>
      </c>
    </row>
    <row r="197138" spans="1:2" x14ac:dyDescent="0.15">
      <c r="A197138" t="s">
        <v>166125</v>
      </c>
      <c r="B197138">
        <v>1</v>
      </c>
    </row>
    <row r="197139" spans="1:2" x14ac:dyDescent="0.15">
      <c r="A197139" t="s">
        <v>166126</v>
      </c>
      <c r="B197139">
        <v>1</v>
      </c>
    </row>
    <row r="197140" spans="1:2" x14ac:dyDescent="0.15">
      <c r="A197140" t="s">
        <v>166128</v>
      </c>
      <c r="B197140">
        <v>1</v>
      </c>
    </row>
    <row r="197141" spans="1:2" x14ac:dyDescent="0.15">
      <c r="A197141" t="s">
        <v>166129</v>
      </c>
      <c r="B197141">
        <v>1</v>
      </c>
    </row>
    <row r="197142" spans="1:2" x14ac:dyDescent="0.15">
      <c r="A197142" t="s">
        <v>166130</v>
      </c>
      <c r="B197142">
        <v>1</v>
      </c>
    </row>
    <row r="197143" spans="1:2" x14ac:dyDescent="0.15">
      <c r="A197143" t="s">
        <v>166131</v>
      </c>
      <c r="B197143">
        <v>1</v>
      </c>
    </row>
    <row r="197144" spans="1:2" x14ac:dyDescent="0.15">
      <c r="A197144" t="s">
        <v>166132</v>
      </c>
      <c r="B197144">
        <v>1</v>
      </c>
    </row>
    <row r="197145" spans="1:2" x14ac:dyDescent="0.15">
      <c r="A197145" t="s">
        <v>166133</v>
      </c>
      <c r="B197145">
        <v>1</v>
      </c>
    </row>
    <row r="197146" spans="1:2" x14ac:dyDescent="0.15">
      <c r="A197146" t="s">
        <v>166135</v>
      </c>
      <c r="B197146">
        <v>1</v>
      </c>
    </row>
    <row r="197147" spans="1:2" x14ac:dyDescent="0.15">
      <c r="A197147" t="s">
        <v>166136</v>
      </c>
      <c r="B197147">
        <v>1</v>
      </c>
    </row>
    <row r="197148" spans="1:2" x14ac:dyDescent="0.15">
      <c r="A197148" t="s">
        <v>166137</v>
      </c>
      <c r="B197148">
        <v>1</v>
      </c>
    </row>
    <row r="197149" spans="1:2" x14ac:dyDescent="0.15">
      <c r="A197149" t="s">
        <v>166140</v>
      </c>
      <c r="B197149">
        <v>1</v>
      </c>
    </row>
    <row r="197150" spans="1:2" x14ac:dyDescent="0.15">
      <c r="A197150" t="s">
        <v>166141</v>
      </c>
      <c r="B197150">
        <v>1</v>
      </c>
    </row>
    <row r="197151" spans="1:2" x14ac:dyDescent="0.15">
      <c r="A197151" t="s">
        <v>166143</v>
      </c>
      <c r="B197151">
        <v>1</v>
      </c>
    </row>
    <row r="197152" spans="1:2" x14ac:dyDescent="0.15">
      <c r="A197152" t="s">
        <v>166144</v>
      </c>
      <c r="B197152">
        <v>1</v>
      </c>
    </row>
    <row r="197153" spans="1:2" x14ac:dyDescent="0.15">
      <c r="A197153" t="s">
        <v>166145</v>
      </c>
      <c r="B197153">
        <v>1</v>
      </c>
    </row>
    <row r="197154" spans="1:2" x14ac:dyDescent="0.15">
      <c r="A197154" t="s">
        <v>166146</v>
      </c>
      <c r="B197154">
        <v>1</v>
      </c>
    </row>
    <row r="197155" spans="1:2" x14ac:dyDescent="0.15">
      <c r="A197155" t="s">
        <v>166147</v>
      </c>
      <c r="B197155">
        <v>1</v>
      </c>
    </row>
    <row r="197156" spans="1:2" x14ac:dyDescent="0.15">
      <c r="A197156" t="s">
        <v>166149</v>
      </c>
      <c r="B197156">
        <v>1</v>
      </c>
    </row>
    <row r="197157" spans="1:2" x14ac:dyDescent="0.15">
      <c r="A197157" t="s">
        <v>166150</v>
      </c>
      <c r="B197157">
        <v>1</v>
      </c>
    </row>
    <row r="197158" spans="1:2" x14ac:dyDescent="0.15">
      <c r="A197158" t="s">
        <v>166151</v>
      </c>
      <c r="B197158">
        <v>1</v>
      </c>
    </row>
    <row r="197159" spans="1:2" x14ac:dyDescent="0.15">
      <c r="A197159" t="s">
        <v>166152</v>
      </c>
      <c r="B197159">
        <v>1</v>
      </c>
    </row>
    <row r="197160" spans="1:2" x14ac:dyDescent="0.15">
      <c r="A197160" t="s">
        <v>166156</v>
      </c>
      <c r="B197160">
        <v>1</v>
      </c>
    </row>
    <row r="197161" spans="1:2" x14ac:dyDescent="0.15">
      <c r="A197161" t="s">
        <v>166157</v>
      </c>
      <c r="B197161">
        <v>1</v>
      </c>
    </row>
    <row r="197162" spans="1:2" x14ac:dyDescent="0.15">
      <c r="A197162" t="s">
        <v>166158</v>
      </c>
      <c r="B197162">
        <v>1</v>
      </c>
    </row>
    <row r="197163" spans="1:2" x14ac:dyDescent="0.15">
      <c r="A197163" t="s">
        <v>166160</v>
      </c>
      <c r="B197163">
        <v>1</v>
      </c>
    </row>
    <row r="197164" spans="1:2" x14ac:dyDescent="0.15">
      <c r="A197164" t="s">
        <v>166163</v>
      </c>
      <c r="B197164">
        <v>1</v>
      </c>
    </row>
    <row r="197165" spans="1:2" x14ac:dyDescent="0.15">
      <c r="A197165" t="s">
        <v>166164</v>
      </c>
      <c r="B197165">
        <v>1</v>
      </c>
    </row>
    <row r="197166" spans="1:2" x14ac:dyDescent="0.15">
      <c r="A197166" t="s">
        <v>166165</v>
      </c>
      <c r="B197166">
        <v>1</v>
      </c>
    </row>
    <row r="197167" spans="1:2" x14ac:dyDescent="0.15">
      <c r="A197167" t="s">
        <v>166166</v>
      </c>
      <c r="B197167">
        <v>1</v>
      </c>
    </row>
    <row r="197168" spans="1:2" x14ac:dyDescent="0.15">
      <c r="A197168" t="s">
        <v>166167</v>
      </c>
      <c r="B197168">
        <v>1</v>
      </c>
    </row>
    <row r="197169" spans="1:2" x14ac:dyDescent="0.15">
      <c r="A197169" t="s">
        <v>166169</v>
      </c>
      <c r="B197169">
        <v>1</v>
      </c>
    </row>
    <row r="197170" spans="1:2" x14ac:dyDescent="0.15">
      <c r="A197170" t="s">
        <v>166170</v>
      </c>
      <c r="B197170">
        <v>1</v>
      </c>
    </row>
    <row r="197171" spans="1:2" x14ac:dyDescent="0.15">
      <c r="A197171" t="s">
        <v>166171</v>
      </c>
      <c r="B197171">
        <v>1</v>
      </c>
    </row>
    <row r="197172" spans="1:2" x14ac:dyDescent="0.15">
      <c r="A197172" t="s">
        <v>166173</v>
      </c>
      <c r="B197172">
        <v>1</v>
      </c>
    </row>
    <row r="197173" spans="1:2" x14ac:dyDescent="0.15">
      <c r="A197173" t="s">
        <v>166174</v>
      </c>
      <c r="B197173">
        <v>1</v>
      </c>
    </row>
    <row r="197174" spans="1:2" x14ac:dyDescent="0.15">
      <c r="A197174" t="s">
        <v>166175</v>
      </c>
      <c r="B197174">
        <v>1</v>
      </c>
    </row>
    <row r="197175" spans="1:2" x14ac:dyDescent="0.15">
      <c r="A197175" t="s">
        <v>166176</v>
      </c>
      <c r="B197175">
        <v>1</v>
      </c>
    </row>
    <row r="197176" spans="1:2" x14ac:dyDescent="0.15">
      <c r="A197176" t="s">
        <v>166179</v>
      </c>
      <c r="B197176">
        <v>1</v>
      </c>
    </row>
    <row r="197177" spans="1:2" x14ac:dyDescent="0.15">
      <c r="A197177" t="s">
        <v>166181</v>
      </c>
      <c r="B197177">
        <v>1</v>
      </c>
    </row>
    <row r="197178" spans="1:2" x14ac:dyDescent="0.15">
      <c r="A197178" t="s">
        <v>166182</v>
      </c>
      <c r="B197178">
        <v>1</v>
      </c>
    </row>
    <row r="197179" spans="1:2" x14ac:dyDescent="0.15">
      <c r="A197179" t="s">
        <v>166183</v>
      </c>
      <c r="B197179">
        <v>1</v>
      </c>
    </row>
    <row r="197180" spans="1:2" x14ac:dyDescent="0.15">
      <c r="A197180" t="s">
        <v>166185</v>
      </c>
      <c r="B197180">
        <v>1</v>
      </c>
    </row>
    <row r="197181" spans="1:2" x14ac:dyDescent="0.15">
      <c r="A197181" t="s">
        <v>166186</v>
      </c>
      <c r="B197181">
        <v>1</v>
      </c>
    </row>
    <row r="197182" spans="1:2" x14ac:dyDescent="0.15">
      <c r="A197182" t="s">
        <v>166187</v>
      </c>
      <c r="B197182">
        <v>1</v>
      </c>
    </row>
    <row r="197183" spans="1:2" x14ac:dyDescent="0.15">
      <c r="A197183" t="s">
        <v>166189</v>
      </c>
      <c r="B197183">
        <v>1</v>
      </c>
    </row>
    <row r="197184" spans="1:2" x14ac:dyDescent="0.15">
      <c r="A197184" t="s">
        <v>166190</v>
      </c>
      <c r="B197184">
        <v>1</v>
      </c>
    </row>
    <row r="197185" spans="1:2" x14ac:dyDescent="0.15">
      <c r="A197185" t="s">
        <v>166191</v>
      </c>
      <c r="B197185">
        <v>1</v>
      </c>
    </row>
    <row r="197186" spans="1:2" x14ac:dyDescent="0.15">
      <c r="A197186" t="s">
        <v>166192</v>
      </c>
      <c r="B197186">
        <v>1</v>
      </c>
    </row>
    <row r="197187" spans="1:2" x14ac:dyDescent="0.15">
      <c r="A197187" t="s">
        <v>166193</v>
      </c>
      <c r="B197187">
        <v>1</v>
      </c>
    </row>
    <row r="197188" spans="1:2" x14ac:dyDescent="0.15">
      <c r="A197188" t="s">
        <v>166194</v>
      </c>
      <c r="B197188">
        <v>1</v>
      </c>
    </row>
    <row r="197189" spans="1:2" x14ac:dyDescent="0.15">
      <c r="A197189" t="s">
        <v>166195</v>
      </c>
      <c r="B197189">
        <v>1</v>
      </c>
    </row>
    <row r="197190" spans="1:2" x14ac:dyDescent="0.15">
      <c r="A197190" t="s">
        <v>166196</v>
      </c>
      <c r="B197190">
        <v>1</v>
      </c>
    </row>
    <row r="197191" spans="1:2" x14ac:dyDescent="0.15">
      <c r="A197191" t="s">
        <v>166197</v>
      </c>
      <c r="B197191">
        <v>1</v>
      </c>
    </row>
    <row r="197192" spans="1:2" x14ac:dyDescent="0.15">
      <c r="A197192" t="s">
        <v>166198</v>
      </c>
      <c r="B197192">
        <v>1</v>
      </c>
    </row>
    <row r="197193" spans="1:2" x14ac:dyDescent="0.15">
      <c r="A197193" t="s">
        <v>166199</v>
      </c>
      <c r="B197193">
        <v>1</v>
      </c>
    </row>
    <row r="197194" spans="1:2" x14ac:dyDescent="0.15">
      <c r="A197194" t="s">
        <v>166200</v>
      </c>
      <c r="B197194">
        <v>1</v>
      </c>
    </row>
    <row r="197195" spans="1:2" x14ac:dyDescent="0.15">
      <c r="A197195" t="s">
        <v>166201</v>
      </c>
      <c r="B197195">
        <v>1</v>
      </c>
    </row>
    <row r="197196" spans="1:2" x14ac:dyDescent="0.15">
      <c r="A197196" t="s">
        <v>166203</v>
      </c>
      <c r="B197196">
        <v>1</v>
      </c>
    </row>
    <row r="197197" spans="1:2" x14ac:dyDescent="0.15">
      <c r="A197197" t="s">
        <v>166204</v>
      </c>
      <c r="B197197">
        <v>1</v>
      </c>
    </row>
    <row r="197198" spans="1:2" x14ac:dyDescent="0.15">
      <c r="A197198" t="s">
        <v>166205</v>
      </c>
      <c r="B197198">
        <v>1</v>
      </c>
    </row>
    <row r="197199" spans="1:2" x14ac:dyDescent="0.15">
      <c r="A197199" t="s">
        <v>166206</v>
      </c>
      <c r="B197199">
        <v>1</v>
      </c>
    </row>
    <row r="197200" spans="1:2" x14ac:dyDescent="0.15">
      <c r="A197200" t="s">
        <v>166207</v>
      </c>
      <c r="B197200">
        <v>1</v>
      </c>
    </row>
    <row r="197201" spans="1:2" x14ac:dyDescent="0.15">
      <c r="A197201" t="s">
        <v>166208</v>
      </c>
      <c r="B197201">
        <v>1</v>
      </c>
    </row>
    <row r="197202" spans="1:2" x14ac:dyDescent="0.15">
      <c r="A197202" t="s">
        <v>166209</v>
      </c>
      <c r="B197202">
        <v>1</v>
      </c>
    </row>
    <row r="197203" spans="1:2" x14ac:dyDescent="0.15">
      <c r="A197203" t="s">
        <v>166211</v>
      </c>
      <c r="B197203">
        <v>1</v>
      </c>
    </row>
    <row r="197204" spans="1:2" x14ac:dyDescent="0.15">
      <c r="A197204" t="s">
        <v>166214</v>
      </c>
      <c r="B197204">
        <v>1</v>
      </c>
    </row>
    <row r="197205" spans="1:2" x14ac:dyDescent="0.15">
      <c r="A197205" t="s">
        <v>166215</v>
      </c>
      <c r="B197205">
        <v>1</v>
      </c>
    </row>
    <row r="197206" spans="1:2" x14ac:dyDescent="0.15">
      <c r="A197206" t="s">
        <v>166216</v>
      </c>
      <c r="B197206">
        <v>1</v>
      </c>
    </row>
    <row r="197207" spans="1:2" x14ac:dyDescent="0.15">
      <c r="A197207" t="s">
        <v>166217</v>
      </c>
      <c r="B197207">
        <v>1</v>
      </c>
    </row>
    <row r="197208" spans="1:2" x14ac:dyDescent="0.15">
      <c r="A197208" t="s">
        <v>166218</v>
      </c>
      <c r="B197208">
        <v>1</v>
      </c>
    </row>
    <row r="197209" spans="1:2" x14ac:dyDescent="0.15">
      <c r="A197209" t="s">
        <v>166219</v>
      </c>
      <c r="B197209">
        <v>1</v>
      </c>
    </row>
    <row r="197210" spans="1:2" x14ac:dyDescent="0.15">
      <c r="A197210" t="s">
        <v>166220</v>
      </c>
      <c r="B197210">
        <v>1</v>
      </c>
    </row>
    <row r="197211" spans="1:2" x14ac:dyDescent="0.15">
      <c r="A197211" t="s">
        <v>166221</v>
      </c>
      <c r="B197211">
        <v>1</v>
      </c>
    </row>
    <row r="197212" spans="1:2" x14ac:dyDescent="0.15">
      <c r="A197212" t="s">
        <v>166222</v>
      </c>
      <c r="B197212">
        <v>1</v>
      </c>
    </row>
    <row r="197213" spans="1:2" x14ac:dyDescent="0.15">
      <c r="A197213" t="s">
        <v>166223</v>
      </c>
      <c r="B197213">
        <v>1</v>
      </c>
    </row>
    <row r="197214" spans="1:2" x14ac:dyDescent="0.15">
      <c r="A197214" t="s">
        <v>166224</v>
      </c>
      <c r="B197214">
        <v>1</v>
      </c>
    </row>
    <row r="197215" spans="1:2" x14ac:dyDescent="0.15">
      <c r="A197215" t="s">
        <v>166227</v>
      </c>
      <c r="B197215">
        <v>1</v>
      </c>
    </row>
    <row r="197216" spans="1:2" x14ac:dyDescent="0.15">
      <c r="A197216" t="s">
        <v>166229</v>
      </c>
      <c r="B197216">
        <v>1</v>
      </c>
    </row>
    <row r="197217" spans="1:2" x14ac:dyDescent="0.15">
      <c r="A197217" t="s">
        <v>166230</v>
      </c>
      <c r="B197217">
        <v>1</v>
      </c>
    </row>
    <row r="197218" spans="1:2" x14ac:dyDescent="0.15">
      <c r="A197218" t="s">
        <v>166231</v>
      </c>
      <c r="B197218">
        <v>1</v>
      </c>
    </row>
    <row r="197219" spans="1:2" x14ac:dyDescent="0.15">
      <c r="A197219" t="s">
        <v>166233</v>
      </c>
      <c r="B197219">
        <v>1</v>
      </c>
    </row>
    <row r="197220" spans="1:2" x14ac:dyDescent="0.15">
      <c r="A197220" t="s">
        <v>166235</v>
      </c>
      <c r="B197220">
        <v>1</v>
      </c>
    </row>
    <row r="197221" spans="1:2" x14ac:dyDescent="0.15">
      <c r="A197221" t="s">
        <v>166237</v>
      </c>
      <c r="B197221">
        <v>1</v>
      </c>
    </row>
    <row r="197222" spans="1:2" x14ac:dyDescent="0.15">
      <c r="A197222" t="s">
        <v>166239</v>
      </c>
      <c r="B197222">
        <v>1</v>
      </c>
    </row>
    <row r="197223" spans="1:2" x14ac:dyDescent="0.15">
      <c r="A197223" t="s">
        <v>166241</v>
      </c>
      <c r="B197223">
        <v>1</v>
      </c>
    </row>
    <row r="197224" spans="1:2" x14ac:dyDescent="0.15">
      <c r="A197224" t="s">
        <v>166242</v>
      </c>
      <c r="B197224">
        <v>1</v>
      </c>
    </row>
    <row r="197225" spans="1:2" x14ac:dyDescent="0.15">
      <c r="A197225" t="s">
        <v>166244</v>
      </c>
      <c r="B197225">
        <v>1</v>
      </c>
    </row>
    <row r="197226" spans="1:2" x14ac:dyDescent="0.15">
      <c r="A197226" t="s">
        <v>166245</v>
      </c>
      <c r="B197226">
        <v>1</v>
      </c>
    </row>
    <row r="197227" spans="1:2" x14ac:dyDescent="0.15">
      <c r="A197227" t="s">
        <v>166247</v>
      </c>
      <c r="B197227">
        <v>1</v>
      </c>
    </row>
    <row r="197228" spans="1:2" x14ac:dyDescent="0.15">
      <c r="A197228" t="s">
        <v>166248</v>
      </c>
      <c r="B197228">
        <v>1</v>
      </c>
    </row>
    <row r="197229" spans="1:2" x14ac:dyDescent="0.15">
      <c r="A197229" t="s">
        <v>166249</v>
      </c>
      <c r="B197229">
        <v>1</v>
      </c>
    </row>
    <row r="197230" spans="1:2" x14ac:dyDescent="0.15">
      <c r="A197230" t="s">
        <v>166250</v>
      </c>
      <c r="B197230">
        <v>1</v>
      </c>
    </row>
    <row r="197231" spans="1:2" x14ac:dyDescent="0.15">
      <c r="A197231" t="s">
        <v>166252</v>
      </c>
      <c r="B197231">
        <v>1</v>
      </c>
    </row>
    <row r="197232" spans="1:2" x14ac:dyDescent="0.15">
      <c r="A197232" t="s">
        <v>166255</v>
      </c>
      <c r="B197232">
        <v>1</v>
      </c>
    </row>
    <row r="197233" spans="1:2" x14ac:dyDescent="0.15">
      <c r="A197233" t="s">
        <v>166257</v>
      </c>
      <c r="B197233">
        <v>1</v>
      </c>
    </row>
    <row r="197234" spans="1:2" x14ac:dyDescent="0.15">
      <c r="A197234" t="s">
        <v>166259</v>
      </c>
      <c r="B197234">
        <v>1</v>
      </c>
    </row>
    <row r="197235" spans="1:2" x14ac:dyDescent="0.15">
      <c r="A197235" t="s">
        <v>166260</v>
      </c>
      <c r="B197235">
        <v>1</v>
      </c>
    </row>
    <row r="197236" spans="1:2" x14ac:dyDescent="0.15">
      <c r="A197236" t="s">
        <v>166261</v>
      </c>
      <c r="B197236">
        <v>1</v>
      </c>
    </row>
    <row r="197237" spans="1:2" x14ac:dyDescent="0.15">
      <c r="A197237" t="s">
        <v>166262</v>
      </c>
      <c r="B197237">
        <v>1</v>
      </c>
    </row>
    <row r="197238" spans="1:2" x14ac:dyDescent="0.15">
      <c r="A197238" t="s">
        <v>166263</v>
      </c>
      <c r="B197238">
        <v>1</v>
      </c>
    </row>
    <row r="197239" spans="1:2" x14ac:dyDescent="0.15">
      <c r="A197239" t="s">
        <v>166266</v>
      </c>
      <c r="B197239">
        <v>1</v>
      </c>
    </row>
    <row r="197240" spans="1:2" x14ac:dyDescent="0.15">
      <c r="A197240" t="s">
        <v>166267</v>
      </c>
      <c r="B197240">
        <v>1</v>
      </c>
    </row>
    <row r="197241" spans="1:2" x14ac:dyDescent="0.15">
      <c r="A197241" t="s">
        <v>166268</v>
      </c>
      <c r="B197241">
        <v>1</v>
      </c>
    </row>
    <row r="197242" spans="1:2" x14ac:dyDescent="0.15">
      <c r="A197242" t="s">
        <v>166269</v>
      </c>
      <c r="B197242">
        <v>1</v>
      </c>
    </row>
    <row r="197243" spans="1:2" x14ac:dyDescent="0.15">
      <c r="A197243" t="s">
        <v>166270</v>
      </c>
      <c r="B197243">
        <v>1</v>
      </c>
    </row>
    <row r="197244" spans="1:2" x14ac:dyDescent="0.15">
      <c r="A197244" t="s">
        <v>166271</v>
      </c>
      <c r="B197244">
        <v>1</v>
      </c>
    </row>
    <row r="197245" spans="1:2" x14ac:dyDescent="0.15">
      <c r="A197245" t="s">
        <v>166272</v>
      </c>
      <c r="B197245">
        <v>1</v>
      </c>
    </row>
    <row r="197246" spans="1:2" x14ac:dyDescent="0.15">
      <c r="A197246" t="s">
        <v>166273</v>
      </c>
      <c r="B197246">
        <v>1</v>
      </c>
    </row>
    <row r="197247" spans="1:2" x14ac:dyDescent="0.15">
      <c r="A197247" t="s">
        <v>166275</v>
      </c>
      <c r="B197247">
        <v>1</v>
      </c>
    </row>
    <row r="197248" spans="1:2" x14ac:dyDescent="0.15">
      <c r="A197248" t="s">
        <v>166277</v>
      </c>
      <c r="B197248">
        <v>1</v>
      </c>
    </row>
    <row r="197249" spans="1:2" x14ac:dyDescent="0.15">
      <c r="A197249" t="s">
        <v>166278</v>
      </c>
      <c r="B197249">
        <v>1</v>
      </c>
    </row>
    <row r="197250" spans="1:2" x14ac:dyDescent="0.15">
      <c r="A197250" t="s">
        <v>166280</v>
      </c>
      <c r="B197250">
        <v>1</v>
      </c>
    </row>
    <row r="197251" spans="1:2" x14ac:dyDescent="0.15">
      <c r="A197251" t="s">
        <v>166281</v>
      </c>
      <c r="B197251">
        <v>1</v>
      </c>
    </row>
    <row r="197252" spans="1:2" x14ac:dyDescent="0.15">
      <c r="A197252" t="s">
        <v>166282</v>
      </c>
      <c r="B197252">
        <v>1</v>
      </c>
    </row>
    <row r="197253" spans="1:2" x14ac:dyDescent="0.15">
      <c r="A197253" t="s">
        <v>166284</v>
      </c>
      <c r="B197253">
        <v>1</v>
      </c>
    </row>
    <row r="197254" spans="1:2" x14ac:dyDescent="0.15">
      <c r="A197254" t="s">
        <v>166285</v>
      </c>
      <c r="B197254">
        <v>1</v>
      </c>
    </row>
    <row r="197255" spans="1:2" x14ac:dyDescent="0.15">
      <c r="A197255" t="s">
        <v>166287</v>
      </c>
      <c r="B197255">
        <v>1</v>
      </c>
    </row>
    <row r="197256" spans="1:2" x14ac:dyDescent="0.15">
      <c r="A197256" t="s">
        <v>166288</v>
      </c>
      <c r="B197256">
        <v>1</v>
      </c>
    </row>
    <row r="197257" spans="1:2" x14ac:dyDescent="0.15">
      <c r="A197257" t="s">
        <v>166290</v>
      </c>
      <c r="B197257">
        <v>1</v>
      </c>
    </row>
    <row r="197258" spans="1:2" x14ac:dyDescent="0.15">
      <c r="A197258" t="s">
        <v>166291</v>
      </c>
      <c r="B197258">
        <v>1</v>
      </c>
    </row>
    <row r="197259" spans="1:2" x14ac:dyDescent="0.15">
      <c r="A197259" t="s">
        <v>166292</v>
      </c>
      <c r="B197259">
        <v>1</v>
      </c>
    </row>
    <row r="197260" spans="1:2" x14ac:dyDescent="0.15">
      <c r="A197260" t="s">
        <v>166295</v>
      </c>
      <c r="B197260">
        <v>1</v>
      </c>
    </row>
    <row r="197261" spans="1:2" x14ac:dyDescent="0.15">
      <c r="A197261" t="s">
        <v>166297</v>
      </c>
      <c r="B197261">
        <v>1</v>
      </c>
    </row>
    <row r="197262" spans="1:2" x14ac:dyDescent="0.15">
      <c r="A197262" t="s">
        <v>166298</v>
      </c>
      <c r="B197262">
        <v>1</v>
      </c>
    </row>
    <row r="197263" spans="1:2" x14ac:dyDescent="0.15">
      <c r="A197263" t="s">
        <v>166299</v>
      </c>
      <c r="B197263">
        <v>1</v>
      </c>
    </row>
    <row r="197264" spans="1:2" x14ac:dyDescent="0.15">
      <c r="A197264" t="s">
        <v>166300</v>
      </c>
      <c r="B197264">
        <v>1</v>
      </c>
    </row>
    <row r="197265" spans="1:2" x14ac:dyDescent="0.15">
      <c r="A197265" t="s">
        <v>166301</v>
      </c>
      <c r="B197265">
        <v>1</v>
      </c>
    </row>
    <row r="197266" spans="1:2" x14ac:dyDescent="0.15">
      <c r="A197266" t="s">
        <v>166302</v>
      </c>
      <c r="B197266">
        <v>1</v>
      </c>
    </row>
    <row r="197267" spans="1:2" x14ac:dyDescent="0.15">
      <c r="A197267" t="s">
        <v>166304</v>
      </c>
      <c r="B197267">
        <v>1</v>
      </c>
    </row>
    <row r="197268" spans="1:2" x14ac:dyDescent="0.15">
      <c r="A197268" t="s">
        <v>166306</v>
      </c>
      <c r="B197268">
        <v>1</v>
      </c>
    </row>
    <row r="197269" spans="1:2" x14ac:dyDescent="0.15">
      <c r="A197269" t="s">
        <v>166307</v>
      </c>
      <c r="B197269">
        <v>1</v>
      </c>
    </row>
    <row r="197270" spans="1:2" x14ac:dyDescent="0.15">
      <c r="A197270" t="s">
        <v>166308</v>
      </c>
      <c r="B197270">
        <v>1</v>
      </c>
    </row>
    <row r="197271" spans="1:2" x14ac:dyDescent="0.15">
      <c r="A197271" t="s">
        <v>166309</v>
      </c>
      <c r="B197271">
        <v>1</v>
      </c>
    </row>
    <row r="197272" spans="1:2" x14ac:dyDescent="0.15">
      <c r="A197272" t="s">
        <v>166310</v>
      </c>
      <c r="B197272">
        <v>1</v>
      </c>
    </row>
    <row r="197273" spans="1:2" x14ac:dyDescent="0.15">
      <c r="A197273" t="s">
        <v>166311</v>
      </c>
      <c r="B197273">
        <v>1</v>
      </c>
    </row>
    <row r="197274" spans="1:2" x14ac:dyDescent="0.15">
      <c r="A197274" t="s">
        <v>166312</v>
      </c>
      <c r="B197274">
        <v>1</v>
      </c>
    </row>
    <row r="197275" spans="1:2" x14ac:dyDescent="0.15">
      <c r="A197275" t="s">
        <v>166313</v>
      </c>
      <c r="B197275">
        <v>1</v>
      </c>
    </row>
    <row r="197276" spans="1:2" x14ac:dyDescent="0.15">
      <c r="A197276" t="s">
        <v>166314</v>
      </c>
      <c r="B197276">
        <v>1</v>
      </c>
    </row>
    <row r="197277" spans="1:2" x14ac:dyDescent="0.15">
      <c r="A197277" t="s">
        <v>166315</v>
      </c>
      <c r="B197277">
        <v>1</v>
      </c>
    </row>
    <row r="197278" spans="1:2" x14ac:dyDescent="0.15">
      <c r="A197278" t="s">
        <v>166316</v>
      </c>
      <c r="B197278">
        <v>1</v>
      </c>
    </row>
    <row r="197279" spans="1:2" x14ac:dyDescent="0.15">
      <c r="A197279" t="s">
        <v>166317</v>
      </c>
      <c r="B197279">
        <v>1</v>
      </c>
    </row>
    <row r="197280" spans="1:2" x14ac:dyDescent="0.15">
      <c r="A197280" t="s">
        <v>166318</v>
      </c>
      <c r="B197280">
        <v>1</v>
      </c>
    </row>
    <row r="197281" spans="1:2" x14ac:dyDescent="0.15">
      <c r="A197281" t="s">
        <v>166319</v>
      </c>
      <c r="B197281">
        <v>1</v>
      </c>
    </row>
    <row r="197282" spans="1:2" x14ac:dyDescent="0.15">
      <c r="A197282" t="s">
        <v>166322</v>
      </c>
      <c r="B197282">
        <v>1</v>
      </c>
    </row>
    <row r="197283" spans="1:2" x14ac:dyDescent="0.15">
      <c r="A197283" t="s">
        <v>166325</v>
      </c>
      <c r="B197283">
        <v>1</v>
      </c>
    </row>
    <row r="197284" spans="1:2" x14ac:dyDescent="0.15">
      <c r="A197284" t="s">
        <v>166328</v>
      </c>
      <c r="B197284">
        <v>1</v>
      </c>
    </row>
    <row r="197285" spans="1:2" x14ac:dyDescent="0.15">
      <c r="A197285" t="s">
        <v>166329</v>
      </c>
      <c r="B197285">
        <v>1</v>
      </c>
    </row>
    <row r="197286" spans="1:2" x14ac:dyDescent="0.15">
      <c r="A197286" t="s">
        <v>166330</v>
      </c>
      <c r="B197286">
        <v>1</v>
      </c>
    </row>
    <row r="197287" spans="1:2" x14ac:dyDescent="0.15">
      <c r="A197287" t="s">
        <v>166332</v>
      </c>
      <c r="B197287">
        <v>1</v>
      </c>
    </row>
    <row r="197288" spans="1:2" x14ac:dyDescent="0.15">
      <c r="A197288" t="s">
        <v>166333</v>
      </c>
      <c r="B197288">
        <v>1</v>
      </c>
    </row>
    <row r="197289" spans="1:2" x14ac:dyDescent="0.15">
      <c r="A197289" t="s">
        <v>166337</v>
      </c>
      <c r="B197289">
        <v>1</v>
      </c>
    </row>
    <row r="197290" spans="1:2" x14ac:dyDescent="0.15">
      <c r="A197290" t="s">
        <v>166338</v>
      </c>
      <c r="B197290">
        <v>1</v>
      </c>
    </row>
    <row r="197291" spans="1:2" x14ac:dyDescent="0.15">
      <c r="A197291" t="s">
        <v>166344</v>
      </c>
      <c r="B197291">
        <v>1</v>
      </c>
    </row>
    <row r="197292" spans="1:2" x14ac:dyDescent="0.15">
      <c r="A197292" t="s">
        <v>166346</v>
      </c>
      <c r="B197292">
        <v>1</v>
      </c>
    </row>
    <row r="197293" spans="1:2" x14ac:dyDescent="0.15">
      <c r="A197293" t="s">
        <v>166347</v>
      </c>
      <c r="B197293">
        <v>1</v>
      </c>
    </row>
    <row r="197294" spans="1:2" x14ac:dyDescent="0.15">
      <c r="A197294" t="s">
        <v>166348</v>
      </c>
      <c r="B197294">
        <v>1</v>
      </c>
    </row>
    <row r="197295" spans="1:2" x14ac:dyDescent="0.15">
      <c r="A197295" t="s">
        <v>166349</v>
      </c>
      <c r="B197295">
        <v>1</v>
      </c>
    </row>
    <row r="197296" spans="1:2" x14ac:dyDescent="0.15">
      <c r="A197296" t="s">
        <v>166351</v>
      </c>
      <c r="B197296">
        <v>1</v>
      </c>
    </row>
    <row r="197297" spans="1:2" x14ac:dyDescent="0.15">
      <c r="A197297" t="s">
        <v>166354</v>
      </c>
      <c r="B197297">
        <v>1</v>
      </c>
    </row>
    <row r="197298" spans="1:2" x14ac:dyDescent="0.15">
      <c r="A197298" t="s">
        <v>166355</v>
      </c>
      <c r="B197298">
        <v>1</v>
      </c>
    </row>
    <row r="197299" spans="1:2" x14ac:dyDescent="0.15">
      <c r="A197299" t="s">
        <v>166356</v>
      </c>
      <c r="B197299">
        <v>1</v>
      </c>
    </row>
    <row r="197300" spans="1:2" x14ac:dyDescent="0.15">
      <c r="A197300" t="s">
        <v>166358</v>
      </c>
      <c r="B197300">
        <v>1</v>
      </c>
    </row>
    <row r="197301" spans="1:2" x14ac:dyDescent="0.15">
      <c r="A197301" t="s">
        <v>166360</v>
      </c>
      <c r="B197301">
        <v>1</v>
      </c>
    </row>
    <row r="197302" spans="1:2" x14ac:dyDescent="0.15">
      <c r="A197302" t="s">
        <v>166361</v>
      </c>
      <c r="B197302">
        <v>1</v>
      </c>
    </row>
    <row r="197303" spans="1:2" x14ac:dyDescent="0.15">
      <c r="A197303" t="s">
        <v>166362</v>
      </c>
      <c r="B197303">
        <v>1</v>
      </c>
    </row>
    <row r="197304" spans="1:2" x14ac:dyDescent="0.15">
      <c r="A197304" t="s">
        <v>166363</v>
      </c>
      <c r="B197304">
        <v>1</v>
      </c>
    </row>
    <row r="197305" spans="1:2" x14ac:dyDescent="0.15">
      <c r="A197305" t="s">
        <v>166367</v>
      </c>
      <c r="B197305">
        <v>1</v>
      </c>
    </row>
    <row r="197306" spans="1:2" x14ac:dyDescent="0.15">
      <c r="A197306" t="s">
        <v>166368</v>
      </c>
      <c r="B197306">
        <v>1</v>
      </c>
    </row>
    <row r="197307" spans="1:2" x14ac:dyDescent="0.15">
      <c r="A197307" t="s">
        <v>166369</v>
      </c>
      <c r="B197307">
        <v>1</v>
      </c>
    </row>
    <row r="197308" spans="1:2" x14ac:dyDescent="0.15">
      <c r="A197308" t="s">
        <v>166370</v>
      </c>
      <c r="B197308">
        <v>1</v>
      </c>
    </row>
    <row r="197309" spans="1:2" x14ac:dyDescent="0.15">
      <c r="A197309" t="s">
        <v>166371</v>
      </c>
      <c r="B197309">
        <v>1</v>
      </c>
    </row>
    <row r="197310" spans="1:2" x14ac:dyDescent="0.15">
      <c r="A197310" t="s">
        <v>166372</v>
      </c>
      <c r="B197310">
        <v>1</v>
      </c>
    </row>
    <row r="197311" spans="1:2" x14ac:dyDescent="0.15">
      <c r="A197311" t="s">
        <v>166373</v>
      </c>
      <c r="B197311">
        <v>1</v>
      </c>
    </row>
    <row r="197312" spans="1:2" x14ac:dyDescent="0.15">
      <c r="A197312" t="s">
        <v>166374</v>
      </c>
      <c r="B197312">
        <v>1</v>
      </c>
    </row>
    <row r="197313" spans="1:2" x14ac:dyDescent="0.15">
      <c r="A197313" t="s">
        <v>166375</v>
      </c>
      <c r="B197313">
        <v>1</v>
      </c>
    </row>
    <row r="197314" spans="1:2" x14ac:dyDescent="0.15">
      <c r="A197314" t="s">
        <v>166377</v>
      </c>
      <c r="B197314">
        <v>1</v>
      </c>
    </row>
    <row r="197315" spans="1:2" x14ac:dyDescent="0.15">
      <c r="A197315" t="s">
        <v>166378</v>
      </c>
      <c r="B197315">
        <v>1</v>
      </c>
    </row>
    <row r="197316" spans="1:2" x14ac:dyDescent="0.15">
      <c r="A197316" t="s">
        <v>166379</v>
      </c>
      <c r="B197316">
        <v>1</v>
      </c>
    </row>
    <row r="197317" spans="1:2" x14ac:dyDescent="0.15">
      <c r="A197317" t="s">
        <v>166380</v>
      </c>
      <c r="B197317">
        <v>1</v>
      </c>
    </row>
    <row r="197318" spans="1:2" x14ac:dyDescent="0.15">
      <c r="A197318" t="s">
        <v>166381</v>
      </c>
      <c r="B197318">
        <v>1</v>
      </c>
    </row>
    <row r="197319" spans="1:2" x14ac:dyDescent="0.15">
      <c r="A197319" t="s">
        <v>166382</v>
      </c>
      <c r="B197319">
        <v>1</v>
      </c>
    </row>
    <row r="197320" spans="1:2" x14ac:dyDescent="0.15">
      <c r="A197320" t="s">
        <v>166384</v>
      </c>
      <c r="B197320">
        <v>1</v>
      </c>
    </row>
    <row r="197321" spans="1:2" x14ac:dyDescent="0.15">
      <c r="A197321" t="s">
        <v>166385</v>
      </c>
      <c r="B197321">
        <v>1</v>
      </c>
    </row>
    <row r="197322" spans="1:2" x14ac:dyDescent="0.15">
      <c r="A197322" t="s">
        <v>166387</v>
      </c>
      <c r="B197322">
        <v>1</v>
      </c>
    </row>
    <row r="197323" spans="1:2" x14ac:dyDescent="0.15">
      <c r="A197323" t="s">
        <v>166388</v>
      </c>
      <c r="B197323">
        <v>1</v>
      </c>
    </row>
    <row r="197324" spans="1:2" x14ac:dyDescent="0.15">
      <c r="A197324" t="s">
        <v>166389</v>
      </c>
      <c r="B197324">
        <v>1</v>
      </c>
    </row>
    <row r="197325" spans="1:2" x14ac:dyDescent="0.15">
      <c r="A197325" t="s">
        <v>166390</v>
      </c>
      <c r="B197325">
        <v>1</v>
      </c>
    </row>
    <row r="197326" spans="1:2" x14ac:dyDescent="0.15">
      <c r="A197326" t="s">
        <v>166392</v>
      </c>
      <c r="B197326">
        <v>1</v>
      </c>
    </row>
    <row r="197327" spans="1:2" x14ac:dyDescent="0.15">
      <c r="A197327" t="s">
        <v>166394</v>
      </c>
      <c r="B197327">
        <v>1</v>
      </c>
    </row>
    <row r="197328" spans="1:2" x14ac:dyDescent="0.15">
      <c r="A197328" t="s">
        <v>166398</v>
      </c>
      <c r="B197328">
        <v>1</v>
      </c>
    </row>
    <row r="197329" spans="1:2" x14ac:dyDescent="0.15">
      <c r="A197329" t="s">
        <v>166399</v>
      </c>
      <c r="B197329">
        <v>1</v>
      </c>
    </row>
    <row r="197330" spans="1:2" x14ac:dyDescent="0.15">
      <c r="A197330" t="s">
        <v>166401</v>
      </c>
      <c r="B197330">
        <v>1</v>
      </c>
    </row>
    <row r="197331" spans="1:2" x14ac:dyDescent="0.15">
      <c r="A197331" t="s">
        <v>166402</v>
      </c>
      <c r="B197331">
        <v>1</v>
      </c>
    </row>
    <row r="197332" spans="1:2" x14ac:dyDescent="0.15">
      <c r="A197332" t="s">
        <v>166403</v>
      </c>
      <c r="B197332">
        <v>1</v>
      </c>
    </row>
    <row r="197333" spans="1:2" x14ac:dyDescent="0.15">
      <c r="A197333" t="s">
        <v>166404</v>
      </c>
      <c r="B197333">
        <v>1</v>
      </c>
    </row>
    <row r="197334" spans="1:2" x14ac:dyDescent="0.15">
      <c r="A197334" t="s">
        <v>166407</v>
      </c>
      <c r="B197334">
        <v>1</v>
      </c>
    </row>
    <row r="197335" spans="1:2" x14ac:dyDescent="0.15">
      <c r="A197335" t="s">
        <v>166409</v>
      </c>
      <c r="B197335">
        <v>1</v>
      </c>
    </row>
    <row r="197336" spans="1:2" x14ac:dyDescent="0.15">
      <c r="A197336" t="s">
        <v>166410</v>
      </c>
      <c r="B197336">
        <v>1</v>
      </c>
    </row>
    <row r="197337" spans="1:2" x14ac:dyDescent="0.15">
      <c r="A197337" t="s">
        <v>166411</v>
      </c>
      <c r="B197337">
        <v>1</v>
      </c>
    </row>
    <row r="197338" spans="1:2" x14ac:dyDescent="0.15">
      <c r="A197338" t="s">
        <v>166412</v>
      </c>
      <c r="B197338">
        <v>1</v>
      </c>
    </row>
    <row r="197339" spans="1:2" x14ac:dyDescent="0.15">
      <c r="A197339" t="s">
        <v>166413</v>
      </c>
      <c r="B197339">
        <v>1</v>
      </c>
    </row>
    <row r="197340" spans="1:2" x14ac:dyDescent="0.15">
      <c r="A197340" t="s">
        <v>166414</v>
      </c>
      <c r="B197340">
        <v>1</v>
      </c>
    </row>
    <row r="197341" spans="1:2" x14ac:dyDescent="0.15">
      <c r="A197341" t="s">
        <v>166415</v>
      </c>
      <c r="B197341">
        <v>1</v>
      </c>
    </row>
    <row r="197342" spans="1:2" x14ac:dyDescent="0.15">
      <c r="A197342" t="s">
        <v>166416</v>
      </c>
      <c r="B197342">
        <v>1</v>
      </c>
    </row>
    <row r="197343" spans="1:2" x14ac:dyDescent="0.15">
      <c r="A197343" t="s">
        <v>166417</v>
      </c>
      <c r="B197343">
        <v>1</v>
      </c>
    </row>
    <row r="197344" spans="1:2" x14ac:dyDescent="0.15">
      <c r="A197344" t="s">
        <v>166419</v>
      </c>
      <c r="B197344">
        <v>1</v>
      </c>
    </row>
    <row r="197345" spans="1:2" x14ac:dyDescent="0.15">
      <c r="A197345" t="s">
        <v>166420</v>
      </c>
      <c r="B197345">
        <v>1</v>
      </c>
    </row>
    <row r="197346" spans="1:2" x14ac:dyDescent="0.15">
      <c r="A197346" t="s">
        <v>166421</v>
      </c>
      <c r="B197346">
        <v>1</v>
      </c>
    </row>
    <row r="197347" spans="1:2" x14ac:dyDescent="0.15">
      <c r="A197347" t="s">
        <v>166422</v>
      </c>
      <c r="B197347">
        <v>1</v>
      </c>
    </row>
    <row r="197348" spans="1:2" x14ac:dyDescent="0.15">
      <c r="A197348" t="s">
        <v>166426</v>
      </c>
      <c r="B197348">
        <v>1</v>
      </c>
    </row>
    <row r="197349" spans="1:2" x14ac:dyDescent="0.15">
      <c r="A197349" t="s">
        <v>166427</v>
      </c>
      <c r="B197349">
        <v>1</v>
      </c>
    </row>
    <row r="197350" spans="1:2" x14ac:dyDescent="0.15">
      <c r="A197350" t="s">
        <v>166429</v>
      </c>
      <c r="B197350">
        <v>1</v>
      </c>
    </row>
    <row r="197351" spans="1:2" x14ac:dyDescent="0.15">
      <c r="A197351" t="s">
        <v>166431</v>
      </c>
      <c r="B197351">
        <v>1</v>
      </c>
    </row>
    <row r="197352" spans="1:2" x14ac:dyDescent="0.15">
      <c r="A197352" t="s">
        <v>166432</v>
      </c>
      <c r="B197352">
        <v>1</v>
      </c>
    </row>
    <row r="197353" spans="1:2" x14ac:dyDescent="0.15">
      <c r="A197353" t="s">
        <v>166433</v>
      </c>
      <c r="B197353">
        <v>1</v>
      </c>
    </row>
    <row r="197354" spans="1:2" x14ac:dyDescent="0.15">
      <c r="A197354" t="s">
        <v>166434</v>
      </c>
      <c r="B197354">
        <v>1</v>
      </c>
    </row>
    <row r="197355" spans="1:2" x14ac:dyDescent="0.15">
      <c r="A197355" t="s">
        <v>166435</v>
      </c>
      <c r="B197355">
        <v>1</v>
      </c>
    </row>
    <row r="197356" spans="1:2" x14ac:dyDescent="0.15">
      <c r="A197356" t="s">
        <v>166436</v>
      </c>
      <c r="B197356">
        <v>1</v>
      </c>
    </row>
    <row r="197357" spans="1:2" x14ac:dyDescent="0.15">
      <c r="A197357" t="s">
        <v>166437</v>
      </c>
      <c r="B197357">
        <v>1</v>
      </c>
    </row>
    <row r="197358" spans="1:2" x14ac:dyDescent="0.15">
      <c r="A197358" t="s">
        <v>166438</v>
      </c>
      <c r="B197358">
        <v>1</v>
      </c>
    </row>
    <row r="197359" spans="1:2" x14ac:dyDescent="0.15">
      <c r="A197359" t="s">
        <v>166439</v>
      </c>
      <c r="B197359">
        <v>1</v>
      </c>
    </row>
    <row r="197360" spans="1:2" x14ac:dyDescent="0.15">
      <c r="A197360" t="s">
        <v>166440</v>
      </c>
      <c r="B197360">
        <v>1</v>
      </c>
    </row>
    <row r="197361" spans="1:2" x14ac:dyDescent="0.15">
      <c r="A197361" t="s">
        <v>166441</v>
      </c>
      <c r="B197361">
        <v>1</v>
      </c>
    </row>
    <row r="197362" spans="1:2" x14ac:dyDescent="0.15">
      <c r="A197362" t="s">
        <v>166442</v>
      </c>
      <c r="B197362">
        <v>1</v>
      </c>
    </row>
    <row r="197363" spans="1:2" x14ac:dyDescent="0.15">
      <c r="A197363" t="s">
        <v>166443</v>
      </c>
      <c r="B197363">
        <v>1</v>
      </c>
    </row>
    <row r="197364" spans="1:2" x14ac:dyDescent="0.15">
      <c r="A197364" t="s">
        <v>166444</v>
      </c>
      <c r="B197364">
        <v>1</v>
      </c>
    </row>
    <row r="197365" spans="1:2" x14ac:dyDescent="0.15">
      <c r="A197365" t="s">
        <v>166445</v>
      </c>
      <c r="B197365">
        <v>1</v>
      </c>
    </row>
    <row r="197366" spans="1:2" x14ac:dyDescent="0.15">
      <c r="A197366" t="s">
        <v>166446</v>
      </c>
      <c r="B197366">
        <v>1</v>
      </c>
    </row>
    <row r="197367" spans="1:2" x14ac:dyDescent="0.15">
      <c r="A197367" t="s">
        <v>166447</v>
      </c>
      <c r="B197367">
        <v>1</v>
      </c>
    </row>
    <row r="197368" spans="1:2" x14ac:dyDescent="0.15">
      <c r="A197368" t="s">
        <v>166448</v>
      </c>
      <c r="B197368">
        <v>1</v>
      </c>
    </row>
    <row r="197369" spans="1:2" x14ac:dyDescent="0.15">
      <c r="A197369" t="s">
        <v>166450</v>
      </c>
      <c r="B197369">
        <v>1</v>
      </c>
    </row>
    <row r="197370" spans="1:2" x14ac:dyDescent="0.15">
      <c r="A197370" t="s">
        <v>166451</v>
      </c>
      <c r="B197370">
        <v>1</v>
      </c>
    </row>
    <row r="197371" spans="1:2" x14ac:dyDescent="0.15">
      <c r="A197371" t="s">
        <v>166453</v>
      </c>
      <c r="B197371">
        <v>1</v>
      </c>
    </row>
    <row r="197372" spans="1:2" x14ac:dyDescent="0.15">
      <c r="A197372" t="s">
        <v>166454</v>
      </c>
      <c r="B197372">
        <v>1</v>
      </c>
    </row>
    <row r="197373" spans="1:2" x14ac:dyDescent="0.15">
      <c r="A197373" t="s">
        <v>166455</v>
      </c>
      <c r="B197373">
        <v>1</v>
      </c>
    </row>
    <row r="197374" spans="1:2" x14ac:dyDescent="0.15">
      <c r="A197374" t="s">
        <v>166456</v>
      </c>
      <c r="B197374">
        <v>1</v>
      </c>
    </row>
    <row r="197375" spans="1:2" x14ac:dyDescent="0.15">
      <c r="A197375" t="s">
        <v>166457</v>
      </c>
      <c r="B197375">
        <v>1</v>
      </c>
    </row>
    <row r="197376" spans="1:2" x14ac:dyDescent="0.15">
      <c r="A197376" t="s">
        <v>166458</v>
      </c>
      <c r="B197376">
        <v>1</v>
      </c>
    </row>
    <row r="197377" spans="1:2" x14ac:dyDescent="0.15">
      <c r="A197377" t="s">
        <v>166460</v>
      </c>
      <c r="B197377">
        <v>1</v>
      </c>
    </row>
    <row r="197378" spans="1:2" x14ac:dyDescent="0.15">
      <c r="A197378" t="s">
        <v>166462</v>
      </c>
      <c r="B197378">
        <v>1</v>
      </c>
    </row>
    <row r="197379" spans="1:2" x14ac:dyDescent="0.15">
      <c r="A197379" t="s">
        <v>166463</v>
      </c>
      <c r="B197379">
        <v>1</v>
      </c>
    </row>
    <row r="197380" spans="1:2" x14ac:dyDescent="0.15">
      <c r="A197380" t="s">
        <v>166464</v>
      </c>
      <c r="B197380">
        <v>1</v>
      </c>
    </row>
    <row r="197381" spans="1:2" x14ac:dyDescent="0.15">
      <c r="A197381" t="s">
        <v>166466</v>
      </c>
      <c r="B197381">
        <v>1</v>
      </c>
    </row>
    <row r="197382" spans="1:2" x14ac:dyDescent="0.15">
      <c r="A197382" t="s">
        <v>166467</v>
      </c>
      <c r="B197382">
        <v>1</v>
      </c>
    </row>
    <row r="197383" spans="1:2" x14ac:dyDescent="0.15">
      <c r="A197383" t="s">
        <v>166468</v>
      </c>
      <c r="B197383">
        <v>1</v>
      </c>
    </row>
    <row r="197384" spans="1:2" x14ac:dyDescent="0.15">
      <c r="A197384" t="s">
        <v>166469</v>
      </c>
      <c r="B197384">
        <v>1</v>
      </c>
    </row>
    <row r="197385" spans="1:2" x14ac:dyDescent="0.15">
      <c r="A197385" t="s">
        <v>166470</v>
      </c>
      <c r="B197385">
        <v>1</v>
      </c>
    </row>
    <row r="197386" spans="1:2" x14ac:dyDescent="0.15">
      <c r="A197386" t="s">
        <v>166471</v>
      </c>
      <c r="B197386">
        <v>1</v>
      </c>
    </row>
    <row r="197387" spans="1:2" x14ac:dyDescent="0.15">
      <c r="A197387" t="s">
        <v>166472</v>
      </c>
      <c r="B197387">
        <v>1</v>
      </c>
    </row>
    <row r="197388" spans="1:2" x14ac:dyDescent="0.15">
      <c r="A197388" t="s">
        <v>166473</v>
      </c>
      <c r="B197388">
        <v>1</v>
      </c>
    </row>
    <row r="197389" spans="1:2" x14ac:dyDescent="0.15">
      <c r="A197389" t="s">
        <v>166474</v>
      </c>
      <c r="B197389">
        <v>1</v>
      </c>
    </row>
    <row r="197390" spans="1:2" x14ac:dyDescent="0.15">
      <c r="A197390" t="s">
        <v>166475</v>
      </c>
      <c r="B197390">
        <v>1</v>
      </c>
    </row>
    <row r="197391" spans="1:2" x14ac:dyDescent="0.15">
      <c r="A197391" t="s">
        <v>166476</v>
      </c>
      <c r="B197391">
        <v>1</v>
      </c>
    </row>
    <row r="197392" spans="1:2" x14ac:dyDescent="0.15">
      <c r="A197392" t="s">
        <v>166477</v>
      </c>
      <c r="B197392">
        <v>1</v>
      </c>
    </row>
    <row r="197393" spans="1:2" x14ac:dyDescent="0.15">
      <c r="A197393" t="s">
        <v>166478</v>
      </c>
      <c r="B197393">
        <v>1</v>
      </c>
    </row>
    <row r="197394" spans="1:2" x14ac:dyDescent="0.15">
      <c r="A197394" t="s">
        <v>166480</v>
      </c>
      <c r="B197394">
        <v>1</v>
      </c>
    </row>
    <row r="197395" spans="1:2" x14ac:dyDescent="0.15">
      <c r="A197395" t="s">
        <v>166481</v>
      </c>
      <c r="B197395">
        <v>1</v>
      </c>
    </row>
    <row r="197396" spans="1:2" x14ac:dyDescent="0.15">
      <c r="A197396" t="s">
        <v>166482</v>
      </c>
      <c r="B197396">
        <v>1</v>
      </c>
    </row>
    <row r="197397" spans="1:2" x14ac:dyDescent="0.15">
      <c r="A197397" t="s">
        <v>166484</v>
      </c>
      <c r="B197397">
        <v>1</v>
      </c>
    </row>
    <row r="197398" spans="1:2" x14ac:dyDescent="0.15">
      <c r="A197398" t="s">
        <v>166485</v>
      </c>
      <c r="B197398">
        <v>1</v>
      </c>
    </row>
    <row r="197399" spans="1:2" x14ac:dyDescent="0.15">
      <c r="A197399" t="s">
        <v>166486</v>
      </c>
      <c r="B197399">
        <v>1</v>
      </c>
    </row>
    <row r="197400" spans="1:2" x14ac:dyDescent="0.15">
      <c r="A197400" t="s">
        <v>166487</v>
      </c>
      <c r="B197400">
        <v>1</v>
      </c>
    </row>
    <row r="197401" spans="1:2" x14ac:dyDescent="0.15">
      <c r="A197401" t="s">
        <v>166488</v>
      </c>
      <c r="B197401">
        <v>1</v>
      </c>
    </row>
    <row r="197402" spans="1:2" x14ac:dyDescent="0.15">
      <c r="A197402" t="s">
        <v>166490</v>
      </c>
      <c r="B197402">
        <v>1</v>
      </c>
    </row>
    <row r="197403" spans="1:2" x14ac:dyDescent="0.15">
      <c r="A197403" t="s">
        <v>166491</v>
      </c>
      <c r="B197403">
        <v>1</v>
      </c>
    </row>
    <row r="197404" spans="1:2" x14ac:dyDescent="0.15">
      <c r="A197404" t="s">
        <v>166492</v>
      </c>
      <c r="B197404">
        <v>1</v>
      </c>
    </row>
    <row r="197405" spans="1:2" x14ac:dyDescent="0.15">
      <c r="A197405" t="s">
        <v>166495</v>
      </c>
      <c r="B197405">
        <v>1</v>
      </c>
    </row>
    <row r="197406" spans="1:2" x14ac:dyDescent="0.15">
      <c r="A197406" t="s">
        <v>166496</v>
      </c>
      <c r="B197406">
        <v>1</v>
      </c>
    </row>
    <row r="197407" spans="1:2" x14ac:dyDescent="0.15">
      <c r="A197407" t="s">
        <v>166498</v>
      </c>
      <c r="B197407">
        <v>1</v>
      </c>
    </row>
    <row r="197408" spans="1:2" x14ac:dyDescent="0.15">
      <c r="A197408" t="s">
        <v>166499</v>
      </c>
      <c r="B197408">
        <v>1</v>
      </c>
    </row>
    <row r="197409" spans="1:2" x14ac:dyDescent="0.15">
      <c r="A197409" t="s">
        <v>166500</v>
      </c>
      <c r="B197409">
        <v>1</v>
      </c>
    </row>
    <row r="197410" spans="1:2" x14ac:dyDescent="0.15">
      <c r="A197410" t="s">
        <v>166501</v>
      </c>
      <c r="B197410">
        <v>1</v>
      </c>
    </row>
    <row r="197411" spans="1:2" x14ac:dyDescent="0.15">
      <c r="A197411" t="s">
        <v>166504</v>
      </c>
      <c r="B197411">
        <v>1</v>
      </c>
    </row>
    <row r="197412" spans="1:2" x14ac:dyDescent="0.15">
      <c r="A197412" t="s">
        <v>166505</v>
      </c>
      <c r="B197412">
        <v>1</v>
      </c>
    </row>
    <row r="197413" spans="1:2" x14ac:dyDescent="0.15">
      <c r="A197413" t="s">
        <v>166510</v>
      </c>
      <c r="B197413">
        <v>1</v>
      </c>
    </row>
    <row r="197414" spans="1:2" x14ac:dyDescent="0.15">
      <c r="A197414" t="s">
        <v>166511</v>
      </c>
      <c r="B197414">
        <v>1</v>
      </c>
    </row>
    <row r="197415" spans="1:2" x14ac:dyDescent="0.15">
      <c r="A197415" t="s">
        <v>166512</v>
      </c>
      <c r="B197415">
        <v>1</v>
      </c>
    </row>
    <row r="197416" spans="1:2" x14ac:dyDescent="0.15">
      <c r="A197416" t="s">
        <v>166513</v>
      </c>
      <c r="B197416">
        <v>1</v>
      </c>
    </row>
    <row r="197417" spans="1:2" x14ac:dyDescent="0.15">
      <c r="A197417" t="s">
        <v>166514</v>
      </c>
      <c r="B197417">
        <v>1</v>
      </c>
    </row>
    <row r="197418" spans="1:2" x14ac:dyDescent="0.15">
      <c r="A197418" t="s">
        <v>166517</v>
      </c>
      <c r="B197418">
        <v>1</v>
      </c>
    </row>
    <row r="197419" spans="1:2" x14ac:dyDescent="0.15">
      <c r="A197419" t="s">
        <v>166518</v>
      </c>
      <c r="B197419">
        <v>1</v>
      </c>
    </row>
    <row r="197420" spans="1:2" x14ac:dyDescent="0.15">
      <c r="A197420" t="s">
        <v>166519</v>
      </c>
      <c r="B197420">
        <v>1</v>
      </c>
    </row>
    <row r="197421" spans="1:2" x14ac:dyDescent="0.15">
      <c r="A197421" t="s">
        <v>166520</v>
      </c>
      <c r="B197421">
        <v>1</v>
      </c>
    </row>
    <row r="197422" spans="1:2" x14ac:dyDescent="0.15">
      <c r="A197422" t="s">
        <v>166522</v>
      </c>
      <c r="B197422">
        <v>1</v>
      </c>
    </row>
    <row r="197423" spans="1:2" x14ac:dyDescent="0.15">
      <c r="A197423" t="s">
        <v>166523</v>
      </c>
      <c r="B197423">
        <v>1</v>
      </c>
    </row>
    <row r="197424" spans="1:2" x14ac:dyDescent="0.15">
      <c r="A197424" t="s">
        <v>166526</v>
      </c>
      <c r="B197424">
        <v>1</v>
      </c>
    </row>
    <row r="197425" spans="1:2" x14ac:dyDescent="0.15">
      <c r="A197425" t="s">
        <v>166529</v>
      </c>
      <c r="B197425">
        <v>1</v>
      </c>
    </row>
    <row r="197426" spans="1:2" x14ac:dyDescent="0.15">
      <c r="A197426" t="s">
        <v>166530</v>
      </c>
      <c r="B197426">
        <v>1</v>
      </c>
    </row>
    <row r="197427" spans="1:2" x14ac:dyDescent="0.15">
      <c r="A197427" t="s">
        <v>166531</v>
      </c>
      <c r="B197427">
        <v>1</v>
      </c>
    </row>
    <row r="197428" spans="1:2" x14ac:dyDescent="0.15">
      <c r="A197428" t="s">
        <v>166532</v>
      </c>
      <c r="B197428">
        <v>1</v>
      </c>
    </row>
    <row r="197429" spans="1:2" x14ac:dyDescent="0.15">
      <c r="A197429" t="s">
        <v>166533</v>
      </c>
      <c r="B197429">
        <v>1</v>
      </c>
    </row>
    <row r="197430" spans="1:2" x14ac:dyDescent="0.15">
      <c r="A197430" t="s">
        <v>166534</v>
      </c>
      <c r="B197430">
        <v>1</v>
      </c>
    </row>
    <row r="197431" spans="1:2" x14ac:dyDescent="0.15">
      <c r="A197431" t="s">
        <v>166535</v>
      </c>
      <c r="B197431">
        <v>1</v>
      </c>
    </row>
    <row r="197432" spans="1:2" x14ac:dyDescent="0.15">
      <c r="A197432" t="s">
        <v>166536</v>
      </c>
      <c r="B197432">
        <v>1</v>
      </c>
    </row>
    <row r="197433" spans="1:2" x14ac:dyDescent="0.15">
      <c r="A197433" t="s">
        <v>166537</v>
      </c>
      <c r="B197433">
        <v>1</v>
      </c>
    </row>
    <row r="197434" spans="1:2" x14ac:dyDescent="0.15">
      <c r="A197434" t="s">
        <v>166540</v>
      </c>
      <c r="B197434">
        <v>1</v>
      </c>
    </row>
    <row r="197435" spans="1:2" x14ac:dyDescent="0.15">
      <c r="A197435" t="s">
        <v>166542</v>
      </c>
      <c r="B197435">
        <v>1</v>
      </c>
    </row>
    <row r="197436" spans="1:2" x14ac:dyDescent="0.15">
      <c r="A197436" t="s">
        <v>166543</v>
      </c>
      <c r="B197436">
        <v>1</v>
      </c>
    </row>
    <row r="197437" spans="1:2" x14ac:dyDescent="0.15">
      <c r="A197437" t="s">
        <v>166545</v>
      </c>
      <c r="B197437">
        <v>1</v>
      </c>
    </row>
    <row r="197438" spans="1:2" x14ac:dyDescent="0.15">
      <c r="A197438" t="s">
        <v>166546</v>
      </c>
      <c r="B197438">
        <v>1</v>
      </c>
    </row>
    <row r="197439" spans="1:2" x14ac:dyDescent="0.15">
      <c r="A197439" t="s">
        <v>166547</v>
      </c>
      <c r="B197439">
        <v>1</v>
      </c>
    </row>
    <row r="197440" spans="1:2" x14ac:dyDescent="0.15">
      <c r="A197440" t="s">
        <v>166548</v>
      </c>
      <c r="B197440">
        <v>1</v>
      </c>
    </row>
    <row r="197441" spans="1:2" x14ac:dyDescent="0.15">
      <c r="A197441" t="s">
        <v>166549</v>
      </c>
      <c r="B197441">
        <v>1</v>
      </c>
    </row>
    <row r="197442" spans="1:2" x14ac:dyDescent="0.15">
      <c r="A197442" t="s">
        <v>166550</v>
      </c>
      <c r="B197442">
        <v>1</v>
      </c>
    </row>
    <row r="197443" spans="1:2" x14ac:dyDescent="0.15">
      <c r="A197443" t="s">
        <v>166551</v>
      </c>
      <c r="B197443">
        <v>1</v>
      </c>
    </row>
    <row r="197444" spans="1:2" x14ac:dyDescent="0.15">
      <c r="A197444" t="s">
        <v>166552</v>
      </c>
      <c r="B197444">
        <v>1</v>
      </c>
    </row>
    <row r="197445" spans="1:2" x14ac:dyDescent="0.15">
      <c r="A197445" t="s">
        <v>166553</v>
      </c>
      <c r="B197445">
        <v>1</v>
      </c>
    </row>
    <row r="197446" spans="1:2" x14ac:dyDescent="0.15">
      <c r="A197446" t="s">
        <v>166555</v>
      </c>
      <c r="B197446">
        <v>1</v>
      </c>
    </row>
    <row r="197447" spans="1:2" x14ac:dyDescent="0.15">
      <c r="A197447" t="s">
        <v>166556</v>
      </c>
      <c r="B197447">
        <v>1</v>
      </c>
    </row>
    <row r="197448" spans="1:2" x14ac:dyDescent="0.15">
      <c r="A197448" t="s">
        <v>166557</v>
      </c>
      <c r="B197448">
        <v>1</v>
      </c>
    </row>
    <row r="197449" spans="1:2" x14ac:dyDescent="0.15">
      <c r="A197449" t="s">
        <v>166559</v>
      </c>
      <c r="B197449">
        <v>1</v>
      </c>
    </row>
    <row r="197450" spans="1:2" x14ac:dyDescent="0.15">
      <c r="A197450" t="s">
        <v>166560</v>
      </c>
      <c r="B197450">
        <v>1</v>
      </c>
    </row>
    <row r="197451" spans="1:2" x14ac:dyDescent="0.15">
      <c r="A197451" t="s">
        <v>166561</v>
      </c>
      <c r="B197451">
        <v>1</v>
      </c>
    </row>
    <row r="197452" spans="1:2" x14ac:dyDescent="0.15">
      <c r="A197452" t="s">
        <v>166566</v>
      </c>
      <c r="B197452">
        <v>1</v>
      </c>
    </row>
    <row r="197453" spans="1:2" x14ac:dyDescent="0.15">
      <c r="A197453" t="s">
        <v>166567</v>
      </c>
      <c r="B197453">
        <v>1</v>
      </c>
    </row>
    <row r="197454" spans="1:2" x14ac:dyDescent="0.15">
      <c r="A197454" t="s">
        <v>166568</v>
      </c>
      <c r="B197454">
        <v>1</v>
      </c>
    </row>
    <row r="197455" spans="1:2" x14ac:dyDescent="0.15">
      <c r="A197455" t="s">
        <v>166569</v>
      </c>
      <c r="B197455">
        <v>1</v>
      </c>
    </row>
    <row r="197456" spans="1:2" x14ac:dyDescent="0.15">
      <c r="A197456" t="s">
        <v>166570</v>
      </c>
      <c r="B197456">
        <v>1</v>
      </c>
    </row>
    <row r="197457" spans="1:2" x14ac:dyDescent="0.15">
      <c r="A197457" t="s">
        <v>166571</v>
      </c>
      <c r="B197457">
        <v>1</v>
      </c>
    </row>
    <row r="197458" spans="1:2" x14ac:dyDescent="0.15">
      <c r="A197458" t="s">
        <v>166573</v>
      </c>
      <c r="B197458">
        <v>1</v>
      </c>
    </row>
    <row r="197459" spans="1:2" x14ac:dyDescent="0.15">
      <c r="A197459" t="s">
        <v>166574</v>
      </c>
      <c r="B197459">
        <v>1</v>
      </c>
    </row>
    <row r="197460" spans="1:2" x14ac:dyDescent="0.15">
      <c r="A197460" t="s">
        <v>166575</v>
      </c>
      <c r="B197460">
        <v>1</v>
      </c>
    </row>
    <row r="197461" spans="1:2" x14ac:dyDescent="0.15">
      <c r="A197461" t="s">
        <v>166576</v>
      </c>
      <c r="B197461">
        <v>1</v>
      </c>
    </row>
    <row r="197462" spans="1:2" x14ac:dyDescent="0.15">
      <c r="A197462" t="s">
        <v>166577</v>
      </c>
      <c r="B197462">
        <v>1</v>
      </c>
    </row>
    <row r="197463" spans="1:2" x14ac:dyDescent="0.15">
      <c r="A197463" t="s">
        <v>166579</v>
      </c>
      <c r="B197463">
        <v>1</v>
      </c>
    </row>
    <row r="197464" spans="1:2" x14ac:dyDescent="0.15">
      <c r="A197464" t="s">
        <v>166580</v>
      </c>
      <c r="B197464">
        <v>1</v>
      </c>
    </row>
    <row r="197465" spans="1:2" x14ac:dyDescent="0.15">
      <c r="A197465" t="s">
        <v>166583</v>
      </c>
      <c r="B197465">
        <v>1</v>
      </c>
    </row>
    <row r="197466" spans="1:2" x14ac:dyDescent="0.15">
      <c r="A197466" t="s">
        <v>166584</v>
      </c>
      <c r="B197466">
        <v>1</v>
      </c>
    </row>
    <row r="197467" spans="1:2" x14ac:dyDescent="0.15">
      <c r="A197467" t="s">
        <v>166585</v>
      </c>
      <c r="B197467">
        <v>1</v>
      </c>
    </row>
    <row r="197468" spans="1:2" x14ac:dyDescent="0.15">
      <c r="A197468" t="s">
        <v>166586</v>
      </c>
      <c r="B197468">
        <v>1</v>
      </c>
    </row>
    <row r="197469" spans="1:2" x14ac:dyDescent="0.15">
      <c r="A197469" t="s">
        <v>166588</v>
      </c>
      <c r="B197469">
        <v>1</v>
      </c>
    </row>
    <row r="197470" spans="1:2" x14ac:dyDescent="0.15">
      <c r="A197470" t="s">
        <v>166589</v>
      </c>
      <c r="B197470">
        <v>1</v>
      </c>
    </row>
    <row r="197471" spans="1:2" x14ac:dyDescent="0.15">
      <c r="A197471" t="s">
        <v>166590</v>
      </c>
      <c r="B197471">
        <v>1</v>
      </c>
    </row>
    <row r="197472" spans="1:2" x14ac:dyDescent="0.15">
      <c r="A197472" t="s">
        <v>166592</v>
      </c>
      <c r="B197472">
        <v>1</v>
      </c>
    </row>
    <row r="197473" spans="1:2" x14ac:dyDescent="0.15">
      <c r="A197473" t="s">
        <v>166593</v>
      </c>
      <c r="B197473">
        <v>1</v>
      </c>
    </row>
    <row r="197474" spans="1:2" x14ac:dyDescent="0.15">
      <c r="A197474" t="s">
        <v>166594</v>
      </c>
      <c r="B197474">
        <v>1</v>
      </c>
    </row>
    <row r="197475" spans="1:2" x14ac:dyDescent="0.15">
      <c r="A197475" t="s">
        <v>166595</v>
      </c>
      <c r="B197475">
        <v>1</v>
      </c>
    </row>
    <row r="197476" spans="1:2" x14ac:dyDescent="0.15">
      <c r="A197476" t="s">
        <v>166596</v>
      </c>
      <c r="B197476">
        <v>1</v>
      </c>
    </row>
    <row r="197477" spans="1:2" x14ac:dyDescent="0.15">
      <c r="A197477" t="s">
        <v>166599</v>
      </c>
      <c r="B197477">
        <v>1</v>
      </c>
    </row>
    <row r="197478" spans="1:2" x14ac:dyDescent="0.15">
      <c r="A197478" t="s">
        <v>166600</v>
      </c>
      <c r="B197478">
        <v>1</v>
      </c>
    </row>
    <row r="197479" spans="1:2" x14ac:dyDescent="0.15">
      <c r="A197479" t="s">
        <v>166601</v>
      </c>
      <c r="B197479">
        <v>1</v>
      </c>
    </row>
    <row r="197480" spans="1:2" x14ac:dyDescent="0.15">
      <c r="A197480" t="s">
        <v>166602</v>
      </c>
      <c r="B197480">
        <v>1</v>
      </c>
    </row>
    <row r="197481" spans="1:2" x14ac:dyDescent="0.15">
      <c r="A197481" t="s">
        <v>166603</v>
      </c>
      <c r="B197481">
        <v>1</v>
      </c>
    </row>
    <row r="197482" spans="1:2" x14ac:dyDescent="0.15">
      <c r="A197482" t="s">
        <v>166605</v>
      </c>
      <c r="B197482">
        <v>1</v>
      </c>
    </row>
    <row r="197483" spans="1:2" x14ac:dyDescent="0.15">
      <c r="A197483" t="s">
        <v>166607</v>
      </c>
      <c r="B197483">
        <v>1</v>
      </c>
    </row>
    <row r="197484" spans="1:2" x14ac:dyDescent="0.15">
      <c r="A197484" t="s">
        <v>166608</v>
      </c>
      <c r="B197484">
        <v>1</v>
      </c>
    </row>
    <row r="197485" spans="1:2" x14ac:dyDescent="0.15">
      <c r="A197485" t="s">
        <v>166609</v>
      </c>
      <c r="B197485">
        <v>1</v>
      </c>
    </row>
    <row r="197486" spans="1:2" x14ac:dyDescent="0.15">
      <c r="A197486" t="s">
        <v>166610</v>
      </c>
      <c r="B197486">
        <v>1</v>
      </c>
    </row>
    <row r="197487" spans="1:2" x14ac:dyDescent="0.15">
      <c r="A197487" t="s">
        <v>166612</v>
      </c>
      <c r="B197487">
        <v>1</v>
      </c>
    </row>
    <row r="197488" spans="1:2" x14ac:dyDescent="0.15">
      <c r="A197488" t="s">
        <v>166613</v>
      </c>
      <c r="B197488">
        <v>1</v>
      </c>
    </row>
    <row r="197489" spans="1:2" x14ac:dyDescent="0.15">
      <c r="A197489" t="s">
        <v>166614</v>
      </c>
      <c r="B197489">
        <v>1</v>
      </c>
    </row>
    <row r="197490" spans="1:2" x14ac:dyDescent="0.15">
      <c r="A197490" t="s">
        <v>166615</v>
      </c>
      <c r="B197490">
        <v>1</v>
      </c>
    </row>
    <row r="197491" spans="1:2" x14ac:dyDescent="0.15">
      <c r="A197491" t="s">
        <v>166617</v>
      </c>
      <c r="B197491">
        <v>1</v>
      </c>
    </row>
    <row r="197492" spans="1:2" x14ac:dyDescent="0.15">
      <c r="A197492" t="s">
        <v>166618</v>
      </c>
      <c r="B197492">
        <v>1</v>
      </c>
    </row>
    <row r="197493" spans="1:2" x14ac:dyDescent="0.15">
      <c r="A197493" t="s">
        <v>166619</v>
      </c>
      <c r="B197493">
        <v>1</v>
      </c>
    </row>
    <row r="197494" spans="1:2" x14ac:dyDescent="0.15">
      <c r="A197494" t="s">
        <v>166620</v>
      </c>
      <c r="B197494">
        <v>1</v>
      </c>
    </row>
    <row r="197495" spans="1:2" x14ac:dyDescent="0.15">
      <c r="A197495" t="s">
        <v>166621</v>
      </c>
      <c r="B197495">
        <v>1</v>
      </c>
    </row>
    <row r="197496" spans="1:2" x14ac:dyDescent="0.15">
      <c r="A197496" t="s">
        <v>166622</v>
      </c>
      <c r="B197496">
        <v>1</v>
      </c>
    </row>
    <row r="197497" spans="1:2" x14ac:dyDescent="0.15">
      <c r="A197497" t="s">
        <v>166623</v>
      </c>
      <c r="B197497">
        <v>1</v>
      </c>
    </row>
    <row r="197498" spans="1:2" x14ac:dyDescent="0.15">
      <c r="A197498" t="s">
        <v>166624</v>
      </c>
      <c r="B197498">
        <v>1</v>
      </c>
    </row>
    <row r="197499" spans="1:2" x14ac:dyDescent="0.15">
      <c r="A197499" t="s">
        <v>166625</v>
      </c>
      <c r="B197499">
        <v>1</v>
      </c>
    </row>
    <row r="197500" spans="1:2" x14ac:dyDescent="0.15">
      <c r="A197500" t="s">
        <v>166626</v>
      </c>
      <c r="B197500">
        <v>1</v>
      </c>
    </row>
    <row r="197501" spans="1:2" x14ac:dyDescent="0.15">
      <c r="A197501" t="s">
        <v>166628</v>
      </c>
      <c r="B197501">
        <v>1</v>
      </c>
    </row>
    <row r="197502" spans="1:2" x14ac:dyDescent="0.15">
      <c r="A197502" t="s">
        <v>166629</v>
      </c>
      <c r="B197502">
        <v>1</v>
      </c>
    </row>
    <row r="197503" spans="1:2" x14ac:dyDescent="0.15">
      <c r="A197503" t="s">
        <v>166630</v>
      </c>
      <c r="B197503">
        <v>1</v>
      </c>
    </row>
    <row r="197504" spans="1:2" x14ac:dyDescent="0.15">
      <c r="A197504" t="s">
        <v>166631</v>
      </c>
      <c r="B197504">
        <v>1</v>
      </c>
    </row>
    <row r="197505" spans="1:2" x14ac:dyDescent="0.15">
      <c r="A197505" t="s">
        <v>166632</v>
      </c>
      <c r="B197505">
        <v>1</v>
      </c>
    </row>
    <row r="197506" spans="1:2" x14ac:dyDescent="0.15">
      <c r="A197506" t="s">
        <v>166633</v>
      </c>
      <c r="B197506">
        <v>1</v>
      </c>
    </row>
    <row r="197507" spans="1:2" x14ac:dyDescent="0.15">
      <c r="A197507" t="s">
        <v>166634</v>
      </c>
      <c r="B197507">
        <v>1</v>
      </c>
    </row>
    <row r="197508" spans="1:2" x14ac:dyDescent="0.15">
      <c r="A197508" t="s">
        <v>166635</v>
      </c>
      <c r="B197508">
        <v>1</v>
      </c>
    </row>
    <row r="197509" spans="1:2" x14ac:dyDescent="0.15">
      <c r="A197509" t="s">
        <v>166636</v>
      </c>
      <c r="B197509">
        <v>1</v>
      </c>
    </row>
    <row r="197510" spans="1:2" x14ac:dyDescent="0.15">
      <c r="A197510" t="s">
        <v>166637</v>
      </c>
      <c r="B197510">
        <v>1</v>
      </c>
    </row>
    <row r="197511" spans="1:2" x14ac:dyDescent="0.15">
      <c r="A197511" t="s">
        <v>166639</v>
      </c>
      <c r="B197511">
        <v>1</v>
      </c>
    </row>
    <row r="197512" spans="1:2" x14ac:dyDescent="0.15">
      <c r="A197512" t="s">
        <v>166640</v>
      </c>
      <c r="B197512">
        <v>1</v>
      </c>
    </row>
    <row r="197513" spans="1:2" x14ac:dyDescent="0.15">
      <c r="A197513" t="s">
        <v>166641</v>
      </c>
      <c r="B197513">
        <v>1</v>
      </c>
    </row>
    <row r="197514" spans="1:2" x14ac:dyDescent="0.15">
      <c r="A197514" t="s">
        <v>166642</v>
      </c>
      <c r="B197514">
        <v>1</v>
      </c>
    </row>
    <row r="197515" spans="1:2" x14ac:dyDescent="0.15">
      <c r="A197515" t="s">
        <v>166643</v>
      </c>
      <c r="B197515">
        <v>1</v>
      </c>
    </row>
    <row r="197516" spans="1:2" x14ac:dyDescent="0.15">
      <c r="A197516" t="s">
        <v>166645</v>
      </c>
      <c r="B197516">
        <v>1</v>
      </c>
    </row>
    <row r="197517" spans="1:2" x14ac:dyDescent="0.15">
      <c r="A197517" t="s">
        <v>166646</v>
      </c>
      <c r="B197517">
        <v>1</v>
      </c>
    </row>
    <row r="197518" spans="1:2" x14ac:dyDescent="0.15">
      <c r="A197518" t="s">
        <v>166647</v>
      </c>
      <c r="B197518">
        <v>1</v>
      </c>
    </row>
    <row r="197519" spans="1:2" x14ac:dyDescent="0.15">
      <c r="A197519" t="s">
        <v>166648</v>
      </c>
      <c r="B197519">
        <v>1</v>
      </c>
    </row>
    <row r="197520" spans="1:2" x14ac:dyDescent="0.15">
      <c r="A197520" t="s">
        <v>166649</v>
      </c>
      <c r="B197520">
        <v>1</v>
      </c>
    </row>
    <row r="197521" spans="1:2" x14ac:dyDescent="0.15">
      <c r="A197521" t="s">
        <v>166650</v>
      </c>
      <c r="B197521">
        <v>1</v>
      </c>
    </row>
    <row r="197522" spans="1:2" x14ac:dyDescent="0.15">
      <c r="A197522" t="s">
        <v>166651</v>
      </c>
      <c r="B197522">
        <v>1</v>
      </c>
    </row>
    <row r="197523" spans="1:2" x14ac:dyDescent="0.15">
      <c r="A197523" t="s">
        <v>166652</v>
      </c>
      <c r="B197523">
        <v>1</v>
      </c>
    </row>
    <row r="197524" spans="1:2" x14ac:dyDescent="0.15">
      <c r="A197524" t="s">
        <v>166654</v>
      </c>
      <c r="B197524">
        <v>1</v>
      </c>
    </row>
    <row r="197525" spans="1:2" x14ac:dyDescent="0.15">
      <c r="A197525" t="s">
        <v>166655</v>
      </c>
      <c r="B197525">
        <v>1</v>
      </c>
    </row>
    <row r="197526" spans="1:2" x14ac:dyDescent="0.15">
      <c r="A197526" t="s">
        <v>166656</v>
      </c>
      <c r="B197526">
        <v>1</v>
      </c>
    </row>
    <row r="197527" spans="1:2" x14ac:dyDescent="0.15">
      <c r="A197527" t="s">
        <v>166657</v>
      </c>
      <c r="B197527">
        <v>1</v>
      </c>
    </row>
    <row r="197528" spans="1:2" x14ac:dyDescent="0.15">
      <c r="A197528" t="s">
        <v>166658</v>
      </c>
      <c r="B197528">
        <v>1</v>
      </c>
    </row>
    <row r="197529" spans="1:2" x14ac:dyDescent="0.15">
      <c r="A197529" t="s">
        <v>166659</v>
      </c>
      <c r="B197529">
        <v>1</v>
      </c>
    </row>
    <row r="197530" spans="1:2" x14ac:dyDescent="0.15">
      <c r="A197530" t="s">
        <v>166660</v>
      </c>
      <c r="B197530">
        <v>1</v>
      </c>
    </row>
    <row r="197531" spans="1:2" x14ac:dyDescent="0.15">
      <c r="A197531" t="s">
        <v>166661</v>
      </c>
      <c r="B197531">
        <v>1</v>
      </c>
    </row>
    <row r="197532" spans="1:2" x14ac:dyDescent="0.15">
      <c r="A197532" t="s">
        <v>166662</v>
      </c>
      <c r="B197532">
        <v>1</v>
      </c>
    </row>
    <row r="197533" spans="1:2" x14ac:dyDescent="0.15">
      <c r="A197533" t="s">
        <v>166663</v>
      </c>
      <c r="B197533">
        <v>1</v>
      </c>
    </row>
    <row r="197534" spans="1:2" x14ac:dyDescent="0.15">
      <c r="A197534" t="s">
        <v>166664</v>
      </c>
      <c r="B197534">
        <v>1</v>
      </c>
    </row>
    <row r="197535" spans="1:2" x14ac:dyDescent="0.15">
      <c r="A197535" t="s">
        <v>166665</v>
      </c>
      <c r="B197535">
        <v>1</v>
      </c>
    </row>
    <row r="197536" spans="1:2" x14ac:dyDescent="0.15">
      <c r="A197536" t="s">
        <v>166668</v>
      </c>
      <c r="B197536">
        <v>1</v>
      </c>
    </row>
    <row r="197537" spans="1:2" x14ac:dyDescent="0.15">
      <c r="A197537" t="s">
        <v>166669</v>
      </c>
      <c r="B197537">
        <v>1</v>
      </c>
    </row>
    <row r="197538" spans="1:2" x14ac:dyDescent="0.15">
      <c r="A197538" t="s">
        <v>166670</v>
      </c>
      <c r="B197538">
        <v>1</v>
      </c>
    </row>
    <row r="197539" spans="1:2" x14ac:dyDescent="0.15">
      <c r="A197539" t="s">
        <v>166671</v>
      </c>
      <c r="B197539">
        <v>1</v>
      </c>
    </row>
    <row r="197540" spans="1:2" x14ac:dyDescent="0.15">
      <c r="A197540" t="s">
        <v>166672</v>
      </c>
      <c r="B197540">
        <v>1</v>
      </c>
    </row>
    <row r="197541" spans="1:2" x14ac:dyDescent="0.15">
      <c r="A197541" t="s">
        <v>166673</v>
      </c>
      <c r="B197541">
        <v>1</v>
      </c>
    </row>
    <row r="197542" spans="1:2" x14ac:dyDescent="0.15">
      <c r="A197542" t="s">
        <v>166674</v>
      </c>
      <c r="B197542">
        <v>1</v>
      </c>
    </row>
    <row r="197543" spans="1:2" x14ac:dyDescent="0.15">
      <c r="A197543" t="s">
        <v>166675</v>
      </c>
      <c r="B197543">
        <v>1</v>
      </c>
    </row>
    <row r="197544" spans="1:2" x14ac:dyDescent="0.15">
      <c r="A197544" t="s">
        <v>166676</v>
      </c>
      <c r="B197544">
        <v>1</v>
      </c>
    </row>
    <row r="197545" spans="1:2" x14ac:dyDescent="0.15">
      <c r="A197545" t="s">
        <v>166677</v>
      </c>
      <c r="B197545">
        <v>1</v>
      </c>
    </row>
    <row r="197546" spans="1:2" x14ac:dyDescent="0.15">
      <c r="A197546" t="s">
        <v>166679</v>
      </c>
      <c r="B197546">
        <v>1</v>
      </c>
    </row>
    <row r="197547" spans="1:2" x14ac:dyDescent="0.15">
      <c r="A197547" t="s">
        <v>166680</v>
      </c>
      <c r="B197547">
        <v>1</v>
      </c>
    </row>
    <row r="197548" spans="1:2" x14ac:dyDescent="0.15">
      <c r="A197548" t="s">
        <v>166682</v>
      </c>
      <c r="B197548">
        <v>1</v>
      </c>
    </row>
    <row r="197549" spans="1:2" x14ac:dyDescent="0.15">
      <c r="A197549" t="s">
        <v>166683</v>
      </c>
      <c r="B197549">
        <v>1</v>
      </c>
    </row>
    <row r="197550" spans="1:2" x14ac:dyDescent="0.15">
      <c r="A197550" t="s">
        <v>166684</v>
      </c>
      <c r="B197550">
        <v>1</v>
      </c>
    </row>
    <row r="197551" spans="1:2" x14ac:dyDescent="0.15">
      <c r="A197551" t="s">
        <v>166685</v>
      </c>
      <c r="B197551">
        <v>1</v>
      </c>
    </row>
    <row r="197552" spans="1:2" x14ac:dyDescent="0.15">
      <c r="A197552" t="s">
        <v>166686</v>
      </c>
      <c r="B197552">
        <v>1</v>
      </c>
    </row>
    <row r="197553" spans="1:2" x14ac:dyDescent="0.15">
      <c r="A197553" t="s">
        <v>166687</v>
      </c>
      <c r="B197553">
        <v>1</v>
      </c>
    </row>
    <row r="197554" spans="1:2" x14ac:dyDescent="0.15">
      <c r="A197554" t="s">
        <v>166688</v>
      </c>
      <c r="B197554">
        <v>1</v>
      </c>
    </row>
    <row r="197555" spans="1:2" x14ac:dyDescent="0.15">
      <c r="A197555" t="s">
        <v>166689</v>
      </c>
      <c r="B197555">
        <v>1</v>
      </c>
    </row>
    <row r="197556" spans="1:2" x14ac:dyDescent="0.15">
      <c r="A197556" t="s">
        <v>166690</v>
      </c>
      <c r="B197556">
        <v>1</v>
      </c>
    </row>
    <row r="197557" spans="1:2" x14ac:dyDescent="0.15">
      <c r="A197557" t="s">
        <v>166691</v>
      </c>
      <c r="B197557">
        <v>1</v>
      </c>
    </row>
    <row r="197558" spans="1:2" x14ac:dyDescent="0.15">
      <c r="A197558" t="s">
        <v>166692</v>
      </c>
      <c r="B197558">
        <v>1</v>
      </c>
    </row>
    <row r="197559" spans="1:2" x14ac:dyDescent="0.15">
      <c r="A197559" t="s">
        <v>166693</v>
      </c>
      <c r="B197559">
        <v>1</v>
      </c>
    </row>
    <row r="197560" spans="1:2" x14ac:dyDescent="0.15">
      <c r="A197560" t="s">
        <v>166694</v>
      </c>
      <c r="B197560">
        <v>1</v>
      </c>
    </row>
    <row r="197561" spans="1:2" x14ac:dyDescent="0.15">
      <c r="A197561" t="s">
        <v>166695</v>
      </c>
      <c r="B197561">
        <v>1</v>
      </c>
    </row>
    <row r="197562" spans="1:2" x14ac:dyDescent="0.15">
      <c r="A197562" t="s">
        <v>166696</v>
      </c>
      <c r="B197562">
        <v>1</v>
      </c>
    </row>
    <row r="197563" spans="1:2" x14ac:dyDescent="0.15">
      <c r="A197563" t="s">
        <v>166697</v>
      </c>
      <c r="B197563">
        <v>1</v>
      </c>
    </row>
    <row r="197564" spans="1:2" x14ac:dyDescent="0.15">
      <c r="A197564" t="s">
        <v>166698</v>
      </c>
      <c r="B197564">
        <v>1</v>
      </c>
    </row>
    <row r="197565" spans="1:2" x14ac:dyDescent="0.15">
      <c r="A197565" t="s">
        <v>166699</v>
      </c>
      <c r="B197565">
        <v>1</v>
      </c>
    </row>
    <row r="197566" spans="1:2" x14ac:dyDescent="0.15">
      <c r="A197566" t="s">
        <v>166700</v>
      </c>
      <c r="B197566">
        <v>1</v>
      </c>
    </row>
    <row r="197567" spans="1:2" x14ac:dyDescent="0.15">
      <c r="A197567" t="s">
        <v>166701</v>
      </c>
      <c r="B197567">
        <v>1</v>
      </c>
    </row>
    <row r="197568" spans="1:2" x14ac:dyDescent="0.15">
      <c r="A197568" t="s">
        <v>166702</v>
      </c>
      <c r="B197568">
        <v>1</v>
      </c>
    </row>
    <row r="197569" spans="1:2" x14ac:dyDescent="0.15">
      <c r="A197569" t="s">
        <v>166703</v>
      </c>
      <c r="B197569">
        <v>1</v>
      </c>
    </row>
    <row r="197570" spans="1:2" x14ac:dyDescent="0.15">
      <c r="A197570" t="s">
        <v>166705</v>
      </c>
      <c r="B197570">
        <v>1</v>
      </c>
    </row>
    <row r="197571" spans="1:2" x14ac:dyDescent="0.15">
      <c r="A197571" t="s">
        <v>166706</v>
      </c>
      <c r="B197571">
        <v>1</v>
      </c>
    </row>
    <row r="197572" spans="1:2" x14ac:dyDescent="0.15">
      <c r="A197572" t="s">
        <v>166707</v>
      </c>
      <c r="B197572">
        <v>1</v>
      </c>
    </row>
    <row r="197573" spans="1:2" x14ac:dyDescent="0.15">
      <c r="A197573" t="s">
        <v>166708</v>
      </c>
      <c r="B197573">
        <v>1</v>
      </c>
    </row>
    <row r="197574" spans="1:2" x14ac:dyDescent="0.15">
      <c r="A197574" t="s">
        <v>166710</v>
      </c>
      <c r="B197574">
        <v>1</v>
      </c>
    </row>
    <row r="197575" spans="1:2" x14ac:dyDescent="0.15">
      <c r="A197575" t="s">
        <v>166711</v>
      </c>
      <c r="B197575">
        <v>1</v>
      </c>
    </row>
    <row r="197576" spans="1:2" x14ac:dyDescent="0.15">
      <c r="A197576" t="s">
        <v>166712</v>
      </c>
      <c r="B197576">
        <v>1</v>
      </c>
    </row>
    <row r="197577" spans="1:2" x14ac:dyDescent="0.15">
      <c r="A197577" t="s">
        <v>166713</v>
      </c>
      <c r="B197577">
        <v>1</v>
      </c>
    </row>
    <row r="197578" spans="1:2" x14ac:dyDescent="0.15">
      <c r="A197578" t="s">
        <v>166714</v>
      </c>
      <c r="B197578">
        <v>1</v>
      </c>
    </row>
    <row r="197579" spans="1:2" x14ac:dyDescent="0.15">
      <c r="A197579" t="s">
        <v>166715</v>
      </c>
      <c r="B197579">
        <v>1</v>
      </c>
    </row>
    <row r="197580" spans="1:2" x14ac:dyDescent="0.15">
      <c r="A197580" t="s">
        <v>166716</v>
      </c>
      <c r="B197580">
        <v>1</v>
      </c>
    </row>
    <row r="197581" spans="1:2" x14ac:dyDescent="0.15">
      <c r="A197581" t="s">
        <v>166718</v>
      </c>
      <c r="B197581">
        <v>1</v>
      </c>
    </row>
    <row r="197582" spans="1:2" x14ac:dyDescent="0.15">
      <c r="A197582" t="s">
        <v>166720</v>
      </c>
      <c r="B197582">
        <v>1</v>
      </c>
    </row>
    <row r="197583" spans="1:2" x14ac:dyDescent="0.15">
      <c r="A197583" t="s">
        <v>166721</v>
      </c>
      <c r="B197583">
        <v>1</v>
      </c>
    </row>
    <row r="197584" spans="1:2" x14ac:dyDescent="0.15">
      <c r="A197584" t="s">
        <v>166723</v>
      </c>
      <c r="B197584">
        <v>1</v>
      </c>
    </row>
    <row r="197585" spans="1:2" x14ac:dyDescent="0.15">
      <c r="A197585" t="s">
        <v>166724</v>
      </c>
      <c r="B197585">
        <v>1</v>
      </c>
    </row>
    <row r="197586" spans="1:2" x14ac:dyDescent="0.15">
      <c r="A197586" t="s">
        <v>166725</v>
      </c>
      <c r="B197586">
        <v>1</v>
      </c>
    </row>
    <row r="197587" spans="1:2" x14ac:dyDescent="0.15">
      <c r="A197587" t="s">
        <v>166726</v>
      </c>
      <c r="B197587">
        <v>1</v>
      </c>
    </row>
    <row r="197588" spans="1:2" x14ac:dyDescent="0.15">
      <c r="A197588" t="s">
        <v>166727</v>
      </c>
      <c r="B197588">
        <v>1</v>
      </c>
    </row>
    <row r="197589" spans="1:2" x14ac:dyDescent="0.15">
      <c r="A197589" t="s">
        <v>166728</v>
      </c>
      <c r="B197589">
        <v>1</v>
      </c>
    </row>
    <row r="197590" spans="1:2" x14ac:dyDescent="0.15">
      <c r="A197590" t="s">
        <v>166729</v>
      </c>
      <c r="B197590">
        <v>1</v>
      </c>
    </row>
    <row r="197591" spans="1:2" x14ac:dyDescent="0.15">
      <c r="A197591" t="s">
        <v>166730</v>
      </c>
      <c r="B197591">
        <v>1</v>
      </c>
    </row>
    <row r="197592" spans="1:2" x14ac:dyDescent="0.15">
      <c r="A197592" t="s">
        <v>166732</v>
      </c>
      <c r="B197592">
        <v>1</v>
      </c>
    </row>
    <row r="197593" spans="1:2" x14ac:dyDescent="0.15">
      <c r="A197593" t="s">
        <v>166733</v>
      </c>
      <c r="B197593">
        <v>1</v>
      </c>
    </row>
    <row r="197594" spans="1:2" x14ac:dyDescent="0.15">
      <c r="A197594" t="s">
        <v>166734</v>
      </c>
      <c r="B197594">
        <v>1</v>
      </c>
    </row>
    <row r="197595" spans="1:2" x14ac:dyDescent="0.15">
      <c r="A197595" t="s">
        <v>166736</v>
      </c>
      <c r="B197595">
        <v>1</v>
      </c>
    </row>
    <row r="197596" spans="1:2" x14ac:dyDescent="0.15">
      <c r="A197596" t="s">
        <v>166737</v>
      </c>
      <c r="B197596">
        <v>1</v>
      </c>
    </row>
    <row r="197597" spans="1:2" x14ac:dyDescent="0.15">
      <c r="A197597" t="s">
        <v>166739</v>
      </c>
      <c r="B197597">
        <v>1</v>
      </c>
    </row>
    <row r="197598" spans="1:2" x14ac:dyDescent="0.15">
      <c r="A197598" t="s">
        <v>166740</v>
      </c>
      <c r="B197598">
        <v>1</v>
      </c>
    </row>
    <row r="197599" spans="1:2" x14ac:dyDescent="0.15">
      <c r="A197599" t="s">
        <v>166742</v>
      </c>
      <c r="B197599">
        <v>1</v>
      </c>
    </row>
    <row r="197600" spans="1:2" x14ac:dyDescent="0.15">
      <c r="A197600" t="s">
        <v>166743</v>
      </c>
      <c r="B197600">
        <v>1</v>
      </c>
    </row>
    <row r="197601" spans="1:2" x14ac:dyDescent="0.15">
      <c r="A197601" t="s">
        <v>166744</v>
      </c>
      <c r="B197601">
        <v>1</v>
      </c>
    </row>
    <row r="197602" spans="1:2" x14ac:dyDescent="0.15">
      <c r="A197602" t="s">
        <v>166746</v>
      </c>
      <c r="B197602">
        <v>1</v>
      </c>
    </row>
    <row r="197603" spans="1:2" x14ac:dyDescent="0.15">
      <c r="A197603" t="s">
        <v>166747</v>
      </c>
      <c r="B197603">
        <v>1</v>
      </c>
    </row>
    <row r="197604" spans="1:2" x14ac:dyDescent="0.15">
      <c r="A197604" t="s">
        <v>166748</v>
      </c>
      <c r="B197604">
        <v>1</v>
      </c>
    </row>
    <row r="197605" spans="1:2" x14ac:dyDescent="0.15">
      <c r="A197605" t="s">
        <v>166750</v>
      </c>
      <c r="B197605">
        <v>1</v>
      </c>
    </row>
    <row r="197606" spans="1:2" x14ac:dyDescent="0.15">
      <c r="A197606" t="s">
        <v>166752</v>
      </c>
      <c r="B197606">
        <v>1</v>
      </c>
    </row>
    <row r="197607" spans="1:2" x14ac:dyDescent="0.15">
      <c r="A197607" t="s">
        <v>166754</v>
      </c>
      <c r="B197607">
        <v>1</v>
      </c>
    </row>
    <row r="197608" spans="1:2" x14ac:dyDescent="0.15">
      <c r="A197608" t="s">
        <v>166755</v>
      </c>
      <c r="B197608">
        <v>1</v>
      </c>
    </row>
    <row r="197609" spans="1:2" x14ac:dyDescent="0.15">
      <c r="A197609" t="s">
        <v>166758</v>
      </c>
      <c r="B197609">
        <v>1</v>
      </c>
    </row>
    <row r="197610" spans="1:2" x14ac:dyDescent="0.15">
      <c r="A197610" t="s">
        <v>166759</v>
      </c>
      <c r="B197610">
        <v>1</v>
      </c>
    </row>
    <row r="197611" spans="1:2" x14ac:dyDescent="0.15">
      <c r="A197611" t="s">
        <v>166760</v>
      </c>
      <c r="B197611">
        <v>1</v>
      </c>
    </row>
    <row r="197612" spans="1:2" x14ac:dyDescent="0.15">
      <c r="A197612" t="s">
        <v>166761</v>
      </c>
      <c r="B197612">
        <v>1</v>
      </c>
    </row>
    <row r="197613" spans="1:2" x14ac:dyDescent="0.15">
      <c r="A197613" t="s">
        <v>166764</v>
      </c>
      <c r="B197613">
        <v>1</v>
      </c>
    </row>
    <row r="197614" spans="1:2" x14ac:dyDescent="0.15">
      <c r="A197614" t="s">
        <v>166766</v>
      </c>
      <c r="B197614">
        <v>1</v>
      </c>
    </row>
    <row r="197615" spans="1:2" x14ac:dyDescent="0.15">
      <c r="A197615" t="s">
        <v>166768</v>
      </c>
      <c r="B197615">
        <v>1</v>
      </c>
    </row>
    <row r="197616" spans="1:2" x14ac:dyDescent="0.15">
      <c r="A197616" t="s">
        <v>166771</v>
      </c>
      <c r="B197616">
        <v>1</v>
      </c>
    </row>
    <row r="197617" spans="1:2" x14ac:dyDescent="0.15">
      <c r="A197617" t="s">
        <v>166772</v>
      </c>
      <c r="B197617">
        <v>1</v>
      </c>
    </row>
    <row r="197618" spans="1:2" x14ac:dyDescent="0.15">
      <c r="A197618" t="s">
        <v>166773</v>
      </c>
      <c r="B197618">
        <v>1</v>
      </c>
    </row>
    <row r="197619" spans="1:2" x14ac:dyDescent="0.15">
      <c r="A197619" t="s">
        <v>166774</v>
      </c>
      <c r="B197619">
        <v>1</v>
      </c>
    </row>
    <row r="197620" spans="1:2" x14ac:dyDescent="0.15">
      <c r="A197620" t="s">
        <v>166775</v>
      </c>
      <c r="B197620">
        <v>1</v>
      </c>
    </row>
    <row r="197621" spans="1:2" x14ac:dyDescent="0.15">
      <c r="A197621" t="s">
        <v>166776</v>
      </c>
      <c r="B197621">
        <v>1</v>
      </c>
    </row>
    <row r="197622" spans="1:2" x14ac:dyDescent="0.15">
      <c r="A197622" t="s">
        <v>166777</v>
      </c>
      <c r="B197622">
        <v>1</v>
      </c>
    </row>
    <row r="197623" spans="1:2" x14ac:dyDescent="0.15">
      <c r="A197623" t="s">
        <v>166779</v>
      </c>
      <c r="B197623">
        <v>1</v>
      </c>
    </row>
    <row r="197624" spans="1:2" x14ac:dyDescent="0.15">
      <c r="A197624" t="s">
        <v>166782</v>
      </c>
      <c r="B197624">
        <v>1</v>
      </c>
    </row>
    <row r="197625" spans="1:2" x14ac:dyDescent="0.15">
      <c r="A197625" t="s">
        <v>166783</v>
      </c>
      <c r="B197625">
        <v>1</v>
      </c>
    </row>
    <row r="197626" spans="1:2" x14ac:dyDescent="0.15">
      <c r="A197626" t="s">
        <v>166785</v>
      </c>
      <c r="B197626">
        <v>1</v>
      </c>
    </row>
    <row r="197627" spans="1:2" x14ac:dyDescent="0.15">
      <c r="A197627" t="s">
        <v>166787</v>
      </c>
      <c r="B197627">
        <v>1</v>
      </c>
    </row>
    <row r="197628" spans="1:2" x14ac:dyDescent="0.15">
      <c r="A197628" t="s">
        <v>166790</v>
      </c>
      <c r="B197628">
        <v>1</v>
      </c>
    </row>
    <row r="197629" spans="1:2" x14ac:dyDescent="0.15">
      <c r="A197629" t="s">
        <v>166791</v>
      </c>
      <c r="B197629">
        <v>1</v>
      </c>
    </row>
    <row r="197630" spans="1:2" x14ac:dyDescent="0.15">
      <c r="A197630" t="s">
        <v>166792</v>
      </c>
      <c r="B197630">
        <v>1</v>
      </c>
    </row>
    <row r="197631" spans="1:2" x14ac:dyDescent="0.15">
      <c r="A197631" t="s">
        <v>166793</v>
      </c>
      <c r="B197631">
        <v>1</v>
      </c>
    </row>
    <row r="197632" spans="1:2" x14ac:dyDescent="0.15">
      <c r="A197632" t="s">
        <v>166795</v>
      </c>
      <c r="B197632">
        <v>1</v>
      </c>
    </row>
    <row r="197633" spans="1:2" x14ac:dyDescent="0.15">
      <c r="A197633" t="s">
        <v>166796</v>
      </c>
      <c r="B197633">
        <v>1</v>
      </c>
    </row>
    <row r="197634" spans="1:2" x14ac:dyDescent="0.15">
      <c r="A197634" t="s">
        <v>166798</v>
      </c>
      <c r="B197634">
        <v>1</v>
      </c>
    </row>
    <row r="197635" spans="1:2" x14ac:dyDescent="0.15">
      <c r="A197635" t="s">
        <v>166799</v>
      </c>
      <c r="B197635">
        <v>1</v>
      </c>
    </row>
    <row r="197636" spans="1:2" x14ac:dyDescent="0.15">
      <c r="A197636" t="s">
        <v>166800</v>
      </c>
      <c r="B197636">
        <v>1</v>
      </c>
    </row>
    <row r="197637" spans="1:2" x14ac:dyDescent="0.15">
      <c r="A197637" t="s">
        <v>166802</v>
      </c>
      <c r="B197637">
        <v>1</v>
      </c>
    </row>
    <row r="197638" spans="1:2" x14ac:dyDescent="0.15">
      <c r="A197638" t="s">
        <v>166803</v>
      </c>
      <c r="B197638">
        <v>1</v>
      </c>
    </row>
    <row r="197639" spans="1:2" x14ac:dyDescent="0.15">
      <c r="A197639" t="s">
        <v>166804</v>
      </c>
      <c r="B197639">
        <v>1</v>
      </c>
    </row>
    <row r="197640" spans="1:2" x14ac:dyDescent="0.15">
      <c r="A197640" t="s">
        <v>166805</v>
      </c>
      <c r="B197640">
        <v>1</v>
      </c>
    </row>
    <row r="197641" spans="1:2" x14ac:dyDescent="0.15">
      <c r="A197641" t="s">
        <v>166806</v>
      </c>
      <c r="B197641">
        <v>1</v>
      </c>
    </row>
    <row r="197642" spans="1:2" x14ac:dyDescent="0.15">
      <c r="A197642" t="s">
        <v>166807</v>
      </c>
      <c r="B197642">
        <v>1</v>
      </c>
    </row>
    <row r="197643" spans="1:2" x14ac:dyDescent="0.15">
      <c r="A197643" t="s">
        <v>166808</v>
      </c>
      <c r="B197643">
        <v>1</v>
      </c>
    </row>
    <row r="197644" spans="1:2" x14ac:dyDescent="0.15">
      <c r="A197644" t="s">
        <v>166811</v>
      </c>
      <c r="B197644">
        <v>1</v>
      </c>
    </row>
    <row r="197645" spans="1:2" x14ac:dyDescent="0.15">
      <c r="A197645" t="s">
        <v>166812</v>
      </c>
      <c r="B197645">
        <v>1</v>
      </c>
    </row>
    <row r="197646" spans="1:2" x14ac:dyDescent="0.15">
      <c r="A197646" t="s">
        <v>166813</v>
      </c>
      <c r="B197646">
        <v>1</v>
      </c>
    </row>
    <row r="197647" spans="1:2" x14ac:dyDescent="0.15">
      <c r="A197647" t="s">
        <v>166814</v>
      </c>
      <c r="B197647">
        <v>1</v>
      </c>
    </row>
    <row r="197648" spans="1:2" x14ac:dyDescent="0.15">
      <c r="A197648" t="s">
        <v>166815</v>
      </c>
      <c r="B197648">
        <v>1</v>
      </c>
    </row>
    <row r="197649" spans="1:2" x14ac:dyDescent="0.15">
      <c r="A197649" t="s">
        <v>166817</v>
      </c>
      <c r="B197649">
        <v>1</v>
      </c>
    </row>
    <row r="197650" spans="1:2" x14ac:dyDescent="0.15">
      <c r="A197650" t="s">
        <v>166818</v>
      </c>
      <c r="B197650">
        <v>1</v>
      </c>
    </row>
    <row r="197651" spans="1:2" x14ac:dyDescent="0.15">
      <c r="A197651" t="s">
        <v>166820</v>
      </c>
      <c r="B197651">
        <v>1</v>
      </c>
    </row>
    <row r="197652" spans="1:2" x14ac:dyDescent="0.15">
      <c r="A197652" t="s">
        <v>166821</v>
      </c>
      <c r="B197652">
        <v>1</v>
      </c>
    </row>
    <row r="197653" spans="1:2" x14ac:dyDescent="0.15">
      <c r="A197653" t="s">
        <v>166822</v>
      </c>
      <c r="B197653">
        <v>1</v>
      </c>
    </row>
    <row r="197654" spans="1:2" x14ac:dyDescent="0.15">
      <c r="A197654" t="s">
        <v>166823</v>
      </c>
      <c r="B197654">
        <v>1</v>
      </c>
    </row>
    <row r="197655" spans="1:2" x14ac:dyDescent="0.15">
      <c r="A197655" t="s">
        <v>166824</v>
      </c>
      <c r="B197655">
        <v>1</v>
      </c>
    </row>
    <row r="197656" spans="1:2" x14ac:dyDescent="0.15">
      <c r="A197656" t="s">
        <v>166825</v>
      </c>
      <c r="B197656">
        <v>1</v>
      </c>
    </row>
    <row r="197657" spans="1:2" x14ac:dyDescent="0.15">
      <c r="A197657" t="s">
        <v>166826</v>
      </c>
      <c r="B197657">
        <v>1</v>
      </c>
    </row>
    <row r="197658" spans="1:2" x14ac:dyDescent="0.15">
      <c r="A197658" t="s">
        <v>166827</v>
      </c>
      <c r="B197658">
        <v>1</v>
      </c>
    </row>
    <row r="197659" spans="1:2" x14ac:dyDescent="0.15">
      <c r="A197659" t="s">
        <v>166829</v>
      </c>
      <c r="B197659">
        <v>1</v>
      </c>
    </row>
    <row r="197660" spans="1:2" x14ac:dyDescent="0.15">
      <c r="A197660" t="s">
        <v>166830</v>
      </c>
      <c r="B197660">
        <v>1</v>
      </c>
    </row>
    <row r="197661" spans="1:2" x14ac:dyDescent="0.15">
      <c r="A197661" t="s">
        <v>166831</v>
      </c>
      <c r="B197661">
        <v>1</v>
      </c>
    </row>
    <row r="197662" spans="1:2" x14ac:dyDescent="0.15">
      <c r="A197662" t="s">
        <v>166832</v>
      </c>
      <c r="B197662">
        <v>1</v>
      </c>
    </row>
    <row r="197663" spans="1:2" x14ac:dyDescent="0.15">
      <c r="A197663" t="s">
        <v>166833</v>
      </c>
      <c r="B197663">
        <v>1</v>
      </c>
    </row>
    <row r="197664" spans="1:2" x14ac:dyDescent="0.15">
      <c r="A197664" t="s">
        <v>166834</v>
      </c>
      <c r="B197664">
        <v>1</v>
      </c>
    </row>
    <row r="197665" spans="1:2" x14ac:dyDescent="0.15">
      <c r="A197665" t="s">
        <v>166835</v>
      </c>
      <c r="B197665">
        <v>1</v>
      </c>
    </row>
    <row r="197666" spans="1:2" x14ac:dyDescent="0.15">
      <c r="A197666" t="s">
        <v>166836</v>
      </c>
      <c r="B197666">
        <v>1</v>
      </c>
    </row>
    <row r="197667" spans="1:2" x14ac:dyDescent="0.15">
      <c r="A197667" t="s">
        <v>166839</v>
      </c>
      <c r="B197667">
        <v>1</v>
      </c>
    </row>
    <row r="197668" spans="1:2" x14ac:dyDescent="0.15">
      <c r="A197668" t="s">
        <v>166840</v>
      </c>
      <c r="B197668">
        <v>1</v>
      </c>
    </row>
    <row r="197669" spans="1:2" x14ac:dyDescent="0.15">
      <c r="A197669" t="s">
        <v>166841</v>
      </c>
      <c r="B197669">
        <v>1</v>
      </c>
    </row>
    <row r="197670" spans="1:2" x14ac:dyDescent="0.15">
      <c r="A197670" t="s">
        <v>166842</v>
      </c>
      <c r="B197670">
        <v>1</v>
      </c>
    </row>
    <row r="197671" spans="1:2" x14ac:dyDescent="0.15">
      <c r="A197671" t="s">
        <v>166844</v>
      </c>
      <c r="B197671">
        <v>1</v>
      </c>
    </row>
    <row r="197672" spans="1:2" x14ac:dyDescent="0.15">
      <c r="A197672" t="s">
        <v>166846</v>
      </c>
      <c r="B197672">
        <v>1</v>
      </c>
    </row>
    <row r="197673" spans="1:2" x14ac:dyDescent="0.15">
      <c r="A197673" t="s">
        <v>166848</v>
      </c>
      <c r="B197673">
        <v>1</v>
      </c>
    </row>
    <row r="197674" spans="1:2" x14ac:dyDescent="0.15">
      <c r="A197674" t="s">
        <v>166849</v>
      </c>
      <c r="B197674">
        <v>1</v>
      </c>
    </row>
    <row r="197675" spans="1:2" x14ac:dyDescent="0.15">
      <c r="A197675" t="s">
        <v>166850</v>
      </c>
      <c r="B197675">
        <v>1</v>
      </c>
    </row>
    <row r="197676" spans="1:2" x14ac:dyDescent="0.15">
      <c r="A197676" t="s">
        <v>166851</v>
      </c>
      <c r="B197676">
        <v>1</v>
      </c>
    </row>
    <row r="197677" spans="1:2" x14ac:dyDescent="0.15">
      <c r="A197677" t="s">
        <v>166853</v>
      </c>
      <c r="B197677">
        <v>1</v>
      </c>
    </row>
    <row r="197678" spans="1:2" x14ac:dyDescent="0.15">
      <c r="A197678" t="s">
        <v>166854</v>
      </c>
      <c r="B197678">
        <v>1</v>
      </c>
    </row>
    <row r="197679" spans="1:2" x14ac:dyDescent="0.15">
      <c r="A197679" t="s">
        <v>166855</v>
      </c>
      <c r="B197679">
        <v>1</v>
      </c>
    </row>
    <row r="197680" spans="1:2" x14ac:dyDescent="0.15">
      <c r="A197680" t="s">
        <v>166856</v>
      </c>
      <c r="B197680">
        <v>1</v>
      </c>
    </row>
    <row r="197681" spans="1:2" x14ac:dyDescent="0.15">
      <c r="A197681" t="s">
        <v>166857</v>
      </c>
      <c r="B197681">
        <v>1</v>
      </c>
    </row>
    <row r="197682" spans="1:2" x14ac:dyDescent="0.15">
      <c r="A197682" t="s">
        <v>166858</v>
      </c>
      <c r="B197682">
        <v>1</v>
      </c>
    </row>
    <row r="197683" spans="1:2" x14ac:dyDescent="0.15">
      <c r="A197683" t="s">
        <v>166859</v>
      </c>
      <c r="B197683">
        <v>1</v>
      </c>
    </row>
    <row r="197684" spans="1:2" x14ac:dyDescent="0.15">
      <c r="A197684" t="s">
        <v>166860</v>
      </c>
      <c r="B197684">
        <v>1</v>
      </c>
    </row>
    <row r="197685" spans="1:2" x14ac:dyDescent="0.15">
      <c r="A197685" t="s">
        <v>166861</v>
      </c>
      <c r="B197685">
        <v>1</v>
      </c>
    </row>
    <row r="197686" spans="1:2" x14ac:dyDescent="0.15">
      <c r="A197686" t="s">
        <v>166862</v>
      </c>
      <c r="B197686">
        <v>1</v>
      </c>
    </row>
    <row r="197687" spans="1:2" x14ac:dyDescent="0.15">
      <c r="A197687" t="s">
        <v>166863</v>
      </c>
      <c r="B197687">
        <v>1</v>
      </c>
    </row>
    <row r="197688" spans="1:2" x14ac:dyDescent="0.15">
      <c r="A197688" t="s">
        <v>166865</v>
      </c>
      <c r="B197688">
        <v>1</v>
      </c>
    </row>
    <row r="197689" spans="1:2" x14ac:dyDescent="0.15">
      <c r="A197689" t="s">
        <v>166866</v>
      </c>
      <c r="B197689">
        <v>1</v>
      </c>
    </row>
    <row r="197690" spans="1:2" x14ac:dyDescent="0.15">
      <c r="A197690" t="s">
        <v>166867</v>
      </c>
      <c r="B197690">
        <v>1</v>
      </c>
    </row>
    <row r="197691" spans="1:2" x14ac:dyDescent="0.15">
      <c r="A197691" t="s">
        <v>166868</v>
      </c>
      <c r="B197691">
        <v>1</v>
      </c>
    </row>
    <row r="197692" spans="1:2" x14ac:dyDescent="0.15">
      <c r="A197692" t="s">
        <v>166869</v>
      </c>
      <c r="B197692">
        <v>1</v>
      </c>
    </row>
    <row r="197693" spans="1:2" x14ac:dyDescent="0.15">
      <c r="A197693" t="s">
        <v>166870</v>
      </c>
      <c r="B197693">
        <v>1</v>
      </c>
    </row>
    <row r="197694" spans="1:2" x14ac:dyDescent="0.15">
      <c r="A197694" t="s">
        <v>166871</v>
      </c>
      <c r="B197694">
        <v>1</v>
      </c>
    </row>
    <row r="197695" spans="1:2" x14ac:dyDescent="0.15">
      <c r="A197695" t="s">
        <v>166874</v>
      </c>
      <c r="B197695">
        <v>1</v>
      </c>
    </row>
    <row r="197696" spans="1:2" x14ac:dyDescent="0.15">
      <c r="A197696" t="s">
        <v>166875</v>
      </c>
      <c r="B197696">
        <v>1</v>
      </c>
    </row>
    <row r="197697" spans="1:2" x14ac:dyDescent="0.15">
      <c r="A197697" t="s">
        <v>166876</v>
      </c>
      <c r="B197697">
        <v>1</v>
      </c>
    </row>
    <row r="197698" spans="1:2" x14ac:dyDescent="0.15">
      <c r="A197698" t="s">
        <v>166877</v>
      </c>
      <c r="B197698">
        <v>1</v>
      </c>
    </row>
    <row r="197699" spans="1:2" x14ac:dyDescent="0.15">
      <c r="A197699" t="s">
        <v>166879</v>
      </c>
      <c r="B197699">
        <v>1</v>
      </c>
    </row>
    <row r="197700" spans="1:2" x14ac:dyDescent="0.15">
      <c r="A197700" t="s">
        <v>166880</v>
      </c>
      <c r="B197700">
        <v>1</v>
      </c>
    </row>
    <row r="197701" spans="1:2" x14ac:dyDescent="0.15">
      <c r="A197701" t="s">
        <v>166882</v>
      </c>
      <c r="B197701">
        <v>1</v>
      </c>
    </row>
    <row r="197702" spans="1:2" x14ac:dyDescent="0.15">
      <c r="A197702" t="s">
        <v>166883</v>
      </c>
      <c r="B197702">
        <v>1</v>
      </c>
    </row>
    <row r="197703" spans="1:2" x14ac:dyDescent="0.15">
      <c r="A197703" t="s">
        <v>166884</v>
      </c>
      <c r="B197703">
        <v>1</v>
      </c>
    </row>
    <row r="197704" spans="1:2" x14ac:dyDescent="0.15">
      <c r="A197704" t="s">
        <v>166885</v>
      </c>
      <c r="B197704">
        <v>1</v>
      </c>
    </row>
    <row r="197705" spans="1:2" x14ac:dyDescent="0.15">
      <c r="A197705" t="s">
        <v>166886</v>
      </c>
      <c r="B197705">
        <v>1</v>
      </c>
    </row>
    <row r="197706" spans="1:2" x14ac:dyDescent="0.15">
      <c r="A197706" t="s">
        <v>166888</v>
      </c>
      <c r="B197706">
        <v>1</v>
      </c>
    </row>
    <row r="197707" spans="1:2" x14ac:dyDescent="0.15">
      <c r="A197707" t="s">
        <v>166890</v>
      </c>
      <c r="B197707">
        <v>1</v>
      </c>
    </row>
    <row r="197708" spans="1:2" x14ac:dyDescent="0.15">
      <c r="A197708" t="s">
        <v>166891</v>
      </c>
      <c r="B197708">
        <v>1</v>
      </c>
    </row>
    <row r="197709" spans="1:2" x14ac:dyDescent="0.15">
      <c r="A197709" t="s">
        <v>166893</v>
      </c>
      <c r="B197709">
        <v>1</v>
      </c>
    </row>
    <row r="197710" spans="1:2" x14ac:dyDescent="0.15">
      <c r="A197710" t="s">
        <v>166894</v>
      </c>
      <c r="B197710">
        <v>1</v>
      </c>
    </row>
    <row r="197711" spans="1:2" x14ac:dyDescent="0.15">
      <c r="A197711" t="s">
        <v>166895</v>
      </c>
      <c r="B197711">
        <v>1</v>
      </c>
    </row>
    <row r="197712" spans="1:2" x14ac:dyDescent="0.15">
      <c r="A197712" t="s">
        <v>166897</v>
      </c>
      <c r="B197712">
        <v>1</v>
      </c>
    </row>
    <row r="197713" spans="1:2" x14ac:dyDescent="0.15">
      <c r="A197713" t="s">
        <v>166898</v>
      </c>
      <c r="B197713">
        <v>1</v>
      </c>
    </row>
    <row r="197714" spans="1:2" x14ac:dyDescent="0.15">
      <c r="A197714" t="s">
        <v>166899</v>
      </c>
      <c r="B197714">
        <v>1</v>
      </c>
    </row>
    <row r="197715" spans="1:2" x14ac:dyDescent="0.15">
      <c r="A197715" t="s">
        <v>166900</v>
      </c>
      <c r="B197715">
        <v>1</v>
      </c>
    </row>
    <row r="197716" spans="1:2" x14ac:dyDescent="0.15">
      <c r="A197716" t="s">
        <v>166901</v>
      </c>
      <c r="B197716">
        <v>1</v>
      </c>
    </row>
    <row r="197717" spans="1:2" x14ac:dyDescent="0.15">
      <c r="A197717" t="s">
        <v>166903</v>
      </c>
      <c r="B197717">
        <v>1</v>
      </c>
    </row>
    <row r="197718" spans="1:2" x14ac:dyDescent="0.15">
      <c r="A197718" t="s">
        <v>166904</v>
      </c>
      <c r="B197718">
        <v>1</v>
      </c>
    </row>
    <row r="197719" spans="1:2" x14ac:dyDescent="0.15">
      <c r="A197719" t="s">
        <v>166905</v>
      </c>
      <c r="B197719">
        <v>1</v>
      </c>
    </row>
    <row r="197720" spans="1:2" x14ac:dyDescent="0.15">
      <c r="A197720" t="s">
        <v>166906</v>
      </c>
      <c r="B197720">
        <v>1</v>
      </c>
    </row>
    <row r="197721" spans="1:2" x14ac:dyDescent="0.15">
      <c r="A197721" t="s">
        <v>166907</v>
      </c>
      <c r="B197721">
        <v>1</v>
      </c>
    </row>
    <row r="197722" spans="1:2" x14ac:dyDescent="0.15">
      <c r="A197722" t="s">
        <v>166908</v>
      </c>
      <c r="B197722">
        <v>1</v>
      </c>
    </row>
    <row r="197723" spans="1:2" x14ac:dyDescent="0.15">
      <c r="A197723" t="s">
        <v>166909</v>
      </c>
      <c r="B197723">
        <v>1</v>
      </c>
    </row>
    <row r="197724" spans="1:2" x14ac:dyDescent="0.15">
      <c r="A197724" t="s">
        <v>166910</v>
      </c>
      <c r="B197724">
        <v>1</v>
      </c>
    </row>
    <row r="197725" spans="1:2" x14ac:dyDescent="0.15">
      <c r="A197725" t="s">
        <v>166912</v>
      </c>
      <c r="B197725">
        <v>1</v>
      </c>
    </row>
    <row r="197726" spans="1:2" x14ac:dyDescent="0.15">
      <c r="A197726" t="s">
        <v>166914</v>
      </c>
      <c r="B197726">
        <v>1</v>
      </c>
    </row>
    <row r="197727" spans="1:2" x14ac:dyDescent="0.15">
      <c r="A197727" t="s">
        <v>166915</v>
      </c>
      <c r="B197727">
        <v>1</v>
      </c>
    </row>
    <row r="197728" spans="1:2" x14ac:dyDescent="0.15">
      <c r="A197728" t="s">
        <v>166916</v>
      </c>
      <c r="B197728">
        <v>1</v>
      </c>
    </row>
    <row r="197729" spans="1:2" x14ac:dyDescent="0.15">
      <c r="A197729" t="s">
        <v>166918</v>
      </c>
      <c r="B197729">
        <v>1</v>
      </c>
    </row>
    <row r="197730" spans="1:2" x14ac:dyDescent="0.15">
      <c r="A197730" t="s">
        <v>166919</v>
      </c>
      <c r="B197730">
        <v>1</v>
      </c>
    </row>
    <row r="197731" spans="1:2" x14ac:dyDescent="0.15">
      <c r="A197731" t="s">
        <v>166920</v>
      </c>
      <c r="B197731">
        <v>1</v>
      </c>
    </row>
    <row r="197732" spans="1:2" x14ac:dyDescent="0.15">
      <c r="A197732" t="s">
        <v>166921</v>
      </c>
      <c r="B197732">
        <v>1</v>
      </c>
    </row>
    <row r="197733" spans="1:2" x14ac:dyDescent="0.15">
      <c r="A197733" t="s">
        <v>166922</v>
      </c>
      <c r="B197733">
        <v>1</v>
      </c>
    </row>
    <row r="197734" spans="1:2" x14ac:dyDescent="0.15">
      <c r="A197734" t="s">
        <v>166923</v>
      </c>
      <c r="B197734">
        <v>1</v>
      </c>
    </row>
    <row r="197735" spans="1:2" x14ac:dyDescent="0.15">
      <c r="A197735" t="s">
        <v>166924</v>
      </c>
      <c r="B197735">
        <v>1</v>
      </c>
    </row>
    <row r="197736" spans="1:2" x14ac:dyDescent="0.15">
      <c r="A197736" t="s">
        <v>166927</v>
      </c>
      <c r="B197736">
        <v>1</v>
      </c>
    </row>
    <row r="197737" spans="1:2" x14ac:dyDescent="0.15">
      <c r="A197737" t="s">
        <v>166928</v>
      </c>
      <c r="B197737">
        <v>1</v>
      </c>
    </row>
    <row r="197738" spans="1:2" x14ac:dyDescent="0.15">
      <c r="A197738" t="s">
        <v>166929</v>
      </c>
      <c r="B197738">
        <v>1</v>
      </c>
    </row>
    <row r="197739" spans="1:2" x14ac:dyDescent="0.15">
      <c r="A197739" t="s">
        <v>166931</v>
      </c>
      <c r="B197739">
        <v>1</v>
      </c>
    </row>
    <row r="197740" spans="1:2" x14ac:dyDescent="0.15">
      <c r="A197740" t="s">
        <v>166932</v>
      </c>
      <c r="B197740">
        <v>1</v>
      </c>
    </row>
    <row r="197741" spans="1:2" x14ac:dyDescent="0.15">
      <c r="A197741" t="s">
        <v>166934</v>
      </c>
      <c r="B197741">
        <v>1</v>
      </c>
    </row>
    <row r="197742" spans="1:2" x14ac:dyDescent="0.15">
      <c r="A197742" t="s">
        <v>166935</v>
      </c>
      <c r="B197742">
        <v>1</v>
      </c>
    </row>
    <row r="197743" spans="1:2" x14ac:dyDescent="0.15">
      <c r="A197743" t="s">
        <v>166936</v>
      </c>
      <c r="B197743">
        <v>1</v>
      </c>
    </row>
    <row r="197744" spans="1:2" x14ac:dyDescent="0.15">
      <c r="A197744" t="s">
        <v>166937</v>
      </c>
      <c r="B197744">
        <v>1</v>
      </c>
    </row>
    <row r="197745" spans="1:2" x14ac:dyDescent="0.15">
      <c r="A197745" t="s">
        <v>166939</v>
      </c>
      <c r="B197745">
        <v>1</v>
      </c>
    </row>
    <row r="197746" spans="1:2" x14ac:dyDescent="0.15">
      <c r="A197746" t="s">
        <v>166940</v>
      </c>
      <c r="B197746">
        <v>1</v>
      </c>
    </row>
    <row r="197747" spans="1:2" x14ac:dyDescent="0.15">
      <c r="A197747" t="s">
        <v>166941</v>
      </c>
      <c r="B197747">
        <v>1</v>
      </c>
    </row>
    <row r="197748" spans="1:2" x14ac:dyDescent="0.15">
      <c r="A197748" t="s">
        <v>166942</v>
      </c>
      <c r="B197748">
        <v>1</v>
      </c>
    </row>
    <row r="197749" spans="1:2" x14ac:dyDescent="0.15">
      <c r="A197749" t="s">
        <v>166943</v>
      </c>
      <c r="B197749">
        <v>1</v>
      </c>
    </row>
    <row r="197750" spans="1:2" x14ac:dyDescent="0.15">
      <c r="A197750" t="s">
        <v>166944</v>
      </c>
      <c r="B197750">
        <v>1</v>
      </c>
    </row>
    <row r="197751" spans="1:2" x14ac:dyDescent="0.15">
      <c r="A197751" t="s">
        <v>166945</v>
      </c>
      <c r="B197751">
        <v>1</v>
      </c>
    </row>
    <row r="197752" spans="1:2" x14ac:dyDescent="0.15">
      <c r="A197752" t="s">
        <v>166946</v>
      </c>
      <c r="B197752">
        <v>1</v>
      </c>
    </row>
    <row r="197753" spans="1:2" x14ac:dyDescent="0.15">
      <c r="A197753" t="s">
        <v>166947</v>
      </c>
      <c r="B197753">
        <v>1</v>
      </c>
    </row>
    <row r="197754" spans="1:2" x14ac:dyDescent="0.15">
      <c r="A197754" t="s">
        <v>166948</v>
      </c>
      <c r="B197754">
        <v>1</v>
      </c>
    </row>
    <row r="197755" spans="1:2" x14ac:dyDescent="0.15">
      <c r="A197755" t="s">
        <v>166949</v>
      </c>
      <c r="B197755">
        <v>1</v>
      </c>
    </row>
    <row r="197756" spans="1:2" x14ac:dyDescent="0.15">
      <c r="A197756" t="s">
        <v>166951</v>
      </c>
      <c r="B197756">
        <v>1</v>
      </c>
    </row>
    <row r="197757" spans="1:2" x14ac:dyDescent="0.15">
      <c r="A197757" t="s">
        <v>166956</v>
      </c>
      <c r="B197757">
        <v>1</v>
      </c>
    </row>
    <row r="197758" spans="1:2" x14ac:dyDescent="0.15">
      <c r="A197758" t="s">
        <v>166957</v>
      </c>
      <c r="B197758">
        <v>1</v>
      </c>
    </row>
    <row r="197759" spans="1:2" x14ac:dyDescent="0.15">
      <c r="A197759" t="s">
        <v>166958</v>
      </c>
      <c r="B197759">
        <v>1</v>
      </c>
    </row>
    <row r="197760" spans="1:2" x14ac:dyDescent="0.15">
      <c r="A197760" t="s">
        <v>166960</v>
      </c>
      <c r="B197760">
        <v>1</v>
      </c>
    </row>
    <row r="197761" spans="1:2" x14ac:dyDescent="0.15">
      <c r="A197761" t="s">
        <v>166961</v>
      </c>
      <c r="B197761">
        <v>1</v>
      </c>
    </row>
    <row r="197762" spans="1:2" x14ac:dyDescent="0.15">
      <c r="A197762" t="s">
        <v>166966</v>
      </c>
      <c r="B197762">
        <v>1</v>
      </c>
    </row>
    <row r="197763" spans="1:2" x14ac:dyDescent="0.15">
      <c r="A197763" t="s">
        <v>166967</v>
      </c>
      <c r="B197763">
        <v>1</v>
      </c>
    </row>
    <row r="197764" spans="1:2" x14ac:dyDescent="0.15">
      <c r="A197764" t="s">
        <v>166968</v>
      </c>
      <c r="B197764">
        <v>1</v>
      </c>
    </row>
    <row r="197765" spans="1:2" x14ac:dyDescent="0.15">
      <c r="A197765" t="s">
        <v>166969</v>
      </c>
      <c r="B197765">
        <v>1</v>
      </c>
    </row>
    <row r="197766" spans="1:2" x14ac:dyDescent="0.15">
      <c r="A197766" t="s">
        <v>166970</v>
      </c>
      <c r="B197766">
        <v>1</v>
      </c>
    </row>
    <row r="197767" spans="1:2" x14ac:dyDescent="0.15">
      <c r="A197767" t="s">
        <v>166973</v>
      </c>
      <c r="B197767">
        <v>1</v>
      </c>
    </row>
    <row r="197768" spans="1:2" x14ac:dyDescent="0.15">
      <c r="A197768" t="s">
        <v>166975</v>
      </c>
      <c r="B197768">
        <v>1</v>
      </c>
    </row>
    <row r="197769" spans="1:2" x14ac:dyDescent="0.15">
      <c r="A197769" t="s">
        <v>166976</v>
      </c>
      <c r="B197769">
        <v>1</v>
      </c>
    </row>
    <row r="197770" spans="1:2" x14ac:dyDescent="0.15">
      <c r="A197770" t="s">
        <v>166979</v>
      </c>
      <c r="B197770">
        <v>1</v>
      </c>
    </row>
    <row r="197771" spans="1:2" x14ac:dyDescent="0.15">
      <c r="A197771" t="s">
        <v>166981</v>
      </c>
      <c r="B197771">
        <v>1</v>
      </c>
    </row>
    <row r="197772" spans="1:2" x14ac:dyDescent="0.15">
      <c r="A197772" t="s">
        <v>166982</v>
      </c>
      <c r="B197772">
        <v>1</v>
      </c>
    </row>
    <row r="197773" spans="1:2" x14ac:dyDescent="0.15">
      <c r="A197773" t="s">
        <v>166983</v>
      </c>
      <c r="B197773">
        <v>1</v>
      </c>
    </row>
    <row r="197774" spans="1:2" x14ac:dyDescent="0.15">
      <c r="A197774" t="s">
        <v>166984</v>
      </c>
      <c r="B197774">
        <v>1</v>
      </c>
    </row>
    <row r="197775" spans="1:2" x14ac:dyDescent="0.15">
      <c r="A197775" t="s">
        <v>166986</v>
      </c>
      <c r="B197775">
        <v>1</v>
      </c>
    </row>
    <row r="197776" spans="1:2" x14ac:dyDescent="0.15">
      <c r="A197776" t="s">
        <v>166987</v>
      </c>
      <c r="B197776">
        <v>1</v>
      </c>
    </row>
    <row r="197777" spans="1:2" x14ac:dyDescent="0.15">
      <c r="A197777" t="s">
        <v>166988</v>
      </c>
      <c r="B197777">
        <v>1</v>
      </c>
    </row>
    <row r="197778" spans="1:2" x14ac:dyDescent="0.15">
      <c r="A197778" t="s">
        <v>166990</v>
      </c>
      <c r="B197778">
        <v>1</v>
      </c>
    </row>
    <row r="197779" spans="1:2" x14ac:dyDescent="0.15">
      <c r="A197779" t="s">
        <v>166991</v>
      </c>
      <c r="B197779">
        <v>1</v>
      </c>
    </row>
    <row r="197780" spans="1:2" x14ac:dyDescent="0.15">
      <c r="A197780" t="s">
        <v>166992</v>
      </c>
      <c r="B197780">
        <v>1</v>
      </c>
    </row>
    <row r="197781" spans="1:2" x14ac:dyDescent="0.15">
      <c r="A197781" t="s">
        <v>166993</v>
      </c>
      <c r="B197781">
        <v>1</v>
      </c>
    </row>
    <row r="197782" spans="1:2" x14ac:dyDescent="0.15">
      <c r="A197782" t="s">
        <v>166996</v>
      </c>
      <c r="B197782">
        <v>1</v>
      </c>
    </row>
    <row r="197783" spans="1:2" x14ac:dyDescent="0.15">
      <c r="A197783" t="s">
        <v>166997</v>
      </c>
      <c r="B197783">
        <v>1</v>
      </c>
    </row>
    <row r="197784" spans="1:2" x14ac:dyDescent="0.15">
      <c r="A197784" t="s">
        <v>166998</v>
      </c>
      <c r="B197784">
        <v>1</v>
      </c>
    </row>
    <row r="197785" spans="1:2" x14ac:dyDescent="0.15">
      <c r="A197785" t="s">
        <v>167001</v>
      </c>
      <c r="B197785">
        <v>1</v>
      </c>
    </row>
    <row r="197786" spans="1:2" x14ac:dyDescent="0.15">
      <c r="A197786" t="s">
        <v>167002</v>
      </c>
      <c r="B197786">
        <v>1</v>
      </c>
    </row>
    <row r="197787" spans="1:2" x14ac:dyDescent="0.15">
      <c r="A197787" t="s">
        <v>167003</v>
      </c>
      <c r="B197787">
        <v>1</v>
      </c>
    </row>
    <row r="197788" spans="1:2" x14ac:dyDescent="0.15">
      <c r="A197788" t="s">
        <v>167004</v>
      </c>
      <c r="B197788">
        <v>1</v>
      </c>
    </row>
    <row r="197789" spans="1:2" x14ac:dyDescent="0.15">
      <c r="A197789" t="s">
        <v>167006</v>
      </c>
      <c r="B197789">
        <v>1</v>
      </c>
    </row>
    <row r="197790" spans="1:2" x14ac:dyDescent="0.15">
      <c r="A197790" t="s">
        <v>167007</v>
      </c>
      <c r="B197790">
        <v>1</v>
      </c>
    </row>
    <row r="197791" spans="1:2" x14ac:dyDescent="0.15">
      <c r="A197791" t="s">
        <v>167008</v>
      </c>
      <c r="B197791">
        <v>1</v>
      </c>
    </row>
    <row r="197792" spans="1:2" x14ac:dyDescent="0.15">
      <c r="A197792" t="s">
        <v>167009</v>
      </c>
      <c r="B197792">
        <v>1</v>
      </c>
    </row>
    <row r="197793" spans="1:2" x14ac:dyDescent="0.15">
      <c r="A197793" t="s">
        <v>167010</v>
      </c>
      <c r="B197793">
        <v>1</v>
      </c>
    </row>
    <row r="197794" spans="1:2" x14ac:dyDescent="0.15">
      <c r="A197794" t="s">
        <v>167011</v>
      </c>
      <c r="B197794">
        <v>1</v>
      </c>
    </row>
    <row r="197795" spans="1:2" x14ac:dyDescent="0.15">
      <c r="A197795" t="s">
        <v>167012</v>
      </c>
      <c r="B197795">
        <v>1</v>
      </c>
    </row>
    <row r="197796" spans="1:2" x14ac:dyDescent="0.15">
      <c r="A197796" t="s">
        <v>167013</v>
      </c>
      <c r="B197796">
        <v>1</v>
      </c>
    </row>
    <row r="197797" spans="1:2" x14ac:dyDescent="0.15">
      <c r="A197797" t="s">
        <v>167014</v>
      </c>
      <c r="B197797">
        <v>1</v>
      </c>
    </row>
    <row r="197798" spans="1:2" x14ac:dyDescent="0.15">
      <c r="A197798" t="s">
        <v>167015</v>
      </c>
      <c r="B197798">
        <v>1</v>
      </c>
    </row>
    <row r="197799" spans="1:2" x14ac:dyDescent="0.15">
      <c r="A197799" t="s">
        <v>167016</v>
      </c>
      <c r="B197799">
        <v>1</v>
      </c>
    </row>
    <row r="197800" spans="1:2" x14ac:dyDescent="0.15">
      <c r="A197800" t="s">
        <v>167017</v>
      </c>
      <c r="B197800">
        <v>1</v>
      </c>
    </row>
    <row r="197801" spans="1:2" x14ac:dyDescent="0.15">
      <c r="A197801" t="s">
        <v>167018</v>
      </c>
      <c r="B197801">
        <v>1</v>
      </c>
    </row>
    <row r="197802" spans="1:2" x14ac:dyDescent="0.15">
      <c r="A197802" t="s">
        <v>167019</v>
      </c>
      <c r="B197802">
        <v>1</v>
      </c>
    </row>
    <row r="197803" spans="1:2" x14ac:dyDescent="0.15">
      <c r="A197803" t="s">
        <v>167020</v>
      </c>
      <c r="B197803">
        <v>1</v>
      </c>
    </row>
    <row r="197804" spans="1:2" x14ac:dyDescent="0.15">
      <c r="A197804" t="s">
        <v>167021</v>
      </c>
      <c r="B197804">
        <v>1</v>
      </c>
    </row>
    <row r="197805" spans="1:2" x14ac:dyDescent="0.15">
      <c r="A197805" t="s">
        <v>167022</v>
      </c>
      <c r="B197805">
        <v>1</v>
      </c>
    </row>
    <row r="197806" spans="1:2" x14ac:dyDescent="0.15">
      <c r="A197806" t="s">
        <v>167023</v>
      </c>
      <c r="B197806">
        <v>1</v>
      </c>
    </row>
    <row r="197807" spans="1:2" x14ac:dyDescent="0.15">
      <c r="A197807" t="s">
        <v>167024</v>
      </c>
      <c r="B197807">
        <v>1</v>
      </c>
    </row>
    <row r="197808" spans="1:2" x14ac:dyDescent="0.15">
      <c r="A197808" t="s">
        <v>167025</v>
      </c>
      <c r="B197808">
        <v>1</v>
      </c>
    </row>
    <row r="197809" spans="1:2" x14ac:dyDescent="0.15">
      <c r="A197809" t="s">
        <v>167026</v>
      </c>
      <c r="B197809">
        <v>1</v>
      </c>
    </row>
    <row r="197810" spans="1:2" x14ac:dyDescent="0.15">
      <c r="A197810" t="s">
        <v>167027</v>
      </c>
      <c r="B197810">
        <v>1</v>
      </c>
    </row>
    <row r="197811" spans="1:2" x14ac:dyDescent="0.15">
      <c r="A197811" t="s">
        <v>167030</v>
      </c>
      <c r="B197811">
        <v>1</v>
      </c>
    </row>
    <row r="197812" spans="1:2" x14ac:dyDescent="0.15">
      <c r="A197812" t="s">
        <v>167031</v>
      </c>
      <c r="B197812">
        <v>1</v>
      </c>
    </row>
    <row r="197813" spans="1:2" x14ac:dyDescent="0.15">
      <c r="A197813" t="s">
        <v>167032</v>
      </c>
      <c r="B197813">
        <v>1</v>
      </c>
    </row>
    <row r="197814" spans="1:2" x14ac:dyDescent="0.15">
      <c r="A197814" t="s">
        <v>167033</v>
      </c>
      <c r="B197814">
        <v>1</v>
      </c>
    </row>
    <row r="197815" spans="1:2" x14ac:dyDescent="0.15">
      <c r="A197815" t="s">
        <v>167034</v>
      </c>
      <c r="B197815">
        <v>1</v>
      </c>
    </row>
    <row r="197816" spans="1:2" x14ac:dyDescent="0.15">
      <c r="A197816" t="s">
        <v>167035</v>
      </c>
      <c r="B197816">
        <v>1</v>
      </c>
    </row>
    <row r="197817" spans="1:2" x14ac:dyDescent="0.15">
      <c r="A197817" t="s">
        <v>167036</v>
      </c>
      <c r="B197817">
        <v>1</v>
      </c>
    </row>
    <row r="197818" spans="1:2" x14ac:dyDescent="0.15">
      <c r="A197818" t="s">
        <v>167037</v>
      </c>
      <c r="B197818">
        <v>1</v>
      </c>
    </row>
    <row r="197819" spans="1:2" x14ac:dyDescent="0.15">
      <c r="A197819" t="s">
        <v>167039</v>
      </c>
      <c r="B197819">
        <v>1</v>
      </c>
    </row>
    <row r="197820" spans="1:2" x14ac:dyDescent="0.15">
      <c r="A197820" t="s">
        <v>167040</v>
      </c>
      <c r="B197820">
        <v>1</v>
      </c>
    </row>
    <row r="197821" spans="1:2" x14ac:dyDescent="0.15">
      <c r="A197821" t="s">
        <v>167041</v>
      </c>
      <c r="B197821">
        <v>1</v>
      </c>
    </row>
    <row r="197822" spans="1:2" x14ac:dyDescent="0.15">
      <c r="A197822" t="s">
        <v>167042</v>
      </c>
      <c r="B197822">
        <v>1</v>
      </c>
    </row>
    <row r="197823" spans="1:2" x14ac:dyDescent="0.15">
      <c r="A197823" t="s">
        <v>167044</v>
      </c>
      <c r="B197823">
        <v>1</v>
      </c>
    </row>
    <row r="197824" spans="1:2" x14ac:dyDescent="0.15">
      <c r="A197824" t="s">
        <v>167045</v>
      </c>
      <c r="B197824">
        <v>1</v>
      </c>
    </row>
    <row r="197825" spans="1:2" x14ac:dyDescent="0.15">
      <c r="A197825" t="s">
        <v>167046</v>
      </c>
      <c r="B197825">
        <v>1</v>
      </c>
    </row>
    <row r="197826" spans="1:2" x14ac:dyDescent="0.15">
      <c r="A197826" t="s">
        <v>167048</v>
      </c>
      <c r="B197826">
        <v>1</v>
      </c>
    </row>
    <row r="197827" spans="1:2" x14ac:dyDescent="0.15">
      <c r="A197827" t="s">
        <v>167049</v>
      </c>
      <c r="B197827">
        <v>1</v>
      </c>
    </row>
    <row r="197828" spans="1:2" x14ac:dyDescent="0.15">
      <c r="A197828" t="s">
        <v>167051</v>
      </c>
      <c r="B197828">
        <v>1</v>
      </c>
    </row>
    <row r="197829" spans="1:2" x14ac:dyDescent="0.15">
      <c r="A197829" t="s">
        <v>167052</v>
      </c>
      <c r="B197829">
        <v>1</v>
      </c>
    </row>
    <row r="197830" spans="1:2" x14ac:dyDescent="0.15">
      <c r="A197830" t="s">
        <v>167054</v>
      </c>
      <c r="B197830">
        <v>1</v>
      </c>
    </row>
    <row r="197831" spans="1:2" x14ac:dyDescent="0.15">
      <c r="A197831" t="s">
        <v>167055</v>
      </c>
      <c r="B197831">
        <v>1</v>
      </c>
    </row>
    <row r="197832" spans="1:2" x14ac:dyDescent="0.15">
      <c r="A197832" t="s">
        <v>167056</v>
      </c>
      <c r="B197832">
        <v>1</v>
      </c>
    </row>
    <row r="197833" spans="1:2" x14ac:dyDescent="0.15">
      <c r="A197833" t="s">
        <v>167058</v>
      </c>
      <c r="B197833">
        <v>1</v>
      </c>
    </row>
    <row r="197834" spans="1:2" x14ac:dyDescent="0.15">
      <c r="A197834" t="s">
        <v>167059</v>
      </c>
      <c r="B197834">
        <v>1</v>
      </c>
    </row>
    <row r="197835" spans="1:2" x14ac:dyDescent="0.15">
      <c r="A197835" t="s">
        <v>167060</v>
      </c>
      <c r="B197835">
        <v>1</v>
      </c>
    </row>
    <row r="197836" spans="1:2" x14ac:dyDescent="0.15">
      <c r="A197836" t="s">
        <v>167061</v>
      </c>
      <c r="B197836">
        <v>1</v>
      </c>
    </row>
    <row r="197837" spans="1:2" x14ac:dyDescent="0.15">
      <c r="A197837" t="s">
        <v>167062</v>
      </c>
      <c r="B197837">
        <v>1</v>
      </c>
    </row>
    <row r="197838" spans="1:2" x14ac:dyDescent="0.15">
      <c r="A197838" t="s">
        <v>167066</v>
      </c>
      <c r="B197838">
        <v>1</v>
      </c>
    </row>
    <row r="197839" spans="1:2" x14ac:dyDescent="0.15">
      <c r="A197839" t="s">
        <v>167068</v>
      </c>
      <c r="B197839">
        <v>1</v>
      </c>
    </row>
    <row r="197840" spans="1:2" x14ac:dyDescent="0.15">
      <c r="A197840" t="s">
        <v>167069</v>
      </c>
      <c r="B197840">
        <v>1</v>
      </c>
    </row>
    <row r="197841" spans="1:2" x14ac:dyDescent="0.15">
      <c r="A197841" t="s">
        <v>167070</v>
      </c>
      <c r="B197841">
        <v>1</v>
      </c>
    </row>
    <row r="197842" spans="1:2" x14ac:dyDescent="0.15">
      <c r="A197842" t="s">
        <v>167072</v>
      </c>
      <c r="B197842">
        <v>1</v>
      </c>
    </row>
    <row r="197843" spans="1:2" x14ac:dyDescent="0.15">
      <c r="A197843" t="s">
        <v>167073</v>
      </c>
      <c r="B197843">
        <v>1</v>
      </c>
    </row>
    <row r="197844" spans="1:2" x14ac:dyDescent="0.15">
      <c r="A197844" t="s">
        <v>167075</v>
      </c>
      <c r="B197844">
        <v>1</v>
      </c>
    </row>
    <row r="197845" spans="1:2" x14ac:dyDescent="0.15">
      <c r="A197845" t="s">
        <v>167076</v>
      </c>
      <c r="B197845">
        <v>1</v>
      </c>
    </row>
    <row r="197846" spans="1:2" x14ac:dyDescent="0.15">
      <c r="A197846" t="s">
        <v>167077</v>
      </c>
      <c r="B197846">
        <v>1</v>
      </c>
    </row>
    <row r="197847" spans="1:2" x14ac:dyDescent="0.15">
      <c r="A197847" t="s">
        <v>167078</v>
      </c>
      <c r="B197847">
        <v>1</v>
      </c>
    </row>
    <row r="197848" spans="1:2" x14ac:dyDescent="0.15">
      <c r="A197848" t="s">
        <v>167080</v>
      </c>
      <c r="B197848">
        <v>1</v>
      </c>
    </row>
    <row r="197849" spans="1:2" x14ac:dyDescent="0.15">
      <c r="A197849" t="s">
        <v>167082</v>
      </c>
      <c r="B197849">
        <v>1</v>
      </c>
    </row>
    <row r="197850" spans="1:2" x14ac:dyDescent="0.15">
      <c r="A197850" t="s">
        <v>167083</v>
      </c>
      <c r="B197850">
        <v>1</v>
      </c>
    </row>
    <row r="197851" spans="1:2" x14ac:dyDescent="0.15">
      <c r="A197851" t="s">
        <v>167084</v>
      </c>
      <c r="B197851">
        <v>1</v>
      </c>
    </row>
    <row r="197852" spans="1:2" x14ac:dyDescent="0.15">
      <c r="A197852" t="s">
        <v>167085</v>
      </c>
      <c r="B197852">
        <v>1</v>
      </c>
    </row>
    <row r="197853" spans="1:2" x14ac:dyDescent="0.15">
      <c r="A197853" t="s">
        <v>167088</v>
      </c>
      <c r="B197853">
        <v>1</v>
      </c>
    </row>
    <row r="197854" spans="1:2" x14ac:dyDescent="0.15">
      <c r="A197854" t="s">
        <v>167089</v>
      </c>
      <c r="B197854">
        <v>1</v>
      </c>
    </row>
    <row r="197855" spans="1:2" x14ac:dyDescent="0.15">
      <c r="A197855" t="s">
        <v>167091</v>
      </c>
      <c r="B197855">
        <v>1</v>
      </c>
    </row>
    <row r="197856" spans="1:2" x14ac:dyDescent="0.15">
      <c r="A197856" t="s">
        <v>167092</v>
      </c>
      <c r="B197856">
        <v>1</v>
      </c>
    </row>
    <row r="197857" spans="1:2" x14ac:dyDescent="0.15">
      <c r="A197857" t="s">
        <v>167094</v>
      </c>
      <c r="B197857">
        <v>1</v>
      </c>
    </row>
    <row r="197858" spans="1:2" x14ac:dyDescent="0.15">
      <c r="A197858" t="s">
        <v>167096</v>
      </c>
      <c r="B197858">
        <v>1</v>
      </c>
    </row>
    <row r="197859" spans="1:2" x14ac:dyDescent="0.15">
      <c r="A197859" t="s">
        <v>167097</v>
      </c>
      <c r="B197859">
        <v>1</v>
      </c>
    </row>
    <row r="197860" spans="1:2" x14ac:dyDescent="0.15">
      <c r="A197860" t="s">
        <v>167099</v>
      </c>
      <c r="B197860">
        <v>1</v>
      </c>
    </row>
    <row r="197861" spans="1:2" x14ac:dyDescent="0.15">
      <c r="A197861" t="s">
        <v>167100</v>
      </c>
      <c r="B197861">
        <v>1</v>
      </c>
    </row>
    <row r="197862" spans="1:2" x14ac:dyDescent="0.15">
      <c r="A197862" t="s">
        <v>167101</v>
      </c>
      <c r="B197862">
        <v>1</v>
      </c>
    </row>
    <row r="197863" spans="1:2" x14ac:dyDescent="0.15">
      <c r="A197863" t="s">
        <v>167102</v>
      </c>
      <c r="B197863">
        <v>1</v>
      </c>
    </row>
    <row r="197864" spans="1:2" x14ac:dyDescent="0.15">
      <c r="A197864" t="s">
        <v>167103</v>
      </c>
      <c r="B197864">
        <v>1</v>
      </c>
    </row>
    <row r="197865" spans="1:2" x14ac:dyDescent="0.15">
      <c r="A197865" t="s">
        <v>167104</v>
      </c>
      <c r="B197865">
        <v>1</v>
      </c>
    </row>
    <row r="197866" spans="1:2" x14ac:dyDescent="0.15">
      <c r="A197866" t="s">
        <v>167105</v>
      </c>
      <c r="B197866">
        <v>1</v>
      </c>
    </row>
    <row r="197867" spans="1:2" x14ac:dyDescent="0.15">
      <c r="A197867" t="s">
        <v>167106</v>
      </c>
      <c r="B197867">
        <v>1</v>
      </c>
    </row>
    <row r="197868" spans="1:2" x14ac:dyDescent="0.15">
      <c r="A197868" t="s">
        <v>167107</v>
      </c>
      <c r="B197868">
        <v>1</v>
      </c>
    </row>
    <row r="197869" spans="1:2" x14ac:dyDescent="0.15">
      <c r="A197869" t="s">
        <v>167109</v>
      </c>
      <c r="B197869">
        <v>1</v>
      </c>
    </row>
    <row r="197870" spans="1:2" x14ac:dyDescent="0.15">
      <c r="A197870" t="s">
        <v>167110</v>
      </c>
      <c r="B197870">
        <v>1</v>
      </c>
    </row>
    <row r="197871" spans="1:2" x14ac:dyDescent="0.15">
      <c r="A197871" t="s">
        <v>167111</v>
      </c>
      <c r="B197871">
        <v>1</v>
      </c>
    </row>
    <row r="197872" spans="1:2" x14ac:dyDescent="0.15">
      <c r="A197872" t="s">
        <v>167112</v>
      </c>
      <c r="B197872">
        <v>1</v>
      </c>
    </row>
    <row r="197873" spans="1:2" x14ac:dyDescent="0.15">
      <c r="A197873" t="s">
        <v>167113</v>
      </c>
      <c r="B197873">
        <v>1</v>
      </c>
    </row>
    <row r="197874" spans="1:2" x14ac:dyDescent="0.15">
      <c r="A197874" t="s">
        <v>167116</v>
      </c>
      <c r="B197874">
        <v>1</v>
      </c>
    </row>
    <row r="197875" spans="1:2" x14ac:dyDescent="0.15">
      <c r="A197875" t="s">
        <v>167117</v>
      </c>
      <c r="B197875">
        <v>1</v>
      </c>
    </row>
    <row r="197876" spans="1:2" x14ac:dyDescent="0.15">
      <c r="A197876" t="s">
        <v>167118</v>
      </c>
      <c r="B197876">
        <v>1</v>
      </c>
    </row>
    <row r="197877" spans="1:2" x14ac:dyDescent="0.15">
      <c r="A197877" t="s">
        <v>167120</v>
      </c>
      <c r="B197877">
        <v>1</v>
      </c>
    </row>
    <row r="197878" spans="1:2" x14ac:dyDescent="0.15">
      <c r="A197878" t="s">
        <v>167121</v>
      </c>
      <c r="B197878">
        <v>1</v>
      </c>
    </row>
    <row r="197879" spans="1:2" x14ac:dyDescent="0.15">
      <c r="A197879" t="s">
        <v>167122</v>
      </c>
      <c r="B197879">
        <v>1</v>
      </c>
    </row>
    <row r="197880" spans="1:2" x14ac:dyDescent="0.15">
      <c r="A197880" t="s">
        <v>167123</v>
      </c>
      <c r="B197880">
        <v>1</v>
      </c>
    </row>
    <row r="197881" spans="1:2" x14ac:dyDescent="0.15">
      <c r="A197881" t="s">
        <v>167124</v>
      </c>
      <c r="B197881">
        <v>1</v>
      </c>
    </row>
    <row r="197882" spans="1:2" x14ac:dyDescent="0.15">
      <c r="A197882" t="s">
        <v>167125</v>
      </c>
      <c r="B197882">
        <v>1</v>
      </c>
    </row>
    <row r="197883" spans="1:2" x14ac:dyDescent="0.15">
      <c r="A197883" t="s">
        <v>167127</v>
      </c>
      <c r="B197883">
        <v>1</v>
      </c>
    </row>
    <row r="197884" spans="1:2" x14ac:dyDescent="0.15">
      <c r="A197884" t="s">
        <v>167128</v>
      </c>
      <c r="B197884">
        <v>1</v>
      </c>
    </row>
    <row r="197885" spans="1:2" x14ac:dyDescent="0.15">
      <c r="A197885" t="s">
        <v>167130</v>
      </c>
      <c r="B197885">
        <v>1</v>
      </c>
    </row>
    <row r="197886" spans="1:2" x14ac:dyDescent="0.15">
      <c r="A197886" t="s">
        <v>167131</v>
      </c>
      <c r="B197886">
        <v>1</v>
      </c>
    </row>
    <row r="197887" spans="1:2" x14ac:dyDescent="0.15">
      <c r="A197887" t="s">
        <v>167132</v>
      </c>
      <c r="B197887">
        <v>1</v>
      </c>
    </row>
    <row r="197888" spans="1:2" x14ac:dyDescent="0.15">
      <c r="A197888" t="s">
        <v>167133</v>
      </c>
      <c r="B197888">
        <v>1</v>
      </c>
    </row>
    <row r="197889" spans="1:2" x14ac:dyDescent="0.15">
      <c r="A197889" t="s">
        <v>167135</v>
      </c>
      <c r="B197889">
        <v>1</v>
      </c>
    </row>
    <row r="197890" spans="1:2" x14ac:dyDescent="0.15">
      <c r="A197890" t="s">
        <v>167136</v>
      </c>
      <c r="B197890">
        <v>1</v>
      </c>
    </row>
    <row r="197891" spans="1:2" x14ac:dyDescent="0.15">
      <c r="A197891" t="s">
        <v>167138</v>
      </c>
      <c r="B197891">
        <v>1</v>
      </c>
    </row>
    <row r="197892" spans="1:2" x14ac:dyDescent="0.15">
      <c r="A197892" t="s">
        <v>167140</v>
      </c>
      <c r="B197892">
        <v>1</v>
      </c>
    </row>
    <row r="197893" spans="1:2" x14ac:dyDescent="0.15">
      <c r="A197893" t="s">
        <v>167141</v>
      </c>
      <c r="B197893">
        <v>1</v>
      </c>
    </row>
    <row r="197894" spans="1:2" x14ac:dyDescent="0.15">
      <c r="A197894" t="s">
        <v>167142</v>
      </c>
      <c r="B197894">
        <v>1</v>
      </c>
    </row>
    <row r="197895" spans="1:2" x14ac:dyDescent="0.15">
      <c r="A197895" t="s">
        <v>167143</v>
      </c>
      <c r="B197895">
        <v>1</v>
      </c>
    </row>
    <row r="197896" spans="1:2" x14ac:dyDescent="0.15">
      <c r="A197896" t="s">
        <v>167144</v>
      </c>
      <c r="B197896">
        <v>1</v>
      </c>
    </row>
    <row r="197897" spans="1:2" x14ac:dyDescent="0.15">
      <c r="A197897" t="s">
        <v>167147</v>
      </c>
      <c r="B197897">
        <v>1</v>
      </c>
    </row>
    <row r="197898" spans="1:2" x14ac:dyDescent="0.15">
      <c r="A197898" t="s">
        <v>167148</v>
      </c>
      <c r="B197898">
        <v>1</v>
      </c>
    </row>
    <row r="197899" spans="1:2" x14ac:dyDescent="0.15">
      <c r="A197899" t="s">
        <v>167150</v>
      </c>
      <c r="B197899">
        <v>1</v>
      </c>
    </row>
    <row r="197900" spans="1:2" x14ac:dyDescent="0.15">
      <c r="A197900" t="s">
        <v>167151</v>
      </c>
      <c r="B197900">
        <v>1</v>
      </c>
    </row>
    <row r="197901" spans="1:2" x14ac:dyDescent="0.15">
      <c r="A197901" t="s">
        <v>167152</v>
      </c>
      <c r="B197901">
        <v>1</v>
      </c>
    </row>
    <row r="197902" spans="1:2" x14ac:dyDescent="0.15">
      <c r="A197902" t="s">
        <v>167153</v>
      </c>
      <c r="B197902">
        <v>1</v>
      </c>
    </row>
    <row r="197903" spans="1:2" x14ac:dyDescent="0.15">
      <c r="A197903" t="s">
        <v>167154</v>
      </c>
      <c r="B197903">
        <v>1</v>
      </c>
    </row>
    <row r="197904" spans="1:2" x14ac:dyDescent="0.15">
      <c r="A197904" t="s">
        <v>167156</v>
      </c>
      <c r="B197904">
        <v>1</v>
      </c>
    </row>
    <row r="197905" spans="1:2" x14ac:dyDescent="0.15">
      <c r="A197905" t="s">
        <v>167158</v>
      </c>
      <c r="B197905">
        <v>1</v>
      </c>
    </row>
    <row r="197906" spans="1:2" x14ac:dyDescent="0.15">
      <c r="A197906" t="s">
        <v>167162</v>
      </c>
      <c r="B197906">
        <v>1</v>
      </c>
    </row>
    <row r="197907" spans="1:2" x14ac:dyDescent="0.15">
      <c r="A197907" t="s">
        <v>167163</v>
      </c>
      <c r="B197907">
        <v>1</v>
      </c>
    </row>
    <row r="197908" spans="1:2" x14ac:dyDescent="0.15">
      <c r="A197908" t="s">
        <v>167164</v>
      </c>
      <c r="B197908">
        <v>1</v>
      </c>
    </row>
    <row r="197909" spans="1:2" x14ac:dyDescent="0.15">
      <c r="A197909" t="s">
        <v>167165</v>
      </c>
      <c r="B197909">
        <v>1</v>
      </c>
    </row>
    <row r="197910" spans="1:2" x14ac:dyDescent="0.15">
      <c r="A197910" t="s">
        <v>167166</v>
      </c>
      <c r="B197910">
        <v>1</v>
      </c>
    </row>
    <row r="197911" spans="1:2" x14ac:dyDescent="0.15">
      <c r="A197911" t="s">
        <v>167167</v>
      </c>
      <c r="B197911">
        <v>1</v>
      </c>
    </row>
    <row r="197912" spans="1:2" x14ac:dyDescent="0.15">
      <c r="A197912" t="s">
        <v>167168</v>
      </c>
      <c r="B197912">
        <v>1</v>
      </c>
    </row>
    <row r="197913" spans="1:2" x14ac:dyDescent="0.15">
      <c r="A197913" t="s">
        <v>167171</v>
      </c>
      <c r="B197913">
        <v>1</v>
      </c>
    </row>
    <row r="197914" spans="1:2" x14ac:dyDescent="0.15">
      <c r="A197914" t="s">
        <v>167172</v>
      </c>
      <c r="B197914">
        <v>1</v>
      </c>
    </row>
    <row r="197915" spans="1:2" x14ac:dyDescent="0.15">
      <c r="A197915" t="s">
        <v>167173</v>
      </c>
      <c r="B197915">
        <v>1</v>
      </c>
    </row>
    <row r="197916" spans="1:2" x14ac:dyDescent="0.15">
      <c r="A197916" t="s">
        <v>167174</v>
      </c>
      <c r="B197916">
        <v>1</v>
      </c>
    </row>
    <row r="197917" spans="1:2" x14ac:dyDescent="0.15">
      <c r="A197917" t="s">
        <v>167176</v>
      </c>
      <c r="B197917">
        <v>1</v>
      </c>
    </row>
    <row r="197918" spans="1:2" x14ac:dyDescent="0.15">
      <c r="A197918" t="s">
        <v>167177</v>
      </c>
      <c r="B197918">
        <v>1</v>
      </c>
    </row>
    <row r="197919" spans="1:2" x14ac:dyDescent="0.15">
      <c r="A197919" t="s">
        <v>167179</v>
      </c>
      <c r="B197919">
        <v>1</v>
      </c>
    </row>
    <row r="197920" spans="1:2" x14ac:dyDescent="0.15">
      <c r="A197920" t="s">
        <v>167180</v>
      </c>
      <c r="B197920">
        <v>1</v>
      </c>
    </row>
    <row r="197921" spans="1:2" x14ac:dyDescent="0.15">
      <c r="A197921" t="s">
        <v>167181</v>
      </c>
      <c r="B197921">
        <v>1</v>
      </c>
    </row>
    <row r="197922" spans="1:2" x14ac:dyDescent="0.15">
      <c r="A197922" t="s">
        <v>167182</v>
      </c>
      <c r="B197922">
        <v>1</v>
      </c>
    </row>
    <row r="197923" spans="1:2" x14ac:dyDescent="0.15">
      <c r="A197923" t="s">
        <v>167183</v>
      </c>
      <c r="B197923">
        <v>1</v>
      </c>
    </row>
    <row r="197924" spans="1:2" x14ac:dyDescent="0.15">
      <c r="A197924" t="s">
        <v>167184</v>
      </c>
      <c r="B197924">
        <v>1</v>
      </c>
    </row>
    <row r="197925" spans="1:2" x14ac:dyDescent="0.15">
      <c r="A197925" t="s">
        <v>167186</v>
      </c>
      <c r="B197925">
        <v>1</v>
      </c>
    </row>
    <row r="197926" spans="1:2" x14ac:dyDescent="0.15">
      <c r="A197926" t="s">
        <v>167187</v>
      </c>
      <c r="B197926">
        <v>1</v>
      </c>
    </row>
    <row r="197927" spans="1:2" x14ac:dyDescent="0.15">
      <c r="A197927" t="s">
        <v>167188</v>
      </c>
      <c r="B197927">
        <v>1</v>
      </c>
    </row>
    <row r="197928" spans="1:2" x14ac:dyDescent="0.15">
      <c r="A197928" t="s">
        <v>167189</v>
      </c>
      <c r="B197928">
        <v>1</v>
      </c>
    </row>
    <row r="197929" spans="1:2" x14ac:dyDescent="0.15">
      <c r="A197929" t="s">
        <v>167190</v>
      </c>
      <c r="B197929">
        <v>1</v>
      </c>
    </row>
    <row r="197930" spans="1:2" x14ac:dyDescent="0.15">
      <c r="A197930" t="s">
        <v>167191</v>
      </c>
      <c r="B197930">
        <v>1</v>
      </c>
    </row>
    <row r="197931" spans="1:2" x14ac:dyDescent="0.15">
      <c r="A197931" t="s">
        <v>167192</v>
      </c>
      <c r="B197931">
        <v>1</v>
      </c>
    </row>
    <row r="197932" spans="1:2" x14ac:dyDescent="0.15">
      <c r="A197932" t="s">
        <v>167193</v>
      </c>
      <c r="B197932">
        <v>1</v>
      </c>
    </row>
    <row r="197933" spans="1:2" x14ac:dyDescent="0.15">
      <c r="A197933" t="s">
        <v>167194</v>
      </c>
      <c r="B197933">
        <v>1</v>
      </c>
    </row>
    <row r="197934" spans="1:2" x14ac:dyDescent="0.15">
      <c r="A197934" t="s">
        <v>167195</v>
      </c>
      <c r="B197934">
        <v>1</v>
      </c>
    </row>
    <row r="197935" spans="1:2" x14ac:dyDescent="0.15">
      <c r="A197935" t="s">
        <v>167197</v>
      </c>
      <c r="B197935">
        <v>1</v>
      </c>
    </row>
    <row r="197936" spans="1:2" x14ac:dyDescent="0.15">
      <c r="A197936" t="s">
        <v>167198</v>
      </c>
      <c r="B197936">
        <v>1</v>
      </c>
    </row>
    <row r="197937" spans="1:2" x14ac:dyDescent="0.15">
      <c r="A197937" t="s">
        <v>167200</v>
      </c>
      <c r="B197937">
        <v>1</v>
      </c>
    </row>
    <row r="197938" spans="1:2" x14ac:dyDescent="0.15">
      <c r="A197938" t="s">
        <v>167202</v>
      </c>
      <c r="B197938">
        <v>1</v>
      </c>
    </row>
    <row r="197939" spans="1:2" x14ac:dyDescent="0.15">
      <c r="A197939" t="s">
        <v>167203</v>
      </c>
      <c r="B197939">
        <v>1</v>
      </c>
    </row>
    <row r="197940" spans="1:2" x14ac:dyDescent="0.15">
      <c r="A197940" t="s">
        <v>167204</v>
      </c>
      <c r="B197940">
        <v>1</v>
      </c>
    </row>
    <row r="197941" spans="1:2" x14ac:dyDescent="0.15">
      <c r="A197941" t="s">
        <v>167205</v>
      </c>
      <c r="B197941">
        <v>1</v>
      </c>
    </row>
    <row r="197942" spans="1:2" x14ac:dyDescent="0.15">
      <c r="A197942" t="s">
        <v>167206</v>
      </c>
      <c r="B197942">
        <v>1</v>
      </c>
    </row>
    <row r="197943" spans="1:2" x14ac:dyDescent="0.15">
      <c r="A197943" t="s">
        <v>167209</v>
      </c>
      <c r="B197943">
        <v>1</v>
      </c>
    </row>
    <row r="197944" spans="1:2" x14ac:dyDescent="0.15">
      <c r="A197944" t="s">
        <v>167210</v>
      </c>
      <c r="B197944">
        <v>1</v>
      </c>
    </row>
    <row r="197945" spans="1:2" x14ac:dyDescent="0.15">
      <c r="A197945" t="s">
        <v>167212</v>
      </c>
      <c r="B197945">
        <v>1</v>
      </c>
    </row>
    <row r="197946" spans="1:2" x14ac:dyDescent="0.15">
      <c r="A197946" t="s">
        <v>167213</v>
      </c>
      <c r="B197946">
        <v>1</v>
      </c>
    </row>
    <row r="197947" spans="1:2" x14ac:dyDescent="0.15">
      <c r="A197947" t="s">
        <v>167216</v>
      </c>
      <c r="B197947">
        <v>1</v>
      </c>
    </row>
    <row r="197948" spans="1:2" x14ac:dyDescent="0.15">
      <c r="A197948" t="s">
        <v>167217</v>
      </c>
      <c r="B197948">
        <v>1</v>
      </c>
    </row>
    <row r="197949" spans="1:2" x14ac:dyDescent="0.15">
      <c r="A197949" t="s">
        <v>167218</v>
      </c>
      <c r="B197949">
        <v>1</v>
      </c>
    </row>
    <row r="197950" spans="1:2" x14ac:dyDescent="0.15">
      <c r="A197950" t="s">
        <v>167219</v>
      </c>
      <c r="B197950">
        <v>1</v>
      </c>
    </row>
    <row r="197951" spans="1:2" x14ac:dyDescent="0.15">
      <c r="A197951" t="s">
        <v>167220</v>
      </c>
      <c r="B197951">
        <v>1</v>
      </c>
    </row>
    <row r="197952" spans="1:2" x14ac:dyDescent="0.15">
      <c r="A197952" t="s">
        <v>167221</v>
      </c>
      <c r="B197952">
        <v>1</v>
      </c>
    </row>
    <row r="197953" spans="1:2" x14ac:dyDescent="0.15">
      <c r="A197953" t="s">
        <v>167222</v>
      </c>
      <c r="B197953">
        <v>1</v>
      </c>
    </row>
    <row r="197954" spans="1:2" x14ac:dyDescent="0.15">
      <c r="A197954" t="s">
        <v>167223</v>
      </c>
      <c r="B197954">
        <v>1</v>
      </c>
    </row>
    <row r="197955" spans="1:2" x14ac:dyDescent="0.15">
      <c r="A197955" t="s">
        <v>167224</v>
      </c>
      <c r="B197955">
        <v>1</v>
      </c>
    </row>
    <row r="197956" spans="1:2" x14ac:dyDescent="0.15">
      <c r="A197956" t="s">
        <v>167225</v>
      </c>
      <c r="B197956">
        <v>1</v>
      </c>
    </row>
    <row r="197957" spans="1:2" x14ac:dyDescent="0.15">
      <c r="A197957" t="s">
        <v>167226</v>
      </c>
      <c r="B197957">
        <v>1</v>
      </c>
    </row>
    <row r="197958" spans="1:2" x14ac:dyDescent="0.15">
      <c r="A197958" t="s">
        <v>167228</v>
      </c>
      <c r="B197958">
        <v>1</v>
      </c>
    </row>
    <row r="197959" spans="1:2" x14ac:dyDescent="0.15">
      <c r="A197959" t="s">
        <v>167229</v>
      </c>
      <c r="B197959">
        <v>1</v>
      </c>
    </row>
    <row r="197960" spans="1:2" x14ac:dyDescent="0.15">
      <c r="A197960" t="s">
        <v>167231</v>
      </c>
      <c r="B197960">
        <v>1</v>
      </c>
    </row>
    <row r="197961" spans="1:2" x14ac:dyDescent="0.15">
      <c r="A197961" t="s">
        <v>167232</v>
      </c>
      <c r="B197961">
        <v>1</v>
      </c>
    </row>
    <row r="197962" spans="1:2" x14ac:dyDescent="0.15">
      <c r="A197962" t="s">
        <v>167233</v>
      </c>
      <c r="B197962">
        <v>1</v>
      </c>
    </row>
    <row r="197963" spans="1:2" x14ac:dyDescent="0.15">
      <c r="A197963" t="s">
        <v>167234</v>
      </c>
      <c r="B197963">
        <v>1</v>
      </c>
    </row>
    <row r="197964" spans="1:2" x14ac:dyDescent="0.15">
      <c r="A197964" t="s">
        <v>167237</v>
      </c>
      <c r="B197964">
        <v>1</v>
      </c>
    </row>
    <row r="197965" spans="1:2" x14ac:dyDescent="0.15">
      <c r="A197965" t="s">
        <v>167238</v>
      </c>
      <c r="B197965">
        <v>1</v>
      </c>
    </row>
    <row r="197966" spans="1:2" x14ac:dyDescent="0.15">
      <c r="A197966" t="s">
        <v>167239</v>
      </c>
      <c r="B197966">
        <v>1</v>
      </c>
    </row>
    <row r="197967" spans="1:2" x14ac:dyDescent="0.15">
      <c r="A197967" t="s">
        <v>167240</v>
      </c>
      <c r="B197967">
        <v>1</v>
      </c>
    </row>
    <row r="197968" spans="1:2" x14ac:dyDescent="0.15">
      <c r="A197968" t="s">
        <v>167241</v>
      </c>
      <c r="B197968">
        <v>1</v>
      </c>
    </row>
    <row r="197969" spans="1:2" x14ac:dyDescent="0.15">
      <c r="A197969" t="s">
        <v>167242</v>
      </c>
      <c r="B197969">
        <v>1</v>
      </c>
    </row>
    <row r="197970" spans="1:2" x14ac:dyDescent="0.15">
      <c r="A197970" t="s">
        <v>167243</v>
      </c>
      <c r="B197970">
        <v>1</v>
      </c>
    </row>
    <row r="197971" spans="1:2" x14ac:dyDescent="0.15">
      <c r="A197971" t="s">
        <v>167244</v>
      </c>
      <c r="B197971">
        <v>1</v>
      </c>
    </row>
    <row r="197972" spans="1:2" x14ac:dyDescent="0.15">
      <c r="A197972" t="s">
        <v>167245</v>
      </c>
      <c r="B197972">
        <v>1</v>
      </c>
    </row>
    <row r="197973" spans="1:2" x14ac:dyDescent="0.15">
      <c r="A197973" t="s">
        <v>167246</v>
      </c>
      <c r="B197973">
        <v>1</v>
      </c>
    </row>
    <row r="197974" spans="1:2" x14ac:dyDescent="0.15">
      <c r="A197974" t="s">
        <v>167248</v>
      </c>
      <c r="B197974">
        <v>1</v>
      </c>
    </row>
    <row r="197975" spans="1:2" x14ac:dyDescent="0.15">
      <c r="A197975" t="s">
        <v>167249</v>
      </c>
      <c r="B197975">
        <v>1</v>
      </c>
    </row>
    <row r="197976" spans="1:2" x14ac:dyDescent="0.15">
      <c r="A197976" t="s">
        <v>167251</v>
      </c>
      <c r="B197976">
        <v>1</v>
      </c>
    </row>
    <row r="197977" spans="1:2" x14ac:dyDescent="0.15">
      <c r="A197977" t="s">
        <v>167254</v>
      </c>
      <c r="B197977">
        <v>1</v>
      </c>
    </row>
    <row r="197978" spans="1:2" x14ac:dyDescent="0.15">
      <c r="A197978" t="s">
        <v>167255</v>
      </c>
      <c r="B197978">
        <v>1</v>
      </c>
    </row>
    <row r="197979" spans="1:2" x14ac:dyDescent="0.15">
      <c r="A197979" t="s">
        <v>167256</v>
      </c>
      <c r="B197979">
        <v>1</v>
      </c>
    </row>
    <row r="197980" spans="1:2" x14ac:dyDescent="0.15">
      <c r="A197980" t="s">
        <v>167257</v>
      </c>
      <c r="B197980">
        <v>1</v>
      </c>
    </row>
    <row r="197981" spans="1:2" x14ac:dyDescent="0.15">
      <c r="A197981" t="s">
        <v>167260</v>
      </c>
      <c r="B197981">
        <v>1</v>
      </c>
    </row>
    <row r="197982" spans="1:2" x14ac:dyDescent="0.15">
      <c r="A197982" t="s">
        <v>167261</v>
      </c>
      <c r="B197982">
        <v>1</v>
      </c>
    </row>
    <row r="197983" spans="1:2" x14ac:dyDescent="0.15">
      <c r="A197983" t="s">
        <v>167263</v>
      </c>
      <c r="B197983">
        <v>1</v>
      </c>
    </row>
    <row r="197984" spans="1:2" x14ac:dyDescent="0.15">
      <c r="A197984" t="s">
        <v>167265</v>
      </c>
      <c r="B197984">
        <v>1</v>
      </c>
    </row>
    <row r="197985" spans="1:2" x14ac:dyDescent="0.15">
      <c r="A197985" t="s">
        <v>167266</v>
      </c>
      <c r="B197985">
        <v>1</v>
      </c>
    </row>
    <row r="197986" spans="1:2" x14ac:dyDescent="0.15">
      <c r="A197986" t="s">
        <v>167267</v>
      </c>
      <c r="B197986">
        <v>1</v>
      </c>
    </row>
    <row r="197987" spans="1:2" x14ac:dyDescent="0.15">
      <c r="A197987" t="s">
        <v>167268</v>
      </c>
      <c r="B197987">
        <v>1</v>
      </c>
    </row>
    <row r="197988" spans="1:2" x14ac:dyDescent="0.15">
      <c r="A197988" t="s">
        <v>167270</v>
      </c>
      <c r="B197988">
        <v>1</v>
      </c>
    </row>
    <row r="197989" spans="1:2" x14ac:dyDescent="0.15">
      <c r="A197989" t="s">
        <v>167271</v>
      </c>
      <c r="B197989">
        <v>1</v>
      </c>
    </row>
    <row r="197990" spans="1:2" x14ac:dyDescent="0.15">
      <c r="A197990" t="s">
        <v>167272</v>
      </c>
      <c r="B197990">
        <v>1</v>
      </c>
    </row>
    <row r="197991" spans="1:2" x14ac:dyDescent="0.15">
      <c r="A197991" t="s">
        <v>167273</v>
      </c>
      <c r="B197991">
        <v>1</v>
      </c>
    </row>
    <row r="197992" spans="1:2" x14ac:dyDescent="0.15">
      <c r="A197992" t="s">
        <v>167274</v>
      </c>
      <c r="B197992">
        <v>1</v>
      </c>
    </row>
    <row r="197993" spans="1:2" x14ac:dyDescent="0.15">
      <c r="A197993" t="s">
        <v>167275</v>
      </c>
      <c r="B197993">
        <v>1</v>
      </c>
    </row>
    <row r="197994" spans="1:2" x14ac:dyDescent="0.15">
      <c r="A197994" t="s">
        <v>167276</v>
      </c>
      <c r="B197994">
        <v>1</v>
      </c>
    </row>
    <row r="197995" spans="1:2" x14ac:dyDescent="0.15">
      <c r="A197995" t="s">
        <v>167278</v>
      </c>
      <c r="B197995">
        <v>1</v>
      </c>
    </row>
    <row r="197996" spans="1:2" x14ac:dyDescent="0.15">
      <c r="A197996" t="s">
        <v>167279</v>
      </c>
      <c r="B197996">
        <v>1</v>
      </c>
    </row>
    <row r="197997" spans="1:2" x14ac:dyDescent="0.15">
      <c r="A197997" t="s">
        <v>167280</v>
      </c>
      <c r="B197997">
        <v>1</v>
      </c>
    </row>
    <row r="197998" spans="1:2" x14ac:dyDescent="0.15">
      <c r="A197998" t="s">
        <v>167281</v>
      </c>
      <c r="B197998">
        <v>1</v>
      </c>
    </row>
    <row r="197999" spans="1:2" x14ac:dyDescent="0.15">
      <c r="A197999" t="s">
        <v>167283</v>
      </c>
      <c r="B197999">
        <v>1</v>
      </c>
    </row>
    <row r="198000" spans="1:2" x14ac:dyDescent="0.15">
      <c r="A198000" t="s">
        <v>167284</v>
      </c>
      <c r="B198000">
        <v>1</v>
      </c>
    </row>
    <row r="198001" spans="1:2" x14ac:dyDescent="0.15">
      <c r="A198001" t="s">
        <v>167285</v>
      </c>
      <c r="B198001">
        <v>1</v>
      </c>
    </row>
    <row r="198002" spans="1:2" x14ac:dyDescent="0.15">
      <c r="A198002" t="s">
        <v>167286</v>
      </c>
      <c r="B198002">
        <v>1</v>
      </c>
    </row>
    <row r="198003" spans="1:2" x14ac:dyDescent="0.15">
      <c r="A198003" t="s">
        <v>167287</v>
      </c>
      <c r="B198003">
        <v>1</v>
      </c>
    </row>
    <row r="198004" spans="1:2" x14ac:dyDescent="0.15">
      <c r="A198004" t="s">
        <v>167288</v>
      </c>
      <c r="B198004">
        <v>1</v>
      </c>
    </row>
    <row r="198005" spans="1:2" x14ac:dyDescent="0.15">
      <c r="A198005" t="s">
        <v>167289</v>
      </c>
      <c r="B198005">
        <v>1</v>
      </c>
    </row>
    <row r="198006" spans="1:2" x14ac:dyDescent="0.15">
      <c r="A198006" t="s">
        <v>167290</v>
      </c>
      <c r="B198006">
        <v>1</v>
      </c>
    </row>
    <row r="198007" spans="1:2" x14ac:dyDescent="0.15">
      <c r="A198007" t="s">
        <v>167291</v>
      </c>
      <c r="B198007">
        <v>1</v>
      </c>
    </row>
    <row r="198008" spans="1:2" x14ac:dyDescent="0.15">
      <c r="A198008" t="s">
        <v>167292</v>
      </c>
      <c r="B198008">
        <v>1</v>
      </c>
    </row>
    <row r="198009" spans="1:2" x14ac:dyDescent="0.15">
      <c r="A198009" t="s">
        <v>167294</v>
      </c>
      <c r="B198009">
        <v>1</v>
      </c>
    </row>
    <row r="198010" spans="1:2" x14ac:dyDescent="0.15">
      <c r="A198010" t="s">
        <v>167295</v>
      </c>
      <c r="B198010">
        <v>1</v>
      </c>
    </row>
    <row r="198011" spans="1:2" x14ac:dyDescent="0.15">
      <c r="A198011" t="s">
        <v>167296</v>
      </c>
      <c r="B198011">
        <v>1</v>
      </c>
    </row>
    <row r="198012" spans="1:2" x14ac:dyDescent="0.15">
      <c r="A198012" t="s">
        <v>167297</v>
      </c>
      <c r="B198012">
        <v>1</v>
      </c>
    </row>
    <row r="198013" spans="1:2" x14ac:dyDescent="0.15">
      <c r="A198013" t="s">
        <v>167298</v>
      </c>
      <c r="B198013">
        <v>1</v>
      </c>
    </row>
    <row r="198014" spans="1:2" x14ac:dyDescent="0.15">
      <c r="A198014" t="s">
        <v>167299</v>
      </c>
      <c r="B198014">
        <v>1</v>
      </c>
    </row>
    <row r="198015" spans="1:2" x14ac:dyDescent="0.15">
      <c r="A198015" t="s">
        <v>167300</v>
      </c>
      <c r="B198015">
        <v>1</v>
      </c>
    </row>
    <row r="198016" spans="1:2" x14ac:dyDescent="0.15">
      <c r="A198016" t="s">
        <v>167301</v>
      </c>
      <c r="B198016">
        <v>1</v>
      </c>
    </row>
    <row r="198017" spans="1:2" x14ac:dyDescent="0.15">
      <c r="A198017" t="s">
        <v>167303</v>
      </c>
      <c r="B198017">
        <v>1</v>
      </c>
    </row>
    <row r="198018" spans="1:2" x14ac:dyDescent="0.15">
      <c r="A198018" t="s">
        <v>167304</v>
      </c>
      <c r="B198018">
        <v>1</v>
      </c>
    </row>
    <row r="198019" spans="1:2" x14ac:dyDescent="0.15">
      <c r="A198019" t="s">
        <v>167305</v>
      </c>
      <c r="B198019">
        <v>1</v>
      </c>
    </row>
    <row r="198020" spans="1:2" x14ac:dyDescent="0.15">
      <c r="A198020" t="s">
        <v>167306</v>
      </c>
      <c r="B198020">
        <v>1</v>
      </c>
    </row>
    <row r="198021" spans="1:2" x14ac:dyDescent="0.15">
      <c r="A198021" t="s">
        <v>167307</v>
      </c>
      <c r="B198021">
        <v>1</v>
      </c>
    </row>
    <row r="198022" spans="1:2" x14ac:dyDescent="0.15">
      <c r="A198022" t="s">
        <v>167308</v>
      </c>
      <c r="B198022">
        <v>1</v>
      </c>
    </row>
    <row r="198023" spans="1:2" x14ac:dyDescent="0.15">
      <c r="A198023" t="s">
        <v>167309</v>
      </c>
      <c r="B198023">
        <v>1</v>
      </c>
    </row>
    <row r="198024" spans="1:2" x14ac:dyDescent="0.15">
      <c r="A198024" t="s">
        <v>167310</v>
      </c>
      <c r="B198024">
        <v>1</v>
      </c>
    </row>
    <row r="198025" spans="1:2" x14ac:dyDescent="0.15">
      <c r="A198025" t="s">
        <v>167311</v>
      </c>
      <c r="B198025">
        <v>1</v>
      </c>
    </row>
    <row r="198026" spans="1:2" x14ac:dyDescent="0.15">
      <c r="A198026" t="s">
        <v>167312</v>
      </c>
      <c r="B198026">
        <v>1</v>
      </c>
    </row>
    <row r="198027" spans="1:2" x14ac:dyDescent="0.15">
      <c r="A198027" t="s">
        <v>167313</v>
      </c>
      <c r="B198027">
        <v>1</v>
      </c>
    </row>
    <row r="198028" spans="1:2" x14ac:dyDescent="0.15">
      <c r="A198028" t="s">
        <v>167315</v>
      </c>
      <c r="B198028">
        <v>1</v>
      </c>
    </row>
    <row r="198029" spans="1:2" x14ac:dyDescent="0.15">
      <c r="A198029" t="s">
        <v>167317</v>
      </c>
      <c r="B198029">
        <v>1</v>
      </c>
    </row>
    <row r="198030" spans="1:2" x14ac:dyDescent="0.15">
      <c r="A198030" t="s">
        <v>167318</v>
      </c>
      <c r="B198030">
        <v>1</v>
      </c>
    </row>
    <row r="198031" spans="1:2" x14ac:dyDescent="0.15">
      <c r="A198031" t="s">
        <v>167319</v>
      </c>
      <c r="B198031">
        <v>1</v>
      </c>
    </row>
    <row r="198032" spans="1:2" x14ac:dyDescent="0.15">
      <c r="A198032" t="s">
        <v>167320</v>
      </c>
      <c r="B198032">
        <v>1</v>
      </c>
    </row>
    <row r="198033" spans="1:2" x14ac:dyDescent="0.15">
      <c r="A198033" t="s">
        <v>167321</v>
      </c>
      <c r="B198033">
        <v>1</v>
      </c>
    </row>
    <row r="198034" spans="1:2" x14ac:dyDescent="0.15">
      <c r="A198034" t="s">
        <v>167322</v>
      </c>
      <c r="B198034">
        <v>1</v>
      </c>
    </row>
    <row r="198035" spans="1:2" x14ac:dyDescent="0.15">
      <c r="A198035" t="s">
        <v>167323</v>
      </c>
      <c r="B198035">
        <v>1</v>
      </c>
    </row>
    <row r="198036" spans="1:2" x14ac:dyDescent="0.15">
      <c r="A198036" t="s">
        <v>167325</v>
      </c>
      <c r="B198036">
        <v>1</v>
      </c>
    </row>
    <row r="198037" spans="1:2" x14ac:dyDescent="0.15">
      <c r="A198037" t="s">
        <v>167326</v>
      </c>
      <c r="B198037">
        <v>1</v>
      </c>
    </row>
    <row r="198038" spans="1:2" x14ac:dyDescent="0.15">
      <c r="A198038" t="s">
        <v>167327</v>
      </c>
      <c r="B198038">
        <v>1</v>
      </c>
    </row>
    <row r="198039" spans="1:2" x14ac:dyDescent="0.15">
      <c r="A198039" t="s">
        <v>167330</v>
      </c>
      <c r="B198039">
        <v>1</v>
      </c>
    </row>
    <row r="198040" spans="1:2" x14ac:dyDescent="0.15">
      <c r="A198040" t="s">
        <v>167332</v>
      </c>
      <c r="B198040">
        <v>1</v>
      </c>
    </row>
    <row r="198041" spans="1:2" x14ac:dyDescent="0.15">
      <c r="A198041" t="s">
        <v>167333</v>
      </c>
      <c r="B198041">
        <v>1</v>
      </c>
    </row>
    <row r="198042" spans="1:2" x14ac:dyDescent="0.15">
      <c r="A198042" t="s">
        <v>167335</v>
      </c>
      <c r="B198042">
        <v>1</v>
      </c>
    </row>
    <row r="198043" spans="1:2" x14ac:dyDescent="0.15">
      <c r="A198043" t="s">
        <v>167336</v>
      </c>
      <c r="B198043">
        <v>1</v>
      </c>
    </row>
    <row r="198044" spans="1:2" x14ac:dyDescent="0.15">
      <c r="A198044" t="s">
        <v>167337</v>
      </c>
      <c r="B198044">
        <v>1</v>
      </c>
    </row>
    <row r="198045" spans="1:2" x14ac:dyDescent="0.15">
      <c r="A198045" t="s">
        <v>167338</v>
      </c>
      <c r="B198045">
        <v>1</v>
      </c>
    </row>
    <row r="198046" spans="1:2" x14ac:dyDescent="0.15">
      <c r="A198046" t="s">
        <v>167339</v>
      </c>
      <c r="B198046">
        <v>1</v>
      </c>
    </row>
    <row r="198047" spans="1:2" x14ac:dyDescent="0.15">
      <c r="A198047" t="s">
        <v>167340</v>
      </c>
      <c r="B198047">
        <v>1</v>
      </c>
    </row>
    <row r="198048" spans="1:2" x14ac:dyDescent="0.15">
      <c r="A198048" t="s">
        <v>167341</v>
      </c>
      <c r="B198048">
        <v>1</v>
      </c>
    </row>
    <row r="198049" spans="1:2" x14ac:dyDescent="0.15">
      <c r="A198049" t="s">
        <v>167344</v>
      </c>
      <c r="B198049">
        <v>1</v>
      </c>
    </row>
    <row r="198050" spans="1:2" x14ac:dyDescent="0.15">
      <c r="A198050" t="s">
        <v>167345</v>
      </c>
      <c r="B198050">
        <v>1</v>
      </c>
    </row>
    <row r="198051" spans="1:2" x14ac:dyDescent="0.15">
      <c r="A198051" t="s">
        <v>167346</v>
      </c>
      <c r="B198051">
        <v>1</v>
      </c>
    </row>
    <row r="198052" spans="1:2" x14ac:dyDescent="0.15">
      <c r="A198052" t="s">
        <v>167347</v>
      </c>
      <c r="B198052">
        <v>1</v>
      </c>
    </row>
    <row r="198053" spans="1:2" x14ac:dyDescent="0.15">
      <c r="A198053" t="s">
        <v>167348</v>
      </c>
      <c r="B198053">
        <v>1</v>
      </c>
    </row>
    <row r="198054" spans="1:2" x14ac:dyDescent="0.15">
      <c r="A198054" t="s">
        <v>167351</v>
      </c>
      <c r="B198054">
        <v>1</v>
      </c>
    </row>
    <row r="198055" spans="1:2" x14ac:dyDescent="0.15">
      <c r="A198055" t="s">
        <v>167352</v>
      </c>
      <c r="B198055">
        <v>1</v>
      </c>
    </row>
    <row r="198056" spans="1:2" x14ac:dyDescent="0.15">
      <c r="A198056" t="s">
        <v>167353</v>
      </c>
      <c r="B198056">
        <v>1</v>
      </c>
    </row>
    <row r="198057" spans="1:2" x14ac:dyDescent="0.15">
      <c r="A198057" t="s">
        <v>167355</v>
      </c>
      <c r="B198057">
        <v>1</v>
      </c>
    </row>
    <row r="198058" spans="1:2" x14ac:dyDescent="0.15">
      <c r="A198058" t="s">
        <v>167356</v>
      </c>
      <c r="B198058">
        <v>1</v>
      </c>
    </row>
    <row r="198059" spans="1:2" x14ac:dyDescent="0.15">
      <c r="A198059" t="s">
        <v>167357</v>
      </c>
      <c r="B198059">
        <v>1</v>
      </c>
    </row>
    <row r="198060" spans="1:2" x14ac:dyDescent="0.15">
      <c r="A198060" t="s">
        <v>167358</v>
      </c>
      <c r="B198060">
        <v>1</v>
      </c>
    </row>
    <row r="198061" spans="1:2" x14ac:dyDescent="0.15">
      <c r="A198061" t="s">
        <v>167359</v>
      </c>
      <c r="B198061">
        <v>1</v>
      </c>
    </row>
    <row r="198062" spans="1:2" x14ac:dyDescent="0.15">
      <c r="A198062" t="s">
        <v>167363</v>
      </c>
      <c r="B198062">
        <v>1</v>
      </c>
    </row>
    <row r="198063" spans="1:2" x14ac:dyDescent="0.15">
      <c r="A198063" t="s">
        <v>167365</v>
      </c>
      <c r="B198063">
        <v>1</v>
      </c>
    </row>
    <row r="198064" spans="1:2" x14ac:dyDescent="0.15">
      <c r="A198064" t="s">
        <v>167366</v>
      </c>
      <c r="B198064">
        <v>1</v>
      </c>
    </row>
    <row r="198065" spans="1:2" x14ac:dyDescent="0.15">
      <c r="A198065" t="s">
        <v>167367</v>
      </c>
      <c r="B198065">
        <v>1</v>
      </c>
    </row>
    <row r="198066" spans="1:2" x14ac:dyDescent="0.15">
      <c r="A198066" t="s">
        <v>167370</v>
      </c>
      <c r="B198066">
        <v>1</v>
      </c>
    </row>
    <row r="198067" spans="1:2" x14ac:dyDescent="0.15">
      <c r="A198067" t="s">
        <v>167372</v>
      </c>
      <c r="B198067">
        <v>1</v>
      </c>
    </row>
    <row r="198068" spans="1:2" x14ac:dyDescent="0.15">
      <c r="A198068" t="s">
        <v>167373</v>
      </c>
      <c r="B198068">
        <v>1</v>
      </c>
    </row>
    <row r="198069" spans="1:2" x14ac:dyDescent="0.15">
      <c r="A198069" t="s">
        <v>167374</v>
      </c>
      <c r="B198069">
        <v>1</v>
      </c>
    </row>
    <row r="198070" spans="1:2" x14ac:dyDescent="0.15">
      <c r="A198070" t="s">
        <v>167376</v>
      </c>
      <c r="B198070">
        <v>1</v>
      </c>
    </row>
    <row r="198071" spans="1:2" x14ac:dyDescent="0.15">
      <c r="A198071" t="s">
        <v>167377</v>
      </c>
      <c r="B198071">
        <v>1</v>
      </c>
    </row>
    <row r="198072" spans="1:2" x14ac:dyDescent="0.15">
      <c r="A198072" t="s">
        <v>167378</v>
      </c>
      <c r="B198072">
        <v>1</v>
      </c>
    </row>
    <row r="198073" spans="1:2" x14ac:dyDescent="0.15">
      <c r="A198073" t="s">
        <v>167379</v>
      </c>
      <c r="B198073">
        <v>1</v>
      </c>
    </row>
    <row r="198074" spans="1:2" x14ac:dyDescent="0.15">
      <c r="A198074" t="s">
        <v>167383</v>
      </c>
      <c r="B198074">
        <v>1</v>
      </c>
    </row>
    <row r="198075" spans="1:2" x14ac:dyDescent="0.15">
      <c r="A198075" t="s">
        <v>167384</v>
      </c>
      <c r="B198075">
        <v>1</v>
      </c>
    </row>
    <row r="198076" spans="1:2" x14ac:dyDescent="0.15">
      <c r="A198076" t="s">
        <v>167385</v>
      </c>
      <c r="B198076">
        <v>1</v>
      </c>
    </row>
    <row r="198077" spans="1:2" x14ac:dyDescent="0.15">
      <c r="A198077" t="s">
        <v>167386</v>
      </c>
      <c r="B198077">
        <v>1</v>
      </c>
    </row>
    <row r="198078" spans="1:2" x14ac:dyDescent="0.15">
      <c r="A198078" t="s">
        <v>167388</v>
      </c>
      <c r="B198078">
        <v>1</v>
      </c>
    </row>
    <row r="198079" spans="1:2" x14ac:dyDescent="0.15">
      <c r="A198079" t="s">
        <v>167389</v>
      </c>
      <c r="B198079">
        <v>1</v>
      </c>
    </row>
    <row r="198080" spans="1:2" x14ac:dyDescent="0.15">
      <c r="A198080" t="s">
        <v>167390</v>
      </c>
      <c r="B198080">
        <v>1</v>
      </c>
    </row>
    <row r="198081" spans="1:2" x14ac:dyDescent="0.15">
      <c r="A198081" t="s">
        <v>167391</v>
      </c>
      <c r="B198081">
        <v>1</v>
      </c>
    </row>
    <row r="198082" spans="1:2" x14ac:dyDescent="0.15">
      <c r="A198082" t="s">
        <v>167392</v>
      </c>
      <c r="B198082">
        <v>1</v>
      </c>
    </row>
    <row r="198083" spans="1:2" x14ac:dyDescent="0.15">
      <c r="A198083" t="s">
        <v>167393</v>
      </c>
      <c r="B198083">
        <v>1</v>
      </c>
    </row>
    <row r="198084" spans="1:2" x14ac:dyDescent="0.15">
      <c r="A198084" t="s">
        <v>167394</v>
      </c>
      <c r="B198084">
        <v>1</v>
      </c>
    </row>
    <row r="198085" spans="1:2" x14ac:dyDescent="0.15">
      <c r="A198085" t="s">
        <v>167398</v>
      </c>
      <c r="B198085">
        <v>1</v>
      </c>
    </row>
    <row r="198086" spans="1:2" x14ac:dyDescent="0.15">
      <c r="A198086" t="s">
        <v>167399</v>
      </c>
      <c r="B198086">
        <v>1</v>
      </c>
    </row>
    <row r="198087" spans="1:2" x14ac:dyDescent="0.15">
      <c r="A198087" t="s">
        <v>167400</v>
      </c>
      <c r="B198087">
        <v>1</v>
      </c>
    </row>
    <row r="198088" spans="1:2" x14ac:dyDescent="0.15">
      <c r="A198088" t="s">
        <v>167401</v>
      </c>
      <c r="B198088">
        <v>1</v>
      </c>
    </row>
    <row r="198089" spans="1:2" x14ac:dyDescent="0.15">
      <c r="A198089" t="s">
        <v>167402</v>
      </c>
      <c r="B198089">
        <v>1</v>
      </c>
    </row>
    <row r="198090" spans="1:2" x14ac:dyDescent="0.15">
      <c r="A198090" t="s">
        <v>167403</v>
      </c>
      <c r="B198090">
        <v>1</v>
      </c>
    </row>
    <row r="198091" spans="1:2" x14ac:dyDescent="0.15">
      <c r="A198091" t="s">
        <v>167404</v>
      </c>
      <c r="B198091">
        <v>1</v>
      </c>
    </row>
    <row r="198092" spans="1:2" x14ac:dyDescent="0.15">
      <c r="A198092" t="s">
        <v>167405</v>
      </c>
      <c r="B198092">
        <v>1</v>
      </c>
    </row>
    <row r="198093" spans="1:2" x14ac:dyDescent="0.15">
      <c r="A198093" t="s">
        <v>167407</v>
      </c>
      <c r="B198093">
        <v>1</v>
      </c>
    </row>
    <row r="198094" spans="1:2" x14ac:dyDescent="0.15">
      <c r="A198094" t="s">
        <v>167408</v>
      </c>
      <c r="B198094">
        <v>1</v>
      </c>
    </row>
    <row r="198095" spans="1:2" x14ac:dyDescent="0.15">
      <c r="A198095" t="s">
        <v>167409</v>
      </c>
      <c r="B198095">
        <v>1</v>
      </c>
    </row>
    <row r="198096" spans="1:2" x14ac:dyDescent="0.15">
      <c r="A198096" t="s">
        <v>167410</v>
      </c>
      <c r="B198096">
        <v>1</v>
      </c>
    </row>
    <row r="198097" spans="1:2" x14ac:dyDescent="0.15">
      <c r="A198097" t="s">
        <v>167411</v>
      </c>
      <c r="B198097">
        <v>1</v>
      </c>
    </row>
    <row r="198098" spans="1:2" x14ac:dyDescent="0.15">
      <c r="A198098" t="s">
        <v>167412</v>
      </c>
      <c r="B198098">
        <v>1</v>
      </c>
    </row>
    <row r="198099" spans="1:2" x14ac:dyDescent="0.15">
      <c r="A198099" t="s">
        <v>167413</v>
      </c>
      <c r="B198099">
        <v>1</v>
      </c>
    </row>
    <row r="198100" spans="1:2" x14ac:dyDescent="0.15">
      <c r="A198100" t="s">
        <v>167415</v>
      </c>
      <c r="B198100">
        <v>1</v>
      </c>
    </row>
    <row r="198101" spans="1:2" x14ac:dyDescent="0.15">
      <c r="A198101" t="s">
        <v>167416</v>
      </c>
      <c r="B198101">
        <v>1</v>
      </c>
    </row>
    <row r="198102" spans="1:2" x14ac:dyDescent="0.15">
      <c r="A198102" t="s">
        <v>167417</v>
      </c>
      <c r="B198102">
        <v>1</v>
      </c>
    </row>
    <row r="198103" spans="1:2" x14ac:dyDescent="0.15">
      <c r="A198103" t="s">
        <v>167418</v>
      </c>
      <c r="B198103">
        <v>1</v>
      </c>
    </row>
    <row r="198104" spans="1:2" x14ac:dyDescent="0.15">
      <c r="A198104" t="s">
        <v>167419</v>
      </c>
      <c r="B198104">
        <v>1</v>
      </c>
    </row>
    <row r="198105" spans="1:2" x14ac:dyDescent="0.15">
      <c r="A198105" t="s">
        <v>167421</v>
      </c>
      <c r="B198105">
        <v>1</v>
      </c>
    </row>
    <row r="198106" spans="1:2" x14ac:dyDescent="0.15">
      <c r="A198106" t="s">
        <v>167423</v>
      </c>
      <c r="B198106">
        <v>1</v>
      </c>
    </row>
    <row r="198107" spans="1:2" x14ac:dyDescent="0.15">
      <c r="A198107" t="s">
        <v>167424</v>
      </c>
      <c r="B198107">
        <v>1</v>
      </c>
    </row>
    <row r="198108" spans="1:2" x14ac:dyDescent="0.15">
      <c r="A198108" t="s">
        <v>167425</v>
      </c>
      <c r="B198108">
        <v>1</v>
      </c>
    </row>
    <row r="198109" spans="1:2" x14ac:dyDescent="0.15">
      <c r="A198109" t="s">
        <v>167428</v>
      </c>
      <c r="B198109">
        <v>1</v>
      </c>
    </row>
    <row r="198110" spans="1:2" x14ac:dyDescent="0.15">
      <c r="A198110" t="s">
        <v>167431</v>
      </c>
      <c r="B198110">
        <v>1</v>
      </c>
    </row>
    <row r="198111" spans="1:2" x14ac:dyDescent="0.15">
      <c r="A198111" t="s">
        <v>167434</v>
      </c>
      <c r="B198111">
        <v>1</v>
      </c>
    </row>
    <row r="198112" spans="1:2" x14ac:dyDescent="0.15">
      <c r="A198112" t="s">
        <v>167435</v>
      </c>
      <c r="B198112">
        <v>1</v>
      </c>
    </row>
    <row r="198113" spans="1:2" x14ac:dyDescent="0.15">
      <c r="A198113" t="s">
        <v>167436</v>
      </c>
      <c r="B198113">
        <v>1</v>
      </c>
    </row>
    <row r="198114" spans="1:2" x14ac:dyDescent="0.15">
      <c r="A198114" t="s">
        <v>167437</v>
      </c>
      <c r="B198114">
        <v>1</v>
      </c>
    </row>
    <row r="198115" spans="1:2" x14ac:dyDescent="0.15">
      <c r="A198115" t="s">
        <v>167439</v>
      </c>
      <c r="B198115">
        <v>1</v>
      </c>
    </row>
    <row r="198116" spans="1:2" x14ac:dyDescent="0.15">
      <c r="A198116" t="s">
        <v>167441</v>
      </c>
      <c r="B198116">
        <v>1</v>
      </c>
    </row>
    <row r="198117" spans="1:2" x14ac:dyDescent="0.15">
      <c r="A198117" t="s">
        <v>167442</v>
      </c>
      <c r="B198117">
        <v>1</v>
      </c>
    </row>
    <row r="198118" spans="1:2" x14ac:dyDescent="0.15">
      <c r="A198118" t="s">
        <v>167445</v>
      </c>
      <c r="B198118">
        <v>1</v>
      </c>
    </row>
    <row r="198119" spans="1:2" x14ac:dyDescent="0.15">
      <c r="A198119" t="s">
        <v>167446</v>
      </c>
      <c r="B198119">
        <v>1</v>
      </c>
    </row>
    <row r="198120" spans="1:2" x14ac:dyDescent="0.15">
      <c r="A198120" t="s">
        <v>167447</v>
      </c>
      <c r="B198120">
        <v>1</v>
      </c>
    </row>
    <row r="198121" spans="1:2" x14ac:dyDescent="0.15">
      <c r="A198121" t="s">
        <v>167449</v>
      </c>
      <c r="B198121">
        <v>1</v>
      </c>
    </row>
    <row r="198122" spans="1:2" x14ac:dyDescent="0.15">
      <c r="A198122" t="s">
        <v>167450</v>
      </c>
      <c r="B198122">
        <v>1</v>
      </c>
    </row>
    <row r="198123" spans="1:2" x14ac:dyDescent="0.15">
      <c r="A198123" t="s">
        <v>167451</v>
      </c>
      <c r="B198123">
        <v>1</v>
      </c>
    </row>
    <row r="198124" spans="1:2" x14ac:dyDescent="0.15">
      <c r="A198124" t="s">
        <v>167453</v>
      </c>
      <c r="B198124">
        <v>1</v>
      </c>
    </row>
    <row r="198125" spans="1:2" x14ac:dyDescent="0.15">
      <c r="A198125" t="s">
        <v>167454</v>
      </c>
      <c r="B198125">
        <v>1</v>
      </c>
    </row>
    <row r="198126" spans="1:2" x14ac:dyDescent="0.15">
      <c r="A198126" t="s">
        <v>167455</v>
      </c>
      <c r="B198126">
        <v>1</v>
      </c>
    </row>
    <row r="198127" spans="1:2" x14ac:dyDescent="0.15">
      <c r="A198127" t="s">
        <v>167456</v>
      </c>
      <c r="B198127">
        <v>1</v>
      </c>
    </row>
    <row r="198128" spans="1:2" x14ac:dyDescent="0.15">
      <c r="A198128" t="s">
        <v>167457</v>
      </c>
      <c r="B198128">
        <v>1</v>
      </c>
    </row>
    <row r="198129" spans="1:2" x14ac:dyDescent="0.15">
      <c r="A198129" t="s">
        <v>167458</v>
      </c>
      <c r="B198129">
        <v>1</v>
      </c>
    </row>
    <row r="198130" spans="1:2" x14ac:dyDescent="0.15">
      <c r="A198130" t="s">
        <v>167459</v>
      </c>
      <c r="B198130">
        <v>1</v>
      </c>
    </row>
    <row r="198131" spans="1:2" x14ac:dyDescent="0.15">
      <c r="A198131" t="s">
        <v>167462</v>
      </c>
      <c r="B198131">
        <v>1</v>
      </c>
    </row>
    <row r="198132" spans="1:2" x14ac:dyDescent="0.15">
      <c r="A198132" t="s">
        <v>167463</v>
      </c>
      <c r="B198132">
        <v>1</v>
      </c>
    </row>
    <row r="198133" spans="1:2" x14ac:dyDescent="0.15">
      <c r="A198133" t="s">
        <v>167464</v>
      </c>
      <c r="B198133">
        <v>1</v>
      </c>
    </row>
    <row r="198134" spans="1:2" x14ac:dyDescent="0.15">
      <c r="A198134" t="s">
        <v>167465</v>
      </c>
      <c r="B198134">
        <v>1</v>
      </c>
    </row>
    <row r="198135" spans="1:2" x14ac:dyDescent="0.15">
      <c r="A198135" t="s">
        <v>167466</v>
      </c>
      <c r="B198135">
        <v>1</v>
      </c>
    </row>
    <row r="198136" spans="1:2" x14ac:dyDescent="0.15">
      <c r="A198136" t="s">
        <v>167467</v>
      </c>
      <c r="B198136">
        <v>1</v>
      </c>
    </row>
    <row r="198137" spans="1:2" x14ac:dyDescent="0.15">
      <c r="A198137" t="s">
        <v>167468</v>
      </c>
      <c r="B198137">
        <v>1</v>
      </c>
    </row>
    <row r="198138" spans="1:2" x14ac:dyDescent="0.15">
      <c r="A198138" t="s">
        <v>167470</v>
      </c>
      <c r="B198138">
        <v>1</v>
      </c>
    </row>
    <row r="198139" spans="1:2" x14ac:dyDescent="0.15">
      <c r="A198139" t="s">
        <v>167471</v>
      </c>
      <c r="B198139">
        <v>1</v>
      </c>
    </row>
    <row r="198140" spans="1:2" x14ac:dyDescent="0.15">
      <c r="A198140" t="s">
        <v>167474</v>
      </c>
      <c r="B198140">
        <v>1</v>
      </c>
    </row>
    <row r="198141" spans="1:2" x14ac:dyDescent="0.15">
      <c r="A198141" t="s">
        <v>167475</v>
      </c>
      <c r="B198141">
        <v>1</v>
      </c>
    </row>
    <row r="198142" spans="1:2" x14ac:dyDescent="0.15">
      <c r="A198142" t="s">
        <v>167476</v>
      </c>
      <c r="B198142">
        <v>1</v>
      </c>
    </row>
    <row r="198143" spans="1:2" x14ac:dyDescent="0.15">
      <c r="A198143" t="s">
        <v>167477</v>
      </c>
      <c r="B198143">
        <v>1</v>
      </c>
    </row>
    <row r="198144" spans="1:2" x14ac:dyDescent="0.15">
      <c r="A198144" t="s">
        <v>167478</v>
      </c>
      <c r="B198144">
        <v>1</v>
      </c>
    </row>
    <row r="198145" spans="1:2" x14ac:dyDescent="0.15">
      <c r="A198145" t="s">
        <v>167480</v>
      </c>
      <c r="B198145">
        <v>1</v>
      </c>
    </row>
    <row r="198146" spans="1:2" x14ac:dyDescent="0.15">
      <c r="A198146" t="s">
        <v>167481</v>
      </c>
      <c r="B198146">
        <v>1</v>
      </c>
    </row>
    <row r="198147" spans="1:2" x14ac:dyDescent="0.15">
      <c r="A198147" t="s">
        <v>167482</v>
      </c>
      <c r="B198147">
        <v>1</v>
      </c>
    </row>
    <row r="198148" spans="1:2" x14ac:dyDescent="0.15">
      <c r="A198148" t="s">
        <v>167483</v>
      </c>
      <c r="B198148">
        <v>1</v>
      </c>
    </row>
    <row r="198149" spans="1:2" x14ac:dyDescent="0.15">
      <c r="A198149" t="s">
        <v>167484</v>
      </c>
      <c r="B198149">
        <v>1</v>
      </c>
    </row>
    <row r="198150" spans="1:2" x14ac:dyDescent="0.15">
      <c r="A198150" t="s">
        <v>167485</v>
      </c>
      <c r="B198150">
        <v>1</v>
      </c>
    </row>
    <row r="198151" spans="1:2" x14ac:dyDescent="0.15">
      <c r="A198151" t="s">
        <v>167486</v>
      </c>
      <c r="B198151">
        <v>1</v>
      </c>
    </row>
    <row r="198152" spans="1:2" x14ac:dyDescent="0.15">
      <c r="A198152" t="s">
        <v>167487</v>
      </c>
      <c r="B198152">
        <v>1</v>
      </c>
    </row>
    <row r="198153" spans="1:2" x14ac:dyDescent="0.15">
      <c r="A198153" t="s">
        <v>167488</v>
      </c>
      <c r="B198153">
        <v>1</v>
      </c>
    </row>
    <row r="198154" spans="1:2" x14ac:dyDescent="0.15">
      <c r="A198154" t="s">
        <v>167489</v>
      </c>
      <c r="B198154">
        <v>1</v>
      </c>
    </row>
    <row r="198155" spans="1:2" x14ac:dyDescent="0.15">
      <c r="A198155" t="s">
        <v>167490</v>
      </c>
      <c r="B198155">
        <v>1</v>
      </c>
    </row>
    <row r="198156" spans="1:2" x14ac:dyDescent="0.15">
      <c r="A198156" t="s">
        <v>167491</v>
      </c>
      <c r="B198156">
        <v>1</v>
      </c>
    </row>
    <row r="198157" spans="1:2" x14ac:dyDescent="0.15">
      <c r="A198157" t="s">
        <v>167492</v>
      </c>
      <c r="B198157">
        <v>1</v>
      </c>
    </row>
    <row r="198158" spans="1:2" x14ac:dyDescent="0.15">
      <c r="A198158" t="s">
        <v>167494</v>
      </c>
      <c r="B198158">
        <v>1</v>
      </c>
    </row>
    <row r="198159" spans="1:2" x14ac:dyDescent="0.15">
      <c r="A198159" t="s">
        <v>167497</v>
      </c>
      <c r="B198159">
        <v>1</v>
      </c>
    </row>
    <row r="198160" spans="1:2" x14ac:dyDescent="0.15">
      <c r="A198160" t="s">
        <v>167498</v>
      </c>
      <c r="B198160">
        <v>1</v>
      </c>
    </row>
    <row r="198161" spans="1:2" x14ac:dyDescent="0.15">
      <c r="A198161" t="s">
        <v>167499</v>
      </c>
      <c r="B198161">
        <v>1</v>
      </c>
    </row>
    <row r="198162" spans="1:2" x14ac:dyDescent="0.15">
      <c r="A198162" t="s">
        <v>167500</v>
      </c>
      <c r="B198162">
        <v>1</v>
      </c>
    </row>
    <row r="198163" spans="1:2" x14ac:dyDescent="0.15">
      <c r="A198163" t="s">
        <v>167501</v>
      </c>
      <c r="B198163">
        <v>1</v>
      </c>
    </row>
    <row r="198164" spans="1:2" x14ac:dyDescent="0.15">
      <c r="A198164" t="s">
        <v>167502</v>
      </c>
      <c r="B198164">
        <v>1</v>
      </c>
    </row>
    <row r="198165" spans="1:2" x14ac:dyDescent="0.15">
      <c r="A198165" t="s">
        <v>167504</v>
      </c>
      <c r="B198165">
        <v>1</v>
      </c>
    </row>
    <row r="198166" spans="1:2" x14ac:dyDescent="0.15">
      <c r="A198166" t="s">
        <v>167505</v>
      </c>
      <c r="B198166">
        <v>1</v>
      </c>
    </row>
    <row r="198167" spans="1:2" x14ac:dyDescent="0.15">
      <c r="A198167" t="s">
        <v>167506</v>
      </c>
      <c r="B198167">
        <v>1</v>
      </c>
    </row>
    <row r="198168" spans="1:2" x14ac:dyDescent="0.15">
      <c r="A198168" t="s">
        <v>167507</v>
      </c>
      <c r="B198168">
        <v>1</v>
      </c>
    </row>
    <row r="198169" spans="1:2" x14ac:dyDescent="0.15">
      <c r="A198169" t="s">
        <v>167509</v>
      </c>
      <c r="B198169">
        <v>1</v>
      </c>
    </row>
    <row r="198170" spans="1:2" x14ac:dyDescent="0.15">
      <c r="A198170" t="s">
        <v>167510</v>
      </c>
      <c r="B198170">
        <v>1</v>
      </c>
    </row>
    <row r="198171" spans="1:2" x14ac:dyDescent="0.15">
      <c r="A198171" t="s">
        <v>167512</v>
      </c>
      <c r="B198171">
        <v>1</v>
      </c>
    </row>
    <row r="198172" spans="1:2" x14ac:dyDescent="0.15">
      <c r="A198172" t="s">
        <v>167516</v>
      </c>
      <c r="B198172">
        <v>1</v>
      </c>
    </row>
    <row r="198173" spans="1:2" x14ac:dyDescent="0.15">
      <c r="A198173" t="s">
        <v>167517</v>
      </c>
      <c r="B198173">
        <v>1</v>
      </c>
    </row>
    <row r="198174" spans="1:2" x14ac:dyDescent="0.15">
      <c r="A198174" t="s">
        <v>167518</v>
      </c>
      <c r="B198174">
        <v>1</v>
      </c>
    </row>
    <row r="198175" spans="1:2" x14ac:dyDescent="0.15">
      <c r="A198175" t="s">
        <v>167519</v>
      </c>
      <c r="B198175">
        <v>1</v>
      </c>
    </row>
    <row r="198176" spans="1:2" x14ac:dyDescent="0.15">
      <c r="A198176" t="s">
        <v>167520</v>
      </c>
      <c r="B198176">
        <v>1</v>
      </c>
    </row>
    <row r="198177" spans="1:2" x14ac:dyDescent="0.15">
      <c r="A198177" t="s">
        <v>167521</v>
      </c>
      <c r="B198177">
        <v>1</v>
      </c>
    </row>
    <row r="198178" spans="1:2" x14ac:dyDescent="0.15">
      <c r="A198178" t="s">
        <v>167522</v>
      </c>
      <c r="B198178">
        <v>1</v>
      </c>
    </row>
    <row r="198179" spans="1:2" x14ac:dyDescent="0.15">
      <c r="A198179" t="s">
        <v>167523</v>
      </c>
      <c r="B198179">
        <v>1</v>
      </c>
    </row>
    <row r="198180" spans="1:2" x14ac:dyDescent="0.15">
      <c r="A198180" t="s">
        <v>167525</v>
      </c>
      <c r="B198180">
        <v>1</v>
      </c>
    </row>
    <row r="198181" spans="1:2" x14ac:dyDescent="0.15">
      <c r="A198181" t="s">
        <v>167526</v>
      </c>
      <c r="B198181">
        <v>1</v>
      </c>
    </row>
    <row r="198182" spans="1:2" x14ac:dyDescent="0.15">
      <c r="A198182" t="s">
        <v>167527</v>
      </c>
      <c r="B198182">
        <v>1</v>
      </c>
    </row>
    <row r="198183" spans="1:2" x14ac:dyDescent="0.15">
      <c r="A198183" t="s">
        <v>167529</v>
      </c>
      <c r="B198183">
        <v>1</v>
      </c>
    </row>
    <row r="198184" spans="1:2" x14ac:dyDescent="0.15">
      <c r="A198184" t="s">
        <v>167530</v>
      </c>
      <c r="B198184">
        <v>1</v>
      </c>
    </row>
    <row r="198185" spans="1:2" x14ac:dyDescent="0.15">
      <c r="A198185" t="s">
        <v>167531</v>
      </c>
      <c r="B198185">
        <v>1</v>
      </c>
    </row>
    <row r="198186" spans="1:2" x14ac:dyDescent="0.15">
      <c r="A198186" t="s">
        <v>167533</v>
      </c>
      <c r="B198186">
        <v>1</v>
      </c>
    </row>
    <row r="198187" spans="1:2" x14ac:dyDescent="0.15">
      <c r="A198187" t="s">
        <v>167535</v>
      </c>
      <c r="B198187">
        <v>1</v>
      </c>
    </row>
    <row r="198188" spans="1:2" x14ac:dyDescent="0.15">
      <c r="A198188" t="s">
        <v>167536</v>
      </c>
      <c r="B198188">
        <v>1</v>
      </c>
    </row>
    <row r="198189" spans="1:2" x14ac:dyDescent="0.15">
      <c r="A198189" t="s">
        <v>167537</v>
      </c>
      <c r="B198189">
        <v>1</v>
      </c>
    </row>
    <row r="198190" spans="1:2" x14ac:dyDescent="0.15">
      <c r="A198190" t="s">
        <v>167538</v>
      </c>
      <c r="B198190">
        <v>1</v>
      </c>
    </row>
    <row r="198191" spans="1:2" x14ac:dyDescent="0.15">
      <c r="A198191" t="s">
        <v>167539</v>
      </c>
      <c r="B198191">
        <v>1</v>
      </c>
    </row>
    <row r="198192" spans="1:2" x14ac:dyDescent="0.15">
      <c r="A198192" t="s">
        <v>167540</v>
      </c>
      <c r="B198192">
        <v>1</v>
      </c>
    </row>
    <row r="198193" spans="1:2" x14ac:dyDescent="0.15">
      <c r="A198193" t="s">
        <v>167541</v>
      </c>
      <c r="B198193">
        <v>1</v>
      </c>
    </row>
    <row r="198194" spans="1:2" x14ac:dyDescent="0.15">
      <c r="A198194" t="s">
        <v>167542</v>
      </c>
      <c r="B198194">
        <v>1</v>
      </c>
    </row>
    <row r="198195" spans="1:2" x14ac:dyDescent="0.15">
      <c r="A198195" t="s">
        <v>167543</v>
      </c>
      <c r="B198195">
        <v>1</v>
      </c>
    </row>
    <row r="198196" spans="1:2" x14ac:dyDescent="0.15">
      <c r="A198196" t="s">
        <v>167544</v>
      </c>
      <c r="B198196">
        <v>1</v>
      </c>
    </row>
    <row r="198197" spans="1:2" x14ac:dyDescent="0.15">
      <c r="A198197" t="s">
        <v>167545</v>
      </c>
      <c r="B198197">
        <v>1</v>
      </c>
    </row>
    <row r="198198" spans="1:2" x14ac:dyDescent="0.15">
      <c r="A198198" t="s">
        <v>167547</v>
      </c>
      <c r="B198198">
        <v>1</v>
      </c>
    </row>
    <row r="198199" spans="1:2" x14ac:dyDescent="0.15">
      <c r="A198199" t="s">
        <v>167548</v>
      </c>
      <c r="B198199">
        <v>1</v>
      </c>
    </row>
    <row r="198200" spans="1:2" x14ac:dyDescent="0.15">
      <c r="A198200" t="s">
        <v>167549</v>
      </c>
      <c r="B198200">
        <v>1</v>
      </c>
    </row>
    <row r="198201" spans="1:2" x14ac:dyDescent="0.15">
      <c r="A198201" t="s">
        <v>167550</v>
      </c>
      <c r="B198201">
        <v>1</v>
      </c>
    </row>
    <row r="198202" spans="1:2" x14ac:dyDescent="0.15">
      <c r="A198202" t="s">
        <v>167551</v>
      </c>
      <c r="B198202">
        <v>1</v>
      </c>
    </row>
    <row r="198203" spans="1:2" x14ac:dyDescent="0.15">
      <c r="A198203" t="s">
        <v>167554</v>
      </c>
      <c r="B198203">
        <v>1</v>
      </c>
    </row>
    <row r="198204" spans="1:2" x14ac:dyDescent="0.15">
      <c r="A198204" t="s">
        <v>167555</v>
      </c>
      <c r="B198204">
        <v>1</v>
      </c>
    </row>
    <row r="198205" spans="1:2" x14ac:dyDescent="0.15">
      <c r="A198205" t="s">
        <v>167556</v>
      </c>
      <c r="B198205">
        <v>1</v>
      </c>
    </row>
    <row r="198206" spans="1:2" x14ac:dyDescent="0.15">
      <c r="A198206" t="s">
        <v>167558</v>
      </c>
      <c r="B198206">
        <v>1</v>
      </c>
    </row>
    <row r="198207" spans="1:2" x14ac:dyDescent="0.15">
      <c r="A198207" t="s">
        <v>167559</v>
      </c>
      <c r="B198207">
        <v>1</v>
      </c>
    </row>
    <row r="198208" spans="1:2" x14ac:dyDescent="0.15">
      <c r="A198208" t="s">
        <v>167560</v>
      </c>
      <c r="B198208">
        <v>1</v>
      </c>
    </row>
    <row r="198209" spans="1:2" x14ac:dyDescent="0.15">
      <c r="A198209" t="s">
        <v>167562</v>
      </c>
      <c r="B198209">
        <v>1</v>
      </c>
    </row>
    <row r="198210" spans="1:2" x14ac:dyDescent="0.15">
      <c r="A198210" t="s">
        <v>167563</v>
      </c>
      <c r="B198210">
        <v>1</v>
      </c>
    </row>
    <row r="198211" spans="1:2" x14ac:dyDescent="0.15">
      <c r="A198211" t="s">
        <v>167564</v>
      </c>
      <c r="B198211">
        <v>1</v>
      </c>
    </row>
    <row r="198212" spans="1:2" x14ac:dyDescent="0.15">
      <c r="A198212" t="s">
        <v>167565</v>
      </c>
      <c r="B198212">
        <v>1</v>
      </c>
    </row>
    <row r="198213" spans="1:2" x14ac:dyDescent="0.15">
      <c r="A198213" t="s">
        <v>167567</v>
      </c>
      <c r="B198213">
        <v>1</v>
      </c>
    </row>
    <row r="198214" spans="1:2" x14ac:dyDescent="0.15">
      <c r="A198214" t="s">
        <v>167568</v>
      </c>
      <c r="B198214">
        <v>1</v>
      </c>
    </row>
    <row r="198215" spans="1:2" x14ac:dyDescent="0.15">
      <c r="A198215" t="s">
        <v>167572</v>
      </c>
      <c r="B198215">
        <v>1</v>
      </c>
    </row>
    <row r="198216" spans="1:2" x14ac:dyDescent="0.15">
      <c r="A198216" t="s">
        <v>167573</v>
      </c>
      <c r="B198216">
        <v>1</v>
      </c>
    </row>
    <row r="198217" spans="1:2" x14ac:dyDescent="0.15">
      <c r="A198217" t="s">
        <v>167574</v>
      </c>
      <c r="B198217">
        <v>1</v>
      </c>
    </row>
    <row r="198218" spans="1:2" x14ac:dyDescent="0.15">
      <c r="A198218" t="s">
        <v>167576</v>
      </c>
      <c r="B198218">
        <v>1</v>
      </c>
    </row>
    <row r="198219" spans="1:2" x14ac:dyDescent="0.15">
      <c r="A198219" t="s">
        <v>167577</v>
      </c>
      <c r="B198219">
        <v>1</v>
      </c>
    </row>
    <row r="198220" spans="1:2" x14ac:dyDescent="0.15">
      <c r="A198220" t="s">
        <v>167578</v>
      </c>
      <c r="B198220">
        <v>1</v>
      </c>
    </row>
    <row r="198221" spans="1:2" x14ac:dyDescent="0.15">
      <c r="A198221" t="s">
        <v>167580</v>
      </c>
      <c r="B198221">
        <v>1</v>
      </c>
    </row>
    <row r="198222" spans="1:2" x14ac:dyDescent="0.15">
      <c r="A198222" t="s">
        <v>167581</v>
      </c>
      <c r="B198222">
        <v>1</v>
      </c>
    </row>
    <row r="198223" spans="1:2" x14ac:dyDescent="0.15">
      <c r="A198223" t="s">
        <v>167582</v>
      </c>
      <c r="B198223">
        <v>1</v>
      </c>
    </row>
    <row r="198224" spans="1:2" x14ac:dyDescent="0.15">
      <c r="A198224" t="s">
        <v>167584</v>
      </c>
      <c r="B198224">
        <v>1</v>
      </c>
    </row>
    <row r="198225" spans="1:2" x14ac:dyDescent="0.15">
      <c r="A198225" t="s">
        <v>167585</v>
      </c>
      <c r="B198225">
        <v>1</v>
      </c>
    </row>
    <row r="198226" spans="1:2" x14ac:dyDescent="0.15">
      <c r="A198226" t="s">
        <v>167586</v>
      </c>
      <c r="B198226">
        <v>1</v>
      </c>
    </row>
    <row r="198227" spans="1:2" x14ac:dyDescent="0.15">
      <c r="A198227" t="s">
        <v>167588</v>
      </c>
      <c r="B198227">
        <v>1</v>
      </c>
    </row>
    <row r="198228" spans="1:2" x14ac:dyDescent="0.15">
      <c r="A198228" t="s">
        <v>167589</v>
      </c>
      <c r="B198228">
        <v>1</v>
      </c>
    </row>
    <row r="198229" spans="1:2" x14ac:dyDescent="0.15">
      <c r="A198229" t="s">
        <v>167590</v>
      </c>
      <c r="B198229">
        <v>1</v>
      </c>
    </row>
    <row r="198230" spans="1:2" x14ac:dyDescent="0.15">
      <c r="A198230" t="s">
        <v>167591</v>
      </c>
      <c r="B198230">
        <v>1</v>
      </c>
    </row>
    <row r="198231" spans="1:2" x14ac:dyDescent="0.15">
      <c r="A198231" t="s">
        <v>167592</v>
      </c>
      <c r="B198231">
        <v>1</v>
      </c>
    </row>
    <row r="198232" spans="1:2" x14ac:dyDescent="0.15">
      <c r="A198232" t="s">
        <v>167593</v>
      </c>
      <c r="B198232">
        <v>1</v>
      </c>
    </row>
    <row r="198233" spans="1:2" x14ac:dyDescent="0.15">
      <c r="A198233" t="s">
        <v>167594</v>
      </c>
      <c r="B198233">
        <v>1</v>
      </c>
    </row>
    <row r="198234" spans="1:2" x14ac:dyDescent="0.15">
      <c r="A198234" t="s">
        <v>167595</v>
      </c>
      <c r="B198234">
        <v>1</v>
      </c>
    </row>
    <row r="198235" spans="1:2" x14ac:dyDescent="0.15">
      <c r="A198235" t="s">
        <v>167596</v>
      </c>
      <c r="B198235">
        <v>1</v>
      </c>
    </row>
    <row r="198236" spans="1:2" x14ac:dyDescent="0.15">
      <c r="A198236" t="s">
        <v>167597</v>
      </c>
      <c r="B198236">
        <v>1</v>
      </c>
    </row>
    <row r="198237" spans="1:2" x14ac:dyDescent="0.15">
      <c r="A198237" t="s">
        <v>167598</v>
      </c>
      <c r="B198237">
        <v>1</v>
      </c>
    </row>
    <row r="198238" spans="1:2" x14ac:dyDescent="0.15">
      <c r="A198238" t="s">
        <v>167600</v>
      </c>
      <c r="B198238">
        <v>1</v>
      </c>
    </row>
    <row r="198239" spans="1:2" x14ac:dyDescent="0.15">
      <c r="A198239" t="s">
        <v>167602</v>
      </c>
      <c r="B198239">
        <v>1</v>
      </c>
    </row>
    <row r="198240" spans="1:2" x14ac:dyDescent="0.15">
      <c r="A198240" t="s">
        <v>167603</v>
      </c>
      <c r="B198240">
        <v>1</v>
      </c>
    </row>
    <row r="198241" spans="1:2" x14ac:dyDescent="0.15">
      <c r="A198241" t="s">
        <v>167604</v>
      </c>
      <c r="B198241">
        <v>1</v>
      </c>
    </row>
    <row r="198242" spans="1:2" x14ac:dyDescent="0.15">
      <c r="A198242" t="s">
        <v>167605</v>
      </c>
      <c r="B198242">
        <v>1</v>
      </c>
    </row>
    <row r="198243" spans="1:2" x14ac:dyDescent="0.15">
      <c r="A198243" t="s">
        <v>167606</v>
      </c>
      <c r="B198243">
        <v>1</v>
      </c>
    </row>
    <row r="198244" spans="1:2" x14ac:dyDescent="0.15">
      <c r="A198244" t="s">
        <v>167608</v>
      </c>
      <c r="B198244">
        <v>1</v>
      </c>
    </row>
    <row r="198245" spans="1:2" x14ac:dyDescent="0.15">
      <c r="A198245" t="s">
        <v>167609</v>
      </c>
      <c r="B198245">
        <v>1</v>
      </c>
    </row>
    <row r="198246" spans="1:2" x14ac:dyDescent="0.15">
      <c r="A198246" t="s">
        <v>167611</v>
      </c>
      <c r="B198246">
        <v>1</v>
      </c>
    </row>
    <row r="198247" spans="1:2" x14ac:dyDescent="0.15">
      <c r="A198247" t="s">
        <v>167612</v>
      </c>
      <c r="B198247">
        <v>1</v>
      </c>
    </row>
    <row r="198248" spans="1:2" x14ac:dyDescent="0.15">
      <c r="A198248" t="s">
        <v>167613</v>
      </c>
      <c r="B198248">
        <v>1</v>
      </c>
    </row>
    <row r="198249" spans="1:2" x14ac:dyDescent="0.15">
      <c r="A198249" t="s">
        <v>167614</v>
      </c>
      <c r="B198249">
        <v>1</v>
      </c>
    </row>
    <row r="198250" spans="1:2" x14ac:dyDescent="0.15">
      <c r="A198250" t="s">
        <v>167615</v>
      </c>
      <c r="B198250">
        <v>1</v>
      </c>
    </row>
    <row r="198251" spans="1:2" x14ac:dyDescent="0.15">
      <c r="A198251" t="s">
        <v>167616</v>
      </c>
      <c r="B198251">
        <v>1</v>
      </c>
    </row>
    <row r="198252" spans="1:2" x14ac:dyDescent="0.15">
      <c r="A198252" t="s">
        <v>167617</v>
      </c>
      <c r="B198252">
        <v>1</v>
      </c>
    </row>
    <row r="198253" spans="1:2" x14ac:dyDescent="0.15">
      <c r="A198253" t="s">
        <v>167618</v>
      </c>
      <c r="B198253">
        <v>1</v>
      </c>
    </row>
    <row r="198254" spans="1:2" x14ac:dyDescent="0.15">
      <c r="A198254" t="s">
        <v>167619</v>
      </c>
      <c r="B198254">
        <v>1</v>
      </c>
    </row>
    <row r="198255" spans="1:2" x14ac:dyDescent="0.15">
      <c r="A198255" t="s">
        <v>167620</v>
      </c>
      <c r="B198255">
        <v>1</v>
      </c>
    </row>
    <row r="198256" spans="1:2" x14ac:dyDescent="0.15">
      <c r="A198256" t="s">
        <v>167621</v>
      </c>
      <c r="B198256">
        <v>1</v>
      </c>
    </row>
    <row r="198257" spans="1:2" x14ac:dyDescent="0.15">
      <c r="A198257" t="s">
        <v>167623</v>
      </c>
      <c r="B198257">
        <v>1</v>
      </c>
    </row>
    <row r="198258" spans="1:2" x14ac:dyDescent="0.15">
      <c r="A198258" t="s">
        <v>167625</v>
      </c>
      <c r="B198258">
        <v>1</v>
      </c>
    </row>
    <row r="198259" spans="1:2" x14ac:dyDescent="0.15">
      <c r="A198259" t="s">
        <v>167627</v>
      </c>
      <c r="B198259">
        <v>1</v>
      </c>
    </row>
    <row r="198260" spans="1:2" x14ac:dyDescent="0.15">
      <c r="A198260" t="s">
        <v>167629</v>
      </c>
      <c r="B198260">
        <v>1</v>
      </c>
    </row>
    <row r="198261" spans="1:2" x14ac:dyDescent="0.15">
      <c r="A198261" t="s">
        <v>167630</v>
      </c>
      <c r="B198261">
        <v>1</v>
      </c>
    </row>
    <row r="198262" spans="1:2" x14ac:dyDescent="0.15">
      <c r="A198262" t="s">
        <v>167631</v>
      </c>
      <c r="B198262">
        <v>1</v>
      </c>
    </row>
    <row r="198263" spans="1:2" x14ac:dyDescent="0.15">
      <c r="A198263" t="s">
        <v>167632</v>
      </c>
      <c r="B198263">
        <v>1</v>
      </c>
    </row>
    <row r="198264" spans="1:2" x14ac:dyDescent="0.15">
      <c r="A198264" t="s">
        <v>167633</v>
      </c>
      <c r="B198264">
        <v>1</v>
      </c>
    </row>
    <row r="198265" spans="1:2" x14ac:dyDescent="0.15">
      <c r="A198265" t="s">
        <v>167634</v>
      </c>
      <c r="B198265">
        <v>1</v>
      </c>
    </row>
    <row r="198266" spans="1:2" x14ac:dyDescent="0.15">
      <c r="A198266" t="s">
        <v>167635</v>
      </c>
      <c r="B198266">
        <v>1</v>
      </c>
    </row>
    <row r="198267" spans="1:2" x14ac:dyDescent="0.15">
      <c r="A198267" t="s">
        <v>167636</v>
      </c>
      <c r="B198267">
        <v>1</v>
      </c>
    </row>
    <row r="198268" spans="1:2" x14ac:dyDescent="0.15">
      <c r="A198268" t="s">
        <v>167637</v>
      </c>
      <c r="B198268">
        <v>1</v>
      </c>
    </row>
    <row r="198269" spans="1:2" x14ac:dyDescent="0.15">
      <c r="A198269" t="s">
        <v>167638</v>
      </c>
      <c r="B198269">
        <v>1</v>
      </c>
    </row>
    <row r="198270" spans="1:2" x14ac:dyDescent="0.15">
      <c r="A198270" t="s">
        <v>167639</v>
      </c>
      <c r="B198270">
        <v>1</v>
      </c>
    </row>
    <row r="198271" spans="1:2" x14ac:dyDescent="0.15">
      <c r="A198271" t="s">
        <v>167640</v>
      </c>
      <c r="B198271">
        <v>1</v>
      </c>
    </row>
    <row r="198272" spans="1:2" x14ac:dyDescent="0.15">
      <c r="A198272" t="s">
        <v>167642</v>
      </c>
      <c r="B198272">
        <v>1</v>
      </c>
    </row>
    <row r="198273" spans="1:2" x14ac:dyDescent="0.15">
      <c r="A198273" t="s">
        <v>167643</v>
      </c>
      <c r="B198273">
        <v>1</v>
      </c>
    </row>
    <row r="198274" spans="1:2" x14ac:dyDescent="0.15">
      <c r="A198274" t="s">
        <v>167644</v>
      </c>
      <c r="B198274">
        <v>1</v>
      </c>
    </row>
    <row r="198275" spans="1:2" x14ac:dyDescent="0.15">
      <c r="A198275" t="s">
        <v>167645</v>
      </c>
      <c r="B198275">
        <v>1</v>
      </c>
    </row>
    <row r="198276" spans="1:2" x14ac:dyDescent="0.15">
      <c r="A198276" t="s">
        <v>167646</v>
      </c>
      <c r="B198276">
        <v>1</v>
      </c>
    </row>
    <row r="198277" spans="1:2" x14ac:dyDescent="0.15">
      <c r="A198277" t="s">
        <v>167647</v>
      </c>
      <c r="B198277">
        <v>1</v>
      </c>
    </row>
    <row r="198278" spans="1:2" x14ac:dyDescent="0.15">
      <c r="A198278" t="s">
        <v>167648</v>
      </c>
      <c r="B198278">
        <v>1</v>
      </c>
    </row>
    <row r="198279" spans="1:2" x14ac:dyDescent="0.15">
      <c r="A198279" t="s">
        <v>167649</v>
      </c>
      <c r="B198279">
        <v>1</v>
      </c>
    </row>
    <row r="198280" spans="1:2" x14ac:dyDescent="0.15">
      <c r="A198280" t="s">
        <v>167650</v>
      </c>
      <c r="B198280">
        <v>1</v>
      </c>
    </row>
    <row r="198281" spans="1:2" x14ac:dyDescent="0.15">
      <c r="A198281" t="s">
        <v>167651</v>
      </c>
      <c r="B198281">
        <v>1</v>
      </c>
    </row>
    <row r="198282" spans="1:2" x14ac:dyDescent="0.15">
      <c r="A198282" t="s">
        <v>167652</v>
      </c>
      <c r="B198282">
        <v>1</v>
      </c>
    </row>
    <row r="198283" spans="1:2" x14ac:dyDescent="0.15">
      <c r="A198283" t="s">
        <v>167653</v>
      </c>
      <c r="B198283">
        <v>1</v>
      </c>
    </row>
    <row r="198284" spans="1:2" x14ac:dyDescent="0.15">
      <c r="A198284" t="s">
        <v>167654</v>
      </c>
      <c r="B198284">
        <v>1</v>
      </c>
    </row>
    <row r="198285" spans="1:2" x14ac:dyDescent="0.15">
      <c r="A198285" t="s">
        <v>167655</v>
      </c>
      <c r="B198285">
        <v>1</v>
      </c>
    </row>
    <row r="198286" spans="1:2" x14ac:dyDescent="0.15">
      <c r="A198286" t="s">
        <v>167656</v>
      </c>
      <c r="B198286">
        <v>1</v>
      </c>
    </row>
    <row r="198287" spans="1:2" x14ac:dyDescent="0.15">
      <c r="A198287" t="s">
        <v>167657</v>
      </c>
      <c r="B198287">
        <v>1</v>
      </c>
    </row>
    <row r="198288" spans="1:2" x14ac:dyDescent="0.15">
      <c r="A198288" t="s">
        <v>167659</v>
      </c>
      <c r="B198288">
        <v>1</v>
      </c>
    </row>
    <row r="198289" spans="1:2" x14ac:dyDescent="0.15">
      <c r="A198289" t="s">
        <v>167660</v>
      </c>
      <c r="B198289">
        <v>1</v>
      </c>
    </row>
    <row r="198290" spans="1:2" x14ac:dyDescent="0.15">
      <c r="A198290" t="s">
        <v>167661</v>
      </c>
      <c r="B198290">
        <v>1</v>
      </c>
    </row>
    <row r="198291" spans="1:2" x14ac:dyDescent="0.15">
      <c r="A198291" t="s">
        <v>167662</v>
      </c>
      <c r="B198291">
        <v>1</v>
      </c>
    </row>
    <row r="198292" spans="1:2" x14ac:dyDescent="0.15">
      <c r="A198292" t="s">
        <v>167663</v>
      </c>
      <c r="B198292">
        <v>1</v>
      </c>
    </row>
    <row r="198293" spans="1:2" x14ac:dyDescent="0.15">
      <c r="A198293" t="s">
        <v>167664</v>
      </c>
      <c r="B198293">
        <v>1</v>
      </c>
    </row>
    <row r="198294" spans="1:2" x14ac:dyDescent="0.15">
      <c r="A198294" t="s">
        <v>167665</v>
      </c>
      <c r="B198294">
        <v>1</v>
      </c>
    </row>
    <row r="198295" spans="1:2" x14ac:dyDescent="0.15">
      <c r="A198295" t="s">
        <v>167666</v>
      </c>
      <c r="B198295">
        <v>1</v>
      </c>
    </row>
    <row r="198296" spans="1:2" x14ac:dyDescent="0.15">
      <c r="A198296" t="s">
        <v>167667</v>
      </c>
      <c r="B198296">
        <v>1</v>
      </c>
    </row>
    <row r="198297" spans="1:2" x14ac:dyDescent="0.15">
      <c r="A198297" t="s">
        <v>167668</v>
      </c>
      <c r="B198297">
        <v>1</v>
      </c>
    </row>
    <row r="198298" spans="1:2" x14ac:dyDescent="0.15">
      <c r="A198298" t="s">
        <v>167669</v>
      </c>
      <c r="B198298">
        <v>1</v>
      </c>
    </row>
    <row r="198299" spans="1:2" x14ac:dyDescent="0.15">
      <c r="A198299" t="s">
        <v>167671</v>
      </c>
      <c r="B198299">
        <v>1</v>
      </c>
    </row>
    <row r="198300" spans="1:2" x14ac:dyDescent="0.15">
      <c r="A198300" t="s">
        <v>167675</v>
      </c>
      <c r="B198300">
        <v>1</v>
      </c>
    </row>
    <row r="198301" spans="1:2" x14ac:dyDescent="0.15">
      <c r="A198301" t="s">
        <v>167676</v>
      </c>
      <c r="B198301">
        <v>1</v>
      </c>
    </row>
    <row r="198302" spans="1:2" x14ac:dyDescent="0.15">
      <c r="A198302" t="s">
        <v>167677</v>
      </c>
      <c r="B198302">
        <v>1</v>
      </c>
    </row>
    <row r="198303" spans="1:2" x14ac:dyDescent="0.15">
      <c r="A198303" t="s">
        <v>167678</v>
      </c>
      <c r="B198303">
        <v>1</v>
      </c>
    </row>
    <row r="198304" spans="1:2" x14ac:dyDescent="0.15">
      <c r="A198304" t="s">
        <v>167679</v>
      </c>
      <c r="B198304">
        <v>1</v>
      </c>
    </row>
    <row r="198305" spans="1:2" x14ac:dyDescent="0.15">
      <c r="A198305" t="s">
        <v>167680</v>
      </c>
      <c r="B198305">
        <v>1</v>
      </c>
    </row>
    <row r="198306" spans="1:2" x14ac:dyDescent="0.15">
      <c r="A198306" t="s">
        <v>167681</v>
      </c>
      <c r="B198306">
        <v>1</v>
      </c>
    </row>
    <row r="198307" spans="1:2" x14ac:dyDescent="0.15">
      <c r="A198307" t="s">
        <v>167682</v>
      </c>
      <c r="B198307">
        <v>1</v>
      </c>
    </row>
    <row r="198308" spans="1:2" x14ac:dyDescent="0.15">
      <c r="A198308" t="s">
        <v>167683</v>
      </c>
      <c r="B198308">
        <v>1</v>
      </c>
    </row>
    <row r="198309" spans="1:2" x14ac:dyDescent="0.15">
      <c r="A198309" t="s">
        <v>167685</v>
      </c>
      <c r="B198309">
        <v>1</v>
      </c>
    </row>
    <row r="198310" spans="1:2" x14ac:dyDescent="0.15">
      <c r="A198310" t="s">
        <v>167687</v>
      </c>
      <c r="B198310">
        <v>1</v>
      </c>
    </row>
    <row r="198311" spans="1:2" x14ac:dyDescent="0.15">
      <c r="A198311" t="s">
        <v>167688</v>
      </c>
      <c r="B198311">
        <v>1</v>
      </c>
    </row>
    <row r="198312" spans="1:2" x14ac:dyDescent="0.15">
      <c r="A198312" t="s">
        <v>167689</v>
      </c>
      <c r="B198312">
        <v>1</v>
      </c>
    </row>
    <row r="198313" spans="1:2" x14ac:dyDescent="0.15">
      <c r="A198313" t="s">
        <v>167691</v>
      </c>
      <c r="B198313">
        <v>1</v>
      </c>
    </row>
    <row r="198314" spans="1:2" x14ac:dyDescent="0.15">
      <c r="A198314" t="s">
        <v>167692</v>
      </c>
      <c r="B198314">
        <v>1</v>
      </c>
    </row>
    <row r="198315" spans="1:2" x14ac:dyDescent="0.15">
      <c r="A198315" t="s">
        <v>167693</v>
      </c>
      <c r="B198315">
        <v>1</v>
      </c>
    </row>
    <row r="198316" spans="1:2" x14ac:dyDescent="0.15">
      <c r="A198316" t="s">
        <v>167694</v>
      </c>
      <c r="B198316">
        <v>1</v>
      </c>
    </row>
    <row r="198317" spans="1:2" x14ac:dyDescent="0.15">
      <c r="A198317" t="s">
        <v>167697</v>
      </c>
      <c r="B198317">
        <v>1</v>
      </c>
    </row>
    <row r="198318" spans="1:2" x14ac:dyDescent="0.15">
      <c r="A198318" t="s">
        <v>167698</v>
      </c>
      <c r="B198318">
        <v>1</v>
      </c>
    </row>
    <row r="198319" spans="1:2" x14ac:dyDescent="0.15">
      <c r="A198319" t="s">
        <v>167699</v>
      </c>
      <c r="B198319">
        <v>1</v>
      </c>
    </row>
    <row r="198320" spans="1:2" x14ac:dyDescent="0.15">
      <c r="A198320" t="s">
        <v>167701</v>
      </c>
      <c r="B198320">
        <v>1</v>
      </c>
    </row>
    <row r="198321" spans="1:2" x14ac:dyDescent="0.15">
      <c r="A198321" t="s">
        <v>167702</v>
      </c>
      <c r="B198321">
        <v>1</v>
      </c>
    </row>
    <row r="198322" spans="1:2" x14ac:dyDescent="0.15">
      <c r="A198322" t="s">
        <v>167704</v>
      </c>
      <c r="B198322">
        <v>1</v>
      </c>
    </row>
    <row r="198323" spans="1:2" x14ac:dyDescent="0.15">
      <c r="A198323" t="s">
        <v>167705</v>
      </c>
      <c r="B198323">
        <v>1</v>
      </c>
    </row>
    <row r="198324" spans="1:2" x14ac:dyDescent="0.15">
      <c r="A198324" t="s">
        <v>167706</v>
      </c>
      <c r="B198324">
        <v>1</v>
      </c>
    </row>
    <row r="198325" spans="1:2" x14ac:dyDescent="0.15">
      <c r="A198325" t="s">
        <v>167707</v>
      </c>
      <c r="B198325">
        <v>1</v>
      </c>
    </row>
    <row r="198326" spans="1:2" x14ac:dyDescent="0.15">
      <c r="A198326" t="s">
        <v>167708</v>
      </c>
      <c r="B198326">
        <v>1</v>
      </c>
    </row>
    <row r="198327" spans="1:2" x14ac:dyDescent="0.15">
      <c r="A198327" t="s">
        <v>167710</v>
      </c>
      <c r="B198327">
        <v>1</v>
      </c>
    </row>
    <row r="198328" spans="1:2" x14ac:dyDescent="0.15">
      <c r="A198328" t="s">
        <v>167711</v>
      </c>
      <c r="B198328">
        <v>1</v>
      </c>
    </row>
    <row r="198329" spans="1:2" x14ac:dyDescent="0.15">
      <c r="A198329" t="s">
        <v>167712</v>
      </c>
      <c r="B198329">
        <v>1</v>
      </c>
    </row>
    <row r="198330" spans="1:2" x14ac:dyDescent="0.15">
      <c r="A198330" t="s">
        <v>167713</v>
      </c>
      <c r="B198330">
        <v>1</v>
      </c>
    </row>
    <row r="198331" spans="1:2" x14ac:dyDescent="0.15">
      <c r="A198331" t="s">
        <v>167715</v>
      </c>
      <c r="B198331">
        <v>1</v>
      </c>
    </row>
    <row r="198332" spans="1:2" x14ac:dyDescent="0.15">
      <c r="A198332" t="s">
        <v>167716</v>
      </c>
      <c r="B198332">
        <v>1</v>
      </c>
    </row>
    <row r="198333" spans="1:2" x14ac:dyDescent="0.15">
      <c r="A198333" t="s">
        <v>167717</v>
      </c>
      <c r="B198333">
        <v>1</v>
      </c>
    </row>
    <row r="198334" spans="1:2" x14ac:dyDescent="0.15">
      <c r="A198334" t="s">
        <v>167718</v>
      </c>
      <c r="B198334">
        <v>1</v>
      </c>
    </row>
    <row r="198335" spans="1:2" x14ac:dyDescent="0.15">
      <c r="A198335" t="s">
        <v>167719</v>
      </c>
      <c r="B198335">
        <v>1</v>
      </c>
    </row>
    <row r="198336" spans="1:2" x14ac:dyDescent="0.15">
      <c r="A198336" t="s">
        <v>167720</v>
      </c>
      <c r="B198336">
        <v>1</v>
      </c>
    </row>
    <row r="198337" spans="1:2" x14ac:dyDescent="0.15">
      <c r="A198337" t="s">
        <v>167724</v>
      </c>
      <c r="B198337">
        <v>1</v>
      </c>
    </row>
    <row r="198338" spans="1:2" x14ac:dyDescent="0.15">
      <c r="A198338" t="s">
        <v>167725</v>
      </c>
      <c r="B198338">
        <v>1</v>
      </c>
    </row>
    <row r="198339" spans="1:2" x14ac:dyDescent="0.15">
      <c r="A198339" t="s">
        <v>167727</v>
      </c>
      <c r="B198339">
        <v>1</v>
      </c>
    </row>
    <row r="198340" spans="1:2" x14ac:dyDescent="0.15">
      <c r="A198340" t="s">
        <v>167728</v>
      </c>
      <c r="B198340">
        <v>1</v>
      </c>
    </row>
    <row r="198341" spans="1:2" x14ac:dyDescent="0.15">
      <c r="A198341" t="s">
        <v>167731</v>
      </c>
      <c r="B198341">
        <v>1</v>
      </c>
    </row>
    <row r="198342" spans="1:2" x14ac:dyDescent="0.15">
      <c r="A198342" t="s">
        <v>167733</v>
      </c>
      <c r="B198342">
        <v>1</v>
      </c>
    </row>
    <row r="198343" spans="1:2" x14ac:dyDescent="0.15">
      <c r="A198343" t="s">
        <v>167734</v>
      </c>
      <c r="B198343">
        <v>1</v>
      </c>
    </row>
    <row r="198344" spans="1:2" x14ac:dyDescent="0.15">
      <c r="A198344" t="s">
        <v>167735</v>
      </c>
      <c r="B198344">
        <v>1</v>
      </c>
    </row>
    <row r="198345" spans="1:2" x14ac:dyDescent="0.15">
      <c r="A198345" t="s">
        <v>167737</v>
      </c>
      <c r="B198345">
        <v>1</v>
      </c>
    </row>
    <row r="198346" spans="1:2" x14ac:dyDescent="0.15">
      <c r="A198346" t="s">
        <v>167738</v>
      </c>
      <c r="B198346">
        <v>1</v>
      </c>
    </row>
    <row r="198347" spans="1:2" x14ac:dyDescent="0.15">
      <c r="A198347" t="s">
        <v>167739</v>
      </c>
      <c r="B198347">
        <v>1</v>
      </c>
    </row>
    <row r="198348" spans="1:2" x14ac:dyDescent="0.15">
      <c r="A198348" t="s">
        <v>167740</v>
      </c>
      <c r="B198348">
        <v>1</v>
      </c>
    </row>
    <row r="198349" spans="1:2" x14ac:dyDescent="0.15">
      <c r="A198349" t="s">
        <v>167741</v>
      </c>
      <c r="B198349">
        <v>1</v>
      </c>
    </row>
    <row r="198350" spans="1:2" x14ac:dyDescent="0.15">
      <c r="A198350" t="s">
        <v>167742</v>
      </c>
      <c r="B198350">
        <v>1</v>
      </c>
    </row>
    <row r="198351" spans="1:2" x14ac:dyDescent="0.15">
      <c r="A198351" t="s">
        <v>167744</v>
      </c>
      <c r="B198351">
        <v>1</v>
      </c>
    </row>
    <row r="198352" spans="1:2" x14ac:dyDescent="0.15">
      <c r="A198352" t="s">
        <v>167745</v>
      </c>
      <c r="B198352">
        <v>1</v>
      </c>
    </row>
    <row r="198353" spans="1:2" x14ac:dyDescent="0.15">
      <c r="A198353" t="s">
        <v>167746</v>
      </c>
      <c r="B198353">
        <v>1</v>
      </c>
    </row>
    <row r="198354" spans="1:2" x14ac:dyDescent="0.15">
      <c r="A198354" t="s">
        <v>167748</v>
      </c>
      <c r="B198354">
        <v>1</v>
      </c>
    </row>
    <row r="198355" spans="1:2" x14ac:dyDescent="0.15">
      <c r="A198355" t="s">
        <v>167749</v>
      </c>
      <c r="B198355">
        <v>1</v>
      </c>
    </row>
    <row r="198356" spans="1:2" x14ac:dyDescent="0.15">
      <c r="A198356" t="s">
        <v>167750</v>
      </c>
      <c r="B198356">
        <v>1</v>
      </c>
    </row>
    <row r="198357" spans="1:2" x14ac:dyDescent="0.15">
      <c r="A198357" t="s">
        <v>167751</v>
      </c>
      <c r="B198357">
        <v>1</v>
      </c>
    </row>
    <row r="198358" spans="1:2" x14ac:dyDescent="0.15">
      <c r="A198358" t="s">
        <v>167752</v>
      </c>
      <c r="B198358">
        <v>1</v>
      </c>
    </row>
    <row r="198359" spans="1:2" x14ac:dyDescent="0.15">
      <c r="A198359" t="s">
        <v>167753</v>
      </c>
      <c r="B198359">
        <v>1</v>
      </c>
    </row>
    <row r="198360" spans="1:2" x14ac:dyDescent="0.15">
      <c r="A198360" t="s">
        <v>167754</v>
      </c>
      <c r="B198360">
        <v>1</v>
      </c>
    </row>
    <row r="198361" spans="1:2" x14ac:dyDescent="0.15">
      <c r="A198361" t="s">
        <v>167755</v>
      </c>
      <c r="B198361">
        <v>1</v>
      </c>
    </row>
    <row r="198362" spans="1:2" x14ac:dyDescent="0.15">
      <c r="A198362" t="s">
        <v>167756</v>
      </c>
      <c r="B198362">
        <v>1</v>
      </c>
    </row>
    <row r="198363" spans="1:2" x14ac:dyDescent="0.15">
      <c r="A198363" t="s">
        <v>167757</v>
      </c>
      <c r="B198363">
        <v>1</v>
      </c>
    </row>
    <row r="198364" spans="1:2" x14ac:dyDescent="0.15">
      <c r="A198364" t="s">
        <v>167759</v>
      </c>
      <c r="B198364">
        <v>1</v>
      </c>
    </row>
    <row r="198365" spans="1:2" x14ac:dyDescent="0.15">
      <c r="A198365" t="s">
        <v>167760</v>
      </c>
      <c r="B198365">
        <v>1</v>
      </c>
    </row>
    <row r="198366" spans="1:2" x14ac:dyDescent="0.15">
      <c r="A198366" t="s">
        <v>167761</v>
      </c>
      <c r="B198366">
        <v>1</v>
      </c>
    </row>
    <row r="198367" spans="1:2" x14ac:dyDescent="0.15">
      <c r="A198367" t="s">
        <v>167762</v>
      </c>
      <c r="B198367">
        <v>1</v>
      </c>
    </row>
    <row r="198368" spans="1:2" x14ac:dyDescent="0.15">
      <c r="A198368" t="s">
        <v>167765</v>
      </c>
      <c r="B198368">
        <v>1</v>
      </c>
    </row>
    <row r="198369" spans="1:2" x14ac:dyDescent="0.15">
      <c r="A198369" t="s">
        <v>167766</v>
      </c>
      <c r="B198369">
        <v>1</v>
      </c>
    </row>
    <row r="198370" spans="1:2" x14ac:dyDescent="0.15">
      <c r="A198370" t="s">
        <v>167769</v>
      </c>
      <c r="B198370">
        <v>1</v>
      </c>
    </row>
    <row r="198371" spans="1:2" x14ac:dyDescent="0.15">
      <c r="A198371" t="s">
        <v>167771</v>
      </c>
      <c r="B198371">
        <v>1</v>
      </c>
    </row>
    <row r="198372" spans="1:2" x14ac:dyDescent="0.15">
      <c r="A198372" t="s">
        <v>167773</v>
      </c>
      <c r="B198372">
        <v>1</v>
      </c>
    </row>
    <row r="198373" spans="1:2" x14ac:dyDescent="0.15">
      <c r="A198373" t="s">
        <v>167777</v>
      </c>
      <c r="B198373">
        <v>1</v>
      </c>
    </row>
    <row r="198374" spans="1:2" x14ac:dyDescent="0.15">
      <c r="A198374" t="s">
        <v>167778</v>
      </c>
      <c r="B198374">
        <v>1</v>
      </c>
    </row>
    <row r="198375" spans="1:2" x14ac:dyDescent="0.15">
      <c r="A198375" t="s">
        <v>167779</v>
      </c>
      <c r="B198375">
        <v>1</v>
      </c>
    </row>
    <row r="198376" spans="1:2" x14ac:dyDescent="0.15">
      <c r="A198376" t="s">
        <v>167780</v>
      </c>
      <c r="B198376">
        <v>1</v>
      </c>
    </row>
    <row r="198377" spans="1:2" x14ac:dyDescent="0.15">
      <c r="A198377" t="s">
        <v>167781</v>
      </c>
      <c r="B198377">
        <v>1</v>
      </c>
    </row>
    <row r="198378" spans="1:2" x14ac:dyDescent="0.15">
      <c r="A198378" t="s">
        <v>167783</v>
      </c>
      <c r="B198378">
        <v>1</v>
      </c>
    </row>
    <row r="198379" spans="1:2" x14ac:dyDescent="0.15">
      <c r="A198379" t="s">
        <v>167785</v>
      </c>
      <c r="B198379">
        <v>1</v>
      </c>
    </row>
    <row r="198380" spans="1:2" x14ac:dyDescent="0.15">
      <c r="A198380" t="s">
        <v>167786</v>
      </c>
      <c r="B198380">
        <v>1</v>
      </c>
    </row>
    <row r="198381" spans="1:2" x14ac:dyDescent="0.15">
      <c r="A198381" t="s">
        <v>167787</v>
      </c>
      <c r="B198381">
        <v>1</v>
      </c>
    </row>
    <row r="198382" spans="1:2" x14ac:dyDescent="0.15">
      <c r="A198382" t="s">
        <v>167788</v>
      </c>
      <c r="B198382">
        <v>1</v>
      </c>
    </row>
    <row r="198383" spans="1:2" x14ac:dyDescent="0.15">
      <c r="A198383" t="s">
        <v>167790</v>
      </c>
      <c r="B198383">
        <v>1</v>
      </c>
    </row>
    <row r="198384" spans="1:2" x14ac:dyDescent="0.15">
      <c r="A198384" t="s">
        <v>167791</v>
      </c>
      <c r="B198384">
        <v>1</v>
      </c>
    </row>
    <row r="198385" spans="1:2" x14ac:dyDescent="0.15">
      <c r="A198385" t="s">
        <v>167792</v>
      </c>
      <c r="B198385">
        <v>1</v>
      </c>
    </row>
    <row r="198386" spans="1:2" x14ac:dyDescent="0.15">
      <c r="A198386" t="s">
        <v>167793</v>
      </c>
      <c r="B198386">
        <v>1</v>
      </c>
    </row>
    <row r="198387" spans="1:2" x14ac:dyDescent="0.15">
      <c r="A198387" t="s">
        <v>167794</v>
      </c>
      <c r="B198387">
        <v>1</v>
      </c>
    </row>
    <row r="198388" spans="1:2" x14ac:dyDescent="0.15">
      <c r="A198388" t="s">
        <v>167795</v>
      </c>
      <c r="B198388">
        <v>1</v>
      </c>
    </row>
    <row r="198389" spans="1:2" x14ac:dyDescent="0.15">
      <c r="A198389" t="s">
        <v>167796</v>
      </c>
      <c r="B198389">
        <v>1</v>
      </c>
    </row>
    <row r="198390" spans="1:2" x14ac:dyDescent="0.15">
      <c r="A198390" t="s">
        <v>167797</v>
      </c>
      <c r="B198390">
        <v>1</v>
      </c>
    </row>
    <row r="198391" spans="1:2" x14ac:dyDescent="0.15">
      <c r="A198391" t="s">
        <v>167798</v>
      </c>
      <c r="B198391">
        <v>1</v>
      </c>
    </row>
    <row r="198392" spans="1:2" x14ac:dyDescent="0.15">
      <c r="A198392" t="s">
        <v>167799</v>
      </c>
      <c r="B198392">
        <v>1</v>
      </c>
    </row>
    <row r="198393" spans="1:2" x14ac:dyDescent="0.15">
      <c r="A198393" t="s">
        <v>167801</v>
      </c>
      <c r="B198393">
        <v>1</v>
      </c>
    </row>
    <row r="198394" spans="1:2" x14ac:dyDescent="0.15">
      <c r="A198394" t="s">
        <v>167803</v>
      </c>
      <c r="B198394">
        <v>1</v>
      </c>
    </row>
    <row r="198395" spans="1:2" x14ac:dyDescent="0.15">
      <c r="A198395" t="s">
        <v>167804</v>
      </c>
      <c r="B198395">
        <v>1</v>
      </c>
    </row>
    <row r="198396" spans="1:2" x14ac:dyDescent="0.15">
      <c r="A198396" t="s">
        <v>167805</v>
      </c>
      <c r="B198396">
        <v>1</v>
      </c>
    </row>
    <row r="198397" spans="1:2" x14ac:dyDescent="0.15">
      <c r="A198397" t="s">
        <v>167807</v>
      </c>
      <c r="B198397">
        <v>1</v>
      </c>
    </row>
    <row r="198398" spans="1:2" x14ac:dyDescent="0.15">
      <c r="A198398" t="s">
        <v>167808</v>
      </c>
      <c r="B198398">
        <v>1</v>
      </c>
    </row>
    <row r="198399" spans="1:2" x14ac:dyDescent="0.15">
      <c r="A198399" t="s">
        <v>167809</v>
      </c>
      <c r="B198399">
        <v>1</v>
      </c>
    </row>
    <row r="198400" spans="1:2" x14ac:dyDescent="0.15">
      <c r="A198400" t="s">
        <v>167810</v>
      </c>
      <c r="B198400">
        <v>1</v>
      </c>
    </row>
    <row r="198401" spans="1:2" x14ac:dyDescent="0.15">
      <c r="A198401" t="s">
        <v>167811</v>
      </c>
      <c r="B198401">
        <v>1</v>
      </c>
    </row>
    <row r="198402" spans="1:2" x14ac:dyDescent="0.15">
      <c r="A198402" t="s">
        <v>167813</v>
      </c>
      <c r="B198402">
        <v>1</v>
      </c>
    </row>
    <row r="198403" spans="1:2" x14ac:dyDescent="0.15">
      <c r="A198403" t="s">
        <v>167815</v>
      </c>
      <c r="B198403">
        <v>1</v>
      </c>
    </row>
    <row r="198404" spans="1:2" x14ac:dyDescent="0.15">
      <c r="A198404" t="s">
        <v>167818</v>
      </c>
      <c r="B198404">
        <v>1</v>
      </c>
    </row>
    <row r="198405" spans="1:2" x14ac:dyDescent="0.15">
      <c r="A198405" t="s">
        <v>167819</v>
      </c>
      <c r="B198405">
        <v>1</v>
      </c>
    </row>
    <row r="198406" spans="1:2" x14ac:dyDescent="0.15">
      <c r="A198406" t="s">
        <v>167820</v>
      </c>
      <c r="B198406">
        <v>1</v>
      </c>
    </row>
    <row r="198407" spans="1:2" x14ac:dyDescent="0.15">
      <c r="A198407" t="s">
        <v>167821</v>
      </c>
      <c r="B198407">
        <v>1</v>
      </c>
    </row>
    <row r="198408" spans="1:2" x14ac:dyDescent="0.15">
      <c r="A198408" t="s">
        <v>167823</v>
      </c>
      <c r="B198408">
        <v>1</v>
      </c>
    </row>
    <row r="198409" spans="1:2" x14ac:dyDescent="0.15">
      <c r="A198409" t="s">
        <v>167826</v>
      </c>
      <c r="B198409">
        <v>1</v>
      </c>
    </row>
    <row r="198410" spans="1:2" x14ac:dyDescent="0.15">
      <c r="A198410" t="s">
        <v>167827</v>
      </c>
      <c r="B198410">
        <v>1</v>
      </c>
    </row>
    <row r="198411" spans="1:2" x14ac:dyDescent="0.15">
      <c r="A198411" t="s">
        <v>167831</v>
      </c>
      <c r="B198411">
        <v>1</v>
      </c>
    </row>
    <row r="198412" spans="1:2" x14ac:dyDescent="0.15">
      <c r="A198412" t="s">
        <v>167832</v>
      </c>
      <c r="B198412">
        <v>1</v>
      </c>
    </row>
    <row r="198413" spans="1:2" x14ac:dyDescent="0.15">
      <c r="A198413" t="s">
        <v>167833</v>
      </c>
      <c r="B198413">
        <v>1</v>
      </c>
    </row>
    <row r="198414" spans="1:2" x14ac:dyDescent="0.15">
      <c r="A198414" t="s">
        <v>167834</v>
      </c>
      <c r="B198414">
        <v>1</v>
      </c>
    </row>
    <row r="198415" spans="1:2" x14ac:dyDescent="0.15">
      <c r="A198415" t="s">
        <v>167835</v>
      </c>
      <c r="B198415">
        <v>1</v>
      </c>
    </row>
    <row r="198416" spans="1:2" x14ac:dyDescent="0.15">
      <c r="A198416" t="s">
        <v>167837</v>
      </c>
      <c r="B198416">
        <v>1</v>
      </c>
    </row>
    <row r="198417" spans="1:2" x14ac:dyDescent="0.15">
      <c r="A198417" t="s">
        <v>167839</v>
      </c>
      <c r="B198417">
        <v>1</v>
      </c>
    </row>
    <row r="198418" spans="1:2" x14ac:dyDescent="0.15">
      <c r="A198418" t="s">
        <v>167840</v>
      </c>
      <c r="B198418">
        <v>1</v>
      </c>
    </row>
    <row r="198419" spans="1:2" x14ac:dyDescent="0.15">
      <c r="A198419" t="s">
        <v>167842</v>
      </c>
      <c r="B198419">
        <v>1</v>
      </c>
    </row>
    <row r="198420" spans="1:2" x14ac:dyDescent="0.15">
      <c r="A198420" t="s">
        <v>167844</v>
      </c>
      <c r="B198420">
        <v>1</v>
      </c>
    </row>
    <row r="198421" spans="1:2" x14ac:dyDescent="0.15">
      <c r="A198421" t="s">
        <v>167845</v>
      </c>
      <c r="B198421">
        <v>1</v>
      </c>
    </row>
    <row r="198422" spans="1:2" x14ac:dyDescent="0.15">
      <c r="A198422" t="s">
        <v>167846</v>
      </c>
      <c r="B198422">
        <v>1</v>
      </c>
    </row>
    <row r="198423" spans="1:2" x14ac:dyDescent="0.15">
      <c r="A198423" t="s">
        <v>167847</v>
      </c>
      <c r="B198423">
        <v>1</v>
      </c>
    </row>
    <row r="198424" spans="1:2" x14ac:dyDescent="0.15">
      <c r="A198424" t="s">
        <v>167848</v>
      </c>
      <c r="B198424">
        <v>1</v>
      </c>
    </row>
    <row r="198425" spans="1:2" x14ac:dyDescent="0.15">
      <c r="A198425" t="s">
        <v>167849</v>
      </c>
      <c r="B198425">
        <v>1</v>
      </c>
    </row>
    <row r="198426" spans="1:2" x14ac:dyDescent="0.15">
      <c r="A198426" t="s">
        <v>167850</v>
      </c>
      <c r="B198426">
        <v>1</v>
      </c>
    </row>
    <row r="198427" spans="1:2" x14ac:dyDescent="0.15">
      <c r="A198427" t="s">
        <v>167855</v>
      </c>
      <c r="B198427">
        <v>1</v>
      </c>
    </row>
    <row r="198428" spans="1:2" x14ac:dyDescent="0.15">
      <c r="A198428" t="s">
        <v>167856</v>
      </c>
      <c r="B198428">
        <v>1</v>
      </c>
    </row>
    <row r="198429" spans="1:2" x14ac:dyDescent="0.15">
      <c r="A198429" t="s">
        <v>167857</v>
      </c>
      <c r="B198429">
        <v>1</v>
      </c>
    </row>
    <row r="198430" spans="1:2" x14ac:dyDescent="0.15">
      <c r="A198430" t="s">
        <v>167858</v>
      </c>
      <c r="B198430">
        <v>1</v>
      </c>
    </row>
    <row r="198431" spans="1:2" x14ac:dyDescent="0.15">
      <c r="A198431" t="s">
        <v>167860</v>
      </c>
      <c r="B198431">
        <v>1</v>
      </c>
    </row>
    <row r="198432" spans="1:2" x14ac:dyDescent="0.15">
      <c r="A198432" t="s">
        <v>167861</v>
      </c>
      <c r="B198432">
        <v>1</v>
      </c>
    </row>
    <row r="198433" spans="1:2" x14ac:dyDescent="0.15">
      <c r="A198433" t="s">
        <v>167862</v>
      </c>
      <c r="B198433">
        <v>1</v>
      </c>
    </row>
    <row r="198434" spans="1:2" x14ac:dyDescent="0.15">
      <c r="A198434" t="s">
        <v>167864</v>
      </c>
      <c r="B198434">
        <v>1</v>
      </c>
    </row>
    <row r="198435" spans="1:2" x14ac:dyDescent="0.15">
      <c r="A198435" t="s">
        <v>167865</v>
      </c>
      <c r="B198435">
        <v>1</v>
      </c>
    </row>
    <row r="198436" spans="1:2" x14ac:dyDescent="0.15">
      <c r="A198436" t="s">
        <v>167868</v>
      </c>
      <c r="B198436">
        <v>1</v>
      </c>
    </row>
    <row r="198437" spans="1:2" x14ac:dyDescent="0.15">
      <c r="A198437" t="s">
        <v>167869</v>
      </c>
      <c r="B198437">
        <v>1</v>
      </c>
    </row>
    <row r="198438" spans="1:2" x14ac:dyDescent="0.15">
      <c r="A198438" t="s">
        <v>167870</v>
      </c>
      <c r="B198438">
        <v>1</v>
      </c>
    </row>
    <row r="198439" spans="1:2" x14ac:dyDescent="0.15">
      <c r="A198439" t="s">
        <v>167872</v>
      </c>
      <c r="B198439">
        <v>1</v>
      </c>
    </row>
    <row r="198440" spans="1:2" x14ac:dyDescent="0.15">
      <c r="A198440" t="s">
        <v>167873</v>
      </c>
      <c r="B198440">
        <v>1</v>
      </c>
    </row>
    <row r="198441" spans="1:2" x14ac:dyDescent="0.15">
      <c r="A198441" t="s">
        <v>167874</v>
      </c>
      <c r="B198441">
        <v>1</v>
      </c>
    </row>
    <row r="198442" spans="1:2" x14ac:dyDescent="0.15">
      <c r="A198442" t="s">
        <v>167875</v>
      </c>
      <c r="B198442">
        <v>1</v>
      </c>
    </row>
    <row r="198443" spans="1:2" x14ac:dyDescent="0.15">
      <c r="A198443" t="s">
        <v>167876</v>
      </c>
      <c r="B198443">
        <v>1</v>
      </c>
    </row>
    <row r="198444" spans="1:2" x14ac:dyDescent="0.15">
      <c r="A198444" t="s">
        <v>167877</v>
      </c>
      <c r="B198444">
        <v>1</v>
      </c>
    </row>
    <row r="198445" spans="1:2" x14ac:dyDescent="0.15">
      <c r="A198445" t="s">
        <v>167878</v>
      </c>
      <c r="B198445">
        <v>1</v>
      </c>
    </row>
    <row r="198446" spans="1:2" x14ac:dyDescent="0.15">
      <c r="A198446" t="s">
        <v>167880</v>
      </c>
      <c r="B198446">
        <v>1</v>
      </c>
    </row>
    <row r="198447" spans="1:2" x14ac:dyDescent="0.15">
      <c r="A198447" t="s">
        <v>167881</v>
      </c>
      <c r="B198447">
        <v>1</v>
      </c>
    </row>
    <row r="198448" spans="1:2" x14ac:dyDescent="0.15">
      <c r="A198448" t="s">
        <v>167882</v>
      </c>
      <c r="B198448">
        <v>1</v>
      </c>
    </row>
    <row r="198449" spans="1:2" x14ac:dyDescent="0.15">
      <c r="A198449" t="s">
        <v>167884</v>
      </c>
      <c r="B198449">
        <v>1</v>
      </c>
    </row>
    <row r="198450" spans="1:2" x14ac:dyDescent="0.15">
      <c r="A198450" t="s">
        <v>167885</v>
      </c>
      <c r="B198450">
        <v>1</v>
      </c>
    </row>
    <row r="198451" spans="1:2" x14ac:dyDescent="0.15">
      <c r="A198451" t="s">
        <v>167886</v>
      </c>
      <c r="B198451">
        <v>1</v>
      </c>
    </row>
    <row r="198452" spans="1:2" x14ac:dyDescent="0.15">
      <c r="A198452" t="s">
        <v>167888</v>
      </c>
      <c r="B198452">
        <v>1</v>
      </c>
    </row>
    <row r="198453" spans="1:2" x14ac:dyDescent="0.15">
      <c r="A198453" t="s">
        <v>167889</v>
      </c>
      <c r="B198453">
        <v>1</v>
      </c>
    </row>
    <row r="198454" spans="1:2" x14ac:dyDescent="0.15">
      <c r="A198454" t="s">
        <v>167890</v>
      </c>
      <c r="B198454">
        <v>1</v>
      </c>
    </row>
    <row r="198455" spans="1:2" x14ac:dyDescent="0.15">
      <c r="A198455" t="s">
        <v>167894</v>
      </c>
      <c r="B198455">
        <v>1</v>
      </c>
    </row>
    <row r="198456" spans="1:2" x14ac:dyDescent="0.15">
      <c r="A198456" t="s">
        <v>167895</v>
      </c>
      <c r="B198456">
        <v>1</v>
      </c>
    </row>
    <row r="198457" spans="1:2" x14ac:dyDescent="0.15">
      <c r="A198457" t="s">
        <v>167897</v>
      </c>
      <c r="B198457">
        <v>1</v>
      </c>
    </row>
    <row r="198458" spans="1:2" x14ac:dyDescent="0.15">
      <c r="A198458" t="s">
        <v>167898</v>
      </c>
      <c r="B198458">
        <v>1</v>
      </c>
    </row>
    <row r="198459" spans="1:2" x14ac:dyDescent="0.15">
      <c r="A198459" t="s">
        <v>167899</v>
      </c>
      <c r="B198459">
        <v>1</v>
      </c>
    </row>
    <row r="198460" spans="1:2" x14ac:dyDescent="0.15">
      <c r="A198460" t="s">
        <v>167900</v>
      </c>
      <c r="B198460">
        <v>1</v>
      </c>
    </row>
    <row r="198461" spans="1:2" x14ac:dyDescent="0.15">
      <c r="A198461" t="s">
        <v>167902</v>
      </c>
      <c r="B198461">
        <v>1</v>
      </c>
    </row>
    <row r="198462" spans="1:2" x14ac:dyDescent="0.15">
      <c r="A198462" t="s">
        <v>167903</v>
      </c>
      <c r="B198462">
        <v>1</v>
      </c>
    </row>
    <row r="198463" spans="1:2" x14ac:dyDescent="0.15">
      <c r="A198463" t="s">
        <v>167906</v>
      </c>
      <c r="B198463">
        <v>1</v>
      </c>
    </row>
    <row r="198464" spans="1:2" x14ac:dyDescent="0.15">
      <c r="A198464" t="s">
        <v>167907</v>
      </c>
      <c r="B198464">
        <v>1</v>
      </c>
    </row>
    <row r="198465" spans="1:2" x14ac:dyDescent="0.15">
      <c r="A198465" t="s">
        <v>167908</v>
      </c>
      <c r="B198465">
        <v>1</v>
      </c>
    </row>
    <row r="198466" spans="1:2" x14ac:dyDescent="0.15">
      <c r="A198466" t="s">
        <v>167909</v>
      </c>
      <c r="B198466">
        <v>1</v>
      </c>
    </row>
    <row r="198467" spans="1:2" x14ac:dyDescent="0.15">
      <c r="A198467" t="s">
        <v>167910</v>
      </c>
      <c r="B198467">
        <v>1</v>
      </c>
    </row>
    <row r="198468" spans="1:2" x14ac:dyDescent="0.15">
      <c r="A198468" t="s">
        <v>167912</v>
      </c>
      <c r="B198468">
        <v>1</v>
      </c>
    </row>
    <row r="198469" spans="1:2" x14ac:dyDescent="0.15">
      <c r="A198469" t="s">
        <v>167913</v>
      </c>
      <c r="B198469">
        <v>1</v>
      </c>
    </row>
    <row r="198470" spans="1:2" x14ac:dyDescent="0.15">
      <c r="A198470" t="s">
        <v>167914</v>
      </c>
      <c r="B198470">
        <v>1</v>
      </c>
    </row>
    <row r="198471" spans="1:2" x14ac:dyDescent="0.15">
      <c r="A198471" t="s">
        <v>167915</v>
      </c>
      <c r="B198471">
        <v>1</v>
      </c>
    </row>
    <row r="198472" spans="1:2" x14ac:dyDescent="0.15">
      <c r="A198472" t="s">
        <v>167917</v>
      </c>
      <c r="B198472">
        <v>1</v>
      </c>
    </row>
    <row r="198473" spans="1:2" x14ac:dyDescent="0.15">
      <c r="A198473" t="s">
        <v>167918</v>
      </c>
      <c r="B198473">
        <v>1</v>
      </c>
    </row>
    <row r="198474" spans="1:2" x14ac:dyDescent="0.15">
      <c r="A198474" t="s">
        <v>167919</v>
      </c>
      <c r="B198474">
        <v>1</v>
      </c>
    </row>
    <row r="198475" spans="1:2" x14ac:dyDescent="0.15">
      <c r="A198475" t="s">
        <v>167920</v>
      </c>
      <c r="B198475">
        <v>1</v>
      </c>
    </row>
    <row r="198476" spans="1:2" x14ac:dyDescent="0.15">
      <c r="A198476" t="s">
        <v>167921</v>
      </c>
      <c r="B198476">
        <v>1</v>
      </c>
    </row>
    <row r="198477" spans="1:2" x14ac:dyDescent="0.15">
      <c r="A198477" t="s">
        <v>167922</v>
      </c>
      <c r="B198477">
        <v>1</v>
      </c>
    </row>
    <row r="198478" spans="1:2" x14ac:dyDescent="0.15">
      <c r="A198478" t="s">
        <v>167925</v>
      </c>
      <c r="B198478">
        <v>1</v>
      </c>
    </row>
    <row r="198479" spans="1:2" x14ac:dyDescent="0.15">
      <c r="A198479" t="s">
        <v>167927</v>
      </c>
      <c r="B198479">
        <v>1</v>
      </c>
    </row>
    <row r="198480" spans="1:2" x14ac:dyDescent="0.15">
      <c r="A198480" t="s">
        <v>167928</v>
      </c>
      <c r="B198480">
        <v>1</v>
      </c>
    </row>
    <row r="198481" spans="1:2" x14ac:dyDescent="0.15">
      <c r="A198481" t="s">
        <v>167929</v>
      </c>
      <c r="B198481">
        <v>1</v>
      </c>
    </row>
    <row r="198482" spans="1:2" x14ac:dyDescent="0.15">
      <c r="A198482" t="s">
        <v>167930</v>
      </c>
      <c r="B198482">
        <v>1</v>
      </c>
    </row>
    <row r="198483" spans="1:2" x14ac:dyDescent="0.15">
      <c r="A198483" t="s">
        <v>167931</v>
      </c>
      <c r="B198483">
        <v>1</v>
      </c>
    </row>
    <row r="198484" spans="1:2" x14ac:dyDescent="0.15">
      <c r="A198484" t="s">
        <v>167932</v>
      </c>
      <c r="B198484">
        <v>1</v>
      </c>
    </row>
    <row r="198485" spans="1:2" x14ac:dyDescent="0.15">
      <c r="A198485" t="s">
        <v>167934</v>
      </c>
      <c r="B198485">
        <v>1</v>
      </c>
    </row>
    <row r="198486" spans="1:2" x14ac:dyDescent="0.15">
      <c r="A198486" t="s">
        <v>167936</v>
      </c>
      <c r="B198486">
        <v>1</v>
      </c>
    </row>
    <row r="198487" spans="1:2" x14ac:dyDescent="0.15">
      <c r="A198487" t="s">
        <v>167937</v>
      </c>
      <c r="B198487">
        <v>1</v>
      </c>
    </row>
    <row r="198488" spans="1:2" x14ac:dyDescent="0.15">
      <c r="A198488" t="s">
        <v>167938</v>
      </c>
      <c r="B198488">
        <v>1</v>
      </c>
    </row>
    <row r="198489" spans="1:2" x14ac:dyDescent="0.15">
      <c r="A198489" t="s">
        <v>167939</v>
      </c>
      <c r="B198489">
        <v>1</v>
      </c>
    </row>
    <row r="198490" spans="1:2" x14ac:dyDescent="0.15">
      <c r="A198490" t="s">
        <v>167940</v>
      </c>
      <c r="B198490">
        <v>1</v>
      </c>
    </row>
    <row r="198491" spans="1:2" x14ac:dyDescent="0.15">
      <c r="A198491" t="s">
        <v>167941</v>
      </c>
      <c r="B198491">
        <v>1</v>
      </c>
    </row>
    <row r="198492" spans="1:2" x14ac:dyDescent="0.15">
      <c r="A198492" t="s">
        <v>167942</v>
      </c>
      <c r="B198492">
        <v>1</v>
      </c>
    </row>
    <row r="198493" spans="1:2" x14ac:dyDescent="0.15">
      <c r="A198493" t="s">
        <v>167943</v>
      </c>
      <c r="B198493">
        <v>1</v>
      </c>
    </row>
    <row r="198494" spans="1:2" x14ac:dyDescent="0.15">
      <c r="A198494" t="s">
        <v>167944</v>
      </c>
      <c r="B198494">
        <v>1</v>
      </c>
    </row>
    <row r="198495" spans="1:2" x14ac:dyDescent="0.15">
      <c r="A198495" t="s">
        <v>167945</v>
      </c>
      <c r="B198495">
        <v>1</v>
      </c>
    </row>
    <row r="198496" spans="1:2" x14ac:dyDescent="0.15">
      <c r="A198496" t="s">
        <v>167946</v>
      </c>
      <c r="B198496">
        <v>1</v>
      </c>
    </row>
    <row r="198497" spans="1:2" x14ac:dyDescent="0.15">
      <c r="A198497" t="s">
        <v>167948</v>
      </c>
      <c r="B198497">
        <v>1</v>
      </c>
    </row>
    <row r="198498" spans="1:2" x14ac:dyDescent="0.15">
      <c r="A198498" t="s">
        <v>167949</v>
      </c>
      <c r="B198498">
        <v>1</v>
      </c>
    </row>
    <row r="198499" spans="1:2" x14ac:dyDescent="0.15">
      <c r="A198499" t="s">
        <v>167951</v>
      </c>
      <c r="B198499">
        <v>1</v>
      </c>
    </row>
    <row r="198500" spans="1:2" x14ac:dyDescent="0.15">
      <c r="A198500" t="s">
        <v>167952</v>
      </c>
      <c r="B198500">
        <v>1</v>
      </c>
    </row>
    <row r="198501" spans="1:2" x14ac:dyDescent="0.15">
      <c r="A198501" t="s">
        <v>167953</v>
      </c>
      <c r="B198501">
        <v>1</v>
      </c>
    </row>
    <row r="198502" spans="1:2" x14ac:dyDescent="0.15">
      <c r="A198502" t="s">
        <v>167954</v>
      </c>
      <c r="B198502">
        <v>1</v>
      </c>
    </row>
    <row r="198503" spans="1:2" x14ac:dyDescent="0.15">
      <c r="A198503" t="s">
        <v>167955</v>
      </c>
      <c r="B198503">
        <v>1</v>
      </c>
    </row>
    <row r="198504" spans="1:2" x14ac:dyDescent="0.15">
      <c r="A198504" t="s">
        <v>167957</v>
      </c>
      <c r="B198504">
        <v>1</v>
      </c>
    </row>
    <row r="198505" spans="1:2" x14ac:dyDescent="0.15">
      <c r="A198505" t="s">
        <v>167959</v>
      </c>
      <c r="B198505">
        <v>1</v>
      </c>
    </row>
    <row r="198506" spans="1:2" x14ac:dyDescent="0.15">
      <c r="A198506" t="s">
        <v>167960</v>
      </c>
      <c r="B198506">
        <v>1</v>
      </c>
    </row>
    <row r="198507" spans="1:2" x14ac:dyDescent="0.15">
      <c r="A198507" t="s">
        <v>167961</v>
      </c>
      <c r="B198507">
        <v>1</v>
      </c>
    </row>
    <row r="198508" spans="1:2" x14ac:dyDescent="0.15">
      <c r="A198508" t="s">
        <v>167962</v>
      </c>
      <c r="B198508">
        <v>1</v>
      </c>
    </row>
    <row r="198509" spans="1:2" x14ac:dyDescent="0.15">
      <c r="A198509" t="s">
        <v>167963</v>
      </c>
      <c r="B198509">
        <v>1</v>
      </c>
    </row>
    <row r="198510" spans="1:2" x14ac:dyDescent="0.15">
      <c r="A198510" t="s">
        <v>167965</v>
      </c>
      <c r="B198510">
        <v>1</v>
      </c>
    </row>
    <row r="198511" spans="1:2" x14ac:dyDescent="0.15">
      <c r="A198511" t="s">
        <v>167966</v>
      </c>
      <c r="B198511">
        <v>1</v>
      </c>
    </row>
    <row r="198512" spans="1:2" x14ac:dyDescent="0.15">
      <c r="A198512" t="s">
        <v>167967</v>
      </c>
      <c r="B198512">
        <v>1</v>
      </c>
    </row>
    <row r="198513" spans="1:2" x14ac:dyDescent="0.15">
      <c r="A198513" t="s">
        <v>167970</v>
      </c>
      <c r="B198513">
        <v>1</v>
      </c>
    </row>
    <row r="198514" spans="1:2" x14ac:dyDescent="0.15">
      <c r="A198514" t="s">
        <v>167971</v>
      </c>
      <c r="B198514">
        <v>1</v>
      </c>
    </row>
    <row r="198515" spans="1:2" x14ac:dyDescent="0.15">
      <c r="A198515" t="s">
        <v>167972</v>
      </c>
      <c r="B198515">
        <v>1</v>
      </c>
    </row>
    <row r="198516" spans="1:2" x14ac:dyDescent="0.15">
      <c r="A198516" t="s">
        <v>167973</v>
      </c>
      <c r="B198516">
        <v>1</v>
      </c>
    </row>
    <row r="198517" spans="1:2" x14ac:dyDescent="0.15">
      <c r="A198517" t="s">
        <v>167974</v>
      </c>
      <c r="B198517">
        <v>1</v>
      </c>
    </row>
    <row r="198518" spans="1:2" x14ac:dyDescent="0.15">
      <c r="A198518" t="s">
        <v>167976</v>
      </c>
      <c r="B198518">
        <v>1</v>
      </c>
    </row>
    <row r="198519" spans="1:2" x14ac:dyDescent="0.15">
      <c r="A198519" t="s">
        <v>167978</v>
      </c>
      <c r="B198519">
        <v>1</v>
      </c>
    </row>
    <row r="198520" spans="1:2" x14ac:dyDescent="0.15">
      <c r="A198520" t="s">
        <v>167979</v>
      </c>
      <c r="B198520">
        <v>1</v>
      </c>
    </row>
    <row r="198521" spans="1:2" x14ac:dyDescent="0.15">
      <c r="A198521" t="s">
        <v>167980</v>
      </c>
      <c r="B198521">
        <v>1</v>
      </c>
    </row>
    <row r="198522" spans="1:2" x14ac:dyDescent="0.15">
      <c r="A198522" t="s">
        <v>167982</v>
      </c>
      <c r="B198522">
        <v>1</v>
      </c>
    </row>
    <row r="198523" spans="1:2" x14ac:dyDescent="0.15">
      <c r="A198523" t="s">
        <v>167983</v>
      </c>
      <c r="B198523">
        <v>1</v>
      </c>
    </row>
    <row r="198524" spans="1:2" x14ac:dyDescent="0.15">
      <c r="A198524" t="s">
        <v>167985</v>
      </c>
      <c r="B198524">
        <v>1</v>
      </c>
    </row>
    <row r="198525" spans="1:2" x14ac:dyDescent="0.15">
      <c r="A198525" t="s">
        <v>167986</v>
      </c>
      <c r="B198525">
        <v>1</v>
      </c>
    </row>
    <row r="198526" spans="1:2" x14ac:dyDescent="0.15">
      <c r="A198526" t="s">
        <v>167988</v>
      </c>
      <c r="B198526">
        <v>1</v>
      </c>
    </row>
    <row r="198527" spans="1:2" x14ac:dyDescent="0.15">
      <c r="A198527" t="s">
        <v>167990</v>
      </c>
      <c r="B198527">
        <v>1</v>
      </c>
    </row>
    <row r="198528" spans="1:2" x14ac:dyDescent="0.15">
      <c r="A198528" t="s">
        <v>167991</v>
      </c>
      <c r="B198528">
        <v>1</v>
      </c>
    </row>
    <row r="198529" spans="1:2" x14ac:dyDescent="0.15">
      <c r="A198529" t="s">
        <v>167993</v>
      </c>
      <c r="B198529">
        <v>1</v>
      </c>
    </row>
    <row r="198530" spans="1:2" x14ac:dyDescent="0.15">
      <c r="A198530" t="s">
        <v>167994</v>
      </c>
      <c r="B198530">
        <v>1</v>
      </c>
    </row>
    <row r="198531" spans="1:2" x14ac:dyDescent="0.15">
      <c r="A198531" t="s">
        <v>167995</v>
      </c>
      <c r="B198531">
        <v>1</v>
      </c>
    </row>
    <row r="198532" spans="1:2" x14ac:dyDescent="0.15">
      <c r="A198532" t="s">
        <v>167996</v>
      </c>
      <c r="B198532">
        <v>1</v>
      </c>
    </row>
    <row r="198533" spans="1:2" x14ac:dyDescent="0.15">
      <c r="A198533" t="s">
        <v>167997</v>
      </c>
      <c r="B198533">
        <v>1</v>
      </c>
    </row>
    <row r="198534" spans="1:2" x14ac:dyDescent="0.15">
      <c r="A198534" t="s">
        <v>167998</v>
      </c>
      <c r="B198534">
        <v>1</v>
      </c>
    </row>
    <row r="198535" spans="1:2" x14ac:dyDescent="0.15">
      <c r="A198535" t="s">
        <v>168000</v>
      </c>
      <c r="B198535">
        <v>1</v>
      </c>
    </row>
    <row r="198536" spans="1:2" x14ac:dyDescent="0.15">
      <c r="A198536" t="s">
        <v>168001</v>
      </c>
      <c r="B198536">
        <v>1</v>
      </c>
    </row>
    <row r="198537" spans="1:2" x14ac:dyDescent="0.15">
      <c r="A198537" t="s">
        <v>168002</v>
      </c>
      <c r="B198537">
        <v>1</v>
      </c>
    </row>
    <row r="198538" spans="1:2" x14ac:dyDescent="0.15">
      <c r="A198538" t="s">
        <v>168003</v>
      </c>
      <c r="B198538">
        <v>1</v>
      </c>
    </row>
    <row r="198539" spans="1:2" x14ac:dyDescent="0.15">
      <c r="A198539" t="s">
        <v>168004</v>
      </c>
      <c r="B198539">
        <v>1</v>
      </c>
    </row>
    <row r="198540" spans="1:2" x14ac:dyDescent="0.15">
      <c r="A198540" t="s">
        <v>168005</v>
      </c>
      <c r="B198540">
        <v>1</v>
      </c>
    </row>
    <row r="198541" spans="1:2" x14ac:dyDescent="0.15">
      <c r="A198541" t="s">
        <v>168006</v>
      </c>
      <c r="B198541">
        <v>1</v>
      </c>
    </row>
    <row r="198542" spans="1:2" x14ac:dyDescent="0.15">
      <c r="A198542" t="s">
        <v>168008</v>
      </c>
      <c r="B198542">
        <v>1</v>
      </c>
    </row>
    <row r="198543" spans="1:2" x14ac:dyDescent="0.15">
      <c r="A198543" t="s">
        <v>168009</v>
      </c>
      <c r="B198543">
        <v>1</v>
      </c>
    </row>
    <row r="198544" spans="1:2" x14ac:dyDescent="0.15">
      <c r="A198544" t="s">
        <v>168010</v>
      </c>
      <c r="B198544">
        <v>1</v>
      </c>
    </row>
    <row r="198545" spans="1:2" x14ac:dyDescent="0.15">
      <c r="A198545" t="s">
        <v>168011</v>
      </c>
      <c r="B198545">
        <v>1</v>
      </c>
    </row>
    <row r="198546" spans="1:2" x14ac:dyDescent="0.15">
      <c r="A198546" t="s">
        <v>168012</v>
      </c>
      <c r="B198546">
        <v>1</v>
      </c>
    </row>
    <row r="198547" spans="1:2" x14ac:dyDescent="0.15">
      <c r="A198547" t="s">
        <v>168013</v>
      </c>
      <c r="B198547">
        <v>1</v>
      </c>
    </row>
    <row r="198548" spans="1:2" x14ac:dyDescent="0.15">
      <c r="A198548" t="s">
        <v>168014</v>
      </c>
      <c r="B198548">
        <v>1</v>
      </c>
    </row>
    <row r="198549" spans="1:2" x14ac:dyDescent="0.15">
      <c r="A198549" t="s">
        <v>168015</v>
      </c>
      <c r="B198549">
        <v>1</v>
      </c>
    </row>
    <row r="198550" spans="1:2" x14ac:dyDescent="0.15">
      <c r="A198550" t="s">
        <v>168016</v>
      </c>
      <c r="B198550">
        <v>1</v>
      </c>
    </row>
    <row r="198551" spans="1:2" x14ac:dyDescent="0.15">
      <c r="A198551" t="s">
        <v>168017</v>
      </c>
      <c r="B198551">
        <v>1</v>
      </c>
    </row>
    <row r="198552" spans="1:2" x14ac:dyDescent="0.15">
      <c r="A198552" t="s">
        <v>168018</v>
      </c>
      <c r="B198552">
        <v>1</v>
      </c>
    </row>
    <row r="198553" spans="1:2" x14ac:dyDescent="0.15">
      <c r="A198553" t="s">
        <v>168019</v>
      </c>
      <c r="B198553">
        <v>1</v>
      </c>
    </row>
    <row r="198554" spans="1:2" x14ac:dyDescent="0.15">
      <c r="A198554" t="s">
        <v>168020</v>
      </c>
      <c r="B198554">
        <v>1</v>
      </c>
    </row>
    <row r="198555" spans="1:2" x14ac:dyDescent="0.15">
      <c r="A198555" t="s">
        <v>168024</v>
      </c>
      <c r="B198555">
        <v>1</v>
      </c>
    </row>
    <row r="198556" spans="1:2" x14ac:dyDescent="0.15">
      <c r="A198556" t="s">
        <v>168025</v>
      </c>
      <c r="B198556">
        <v>1</v>
      </c>
    </row>
    <row r="198557" spans="1:2" x14ac:dyDescent="0.15">
      <c r="A198557" t="s">
        <v>168027</v>
      </c>
      <c r="B198557">
        <v>1</v>
      </c>
    </row>
    <row r="198558" spans="1:2" x14ac:dyDescent="0.15">
      <c r="A198558" t="s">
        <v>168028</v>
      </c>
      <c r="B198558">
        <v>1</v>
      </c>
    </row>
    <row r="198559" spans="1:2" x14ac:dyDescent="0.15">
      <c r="A198559" t="s">
        <v>168029</v>
      </c>
      <c r="B198559">
        <v>1</v>
      </c>
    </row>
    <row r="198560" spans="1:2" x14ac:dyDescent="0.15">
      <c r="A198560" t="s">
        <v>168030</v>
      </c>
      <c r="B198560">
        <v>1</v>
      </c>
    </row>
    <row r="198561" spans="1:2" x14ac:dyDescent="0.15">
      <c r="A198561" t="s">
        <v>168031</v>
      </c>
      <c r="B198561">
        <v>1</v>
      </c>
    </row>
    <row r="198562" spans="1:2" x14ac:dyDescent="0.15">
      <c r="A198562" t="s">
        <v>168032</v>
      </c>
      <c r="B198562">
        <v>1</v>
      </c>
    </row>
    <row r="198563" spans="1:2" x14ac:dyDescent="0.15">
      <c r="A198563" t="s">
        <v>168033</v>
      </c>
      <c r="B198563">
        <v>1</v>
      </c>
    </row>
    <row r="198564" spans="1:2" x14ac:dyDescent="0.15">
      <c r="A198564" t="s">
        <v>168035</v>
      </c>
      <c r="B198564">
        <v>1</v>
      </c>
    </row>
    <row r="198565" spans="1:2" x14ac:dyDescent="0.15">
      <c r="A198565" t="s">
        <v>168036</v>
      </c>
      <c r="B198565">
        <v>1</v>
      </c>
    </row>
    <row r="198566" spans="1:2" x14ac:dyDescent="0.15">
      <c r="A198566" t="s">
        <v>168038</v>
      </c>
      <c r="B198566">
        <v>1</v>
      </c>
    </row>
    <row r="198567" spans="1:2" x14ac:dyDescent="0.15">
      <c r="A198567" t="s">
        <v>168039</v>
      </c>
      <c r="B198567">
        <v>1</v>
      </c>
    </row>
    <row r="198568" spans="1:2" x14ac:dyDescent="0.15">
      <c r="A198568" t="s">
        <v>168040</v>
      </c>
      <c r="B198568">
        <v>1</v>
      </c>
    </row>
    <row r="198569" spans="1:2" x14ac:dyDescent="0.15">
      <c r="A198569" t="s">
        <v>168041</v>
      </c>
      <c r="B198569">
        <v>1</v>
      </c>
    </row>
    <row r="198570" spans="1:2" x14ac:dyDescent="0.15">
      <c r="A198570" t="s">
        <v>168042</v>
      </c>
      <c r="B198570">
        <v>1</v>
      </c>
    </row>
    <row r="198571" spans="1:2" x14ac:dyDescent="0.15">
      <c r="A198571" t="s">
        <v>168043</v>
      </c>
      <c r="B198571">
        <v>1</v>
      </c>
    </row>
    <row r="198572" spans="1:2" x14ac:dyDescent="0.15">
      <c r="A198572" t="s">
        <v>168044</v>
      </c>
      <c r="B198572">
        <v>1</v>
      </c>
    </row>
    <row r="198573" spans="1:2" x14ac:dyDescent="0.15">
      <c r="A198573" t="s">
        <v>168046</v>
      </c>
      <c r="B198573">
        <v>1</v>
      </c>
    </row>
    <row r="198574" spans="1:2" x14ac:dyDescent="0.15">
      <c r="A198574" t="s">
        <v>168047</v>
      </c>
      <c r="B198574">
        <v>1</v>
      </c>
    </row>
    <row r="198575" spans="1:2" x14ac:dyDescent="0.15">
      <c r="A198575" t="s">
        <v>168048</v>
      </c>
      <c r="B198575">
        <v>1</v>
      </c>
    </row>
    <row r="198576" spans="1:2" x14ac:dyDescent="0.15">
      <c r="A198576" t="s">
        <v>168049</v>
      </c>
      <c r="B198576">
        <v>1</v>
      </c>
    </row>
    <row r="198577" spans="1:2" x14ac:dyDescent="0.15">
      <c r="A198577" t="s">
        <v>168050</v>
      </c>
      <c r="B198577">
        <v>1</v>
      </c>
    </row>
    <row r="198578" spans="1:2" x14ac:dyDescent="0.15">
      <c r="A198578" t="s">
        <v>168051</v>
      </c>
      <c r="B198578">
        <v>1</v>
      </c>
    </row>
    <row r="198579" spans="1:2" x14ac:dyDescent="0.15">
      <c r="A198579" t="s">
        <v>168052</v>
      </c>
      <c r="B198579">
        <v>1</v>
      </c>
    </row>
    <row r="198580" spans="1:2" x14ac:dyDescent="0.15">
      <c r="A198580" t="s">
        <v>168054</v>
      </c>
      <c r="B198580">
        <v>1</v>
      </c>
    </row>
    <row r="198581" spans="1:2" x14ac:dyDescent="0.15">
      <c r="A198581" t="s">
        <v>168055</v>
      </c>
      <c r="B198581">
        <v>1</v>
      </c>
    </row>
    <row r="198582" spans="1:2" x14ac:dyDescent="0.15">
      <c r="A198582" t="s">
        <v>168056</v>
      </c>
      <c r="B198582">
        <v>1</v>
      </c>
    </row>
    <row r="198583" spans="1:2" x14ac:dyDescent="0.15">
      <c r="A198583" t="s">
        <v>168057</v>
      </c>
      <c r="B198583">
        <v>1</v>
      </c>
    </row>
    <row r="198584" spans="1:2" x14ac:dyDescent="0.15">
      <c r="A198584" t="s">
        <v>168058</v>
      </c>
      <c r="B198584">
        <v>1</v>
      </c>
    </row>
    <row r="198585" spans="1:2" x14ac:dyDescent="0.15">
      <c r="A198585" t="s">
        <v>168059</v>
      </c>
      <c r="B198585">
        <v>1</v>
      </c>
    </row>
    <row r="198586" spans="1:2" x14ac:dyDescent="0.15">
      <c r="A198586" t="s">
        <v>168061</v>
      </c>
      <c r="B198586">
        <v>1</v>
      </c>
    </row>
    <row r="198587" spans="1:2" x14ac:dyDescent="0.15">
      <c r="A198587" t="s">
        <v>168062</v>
      </c>
      <c r="B198587">
        <v>1</v>
      </c>
    </row>
    <row r="198588" spans="1:2" x14ac:dyDescent="0.15">
      <c r="A198588" t="s">
        <v>168064</v>
      </c>
      <c r="B198588">
        <v>1</v>
      </c>
    </row>
    <row r="198589" spans="1:2" x14ac:dyDescent="0.15">
      <c r="A198589" t="s">
        <v>168065</v>
      </c>
      <c r="B198589">
        <v>1</v>
      </c>
    </row>
    <row r="198590" spans="1:2" x14ac:dyDescent="0.15">
      <c r="A198590" t="s">
        <v>168067</v>
      </c>
      <c r="B198590">
        <v>1</v>
      </c>
    </row>
    <row r="198591" spans="1:2" x14ac:dyDescent="0.15">
      <c r="A198591" t="s">
        <v>168068</v>
      </c>
      <c r="B198591">
        <v>1</v>
      </c>
    </row>
    <row r="198592" spans="1:2" x14ac:dyDescent="0.15">
      <c r="A198592" t="s">
        <v>168070</v>
      </c>
      <c r="B198592">
        <v>1</v>
      </c>
    </row>
    <row r="198593" spans="1:2" x14ac:dyDescent="0.15">
      <c r="A198593" t="s">
        <v>168072</v>
      </c>
      <c r="B198593">
        <v>1</v>
      </c>
    </row>
    <row r="198594" spans="1:2" x14ac:dyDescent="0.15">
      <c r="A198594" t="s">
        <v>168074</v>
      </c>
      <c r="B198594">
        <v>1</v>
      </c>
    </row>
    <row r="198595" spans="1:2" x14ac:dyDescent="0.15">
      <c r="A198595" t="s">
        <v>168077</v>
      </c>
      <c r="B198595">
        <v>1</v>
      </c>
    </row>
    <row r="198596" spans="1:2" x14ac:dyDescent="0.15">
      <c r="A198596" t="s">
        <v>168079</v>
      </c>
      <c r="B198596">
        <v>1</v>
      </c>
    </row>
    <row r="198597" spans="1:2" x14ac:dyDescent="0.15">
      <c r="A198597" t="s">
        <v>168081</v>
      </c>
      <c r="B198597">
        <v>1</v>
      </c>
    </row>
    <row r="198598" spans="1:2" x14ac:dyDescent="0.15">
      <c r="A198598" t="s">
        <v>168082</v>
      </c>
      <c r="B198598">
        <v>1</v>
      </c>
    </row>
    <row r="198599" spans="1:2" x14ac:dyDescent="0.15">
      <c r="A198599" t="s">
        <v>168084</v>
      </c>
      <c r="B198599">
        <v>1</v>
      </c>
    </row>
    <row r="198600" spans="1:2" x14ac:dyDescent="0.15">
      <c r="A198600" t="s">
        <v>168085</v>
      </c>
      <c r="B198600">
        <v>1</v>
      </c>
    </row>
    <row r="198601" spans="1:2" x14ac:dyDescent="0.15">
      <c r="A198601" t="s">
        <v>168087</v>
      </c>
      <c r="B198601">
        <v>1</v>
      </c>
    </row>
    <row r="198602" spans="1:2" x14ac:dyDescent="0.15">
      <c r="A198602" t="s">
        <v>168089</v>
      </c>
      <c r="B198602">
        <v>1</v>
      </c>
    </row>
    <row r="198603" spans="1:2" x14ac:dyDescent="0.15">
      <c r="A198603" t="s">
        <v>168093</v>
      </c>
      <c r="B198603">
        <v>1</v>
      </c>
    </row>
    <row r="198604" spans="1:2" x14ac:dyDescent="0.15">
      <c r="A198604" t="s">
        <v>168095</v>
      </c>
      <c r="B198604">
        <v>1</v>
      </c>
    </row>
    <row r="198605" spans="1:2" x14ac:dyDescent="0.15">
      <c r="A198605" t="s">
        <v>168096</v>
      </c>
      <c r="B198605">
        <v>1</v>
      </c>
    </row>
    <row r="198606" spans="1:2" x14ac:dyDescent="0.15">
      <c r="A198606" t="s">
        <v>168098</v>
      </c>
      <c r="B198606">
        <v>1</v>
      </c>
    </row>
    <row r="198607" spans="1:2" x14ac:dyDescent="0.15">
      <c r="A198607" t="s">
        <v>168100</v>
      </c>
      <c r="B198607">
        <v>1</v>
      </c>
    </row>
    <row r="198608" spans="1:2" x14ac:dyDescent="0.15">
      <c r="A198608" t="s">
        <v>168102</v>
      </c>
      <c r="B198608">
        <v>1</v>
      </c>
    </row>
    <row r="198609" spans="1:2" x14ac:dyDescent="0.15">
      <c r="A198609" t="s">
        <v>168104</v>
      </c>
      <c r="B198609">
        <v>1</v>
      </c>
    </row>
    <row r="198610" spans="1:2" x14ac:dyDescent="0.15">
      <c r="A198610" t="s">
        <v>168105</v>
      </c>
      <c r="B198610">
        <v>1</v>
      </c>
    </row>
    <row r="198611" spans="1:2" x14ac:dyDescent="0.15">
      <c r="A198611" t="s">
        <v>168106</v>
      </c>
      <c r="B198611">
        <v>1</v>
      </c>
    </row>
    <row r="198612" spans="1:2" x14ac:dyDescent="0.15">
      <c r="A198612" t="s">
        <v>168107</v>
      </c>
      <c r="B198612">
        <v>1</v>
      </c>
    </row>
    <row r="198613" spans="1:2" x14ac:dyDescent="0.15">
      <c r="A198613" t="s">
        <v>168110</v>
      </c>
      <c r="B198613">
        <v>1</v>
      </c>
    </row>
    <row r="198614" spans="1:2" x14ac:dyDescent="0.15">
      <c r="A198614" t="s">
        <v>168111</v>
      </c>
      <c r="B198614">
        <v>1</v>
      </c>
    </row>
    <row r="198615" spans="1:2" x14ac:dyDescent="0.15">
      <c r="A198615" t="s">
        <v>168112</v>
      </c>
      <c r="B198615">
        <v>1</v>
      </c>
    </row>
    <row r="198616" spans="1:2" x14ac:dyDescent="0.15">
      <c r="A198616" t="s">
        <v>168113</v>
      </c>
      <c r="B198616">
        <v>1</v>
      </c>
    </row>
    <row r="198617" spans="1:2" x14ac:dyDescent="0.15">
      <c r="A198617" t="s">
        <v>168115</v>
      </c>
      <c r="B198617">
        <v>1</v>
      </c>
    </row>
    <row r="198618" spans="1:2" x14ac:dyDescent="0.15">
      <c r="A198618" t="s">
        <v>168116</v>
      </c>
      <c r="B198618">
        <v>1</v>
      </c>
    </row>
    <row r="198619" spans="1:2" x14ac:dyDescent="0.15">
      <c r="A198619" t="s">
        <v>168117</v>
      </c>
      <c r="B198619">
        <v>1</v>
      </c>
    </row>
    <row r="198620" spans="1:2" x14ac:dyDescent="0.15">
      <c r="A198620" t="s">
        <v>168118</v>
      </c>
      <c r="B198620">
        <v>1</v>
      </c>
    </row>
    <row r="198621" spans="1:2" x14ac:dyDescent="0.15">
      <c r="A198621" t="s">
        <v>168119</v>
      </c>
      <c r="B198621">
        <v>1</v>
      </c>
    </row>
    <row r="198622" spans="1:2" x14ac:dyDescent="0.15">
      <c r="A198622" t="s">
        <v>168120</v>
      </c>
      <c r="B198622">
        <v>1</v>
      </c>
    </row>
    <row r="198623" spans="1:2" x14ac:dyDescent="0.15">
      <c r="A198623" t="s">
        <v>168121</v>
      </c>
      <c r="B198623">
        <v>1</v>
      </c>
    </row>
    <row r="198624" spans="1:2" x14ac:dyDescent="0.15">
      <c r="A198624" t="s">
        <v>168122</v>
      </c>
      <c r="B198624">
        <v>1</v>
      </c>
    </row>
    <row r="198625" spans="1:2" x14ac:dyDescent="0.15">
      <c r="A198625" t="s">
        <v>168124</v>
      </c>
      <c r="B198625">
        <v>1</v>
      </c>
    </row>
    <row r="198626" spans="1:2" x14ac:dyDescent="0.15">
      <c r="A198626" t="s">
        <v>168126</v>
      </c>
      <c r="B198626">
        <v>1</v>
      </c>
    </row>
    <row r="198627" spans="1:2" x14ac:dyDescent="0.15">
      <c r="A198627" t="s">
        <v>168127</v>
      </c>
      <c r="B198627">
        <v>1</v>
      </c>
    </row>
    <row r="198628" spans="1:2" x14ac:dyDescent="0.15">
      <c r="A198628" t="s">
        <v>168128</v>
      </c>
      <c r="B198628">
        <v>1</v>
      </c>
    </row>
    <row r="198629" spans="1:2" x14ac:dyDescent="0.15">
      <c r="A198629" t="s">
        <v>168129</v>
      </c>
      <c r="B198629">
        <v>1</v>
      </c>
    </row>
    <row r="198630" spans="1:2" x14ac:dyDescent="0.15">
      <c r="A198630" t="s">
        <v>168131</v>
      </c>
      <c r="B198630">
        <v>1</v>
      </c>
    </row>
    <row r="198631" spans="1:2" x14ac:dyDescent="0.15">
      <c r="A198631" t="s">
        <v>168132</v>
      </c>
      <c r="B198631">
        <v>1</v>
      </c>
    </row>
    <row r="198632" spans="1:2" x14ac:dyDescent="0.15">
      <c r="A198632" t="s">
        <v>168134</v>
      </c>
      <c r="B198632">
        <v>1</v>
      </c>
    </row>
    <row r="198633" spans="1:2" x14ac:dyDescent="0.15">
      <c r="A198633" t="s">
        <v>168135</v>
      </c>
      <c r="B198633">
        <v>1</v>
      </c>
    </row>
    <row r="198634" spans="1:2" x14ac:dyDescent="0.15">
      <c r="A198634" t="s">
        <v>168136</v>
      </c>
      <c r="B198634">
        <v>1</v>
      </c>
    </row>
    <row r="198635" spans="1:2" x14ac:dyDescent="0.15">
      <c r="A198635" t="s">
        <v>168138</v>
      </c>
      <c r="B198635">
        <v>1</v>
      </c>
    </row>
    <row r="198636" spans="1:2" x14ac:dyDescent="0.15">
      <c r="A198636" t="s">
        <v>168139</v>
      </c>
      <c r="B198636">
        <v>1</v>
      </c>
    </row>
    <row r="198637" spans="1:2" x14ac:dyDescent="0.15">
      <c r="A198637" t="s">
        <v>168141</v>
      </c>
      <c r="B198637">
        <v>1</v>
      </c>
    </row>
    <row r="198638" spans="1:2" x14ac:dyDescent="0.15">
      <c r="A198638" t="s">
        <v>168143</v>
      </c>
      <c r="B198638">
        <v>1</v>
      </c>
    </row>
    <row r="198639" spans="1:2" x14ac:dyDescent="0.15">
      <c r="A198639" t="s">
        <v>168145</v>
      </c>
      <c r="B198639">
        <v>1</v>
      </c>
    </row>
    <row r="198640" spans="1:2" x14ac:dyDescent="0.15">
      <c r="A198640" t="s">
        <v>168146</v>
      </c>
      <c r="B198640">
        <v>1</v>
      </c>
    </row>
    <row r="198641" spans="1:2" x14ac:dyDescent="0.15">
      <c r="A198641" t="s">
        <v>168149</v>
      </c>
      <c r="B198641">
        <v>1</v>
      </c>
    </row>
    <row r="198642" spans="1:2" x14ac:dyDescent="0.15">
      <c r="A198642" t="s">
        <v>168150</v>
      </c>
      <c r="B198642">
        <v>1</v>
      </c>
    </row>
    <row r="198643" spans="1:2" x14ac:dyDescent="0.15">
      <c r="A198643" t="s">
        <v>168152</v>
      </c>
      <c r="B198643">
        <v>1</v>
      </c>
    </row>
    <row r="198644" spans="1:2" x14ac:dyDescent="0.15">
      <c r="A198644" t="s">
        <v>168153</v>
      </c>
      <c r="B198644">
        <v>1</v>
      </c>
    </row>
    <row r="198645" spans="1:2" x14ac:dyDescent="0.15">
      <c r="A198645" t="s">
        <v>168154</v>
      </c>
      <c r="B198645">
        <v>1</v>
      </c>
    </row>
    <row r="198646" spans="1:2" x14ac:dyDescent="0.15">
      <c r="A198646" t="s">
        <v>168155</v>
      </c>
      <c r="B198646">
        <v>1</v>
      </c>
    </row>
    <row r="198647" spans="1:2" x14ac:dyDescent="0.15">
      <c r="A198647" t="s">
        <v>168156</v>
      </c>
      <c r="B198647">
        <v>1</v>
      </c>
    </row>
    <row r="198648" spans="1:2" x14ac:dyDescent="0.15">
      <c r="A198648" t="s">
        <v>168157</v>
      </c>
      <c r="B198648">
        <v>1</v>
      </c>
    </row>
    <row r="198649" spans="1:2" x14ac:dyDescent="0.15">
      <c r="A198649" t="s">
        <v>168159</v>
      </c>
      <c r="B198649">
        <v>1</v>
      </c>
    </row>
    <row r="198650" spans="1:2" x14ac:dyDescent="0.15">
      <c r="A198650" t="s">
        <v>168160</v>
      </c>
      <c r="B198650">
        <v>1</v>
      </c>
    </row>
    <row r="198651" spans="1:2" x14ac:dyDescent="0.15">
      <c r="A198651" t="s">
        <v>168161</v>
      </c>
      <c r="B198651">
        <v>1</v>
      </c>
    </row>
    <row r="198652" spans="1:2" x14ac:dyDescent="0.15">
      <c r="A198652" t="s">
        <v>168163</v>
      </c>
      <c r="B198652">
        <v>1</v>
      </c>
    </row>
    <row r="198653" spans="1:2" x14ac:dyDescent="0.15">
      <c r="A198653" t="s">
        <v>168164</v>
      </c>
      <c r="B198653">
        <v>1</v>
      </c>
    </row>
    <row r="198654" spans="1:2" x14ac:dyDescent="0.15">
      <c r="A198654" t="s">
        <v>168167</v>
      </c>
      <c r="B198654">
        <v>1</v>
      </c>
    </row>
    <row r="198655" spans="1:2" x14ac:dyDescent="0.15">
      <c r="A198655" t="s">
        <v>168168</v>
      </c>
      <c r="B198655">
        <v>1</v>
      </c>
    </row>
    <row r="198656" spans="1:2" x14ac:dyDescent="0.15">
      <c r="A198656" t="s">
        <v>168170</v>
      </c>
      <c r="B198656">
        <v>1</v>
      </c>
    </row>
    <row r="198657" spans="1:2" x14ac:dyDescent="0.15">
      <c r="A198657" t="s">
        <v>168171</v>
      </c>
      <c r="B198657">
        <v>1</v>
      </c>
    </row>
    <row r="198658" spans="1:2" x14ac:dyDescent="0.15">
      <c r="A198658" t="s">
        <v>168173</v>
      </c>
      <c r="B198658">
        <v>1</v>
      </c>
    </row>
    <row r="198659" spans="1:2" x14ac:dyDescent="0.15">
      <c r="A198659" t="s">
        <v>168174</v>
      </c>
      <c r="B198659">
        <v>1</v>
      </c>
    </row>
    <row r="198660" spans="1:2" x14ac:dyDescent="0.15">
      <c r="A198660" t="s">
        <v>168176</v>
      </c>
      <c r="B198660">
        <v>1</v>
      </c>
    </row>
    <row r="198661" spans="1:2" x14ac:dyDescent="0.15">
      <c r="A198661" t="s">
        <v>168177</v>
      </c>
      <c r="B198661">
        <v>1</v>
      </c>
    </row>
    <row r="198662" spans="1:2" x14ac:dyDescent="0.15">
      <c r="A198662" t="s">
        <v>168178</v>
      </c>
      <c r="B198662">
        <v>1</v>
      </c>
    </row>
    <row r="198663" spans="1:2" x14ac:dyDescent="0.15">
      <c r="A198663" t="s">
        <v>168179</v>
      </c>
      <c r="B198663">
        <v>1</v>
      </c>
    </row>
    <row r="198664" spans="1:2" x14ac:dyDescent="0.15">
      <c r="A198664" t="s">
        <v>168180</v>
      </c>
      <c r="B198664">
        <v>1</v>
      </c>
    </row>
    <row r="198665" spans="1:2" x14ac:dyDescent="0.15">
      <c r="A198665" t="s">
        <v>168181</v>
      </c>
      <c r="B198665">
        <v>1</v>
      </c>
    </row>
    <row r="198666" spans="1:2" x14ac:dyDescent="0.15">
      <c r="A198666" t="s">
        <v>168182</v>
      </c>
      <c r="B198666">
        <v>1</v>
      </c>
    </row>
    <row r="198667" spans="1:2" x14ac:dyDescent="0.15">
      <c r="A198667" t="s">
        <v>168183</v>
      </c>
      <c r="B198667">
        <v>1</v>
      </c>
    </row>
    <row r="198668" spans="1:2" x14ac:dyDescent="0.15">
      <c r="A198668" t="s">
        <v>168186</v>
      </c>
      <c r="B198668">
        <v>1</v>
      </c>
    </row>
    <row r="198669" spans="1:2" x14ac:dyDescent="0.15">
      <c r="A198669" t="s">
        <v>168187</v>
      </c>
      <c r="B198669">
        <v>1</v>
      </c>
    </row>
    <row r="198670" spans="1:2" x14ac:dyDescent="0.15">
      <c r="A198670" t="s">
        <v>168188</v>
      </c>
      <c r="B198670">
        <v>1</v>
      </c>
    </row>
    <row r="198671" spans="1:2" x14ac:dyDescent="0.15">
      <c r="A198671" t="s">
        <v>168190</v>
      </c>
      <c r="B198671">
        <v>1</v>
      </c>
    </row>
    <row r="198672" spans="1:2" x14ac:dyDescent="0.15">
      <c r="A198672" t="s">
        <v>168191</v>
      </c>
      <c r="B198672">
        <v>1</v>
      </c>
    </row>
    <row r="198673" spans="1:2" x14ac:dyDescent="0.15">
      <c r="A198673" t="s">
        <v>168193</v>
      </c>
      <c r="B198673">
        <v>1</v>
      </c>
    </row>
    <row r="198674" spans="1:2" x14ac:dyDescent="0.15">
      <c r="A198674" t="s">
        <v>168194</v>
      </c>
      <c r="B198674">
        <v>1</v>
      </c>
    </row>
    <row r="198675" spans="1:2" x14ac:dyDescent="0.15">
      <c r="A198675" t="s">
        <v>168195</v>
      </c>
      <c r="B198675">
        <v>1</v>
      </c>
    </row>
    <row r="198676" spans="1:2" x14ac:dyDescent="0.15">
      <c r="A198676" t="s">
        <v>168197</v>
      </c>
      <c r="B198676">
        <v>1</v>
      </c>
    </row>
    <row r="198677" spans="1:2" x14ac:dyDescent="0.15">
      <c r="A198677" t="s">
        <v>168198</v>
      </c>
      <c r="B198677">
        <v>1</v>
      </c>
    </row>
    <row r="198678" spans="1:2" x14ac:dyDescent="0.15">
      <c r="A198678" t="s">
        <v>168199</v>
      </c>
      <c r="B198678">
        <v>1</v>
      </c>
    </row>
    <row r="198679" spans="1:2" x14ac:dyDescent="0.15">
      <c r="A198679" t="s">
        <v>168200</v>
      </c>
      <c r="B198679">
        <v>1</v>
      </c>
    </row>
    <row r="198680" spans="1:2" x14ac:dyDescent="0.15">
      <c r="A198680" t="s">
        <v>168201</v>
      </c>
      <c r="B198680">
        <v>1</v>
      </c>
    </row>
    <row r="198681" spans="1:2" x14ac:dyDescent="0.15">
      <c r="A198681" t="s">
        <v>168202</v>
      </c>
      <c r="B198681">
        <v>1</v>
      </c>
    </row>
    <row r="198682" spans="1:2" x14ac:dyDescent="0.15">
      <c r="A198682" t="s">
        <v>168203</v>
      </c>
      <c r="B198682">
        <v>1</v>
      </c>
    </row>
    <row r="198683" spans="1:2" x14ac:dyDescent="0.15">
      <c r="A198683" t="s">
        <v>168204</v>
      </c>
      <c r="B198683">
        <v>1</v>
      </c>
    </row>
    <row r="198684" spans="1:2" x14ac:dyDescent="0.15">
      <c r="A198684" t="s">
        <v>168206</v>
      </c>
      <c r="B198684">
        <v>1</v>
      </c>
    </row>
    <row r="198685" spans="1:2" x14ac:dyDescent="0.15">
      <c r="A198685" t="s">
        <v>168207</v>
      </c>
      <c r="B198685">
        <v>1</v>
      </c>
    </row>
    <row r="198686" spans="1:2" x14ac:dyDescent="0.15">
      <c r="A198686" t="s">
        <v>168208</v>
      </c>
      <c r="B198686">
        <v>1</v>
      </c>
    </row>
    <row r="198687" spans="1:2" x14ac:dyDescent="0.15">
      <c r="A198687" t="s">
        <v>168209</v>
      </c>
      <c r="B198687">
        <v>1</v>
      </c>
    </row>
    <row r="198688" spans="1:2" x14ac:dyDescent="0.15">
      <c r="A198688" t="s">
        <v>168210</v>
      </c>
      <c r="B198688">
        <v>1</v>
      </c>
    </row>
    <row r="198689" spans="1:2" x14ac:dyDescent="0.15">
      <c r="A198689" t="s">
        <v>168211</v>
      </c>
      <c r="B198689">
        <v>1</v>
      </c>
    </row>
    <row r="198690" spans="1:2" x14ac:dyDescent="0.15">
      <c r="A198690" t="s">
        <v>168212</v>
      </c>
      <c r="B198690">
        <v>1</v>
      </c>
    </row>
    <row r="198691" spans="1:2" x14ac:dyDescent="0.15">
      <c r="A198691" t="s">
        <v>168214</v>
      </c>
      <c r="B198691">
        <v>1</v>
      </c>
    </row>
    <row r="198692" spans="1:2" x14ac:dyDescent="0.15">
      <c r="A198692" t="s">
        <v>168215</v>
      </c>
      <c r="B198692">
        <v>1</v>
      </c>
    </row>
    <row r="198693" spans="1:2" x14ac:dyDescent="0.15">
      <c r="A198693" t="s">
        <v>168216</v>
      </c>
      <c r="B198693">
        <v>1</v>
      </c>
    </row>
    <row r="198694" spans="1:2" x14ac:dyDescent="0.15">
      <c r="A198694" t="s">
        <v>168217</v>
      </c>
      <c r="B198694">
        <v>1</v>
      </c>
    </row>
    <row r="198695" spans="1:2" x14ac:dyDescent="0.15">
      <c r="A198695" t="s">
        <v>168219</v>
      </c>
      <c r="B198695">
        <v>1</v>
      </c>
    </row>
    <row r="198696" spans="1:2" x14ac:dyDescent="0.15">
      <c r="A198696" t="s">
        <v>168221</v>
      </c>
      <c r="B198696">
        <v>1</v>
      </c>
    </row>
    <row r="198697" spans="1:2" x14ac:dyDescent="0.15">
      <c r="A198697" t="s">
        <v>168223</v>
      </c>
      <c r="B198697">
        <v>1</v>
      </c>
    </row>
    <row r="198698" spans="1:2" x14ac:dyDescent="0.15">
      <c r="A198698" t="s">
        <v>168224</v>
      </c>
      <c r="B198698">
        <v>1</v>
      </c>
    </row>
    <row r="198699" spans="1:2" x14ac:dyDescent="0.15">
      <c r="A198699" t="s">
        <v>168225</v>
      </c>
      <c r="B198699">
        <v>1</v>
      </c>
    </row>
    <row r="198700" spans="1:2" x14ac:dyDescent="0.15">
      <c r="A198700" t="s">
        <v>168226</v>
      </c>
      <c r="B198700">
        <v>1</v>
      </c>
    </row>
    <row r="198701" spans="1:2" x14ac:dyDescent="0.15">
      <c r="A198701" t="s">
        <v>168227</v>
      </c>
      <c r="B198701">
        <v>1</v>
      </c>
    </row>
    <row r="198702" spans="1:2" x14ac:dyDescent="0.15">
      <c r="A198702" t="s">
        <v>168229</v>
      </c>
      <c r="B198702">
        <v>1</v>
      </c>
    </row>
    <row r="198703" spans="1:2" x14ac:dyDescent="0.15">
      <c r="A198703" t="s">
        <v>168231</v>
      </c>
      <c r="B198703">
        <v>1</v>
      </c>
    </row>
    <row r="198704" spans="1:2" x14ac:dyDescent="0.15">
      <c r="A198704" t="s">
        <v>168232</v>
      </c>
      <c r="B198704">
        <v>1</v>
      </c>
    </row>
    <row r="198705" spans="1:2" x14ac:dyDescent="0.15">
      <c r="A198705" t="s">
        <v>168233</v>
      </c>
      <c r="B198705">
        <v>1</v>
      </c>
    </row>
    <row r="198706" spans="1:2" x14ac:dyDescent="0.15">
      <c r="A198706" t="s">
        <v>168235</v>
      </c>
      <c r="B198706">
        <v>1</v>
      </c>
    </row>
    <row r="198707" spans="1:2" x14ac:dyDescent="0.15">
      <c r="A198707" t="s">
        <v>168236</v>
      </c>
      <c r="B198707">
        <v>1</v>
      </c>
    </row>
    <row r="198708" spans="1:2" x14ac:dyDescent="0.15">
      <c r="A198708" t="s">
        <v>168237</v>
      </c>
      <c r="B198708">
        <v>1</v>
      </c>
    </row>
    <row r="198709" spans="1:2" x14ac:dyDescent="0.15">
      <c r="A198709" t="s">
        <v>168238</v>
      </c>
      <c r="B198709">
        <v>1</v>
      </c>
    </row>
    <row r="198710" spans="1:2" x14ac:dyDescent="0.15">
      <c r="A198710" t="s">
        <v>168239</v>
      </c>
      <c r="B198710">
        <v>1</v>
      </c>
    </row>
    <row r="198711" spans="1:2" x14ac:dyDescent="0.15">
      <c r="A198711" t="s">
        <v>168240</v>
      </c>
      <c r="B198711">
        <v>1</v>
      </c>
    </row>
    <row r="198712" spans="1:2" x14ac:dyDescent="0.15">
      <c r="A198712" t="s">
        <v>168241</v>
      </c>
      <c r="B198712">
        <v>1</v>
      </c>
    </row>
    <row r="198713" spans="1:2" x14ac:dyDescent="0.15">
      <c r="A198713" t="s">
        <v>168242</v>
      </c>
      <c r="B198713">
        <v>1</v>
      </c>
    </row>
    <row r="198714" spans="1:2" x14ac:dyDescent="0.15">
      <c r="A198714" t="s">
        <v>168243</v>
      </c>
      <c r="B198714">
        <v>1</v>
      </c>
    </row>
    <row r="198715" spans="1:2" x14ac:dyDescent="0.15">
      <c r="A198715" t="s">
        <v>168244</v>
      </c>
      <c r="B198715">
        <v>1</v>
      </c>
    </row>
    <row r="198716" spans="1:2" x14ac:dyDescent="0.15">
      <c r="A198716" t="s">
        <v>168247</v>
      </c>
      <c r="B198716">
        <v>1</v>
      </c>
    </row>
    <row r="198717" spans="1:2" x14ac:dyDescent="0.15">
      <c r="A198717" t="s">
        <v>168248</v>
      </c>
      <c r="B198717">
        <v>1</v>
      </c>
    </row>
    <row r="198718" spans="1:2" x14ac:dyDescent="0.15">
      <c r="A198718" t="s">
        <v>168250</v>
      </c>
      <c r="B198718">
        <v>1</v>
      </c>
    </row>
    <row r="198719" spans="1:2" x14ac:dyDescent="0.15">
      <c r="A198719" t="s">
        <v>168251</v>
      </c>
      <c r="B198719">
        <v>1</v>
      </c>
    </row>
    <row r="198720" spans="1:2" x14ac:dyDescent="0.15">
      <c r="A198720" t="s">
        <v>168254</v>
      </c>
      <c r="B198720">
        <v>1</v>
      </c>
    </row>
    <row r="198721" spans="1:2" x14ac:dyDescent="0.15">
      <c r="A198721" t="s">
        <v>168255</v>
      </c>
      <c r="B198721">
        <v>1</v>
      </c>
    </row>
    <row r="198722" spans="1:2" x14ac:dyDescent="0.15">
      <c r="A198722" t="s">
        <v>168256</v>
      </c>
      <c r="B198722">
        <v>1</v>
      </c>
    </row>
    <row r="198723" spans="1:2" x14ac:dyDescent="0.15">
      <c r="A198723" t="s">
        <v>168257</v>
      </c>
      <c r="B198723">
        <v>1</v>
      </c>
    </row>
    <row r="198724" spans="1:2" x14ac:dyDescent="0.15">
      <c r="A198724" t="s">
        <v>168258</v>
      </c>
      <c r="B198724">
        <v>1</v>
      </c>
    </row>
    <row r="198725" spans="1:2" x14ac:dyDescent="0.15">
      <c r="A198725" t="s">
        <v>168259</v>
      </c>
      <c r="B198725">
        <v>1</v>
      </c>
    </row>
    <row r="198726" spans="1:2" x14ac:dyDescent="0.15">
      <c r="A198726" t="s">
        <v>168260</v>
      </c>
      <c r="B198726">
        <v>1</v>
      </c>
    </row>
    <row r="198727" spans="1:2" x14ac:dyDescent="0.15">
      <c r="A198727" t="s">
        <v>168261</v>
      </c>
      <c r="B198727">
        <v>1</v>
      </c>
    </row>
    <row r="198728" spans="1:2" x14ac:dyDescent="0.15">
      <c r="A198728" t="s">
        <v>168262</v>
      </c>
      <c r="B198728">
        <v>1</v>
      </c>
    </row>
    <row r="198729" spans="1:2" x14ac:dyDescent="0.15">
      <c r="A198729" t="s">
        <v>168263</v>
      </c>
      <c r="B198729">
        <v>1</v>
      </c>
    </row>
    <row r="198730" spans="1:2" x14ac:dyDescent="0.15">
      <c r="A198730" t="s">
        <v>168264</v>
      </c>
      <c r="B198730">
        <v>1</v>
      </c>
    </row>
    <row r="198731" spans="1:2" x14ac:dyDescent="0.15">
      <c r="A198731" t="s">
        <v>168265</v>
      </c>
      <c r="B198731">
        <v>1</v>
      </c>
    </row>
    <row r="198732" spans="1:2" x14ac:dyDescent="0.15">
      <c r="A198732" t="s">
        <v>168266</v>
      </c>
      <c r="B198732">
        <v>1</v>
      </c>
    </row>
    <row r="198733" spans="1:2" x14ac:dyDescent="0.15">
      <c r="A198733" t="s">
        <v>168267</v>
      </c>
      <c r="B198733">
        <v>1</v>
      </c>
    </row>
    <row r="198734" spans="1:2" x14ac:dyDescent="0.15">
      <c r="A198734" t="s">
        <v>168268</v>
      </c>
      <c r="B198734">
        <v>1</v>
      </c>
    </row>
    <row r="198735" spans="1:2" x14ac:dyDescent="0.15">
      <c r="A198735" t="s">
        <v>168269</v>
      </c>
      <c r="B198735">
        <v>1</v>
      </c>
    </row>
    <row r="198736" spans="1:2" x14ac:dyDescent="0.15">
      <c r="A198736" t="s">
        <v>168270</v>
      </c>
      <c r="B198736">
        <v>1</v>
      </c>
    </row>
    <row r="198737" spans="1:2" x14ac:dyDescent="0.15">
      <c r="A198737" t="s">
        <v>168271</v>
      </c>
      <c r="B198737">
        <v>1</v>
      </c>
    </row>
    <row r="198738" spans="1:2" x14ac:dyDescent="0.15">
      <c r="A198738" t="s">
        <v>168274</v>
      </c>
      <c r="B198738">
        <v>1</v>
      </c>
    </row>
    <row r="198739" spans="1:2" x14ac:dyDescent="0.15">
      <c r="A198739" t="s">
        <v>168276</v>
      </c>
      <c r="B198739">
        <v>1</v>
      </c>
    </row>
    <row r="198740" spans="1:2" x14ac:dyDescent="0.15">
      <c r="A198740" t="s">
        <v>168277</v>
      </c>
      <c r="B198740">
        <v>1</v>
      </c>
    </row>
    <row r="198741" spans="1:2" x14ac:dyDescent="0.15">
      <c r="A198741" t="s">
        <v>168278</v>
      </c>
      <c r="B198741">
        <v>1</v>
      </c>
    </row>
    <row r="198742" spans="1:2" x14ac:dyDescent="0.15">
      <c r="A198742" t="s">
        <v>168279</v>
      </c>
      <c r="B198742">
        <v>1</v>
      </c>
    </row>
    <row r="198743" spans="1:2" x14ac:dyDescent="0.15">
      <c r="A198743" t="s">
        <v>168280</v>
      </c>
      <c r="B198743">
        <v>1</v>
      </c>
    </row>
    <row r="198744" spans="1:2" x14ac:dyDescent="0.15">
      <c r="A198744" t="s">
        <v>168281</v>
      </c>
      <c r="B198744">
        <v>1</v>
      </c>
    </row>
    <row r="198745" spans="1:2" x14ac:dyDescent="0.15">
      <c r="A198745" t="s">
        <v>168282</v>
      </c>
      <c r="B198745">
        <v>1</v>
      </c>
    </row>
    <row r="198746" spans="1:2" x14ac:dyDescent="0.15">
      <c r="A198746" t="s">
        <v>168283</v>
      </c>
      <c r="B198746">
        <v>1</v>
      </c>
    </row>
    <row r="198747" spans="1:2" x14ac:dyDescent="0.15">
      <c r="A198747" t="s">
        <v>168284</v>
      </c>
      <c r="B198747">
        <v>1</v>
      </c>
    </row>
    <row r="198748" spans="1:2" x14ac:dyDescent="0.15">
      <c r="A198748" t="s">
        <v>168285</v>
      </c>
      <c r="B198748">
        <v>1</v>
      </c>
    </row>
    <row r="198749" spans="1:2" x14ac:dyDescent="0.15">
      <c r="A198749" t="s">
        <v>168286</v>
      </c>
      <c r="B198749">
        <v>1</v>
      </c>
    </row>
    <row r="198750" spans="1:2" x14ac:dyDescent="0.15">
      <c r="A198750" t="s">
        <v>168288</v>
      </c>
      <c r="B198750">
        <v>1</v>
      </c>
    </row>
    <row r="198751" spans="1:2" x14ac:dyDescent="0.15">
      <c r="A198751" t="s">
        <v>168289</v>
      </c>
      <c r="B198751">
        <v>1</v>
      </c>
    </row>
    <row r="198752" spans="1:2" x14ac:dyDescent="0.15">
      <c r="A198752" t="s">
        <v>168290</v>
      </c>
      <c r="B198752">
        <v>1</v>
      </c>
    </row>
    <row r="198753" spans="1:2" x14ac:dyDescent="0.15">
      <c r="A198753" t="s">
        <v>168291</v>
      </c>
      <c r="B198753">
        <v>1</v>
      </c>
    </row>
    <row r="198754" spans="1:2" x14ac:dyDescent="0.15">
      <c r="A198754" t="s">
        <v>168292</v>
      </c>
      <c r="B198754">
        <v>1</v>
      </c>
    </row>
    <row r="198755" spans="1:2" x14ac:dyDescent="0.15">
      <c r="A198755" t="s">
        <v>168293</v>
      </c>
      <c r="B198755">
        <v>1</v>
      </c>
    </row>
    <row r="198756" spans="1:2" x14ac:dyDescent="0.15">
      <c r="A198756" t="s">
        <v>168294</v>
      </c>
      <c r="B198756">
        <v>1</v>
      </c>
    </row>
    <row r="198757" spans="1:2" x14ac:dyDescent="0.15">
      <c r="A198757" t="s">
        <v>168295</v>
      </c>
      <c r="B198757">
        <v>1</v>
      </c>
    </row>
    <row r="198758" spans="1:2" x14ac:dyDescent="0.15">
      <c r="A198758" t="s">
        <v>168296</v>
      </c>
      <c r="B198758">
        <v>1</v>
      </c>
    </row>
    <row r="198759" spans="1:2" x14ac:dyDescent="0.15">
      <c r="A198759" t="s">
        <v>168297</v>
      </c>
      <c r="B198759">
        <v>1</v>
      </c>
    </row>
    <row r="198760" spans="1:2" x14ac:dyDescent="0.15">
      <c r="A198760" t="s">
        <v>168298</v>
      </c>
      <c r="B198760">
        <v>1</v>
      </c>
    </row>
    <row r="198761" spans="1:2" x14ac:dyDescent="0.15">
      <c r="A198761" t="s">
        <v>168299</v>
      </c>
      <c r="B198761">
        <v>1</v>
      </c>
    </row>
    <row r="198762" spans="1:2" x14ac:dyDescent="0.15">
      <c r="A198762" t="s">
        <v>168302</v>
      </c>
      <c r="B198762">
        <v>1</v>
      </c>
    </row>
    <row r="198763" spans="1:2" x14ac:dyDescent="0.15">
      <c r="A198763" t="s">
        <v>168303</v>
      </c>
      <c r="B198763">
        <v>1</v>
      </c>
    </row>
    <row r="198764" spans="1:2" x14ac:dyDescent="0.15">
      <c r="A198764" t="s">
        <v>168304</v>
      </c>
      <c r="B198764">
        <v>1</v>
      </c>
    </row>
    <row r="198765" spans="1:2" x14ac:dyDescent="0.15">
      <c r="A198765" t="s">
        <v>168305</v>
      </c>
      <c r="B198765">
        <v>1</v>
      </c>
    </row>
    <row r="198766" spans="1:2" x14ac:dyDescent="0.15">
      <c r="A198766" t="s">
        <v>168307</v>
      </c>
      <c r="B198766">
        <v>1</v>
      </c>
    </row>
    <row r="198767" spans="1:2" x14ac:dyDescent="0.15">
      <c r="A198767" t="s">
        <v>168308</v>
      </c>
      <c r="B198767">
        <v>1</v>
      </c>
    </row>
    <row r="198768" spans="1:2" x14ac:dyDescent="0.15">
      <c r="A198768" t="s">
        <v>168312</v>
      </c>
      <c r="B198768">
        <v>1</v>
      </c>
    </row>
    <row r="198769" spans="1:2" x14ac:dyDescent="0.15">
      <c r="A198769" t="s">
        <v>168313</v>
      </c>
      <c r="B198769">
        <v>1</v>
      </c>
    </row>
    <row r="198770" spans="1:2" x14ac:dyDescent="0.15">
      <c r="A198770" t="s">
        <v>168314</v>
      </c>
      <c r="B198770">
        <v>1</v>
      </c>
    </row>
    <row r="198771" spans="1:2" x14ac:dyDescent="0.15">
      <c r="A198771" t="s">
        <v>168315</v>
      </c>
      <c r="B198771">
        <v>1</v>
      </c>
    </row>
    <row r="198772" spans="1:2" x14ac:dyDescent="0.15">
      <c r="A198772" t="s">
        <v>168318</v>
      </c>
      <c r="B198772">
        <v>1</v>
      </c>
    </row>
    <row r="198773" spans="1:2" x14ac:dyDescent="0.15">
      <c r="A198773" t="s">
        <v>168319</v>
      </c>
      <c r="B198773">
        <v>1</v>
      </c>
    </row>
    <row r="198774" spans="1:2" x14ac:dyDescent="0.15">
      <c r="A198774" t="s">
        <v>168320</v>
      </c>
      <c r="B198774">
        <v>1</v>
      </c>
    </row>
    <row r="198775" spans="1:2" x14ac:dyDescent="0.15">
      <c r="A198775" t="s">
        <v>168321</v>
      </c>
      <c r="B198775">
        <v>1</v>
      </c>
    </row>
    <row r="198776" spans="1:2" x14ac:dyDescent="0.15">
      <c r="A198776" t="s">
        <v>168322</v>
      </c>
      <c r="B198776">
        <v>1</v>
      </c>
    </row>
    <row r="198777" spans="1:2" x14ac:dyDescent="0.15">
      <c r="A198777" t="s">
        <v>168324</v>
      </c>
      <c r="B198777">
        <v>1</v>
      </c>
    </row>
    <row r="198778" spans="1:2" x14ac:dyDescent="0.15">
      <c r="A198778" t="s">
        <v>168325</v>
      </c>
      <c r="B198778">
        <v>1</v>
      </c>
    </row>
    <row r="198779" spans="1:2" x14ac:dyDescent="0.15">
      <c r="A198779" t="s">
        <v>168326</v>
      </c>
      <c r="B198779">
        <v>1</v>
      </c>
    </row>
    <row r="198780" spans="1:2" x14ac:dyDescent="0.15">
      <c r="A198780" t="s">
        <v>168327</v>
      </c>
      <c r="B198780">
        <v>1</v>
      </c>
    </row>
    <row r="198781" spans="1:2" x14ac:dyDescent="0.15">
      <c r="A198781" t="s">
        <v>168330</v>
      </c>
      <c r="B198781">
        <v>1</v>
      </c>
    </row>
    <row r="198782" spans="1:2" x14ac:dyDescent="0.15">
      <c r="A198782" t="s">
        <v>168331</v>
      </c>
      <c r="B198782">
        <v>1</v>
      </c>
    </row>
    <row r="198783" spans="1:2" x14ac:dyDescent="0.15">
      <c r="A198783" t="s">
        <v>168333</v>
      </c>
      <c r="B198783">
        <v>1</v>
      </c>
    </row>
    <row r="198784" spans="1:2" x14ac:dyDescent="0.15">
      <c r="A198784" t="s">
        <v>168334</v>
      </c>
      <c r="B198784">
        <v>1</v>
      </c>
    </row>
    <row r="198785" spans="1:2" x14ac:dyDescent="0.15">
      <c r="A198785" t="s">
        <v>168336</v>
      </c>
      <c r="B198785">
        <v>1</v>
      </c>
    </row>
    <row r="198786" spans="1:2" x14ac:dyDescent="0.15">
      <c r="A198786" t="s">
        <v>168337</v>
      </c>
      <c r="B198786">
        <v>1</v>
      </c>
    </row>
    <row r="198787" spans="1:2" x14ac:dyDescent="0.15">
      <c r="A198787" t="s">
        <v>168338</v>
      </c>
      <c r="B198787">
        <v>1</v>
      </c>
    </row>
    <row r="198788" spans="1:2" x14ac:dyDescent="0.15">
      <c r="A198788" t="s">
        <v>168339</v>
      </c>
      <c r="B198788">
        <v>1</v>
      </c>
    </row>
    <row r="198789" spans="1:2" x14ac:dyDescent="0.15">
      <c r="A198789" t="s">
        <v>168340</v>
      </c>
      <c r="B198789">
        <v>1</v>
      </c>
    </row>
    <row r="198790" spans="1:2" x14ac:dyDescent="0.15">
      <c r="A198790" t="s">
        <v>168342</v>
      </c>
      <c r="B198790">
        <v>1</v>
      </c>
    </row>
    <row r="198791" spans="1:2" x14ac:dyDescent="0.15">
      <c r="A198791" t="s">
        <v>168343</v>
      </c>
      <c r="B198791">
        <v>1</v>
      </c>
    </row>
    <row r="198792" spans="1:2" x14ac:dyDescent="0.15">
      <c r="A198792" t="s">
        <v>168345</v>
      </c>
      <c r="B198792">
        <v>1</v>
      </c>
    </row>
    <row r="198793" spans="1:2" x14ac:dyDescent="0.15">
      <c r="A198793" t="s">
        <v>168347</v>
      </c>
      <c r="B198793">
        <v>1</v>
      </c>
    </row>
    <row r="198794" spans="1:2" x14ac:dyDescent="0.15">
      <c r="A198794" t="s">
        <v>168348</v>
      </c>
      <c r="B198794">
        <v>1</v>
      </c>
    </row>
    <row r="198795" spans="1:2" x14ac:dyDescent="0.15">
      <c r="A198795" t="s">
        <v>168349</v>
      </c>
      <c r="B198795">
        <v>1</v>
      </c>
    </row>
    <row r="198796" spans="1:2" x14ac:dyDescent="0.15">
      <c r="A198796" t="s">
        <v>168350</v>
      </c>
      <c r="B198796">
        <v>1</v>
      </c>
    </row>
    <row r="198797" spans="1:2" x14ac:dyDescent="0.15">
      <c r="A198797" t="s">
        <v>168351</v>
      </c>
      <c r="B198797">
        <v>1</v>
      </c>
    </row>
    <row r="198798" spans="1:2" x14ac:dyDescent="0.15">
      <c r="A198798" t="s">
        <v>168352</v>
      </c>
      <c r="B198798">
        <v>1</v>
      </c>
    </row>
    <row r="198799" spans="1:2" x14ac:dyDescent="0.15">
      <c r="A198799" t="s">
        <v>168354</v>
      </c>
      <c r="B198799">
        <v>1</v>
      </c>
    </row>
    <row r="198800" spans="1:2" x14ac:dyDescent="0.15">
      <c r="A198800" t="s">
        <v>168355</v>
      </c>
      <c r="B198800">
        <v>1</v>
      </c>
    </row>
    <row r="198801" spans="1:2" x14ac:dyDescent="0.15">
      <c r="A198801" t="s">
        <v>168356</v>
      </c>
      <c r="B198801">
        <v>1</v>
      </c>
    </row>
    <row r="198802" spans="1:2" x14ac:dyDescent="0.15">
      <c r="A198802" t="s">
        <v>168357</v>
      </c>
      <c r="B198802">
        <v>1</v>
      </c>
    </row>
    <row r="198803" spans="1:2" x14ac:dyDescent="0.15">
      <c r="A198803" t="s">
        <v>168358</v>
      </c>
      <c r="B198803">
        <v>1</v>
      </c>
    </row>
    <row r="198804" spans="1:2" x14ac:dyDescent="0.15">
      <c r="A198804" t="s">
        <v>168359</v>
      </c>
      <c r="B198804">
        <v>1</v>
      </c>
    </row>
    <row r="198805" spans="1:2" x14ac:dyDescent="0.15">
      <c r="A198805" t="s">
        <v>168360</v>
      </c>
      <c r="B198805">
        <v>1</v>
      </c>
    </row>
    <row r="198806" spans="1:2" x14ac:dyDescent="0.15">
      <c r="A198806" t="s">
        <v>168362</v>
      </c>
      <c r="B198806">
        <v>1</v>
      </c>
    </row>
    <row r="198807" spans="1:2" x14ac:dyDescent="0.15">
      <c r="A198807" t="s">
        <v>168364</v>
      </c>
      <c r="B198807">
        <v>1</v>
      </c>
    </row>
    <row r="198808" spans="1:2" x14ac:dyDescent="0.15">
      <c r="A198808" t="s">
        <v>168365</v>
      </c>
      <c r="B198808">
        <v>1</v>
      </c>
    </row>
    <row r="198809" spans="1:2" x14ac:dyDescent="0.15">
      <c r="A198809" t="s">
        <v>168366</v>
      </c>
      <c r="B198809">
        <v>1</v>
      </c>
    </row>
    <row r="198810" spans="1:2" x14ac:dyDescent="0.15">
      <c r="A198810" t="s">
        <v>168368</v>
      </c>
      <c r="B198810">
        <v>1</v>
      </c>
    </row>
    <row r="198811" spans="1:2" x14ac:dyDescent="0.15">
      <c r="A198811" t="s">
        <v>168369</v>
      </c>
      <c r="B198811">
        <v>1</v>
      </c>
    </row>
    <row r="198812" spans="1:2" x14ac:dyDescent="0.15">
      <c r="A198812" t="s">
        <v>168374</v>
      </c>
      <c r="B198812">
        <v>1</v>
      </c>
    </row>
    <row r="198813" spans="1:2" x14ac:dyDescent="0.15">
      <c r="A198813" t="s">
        <v>168375</v>
      </c>
      <c r="B198813">
        <v>1</v>
      </c>
    </row>
    <row r="198814" spans="1:2" x14ac:dyDescent="0.15">
      <c r="A198814" t="s">
        <v>168376</v>
      </c>
      <c r="B198814">
        <v>1</v>
      </c>
    </row>
    <row r="198815" spans="1:2" x14ac:dyDescent="0.15">
      <c r="A198815" t="s">
        <v>168377</v>
      </c>
      <c r="B198815">
        <v>1</v>
      </c>
    </row>
    <row r="198816" spans="1:2" x14ac:dyDescent="0.15">
      <c r="A198816" t="s">
        <v>168378</v>
      </c>
      <c r="B198816">
        <v>1</v>
      </c>
    </row>
    <row r="198817" spans="1:2" x14ac:dyDescent="0.15">
      <c r="A198817" t="s">
        <v>168379</v>
      </c>
      <c r="B198817">
        <v>1</v>
      </c>
    </row>
    <row r="198818" spans="1:2" x14ac:dyDescent="0.15">
      <c r="A198818" t="s">
        <v>168381</v>
      </c>
      <c r="B198818">
        <v>1</v>
      </c>
    </row>
    <row r="198819" spans="1:2" x14ac:dyDescent="0.15">
      <c r="A198819" t="s">
        <v>168382</v>
      </c>
      <c r="B198819">
        <v>1</v>
      </c>
    </row>
    <row r="198820" spans="1:2" x14ac:dyDescent="0.15">
      <c r="A198820" t="s">
        <v>168384</v>
      </c>
      <c r="B198820">
        <v>1</v>
      </c>
    </row>
    <row r="198821" spans="1:2" x14ac:dyDescent="0.15">
      <c r="A198821" t="s">
        <v>168386</v>
      </c>
      <c r="B198821">
        <v>1</v>
      </c>
    </row>
    <row r="198822" spans="1:2" x14ac:dyDescent="0.15">
      <c r="A198822" t="s">
        <v>168387</v>
      </c>
      <c r="B198822">
        <v>1</v>
      </c>
    </row>
    <row r="198823" spans="1:2" x14ac:dyDescent="0.15">
      <c r="A198823" t="s">
        <v>168388</v>
      </c>
      <c r="B198823">
        <v>1</v>
      </c>
    </row>
    <row r="198824" spans="1:2" x14ac:dyDescent="0.15">
      <c r="A198824" t="s">
        <v>168389</v>
      </c>
      <c r="B198824">
        <v>1</v>
      </c>
    </row>
    <row r="198825" spans="1:2" x14ac:dyDescent="0.15">
      <c r="A198825" t="s">
        <v>168391</v>
      </c>
      <c r="B198825">
        <v>1</v>
      </c>
    </row>
    <row r="198826" spans="1:2" x14ac:dyDescent="0.15">
      <c r="A198826" t="s">
        <v>168392</v>
      </c>
      <c r="B198826">
        <v>1</v>
      </c>
    </row>
    <row r="198827" spans="1:2" x14ac:dyDescent="0.15">
      <c r="A198827" t="s">
        <v>168396</v>
      </c>
      <c r="B198827">
        <v>1</v>
      </c>
    </row>
    <row r="198828" spans="1:2" x14ac:dyDescent="0.15">
      <c r="A198828" t="s">
        <v>168398</v>
      </c>
      <c r="B198828">
        <v>1</v>
      </c>
    </row>
    <row r="198829" spans="1:2" x14ac:dyDescent="0.15">
      <c r="A198829" t="s">
        <v>168399</v>
      </c>
      <c r="B198829">
        <v>1</v>
      </c>
    </row>
    <row r="198830" spans="1:2" x14ac:dyDescent="0.15">
      <c r="A198830" t="s">
        <v>168400</v>
      </c>
      <c r="B198830">
        <v>1</v>
      </c>
    </row>
    <row r="198831" spans="1:2" x14ac:dyDescent="0.15">
      <c r="A198831" t="s">
        <v>168401</v>
      </c>
      <c r="B198831">
        <v>1</v>
      </c>
    </row>
    <row r="198832" spans="1:2" x14ac:dyDescent="0.15">
      <c r="A198832" t="s">
        <v>168403</v>
      </c>
      <c r="B198832">
        <v>1</v>
      </c>
    </row>
    <row r="198833" spans="1:2" x14ac:dyDescent="0.15">
      <c r="A198833" t="s">
        <v>168404</v>
      </c>
      <c r="B198833">
        <v>1</v>
      </c>
    </row>
    <row r="198834" spans="1:2" x14ac:dyDescent="0.15">
      <c r="A198834" t="s">
        <v>168405</v>
      </c>
      <c r="B198834">
        <v>1</v>
      </c>
    </row>
    <row r="198835" spans="1:2" x14ac:dyDescent="0.15">
      <c r="A198835" t="s">
        <v>168409</v>
      </c>
      <c r="B198835">
        <v>1</v>
      </c>
    </row>
    <row r="198836" spans="1:2" x14ac:dyDescent="0.15">
      <c r="A198836" t="s">
        <v>168410</v>
      </c>
      <c r="B198836">
        <v>1</v>
      </c>
    </row>
    <row r="198837" spans="1:2" x14ac:dyDescent="0.15">
      <c r="A198837" t="s">
        <v>168411</v>
      </c>
      <c r="B198837">
        <v>1</v>
      </c>
    </row>
    <row r="198838" spans="1:2" x14ac:dyDescent="0.15">
      <c r="A198838" t="s">
        <v>168412</v>
      </c>
      <c r="B198838">
        <v>1</v>
      </c>
    </row>
    <row r="198839" spans="1:2" x14ac:dyDescent="0.15">
      <c r="A198839" t="s">
        <v>168413</v>
      </c>
      <c r="B198839">
        <v>1</v>
      </c>
    </row>
    <row r="198840" spans="1:2" x14ac:dyDescent="0.15">
      <c r="A198840" t="s">
        <v>168414</v>
      </c>
      <c r="B198840">
        <v>1</v>
      </c>
    </row>
    <row r="198841" spans="1:2" x14ac:dyDescent="0.15">
      <c r="A198841" t="s">
        <v>168416</v>
      </c>
      <c r="B198841">
        <v>1</v>
      </c>
    </row>
    <row r="198842" spans="1:2" x14ac:dyDescent="0.15">
      <c r="A198842" t="s">
        <v>168417</v>
      </c>
      <c r="B198842">
        <v>1</v>
      </c>
    </row>
    <row r="198843" spans="1:2" x14ac:dyDescent="0.15">
      <c r="A198843" t="s">
        <v>168419</v>
      </c>
      <c r="B198843">
        <v>1</v>
      </c>
    </row>
    <row r="198844" spans="1:2" x14ac:dyDescent="0.15">
      <c r="A198844" t="s">
        <v>168420</v>
      </c>
      <c r="B198844">
        <v>1</v>
      </c>
    </row>
    <row r="198845" spans="1:2" x14ac:dyDescent="0.15">
      <c r="A198845" t="s">
        <v>168422</v>
      </c>
      <c r="B198845">
        <v>1</v>
      </c>
    </row>
    <row r="198846" spans="1:2" x14ac:dyDescent="0.15">
      <c r="A198846" t="s">
        <v>168423</v>
      </c>
      <c r="B198846">
        <v>1</v>
      </c>
    </row>
    <row r="198847" spans="1:2" x14ac:dyDescent="0.15">
      <c r="A198847" t="s">
        <v>168424</v>
      </c>
      <c r="B198847">
        <v>1</v>
      </c>
    </row>
    <row r="198848" spans="1:2" x14ac:dyDescent="0.15">
      <c r="A198848" t="s">
        <v>168425</v>
      </c>
      <c r="B198848">
        <v>1</v>
      </c>
    </row>
    <row r="198849" spans="1:2" x14ac:dyDescent="0.15">
      <c r="A198849" t="s">
        <v>168426</v>
      </c>
      <c r="B198849">
        <v>1</v>
      </c>
    </row>
    <row r="198850" spans="1:2" x14ac:dyDescent="0.15">
      <c r="A198850" t="s">
        <v>168427</v>
      </c>
      <c r="B198850">
        <v>1</v>
      </c>
    </row>
    <row r="198851" spans="1:2" x14ac:dyDescent="0.15">
      <c r="A198851" t="s">
        <v>168428</v>
      </c>
      <c r="B198851">
        <v>1</v>
      </c>
    </row>
    <row r="198852" spans="1:2" x14ac:dyDescent="0.15">
      <c r="A198852" t="s">
        <v>168429</v>
      </c>
      <c r="B198852">
        <v>1</v>
      </c>
    </row>
    <row r="198853" spans="1:2" x14ac:dyDescent="0.15">
      <c r="A198853" t="s">
        <v>168430</v>
      </c>
      <c r="B198853">
        <v>1</v>
      </c>
    </row>
    <row r="198854" spans="1:2" x14ac:dyDescent="0.15">
      <c r="A198854" t="s">
        <v>168433</v>
      </c>
      <c r="B198854">
        <v>1</v>
      </c>
    </row>
    <row r="198855" spans="1:2" x14ac:dyDescent="0.15">
      <c r="A198855" t="s">
        <v>168434</v>
      </c>
      <c r="B198855">
        <v>1</v>
      </c>
    </row>
    <row r="198856" spans="1:2" x14ac:dyDescent="0.15">
      <c r="A198856" t="s">
        <v>168435</v>
      </c>
      <c r="B198856">
        <v>1</v>
      </c>
    </row>
    <row r="198857" spans="1:2" x14ac:dyDescent="0.15">
      <c r="A198857" t="s">
        <v>168436</v>
      </c>
      <c r="B198857">
        <v>1</v>
      </c>
    </row>
    <row r="198858" spans="1:2" x14ac:dyDescent="0.15">
      <c r="A198858" t="s">
        <v>168437</v>
      </c>
      <c r="B198858">
        <v>1</v>
      </c>
    </row>
    <row r="198859" spans="1:2" x14ac:dyDescent="0.15">
      <c r="A198859" t="s">
        <v>168439</v>
      </c>
      <c r="B198859">
        <v>1</v>
      </c>
    </row>
    <row r="198860" spans="1:2" x14ac:dyDescent="0.15">
      <c r="A198860" t="s">
        <v>168440</v>
      </c>
      <c r="B198860">
        <v>1</v>
      </c>
    </row>
    <row r="198861" spans="1:2" x14ac:dyDescent="0.15">
      <c r="A198861" t="s">
        <v>168442</v>
      </c>
      <c r="B198861">
        <v>1</v>
      </c>
    </row>
    <row r="198862" spans="1:2" x14ac:dyDescent="0.15">
      <c r="A198862" t="s">
        <v>168443</v>
      </c>
      <c r="B198862">
        <v>1</v>
      </c>
    </row>
    <row r="198863" spans="1:2" x14ac:dyDescent="0.15">
      <c r="A198863" t="s">
        <v>168445</v>
      </c>
      <c r="B198863">
        <v>1</v>
      </c>
    </row>
    <row r="198864" spans="1:2" x14ac:dyDescent="0.15">
      <c r="A198864" t="s">
        <v>168446</v>
      </c>
      <c r="B198864">
        <v>1</v>
      </c>
    </row>
    <row r="198865" spans="1:2" x14ac:dyDescent="0.15">
      <c r="A198865" t="s">
        <v>168449</v>
      </c>
      <c r="B198865">
        <v>1</v>
      </c>
    </row>
    <row r="198866" spans="1:2" x14ac:dyDescent="0.15">
      <c r="A198866" t="s">
        <v>168450</v>
      </c>
      <c r="B198866">
        <v>1</v>
      </c>
    </row>
    <row r="198867" spans="1:2" x14ac:dyDescent="0.15">
      <c r="A198867" t="s">
        <v>168451</v>
      </c>
      <c r="B198867">
        <v>1</v>
      </c>
    </row>
    <row r="198868" spans="1:2" x14ac:dyDescent="0.15">
      <c r="A198868" t="s">
        <v>168452</v>
      </c>
      <c r="B198868">
        <v>1</v>
      </c>
    </row>
    <row r="198869" spans="1:2" x14ac:dyDescent="0.15">
      <c r="A198869" t="s">
        <v>168453</v>
      </c>
      <c r="B198869">
        <v>1</v>
      </c>
    </row>
    <row r="198870" spans="1:2" x14ac:dyDescent="0.15">
      <c r="A198870" t="s">
        <v>168454</v>
      </c>
      <c r="B198870">
        <v>1</v>
      </c>
    </row>
    <row r="198871" spans="1:2" x14ac:dyDescent="0.15">
      <c r="A198871" t="s">
        <v>168455</v>
      </c>
      <c r="B198871">
        <v>1</v>
      </c>
    </row>
    <row r="198872" spans="1:2" x14ac:dyDescent="0.15">
      <c r="A198872" t="s">
        <v>168456</v>
      </c>
      <c r="B198872">
        <v>1</v>
      </c>
    </row>
    <row r="198873" spans="1:2" x14ac:dyDescent="0.15">
      <c r="A198873" t="s">
        <v>168458</v>
      </c>
      <c r="B198873">
        <v>1</v>
      </c>
    </row>
    <row r="198874" spans="1:2" x14ac:dyDescent="0.15">
      <c r="A198874" t="s">
        <v>168459</v>
      </c>
      <c r="B198874">
        <v>1</v>
      </c>
    </row>
    <row r="198875" spans="1:2" x14ac:dyDescent="0.15">
      <c r="A198875" t="s">
        <v>168461</v>
      </c>
      <c r="B198875">
        <v>1</v>
      </c>
    </row>
    <row r="198876" spans="1:2" x14ac:dyDescent="0.15">
      <c r="A198876" t="s">
        <v>168462</v>
      </c>
      <c r="B198876">
        <v>1</v>
      </c>
    </row>
    <row r="198877" spans="1:2" x14ac:dyDescent="0.15">
      <c r="A198877" t="s">
        <v>168463</v>
      </c>
      <c r="B198877">
        <v>1</v>
      </c>
    </row>
    <row r="198878" spans="1:2" x14ac:dyDescent="0.15">
      <c r="A198878" t="s">
        <v>168464</v>
      </c>
      <c r="B198878">
        <v>1</v>
      </c>
    </row>
    <row r="198879" spans="1:2" x14ac:dyDescent="0.15">
      <c r="A198879" t="s">
        <v>168466</v>
      </c>
      <c r="B198879">
        <v>1</v>
      </c>
    </row>
    <row r="198880" spans="1:2" x14ac:dyDescent="0.15">
      <c r="A198880" t="s">
        <v>168468</v>
      </c>
      <c r="B198880">
        <v>1</v>
      </c>
    </row>
    <row r="198881" spans="1:2" x14ac:dyDescent="0.15">
      <c r="A198881" t="s">
        <v>168469</v>
      </c>
      <c r="B198881">
        <v>1</v>
      </c>
    </row>
    <row r="198882" spans="1:2" x14ac:dyDescent="0.15">
      <c r="A198882" t="s">
        <v>168470</v>
      </c>
      <c r="B198882">
        <v>1</v>
      </c>
    </row>
    <row r="198883" spans="1:2" x14ac:dyDescent="0.15">
      <c r="A198883" t="s">
        <v>168471</v>
      </c>
      <c r="B198883">
        <v>1</v>
      </c>
    </row>
    <row r="198884" spans="1:2" x14ac:dyDescent="0.15">
      <c r="A198884" t="s">
        <v>168472</v>
      </c>
      <c r="B198884">
        <v>1</v>
      </c>
    </row>
    <row r="198885" spans="1:2" x14ac:dyDescent="0.15">
      <c r="A198885" t="s">
        <v>168473</v>
      </c>
      <c r="B198885">
        <v>1</v>
      </c>
    </row>
    <row r="198886" spans="1:2" x14ac:dyDescent="0.15">
      <c r="A198886" t="s">
        <v>168475</v>
      </c>
      <c r="B198886">
        <v>1</v>
      </c>
    </row>
    <row r="198887" spans="1:2" x14ac:dyDescent="0.15">
      <c r="A198887" t="s">
        <v>168476</v>
      </c>
      <c r="B198887">
        <v>1</v>
      </c>
    </row>
    <row r="198888" spans="1:2" x14ac:dyDescent="0.15">
      <c r="A198888" t="s">
        <v>168477</v>
      </c>
      <c r="B198888">
        <v>1</v>
      </c>
    </row>
    <row r="198889" spans="1:2" x14ac:dyDescent="0.15">
      <c r="A198889" t="s">
        <v>168479</v>
      </c>
      <c r="B198889">
        <v>1</v>
      </c>
    </row>
    <row r="198890" spans="1:2" x14ac:dyDescent="0.15">
      <c r="A198890" t="s">
        <v>168480</v>
      </c>
      <c r="B198890">
        <v>1</v>
      </c>
    </row>
    <row r="198891" spans="1:2" x14ac:dyDescent="0.15">
      <c r="A198891" t="s">
        <v>168483</v>
      </c>
      <c r="B198891">
        <v>1</v>
      </c>
    </row>
    <row r="198892" spans="1:2" x14ac:dyDescent="0.15">
      <c r="A198892" t="s">
        <v>168484</v>
      </c>
      <c r="B198892">
        <v>1</v>
      </c>
    </row>
    <row r="198893" spans="1:2" x14ac:dyDescent="0.15">
      <c r="A198893" t="s">
        <v>168485</v>
      </c>
      <c r="B198893">
        <v>1</v>
      </c>
    </row>
    <row r="198894" spans="1:2" x14ac:dyDescent="0.15">
      <c r="A198894" t="s">
        <v>168487</v>
      </c>
      <c r="B198894">
        <v>1</v>
      </c>
    </row>
    <row r="198895" spans="1:2" x14ac:dyDescent="0.15">
      <c r="A198895" t="s">
        <v>168488</v>
      </c>
      <c r="B198895">
        <v>1</v>
      </c>
    </row>
    <row r="198896" spans="1:2" x14ac:dyDescent="0.15">
      <c r="A198896" t="s">
        <v>168489</v>
      </c>
      <c r="B198896">
        <v>1</v>
      </c>
    </row>
    <row r="198897" spans="1:2" x14ac:dyDescent="0.15">
      <c r="A198897" t="s">
        <v>168490</v>
      </c>
      <c r="B198897">
        <v>1</v>
      </c>
    </row>
    <row r="198898" spans="1:2" x14ac:dyDescent="0.15">
      <c r="A198898" t="s">
        <v>168491</v>
      </c>
      <c r="B198898">
        <v>1</v>
      </c>
    </row>
    <row r="198899" spans="1:2" x14ac:dyDescent="0.15">
      <c r="A198899" t="s">
        <v>168493</v>
      </c>
      <c r="B198899">
        <v>1</v>
      </c>
    </row>
    <row r="198900" spans="1:2" x14ac:dyDescent="0.15">
      <c r="A198900" t="s">
        <v>168494</v>
      </c>
      <c r="B198900">
        <v>1</v>
      </c>
    </row>
    <row r="198901" spans="1:2" x14ac:dyDescent="0.15">
      <c r="A198901" t="s">
        <v>168495</v>
      </c>
      <c r="B198901">
        <v>1</v>
      </c>
    </row>
    <row r="198902" spans="1:2" x14ac:dyDescent="0.15">
      <c r="A198902" t="s">
        <v>168498</v>
      </c>
      <c r="B198902">
        <v>1</v>
      </c>
    </row>
    <row r="198903" spans="1:2" x14ac:dyDescent="0.15">
      <c r="A198903" t="s">
        <v>168500</v>
      </c>
      <c r="B198903">
        <v>1</v>
      </c>
    </row>
    <row r="198904" spans="1:2" x14ac:dyDescent="0.15">
      <c r="A198904" t="s">
        <v>168501</v>
      </c>
      <c r="B198904">
        <v>1</v>
      </c>
    </row>
    <row r="198905" spans="1:2" x14ac:dyDescent="0.15">
      <c r="A198905" t="s">
        <v>168502</v>
      </c>
      <c r="B198905">
        <v>1</v>
      </c>
    </row>
    <row r="198906" spans="1:2" x14ac:dyDescent="0.15">
      <c r="A198906" t="s">
        <v>168503</v>
      </c>
      <c r="B198906">
        <v>1</v>
      </c>
    </row>
    <row r="198907" spans="1:2" x14ac:dyDescent="0.15">
      <c r="A198907" t="s">
        <v>168504</v>
      </c>
      <c r="B198907">
        <v>1</v>
      </c>
    </row>
    <row r="198908" spans="1:2" x14ac:dyDescent="0.15">
      <c r="A198908" t="s">
        <v>168505</v>
      </c>
      <c r="B198908">
        <v>1</v>
      </c>
    </row>
    <row r="198909" spans="1:2" x14ac:dyDescent="0.15">
      <c r="A198909" t="s">
        <v>168506</v>
      </c>
      <c r="B198909">
        <v>1</v>
      </c>
    </row>
    <row r="198910" spans="1:2" x14ac:dyDescent="0.15">
      <c r="A198910" t="s">
        <v>168507</v>
      </c>
      <c r="B198910">
        <v>1</v>
      </c>
    </row>
    <row r="198911" spans="1:2" x14ac:dyDescent="0.15">
      <c r="A198911" t="s">
        <v>168509</v>
      </c>
      <c r="B198911">
        <v>1</v>
      </c>
    </row>
    <row r="198912" spans="1:2" x14ac:dyDescent="0.15">
      <c r="A198912" t="s">
        <v>168510</v>
      </c>
      <c r="B198912">
        <v>1</v>
      </c>
    </row>
    <row r="198913" spans="1:2" x14ac:dyDescent="0.15">
      <c r="A198913" t="s">
        <v>168511</v>
      </c>
      <c r="B198913">
        <v>1</v>
      </c>
    </row>
    <row r="198914" spans="1:2" x14ac:dyDescent="0.15">
      <c r="A198914" t="s">
        <v>168513</v>
      </c>
      <c r="B198914">
        <v>1</v>
      </c>
    </row>
    <row r="198915" spans="1:2" x14ac:dyDescent="0.15">
      <c r="A198915" t="s">
        <v>168514</v>
      </c>
      <c r="B198915">
        <v>1</v>
      </c>
    </row>
    <row r="198916" spans="1:2" x14ac:dyDescent="0.15">
      <c r="A198916" t="s">
        <v>168515</v>
      </c>
      <c r="B198916">
        <v>1</v>
      </c>
    </row>
    <row r="198917" spans="1:2" x14ac:dyDescent="0.15">
      <c r="A198917" t="s">
        <v>168516</v>
      </c>
      <c r="B198917">
        <v>1</v>
      </c>
    </row>
    <row r="198918" spans="1:2" x14ac:dyDescent="0.15">
      <c r="A198918" t="s">
        <v>168518</v>
      </c>
      <c r="B198918">
        <v>1</v>
      </c>
    </row>
    <row r="198919" spans="1:2" x14ac:dyDescent="0.15">
      <c r="A198919" t="s">
        <v>168521</v>
      </c>
      <c r="B198919">
        <v>1</v>
      </c>
    </row>
    <row r="198920" spans="1:2" x14ac:dyDescent="0.15">
      <c r="A198920" t="s">
        <v>168522</v>
      </c>
      <c r="B198920">
        <v>1</v>
      </c>
    </row>
    <row r="198921" spans="1:2" x14ac:dyDescent="0.15">
      <c r="A198921" t="s">
        <v>168525</v>
      </c>
      <c r="B198921">
        <v>1</v>
      </c>
    </row>
    <row r="198922" spans="1:2" x14ac:dyDescent="0.15">
      <c r="A198922" t="s">
        <v>168526</v>
      </c>
      <c r="B198922">
        <v>1</v>
      </c>
    </row>
    <row r="198923" spans="1:2" x14ac:dyDescent="0.15">
      <c r="A198923" t="s">
        <v>168527</v>
      </c>
      <c r="B198923">
        <v>1</v>
      </c>
    </row>
    <row r="198924" spans="1:2" x14ac:dyDescent="0.15">
      <c r="A198924" t="s">
        <v>168528</v>
      </c>
      <c r="B198924">
        <v>1</v>
      </c>
    </row>
    <row r="198925" spans="1:2" x14ac:dyDescent="0.15">
      <c r="A198925" t="s">
        <v>168530</v>
      </c>
      <c r="B198925">
        <v>1</v>
      </c>
    </row>
    <row r="198926" spans="1:2" x14ac:dyDescent="0.15">
      <c r="A198926" t="s">
        <v>168532</v>
      </c>
      <c r="B198926">
        <v>1</v>
      </c>
    </row>
    <row r="198927" spans="1:2" x14ac:dyDescent="0.15">
      <c r="A198927" t="s">
        <v>168533</v>
      </c>
      <c r="B198927">
        <v>1</v>
      </c>
    </row>
    <row r="198928" spans="1:2" x14ac:dyDescent="0.15">
      <c r="A198928" t="s">
        <v>168534</v>
      </c>
      <c r="B198928">
        <v>1</v>
      </c>
    </row>
    <row r="198929" spans="1:2" x14ac:dyDescent="0.15">
      <c r="A198929" t="s">
        <v>168535</v>
      </c>
      <c r="B198929">
        <v>1</v>
      </c>
    </row>
    <row r="198930" spans="1:2" x14ac:dyDescent="0.15">
      <c r="A198930" t="s">
        <v>168536</v>
      </c>
      <c r="B198930">
        <v>1</v>
      </c>
    </row>
    <row r="198931" spans="1:2" x14ac:dyDescent="0.15">
      <c r="A198931" t="s">
        <v>168537</v>
      </c>
      <c r="B198931">
        <v>1</v>
      </c>
    </row>
    <row r="198932" spans="1:2" x14ac:dyDescent="0.15">
      <c r="A198932" t="s">
        <v>168538</v>
      </c>
      <c r="B198932">
        <v>1</v>
      </c>
    </row>
    <row r="198933" spans="1:2" x14ac:dyDescent="0.15">
      <c r="A198933" t="s">
        <v>168539</v>
      </c>
      <c r="B198933">
        <v>1</v>
      </c>
    </row>
    <row r="198934" spans="1:2" x14ac:dyDescent="0.15">
      <c r="A198934" t="s">
        <v>168541</v>
      </c>
      <c r="B198934">
        <v>1</v>
      </c>
    </row>
    <row r="198935" spans="1:2" x14ac:dyDescent="0.15">
      <c r="A198935" t="s">
        <v>168542</v>
      </c>
      <c r="B198935">
        <v>1</v>
      </c>
    </row>
    <row r="198936" spans="1:2" x14ac:dyDescent="0.15">
      <c r="A198936" t="s">
        <v>168543</v>
      </c>
      <c r="B198936">
        <v>1</v>
      </c>
    </row>
    <row r="198937" spans="1:2" x14ac:dyDescent="0.15">
      <c r="A198937" t="s">
        <v>168544</v>
      </c>
      <c r="B198937">
        <v>1</v>
      </c>
    </row>
    <row r="198938" spans="1:2" x14ac:dyDescent="0.15">
      <c r="A198938" t="s">
        <v>168545</v>
      </c>
      <c r="B198938">
        <v>1</v>
      </c>
    </row>
    <row r="198939" spans="1:2" x14ac:dyDescent="0.15">
      <c r="A198939" t="s">
        <v>168547</v>
      </c>
      <c r="B198939">
        <v>1</v>
      </c>
    </row>
    <row r="198940" spans="1:2" x14ac:dyDescent="0.15">
      <c r="A198940" t="s">
        <v>168549</v>
      </c>
      <c r="B198940">
        <v>1</v>
      </c>
    </row>
    <row r="198941" spans="1:2" x14ac:dyDescent="0.15">
      <c r="A198941" t="s">
        <v>168550</v>
      </c>
      <c r="B198941">
        <v>1</v>
      </c>
    </row>
    <row r="198942" spans="1:2" x14ac:dyDescent="0.15">
      <c r="A198942" t="s">
        <v>168551</v>
      </c>
      <c r="B198942">
        <v>1</v>
      </c>
    </row>
    <row r="198943" spans="1:2" x14ac:dyDescent="0.15">
      <c r="A198943" t="s">
        <v>168552</v>
      </c>
      <c r="B198943">
        <v>1</v>
      </c>
    </row>
    <row r="198944" spans="1:2" x14ac:dyDescent="0.15">
      <c r="A198944" t="s">
        <v>168553</v>
      </c>
      <c r="B198944">
        <v>1</v>
      </c>
    </row>
    <row r="198945" spans="1:2" x14ac:dyDescent="0.15">
      <c r="A198945" t="s">
        <v>168554</v>
      </c>
      <c r="B198945">
        <v>1</v>
      </c>
    </row>
    <row r="198946" spans="1:2" x14ac:dyDescent="0.15">
      <c r="A198946" t="s">
        <v>168555</v>
      </c>
      <c r="B198946">
        <v>1</v>
      </c>
    </row>
    <row r="198947" spans="1:2" x14ac:dyDescent="0.15">
      <c r="A198947" t="s">
        <v>168556</v>
      </c>
      <c r="B198947">
        <v>1</v>
      </c>
    </row>
    <row r="198948" spans="1:2" x14ac:dyDescent="0.15">
      <c r="A198948" t="s">
        <v>168558</v>
      </c>
      <c r="B198948">
        <v>1</v>
      </c>
    </row>
    <row r="198949" spans="1:2" x14ac:dyDescent="0.15">
      <c r="A198949" t="s">
        <v>168559</v>
      </c>
      <c r="B198949">
        <v>1</v>
      </c>
    </row>
    <row r="198950" spans="1:2" x14ac:dyDescent="0.15">
      <c r="A198950" t="s">
        <v>168560</v>
      </c>
      <c r="B198950">
        <v>1</v>
      </c>
    </row>
    <row r="198951" spans="1:2" x14ac:dyDescent="0.15">
      <c r="A198951" t="s">
        <v>168562</v>
      </c>
      <c r="B198951">
        <v>1</v>
      </c>
    </row>
    <row r="198952" spans="1:2" x14ac:dyDescent="0.15">
      <c r="A198952" t="s">
        <v>168563</v>
      </c>
      <c r="B198952">
        <v>1</v>
      </c>
    </row>
    <row r="198953" spans="1:2" x14ac:dyDescent="0.15">
      <c r="A198953" t="s">
        <v>168564</v>
      </c>
      <c r="B198953">
        <v>1</v>
      </c>
    </row>
    <row r="198954" spans="1:2" x14ac:dyDescent="0.15">
      <c r="A198954" t="s">
        <v>168565</v>
      </c>
      <c r="B198954">
        <v>1</v>
      </c>
    </row>
    <row r="198955" spans="1:2" x14ac:dyDescent="0.15">
      <c r="A198955" t="s">
        <v>168566</v>
      </c>
      <c r="B198955">
        <v>1</v>
      </c>
    </row>
    <row r="198956" spans="1:2" x14ac:dyDescent="0.15">
      <c r="A198956" t="s">
        <v>168567</v>
      </c>
      <c r="B198956">
        <v>1</v>
      </c>
    </row>
    <row r="198957" spans="1:2" x14ac:dyDescent="0.15">
      <c r="A198957" t="s">
        <v>168568</v>
      </c>
      <c r="B198957">
        <v>1</v>
      </c>
    </row>
    <row r="198958" spans="1:2" x14ac:dyDescent="0.15">
      <c r="A198958" t="s">
        <v>168569</v>
      </c>
      <c r="B198958">
        <v>1</v>
      </c>
    </row>
    <row r="198959" spans="1:2" x14ac:dyDescent="0.15">
      <c r="A198959" t="s">
        <v>168570</v>
      </c>
      <c r="B198959">
        <v>1</v>
      </c>
    </row>
    <row r="198960" spans="1:2" x14ac:dyDescent="0.15">
      <c r="A198960" t="s">
        <v>168571</v>
      </c>
      <c r="B198960">
        <v>1</v>
      </c>
    </row>
    <row r="198961" spans="1:2" x14ac:dyDescent="0.15">
      <c r="A198961" t="s">
        <v>168572</v>
      </c>
      <c r="B198961">
        <v>1</v>
      </c>
    </row>
    <row r="198962" spans="1:2" x14ac:dyDescent="0.15">
      <c r="A198962" t="s">
        <v>168574</v>
      </c>
      <c r="B198962">
        <v>1</v>
      </c>
    </row>
    <row r="198963" spans="1:2" x14ac:dyDescent="0.15">
      <c r="A198963" t="s">
        <v>168575</v>
      </c>
      <c r="B198963">
        <v>1</v>
      </c>
    </row>
    <row r="198964" spans="1:2" x14ac:dyDescent="0.15">
      <c r="A198964" t="s">
        <v>168576</v>
      </c>
      <c r="B198964">
        <v>1</v>
      </c>
    </row>
    <row r="198965" spans="1:2" x14ac:dyDescent="0.15">
      <c r="A198965" t="s">
        <v>168577</v>
      </c>
      <c r="B198965">
        <v>1</v>
      </c>
    </row>
    <row r="198966" spans="1:2" x14ac:dyDescent="0.15">
      <c r="A198966" t="s">
        <v>168578</v>
      </c>
      <c r="B198966">
        <v>1</v>
      </c>
    </row>
    <row r="198967" spans="1:2" x14ac:dyDescent="0.15">
      <c r="A198967" t="s">
        <v>168580</v>
      </c>
      <c r="B198967">
        <v>1</v>
      </c>
    </row>
    <row r="198968" spans="1:2" x14ac:dyDescent="0.15">
      <c r="A198968" t="s">
        <v>168581</v>
      </c>
      <c r="B198968">
        <v>1</v>
      </c>
    </row>
    <row r="198969" spans="1:2" x14ac:dyDescent="0.15">
      <c r="A198969" t="s">
        <v>168582</v>
      </c>
      <c r="B198969">
        <v>1</v>
      </c>
    </row>
    <row r="198970" spans="1:2" x14ac:dyDescent="0.15">
      <c r="A198970" t="s">
        <v>168583</v>
      </c>
      <c r="B198970">
        <v>1</v>
      </c>
    </row>
    <row r="198971" spans="1:2" x14ac:dyDescent="0.15">
      <c r="A198971" t="s">
        <v>168584</v>
      </c>
      <c r="B198971">
        <v>1</v>
      </c>
    </row>
    <row r="198972" spans="1:2" x14ac:dyDescent="0.15">
      <c r="A198972" t="s">
        <v>168585</v>
      </c>
      <c r="B198972">
        <v>1</v>
      </c>
    </row>
    <row r="198973" spans="1:2" x14ac:dyDescent="0.15">
      <c r="A198973" t="s">
        <v>168586</v>
      </c>
      <c r="B198973">
        <v>1</v>
      </c>
    </row>
    <row r="198974" spans="1:2" x14ac:dyDescent="0.15">
      <c r="A198974" t="s">
        <v>168587</v>
      </c>
      <c r="B198974">
        <v>1</v>
      </c>
    </row>
    <row r="198975" spans="1:2" x14ac:dyDescent="0.15">
      <c r="A198975" t="s">
        <v>168589</v>
      </c>
      <c r="B198975">
        <v>1</v>
      </c>
    </row>
    <row r="198976" spans="1:2" x14ac:dyDescent="0.15">
      <c r="A198976" t="s">
        <v>168590</v>
      </c>
      <c r="B198976">
        <v>1</v>
      </c>
    </row>
    <row r="198977" spans="1:2" x14ac:dyDescent="0.15">
      <c r="A198977" t="s">
        <v>168591</v>
      </c>
      <c r="B198977">
        <v>1</v>
      </c>
    </row>
    <row r="198978" spans="1:2" x14ac:dyDescent="0.15">
      <c r="A198978" t="s">
        <v>168592</v>
      </c>
      <c r="B198978">
        <v>1</v>
      </c>
    </row>
    <row r="198979" spans="1:2" x14ac:dyDescent="0.15">
      <c r="A198979" t="s">
        <v>168593</v>
      </c>
      <c r="B198979">
        <v>1</v>
      </c>
    </row>
    <row r="198980" spans="1:2" x14ac:dyDescent="0.15">
      <c r="A198980" t="s">
        <v>168594</v>
      </c>
      <c r="B198980">
        <v>1</v>
      </c>
    </row>
    <row r="198981" spans="1:2" x14ac:dyDescent="0.15">
      <c r="A198981" t="s">
        <v>168596</v>
      </c>
      <c r="B198981">
        <v>1</v>
      </c>
    </row>
    <row r="198982" spans="1:2" x14ac:dyDescent="0.15">
      <c r="A198982" t="s">
        <v>168597</v>
      </c>
      <c r="B198982">
        <v>1</v>
      </c>
    </row>
    <row r="198983" spans="1:2" x14ac:dyDescent="0.15">
      <c r="A198983" t="s">
        <v>168598</v>
      </c>
      <c r="B198983">
        <v>1</v>
      </c>
    </row>
    <row r="198984" spans="1:2" x14ac:dyDescent="0.15">
      <c r="A198984" t="s">
        <v>168599</v>
      </c>
      <c r="B198984">
        <v>1</v>
      </c>
    </row>
    <row r="198985" spans="1:2" x14ac:dyDescent="0.15">
      <c r="A198985" t="s">
        <v>168600</v>
      </c>
      <c r="B198985">
        <v>1</v>
      </c>
    </row>
    <row r="198986" spans="1:2" x14ac:dyDescent="0.15">
      <c r="A198986" t="s">
        <v>168601</v>
      </c>
      <c r="B198986">
        <v>1</v>
      </c>
    </row>
    <row r="198987" spans="1:2" x14ac:dyDescent="0.15">
      <c r="A198987" t="s">
        <v>168604</v>
      </c>
      <c r="B198987">
        <v>1</v>
      </c>
    </row>
    <row r="198988" spans="1:2" x14ac:dyDescent="0.15">
      <c r="A198988" t="s">
        <v>168607</v>
      </c>
      <c r="B198988">
        <v>1</v>
      </c>
    </row>
    <row r="198989" spans="1:2" x14ac:dyDescent="0.15">
      <c r="A198989" t="s">
        <v>168608</v>
      </c>
      <c r="B198989">
        <v>1</v>
      </c>
    </row>
    <row r="198990" spans="1:2" x14ac:dyDescent="0.15">
      <c r="A198990" t="s">
        <v>168609</v>
      </c>
      <c r="B198990">
        <v>1</v>
      </c>
    </row>
    <row r="198991" spans="1:2" x14ac:dyDescent="0.15">
      <c r="A198991" t="s">
        <v>168610</v>
      </c>
      <c r="B198991">
        <v>1</v>
      </c>
    </row>
    <row r="198992" spans="1:2" x14ac:dyDescent="0.15">
      <c r="A198992" t="s">
        <v>168611</v>
      </c>
      <c r="B198992">
        <v>1</v>
      </c>
    </row>
    <row r="198993" spans="1:2" x14ac:dyDescent="0.15">
      <c r="A198993" t="s">
        <v>168612</v>
      </c>
      <c r="B198993">
        <v>1</v>
      </c>
    </row>
    <row r="198994" spans="1:2" x14ac:dyDescent="0.15">
      <c r="A198994" t="s">
        <v>168613</v>
      </c>
      <c r="B198994">
        <v>1</v>
      </c>
    </row>
    <row r="198995" spans="1:2" x14ac:dyDescent="0.15">
      <c r="A198995" t="s">
        <v>168614</v>
      </c>
      <c r="B198995">
        <v>1</v>
      </c>
    </row>
    <row r="198996" spans="1:2" x14ac:dyDescent="0.15">
      <c r="A198996" t="s">
        <v>168616</v>
      </c>
      <c r="B198996">
        <v>1</v>
      </c>
    </row>
    <row r="198997" spans="1:2" x14ac:dyDescent="0.15">
      <c r="A198997" t="s">
        <v>168619</v>
      </c>
      <c r="B198997">
        <v>1</v>
      </c>
    </row>
    <row r="198998" spans="1:2" x14ac:dyDescent="0.15">
      <c r="A198998" t="s">
        <v>168620</v>
      </c>
      <c r="B198998">
        <v>1</v>
      </c>
    </row>
    <row r="198999" spans="1:2" x14ac:dyDescent="0.15">
      <c r="A198999" t="s">
        <v>168622</v>
      </c>
      <c r="B198999">
        <v>1</v>
      </c>
    </row>
    <row r="199000" spans="1:2" x14ac:dyDescent="0.15">
      <c r="A199000" t="s">
        <v>168623</v>
      </c>
      <c r="B199000">
        <v>1</v>
      </c>
    </row>
    <row r="199001" spans="1:2" x14ac:dyDescent="0.15">
      <c r="A199001" t="s">
        <v>168624</v>
      </c>
      <c r="B199001">
        <v>1</v>
      </c>
    </row>
    <row r="199002" spans="1:2" x14ac:dyDescent="0.15">
      <c r="A199002" t="s">
        <v>168626</v>
      </c>
      <c r="B199002">
        <v>1</v>
      </c>
    </row>
    <row r="199003" spans="1:2" x14ac:dyDescent="0.15">
      <c r="A199003" t="s">
        <v>168628</v>
      </c>
      <c r="B199003">
        <v>1</v>
      </c>
    </row>
    <row r="199004" spans="1:2" x14ac:dyDescent="0.15">
      <c r="A199004" t="s">
        <v>168629</v>
      </c>
      <c r="B199004">
        <v>1</v>
      </c>
    </row>
    <row r="199005" spans="1:2" x14ac:dyDescent="0.15">
      <c r="A199005" t="s">
        <v>168630</v>
      </c>
      <c r="B199005">
        <v>1</v>
      </c>
    </row>
    <row r="199006" spans="1:2" x14ac:dyDescent="0.15">
      <c r="A199006" t="s">
        <v>168631</v>
      </c>
      <c r="B199006">
        <v>1</v>
      </c>
    </row>
    <row r="199007" spans="1:2" x14ac:dyDescent="0.15">
      <c r="A199007" t="s">
        <v>168632</v>
      </c>
      <c r="B199007">
        <v>1</v>
      </c>
    </row>
    <row r="199008" spans="1:2" x14ac:dyDescent="0.15">
      <c r="A199008" t="s">
        <v>168633</v>
      </c>
      <c r="B199008">
        <v>1</v>
      </c>
    </row>
    <row r="199009" spans="1:2" x14ac:dyDescent="0.15">
      <c r="A199009" t="s">
        <v>168634</v>
      </c>
      <c r="B199009">
        <v>1</v>
      </c>
    </row>
    <row r="199010" spans="1:2" x14ac:dyDescent="0.15">
      <c r="A199010" t="s">
        <v>168635</v>
      </c>
      <c r="B199010">
        <v>1</v>
      </c>
    </row>
    <row r="199011" spans="1:2" x14ac:dyDescent="0.15">
      <c r="A199011" t="s">
        <v>168637</v>
      </c>
      <c r="B199011">
        <v>1</v>
      </c>
    </row>
    <row r="199012" spans="1:2" x14ac:dyDescent="0.15">
      <c r="A199012" t="s">
        <v>168638</v>
      </c>
      <c r="B199012">
        <v>1</v>
      </c>
    </row>
    <row r="199013" spans="1:2" x14ac:dyDescent="0.15">
      <c r="A199013" t="s">
        <v>168639</v>
      </c>
      <c r="B199013">
        <v>1</v>
      </c>
    </row>
    <row r="199014" spans="1:2" x14ac:dyDescent="0.15">
      <c r="A199014" t="s">
        <v>168640</v>
      </c>
      <c r="B199014">
        <v>1</v>
      </c>
    </row>
    <row r="199015" spans="1:2" x14ac:dyDescent="0.15">
      <c r="A199015" t="s">
        <v>168641</v>
      </c>
      <c r="B199015">
        <v>1</v>
      </c>
    </row>
    <row r="199016" spans="1:2" x14ac:dyDescent="0.15">
      <c r="A199016" t="s">
        <v>168642</v>
      </c>
      <c r="B199016">
        <v>1</v>
      </c>
    </row>
    <row r="199017" spans="1:2" x14ac:dyDescent="0.15">
      <c r="A199017" t="s">
        <v>168644</v>
      </c>
      <c r="B199017">
        <v>1</v>
      </c>
    </row>
    <row r="199018" spans="1:2" x14ac:dyDescent="0.15">
      <c r="A199018" t="s">
        <v>168645</v>
      </c>
      <c r="B199018">
        <v>1</v>
      </c>
    </row>
    <row r="199019" spans="1:2" x14ac:dyDescent="0.15">
      <c r="A199019" t="s">
        <v>168646</v>
      </c>
      <c r="B199019">
        <v>1</v>
      </c>
    </row>
    <row r="199020" spans="1:2" x14ac:dyDescent="0.15">
      <c r="A199020" t="s">
        <v>168647</v>
      </c>
      <c r="B199020">
        <v>1</v>
      </c>
    </row>
    <row r="199021" spans="1:2" x14ac:dyDescent="0.15">
      <c r="A199021" t="s">
        <v>168650</v>
      </c>
      <c r="B199021">
        <v>1</v>
      </c>
    </row>
    <row r="199022" spans="1:2" x14ac:dyDescent="0.15">
      <c r="A199022" t="s">
        <v>168652</v>
      </c>
      <c r="B199022">
        <v>1</v>
      </c>
    </row>
    <row r="199023" spans="1:2" x14ac:dyDescent="0.15">
      <c r="A199023" t="s">
        <v>168654</v>
      </c>
      <c r="B199023">
        <v>1</v>
      </c>
    </row>
    <row r="199024" spans="1:2" x14ac:dyDescent="0.15">
      <c r="A199024" t="s">
        <v>168655</v>
      </c>
      <c r="B199024">
        <v>1</v>
      </c>
    </row>
    <row r="199025" spans="1:2" x14ac:dyDescent="0.15">
      <c r="A199025" t="s">
        <v>168656</v>
      </c>
      <c r="B199025">
        <v>1</v>
      </c>
    </row>
    <row r="199026" spans="1:2" x14ac:dyDescent="0.15">
      <c r="A199026" t="s">
        <v>168659</v>
      </c>
      <c r="B199026">
        <v>1</v>
      </c>
    </row>
    <row r="199027" spans="1:2" x14ac:dyDescent="0.15">
      <c r="A199027" t="s">
        <v>168660</v>
      </c>
      <c r="B199027">
        <v>1</v>
      </c>
    </row>
    <row r="199028" spans="1:2" x14ac:dyDescent="0.15">
      <c r="A199028" t="s">
        <v>168661</v>
      </c>
      <c r="B199028">
        <v>1</v>
      </c>
    </row>
    <row r="199029" spans="1:2" x14ac:dyDescent="0.15">
      <c r="A199029" t="s">
        <v>168663</v>
      </c>
      <c r="B199029">
        <v>1</v>
      </c>
    </row>
    <row r="199030" spans="1:2" x14ac:dyDescent="0.15">
      <c r="A199030" t="s">
        <v>168665</v>
      </c>
      <c r="B199030">
        <v>1</v>
      </c>
    </row>
    <row r="199031" spans="1:2" x14ac:dyDescent="0.15">
      <c r="A199031" t="s">
        <v>168667</v>
      </c>
      <c r="B199031">
        <v>1</v>
      </c>
    </row>
    <row r="199032" spans="1:2" x14ac:dyDescent="0.15">
      <c r="A199032" t="s">
        <v>168668</v>
      </c>
      <c r="B199032">
        <v>1</v>
      </c>
    </row>
    <row r="199033" spans="1:2" x14ac:dyDescent="0.15">
      <c r="A199033" t="s">
        <v>168669</v>
      </c>
      <c r="B199033">
        <v>1</v>
      </c>
    </row>
    <row r="199034" spans="1:2" x14ac:dyDescent="0.15">
      <c r="A199034" t="s">
        <v>168670</v>
      </c>
      <c r="B199034">
        <v>1</v>
      </c>
    </row>
    <row r="199035" spans="1:2" x14ac:dyDescent="0.15">
      <c r="A199035" t="s">
        <v>168671</v>
      </c>
      <c r="B199035">
        <v>1</v>
      </c>
    </row>
    <row r="199036" spans="1:2" x14ac:dyDescent="0.15">
      <c r="A199036" t="s">
        <v>168672</v>
      </c>
      <c r="B199036">
        <v>1</v>
      </c>
    </row>
    <row r="199037" spans="1:2" x14ac:dyDescent="0.15">
      <c r="A199037" t="s">
        <v>168673</v>
      </c>
      <c r="B199037">
        <v>1</v>
      </c>
    </row>
    <row r="199038" spans="1:2" x14ac:dyDescent="0.15">
      <c r="A199038" t="s">
        <v>168675</v>
      </c>
      <c r="B199038">
        <v>1</v>
      </c>
    </row>
    <row r="199039" spans="1:2" x14ac:dyDescent="0.15">
      <c r="A199039" t="s">
        <v>168676</v>
      </c>
      <c r="B199039">
        <v>1</v>
      </c>
    </row>
    <row r="199040" spans="1:2" x14ac:dyDescent="0.15">
      <c r="A199040" t="s">
        <v>168677</v>
      </c>
      <c r="B199040">
        <v>1</v>
      </c>
    </row>
    <row r="199041" spans="1:2" x14ac:dyDescent="0.15">
      <c r="A199041" t="s">
        <v>168678</v>
      </c>
      <c r="B199041">
        <v>1</v>
      </c>
    </row>
    <row r="199042" spans="1:2" x14ac:dyDescent="0.15">
      <c r="A199042" t="s">
        <v>168680</v>
      </c>
      <c r="B199042">
        <v>1</v>
      </c>
    </row>
    <row r="199043" spans="1:2" x14ac:dyDescent="0.15">
      <c r="A199043" t="s">
        <v>168681</v>
      </c>
      <c r="B199043">
        <v>1</v>
      </c>
    </row>
    <row r="199044" spans="1:2" x14ac:dyDescent="0.15">
      <c r="A199044" t="s">
        <v>168683</v>
      </c>
      <c r="B199044">
        <v>1</v>
      </c>
    </row>
    <row r="199045" spans="1:2" x14ac:dyDescent="0.15">
      <c r="A199045" t="s">
        <v>168684</v>
      </c>
      <c r="B199045">
        <v>1</v>
      </c>
    </row>
    <row r="199046" spans="1:2" x14ac:dyDescent="0.15">
      <c r="A199046" t="s">
        <v>168685</v>
      </c>
      <c r="B199046">
        <v>1</v>
      </c>
    </row>
    <row r="199047" spans="1:2" x14ac:dyDescent="0.15">
      <c r="A199047" t="s">
        <v>168686</v>
      </c>
      <c r="B199047">
        <v>1</v>
      </c>
    </row>
    <row r="199048" spans="1:2" x14ac:dyDescent="0.15">
      <c r="A199048" t="s">
        <v>168687</v>
      </c>
      <c r="B199048">
        <v>1</v>
      </c>
    </row>
    <row r="199049" spans="1:2" x14ac:dyDescent="0.15">
      <c r="A199049" t="s">
        <v>168688</v>
      </c>
      <c r="B199049">
        <v>1</v>
      </c>
    </row>
    <row r="199050" spans="1:2" x14ac:dyDescent="0.15">
      <c r="A199050" t="s">
        <v>168691</v>
      </c>
      <c r="B199050">
        <v>1</v>
      </c>
    </row>
    <row r="199051" spans="1:2" x14ac:dyDescent="0.15">
      <c r="A199051" t="s">
        <v>168693</v>
      </c>
      <c r="B199051">
        <v>1</v>
      </c>
    </row>
    <row r="199052" spans="1:2" x14ac:dyDescent="0.15">
      <c r="A199052" t="s">
        <v>168694</v>
      </c>
      <c r="B199052">
        <v>1</v>
      </c>
    </row>
    <row r="199053" spans="1:2" x14ac:dyDescent="0.15">
      <c r="A199053" t="s">
        <v>168695</v>
      </c>
      <c r="B199053">
        <v>1</v>
      </c>
    </row>
    <row r="199054" spans="1:2" x14ac:dyDescent="0.15">
      <c r="A199054" t="s">
        <v>168697</v>
      </c>
      <c r="B199054">
        <v>1</v>
      </c>
    </row>
    <row r="199055" spans="1:2" x14ac:dyDescent="0.15">
      <c r="A199055" t="s">
        <v>168698</v>
      </c>
      <c r="B199055">
        <v>1</v>
      </c>
    </row>
    <row r="199056" spans="1:2" x14ac:dyDescent="0.15">
      <c r="A199056" t="s">
        <v>168699</v>
      </c>
      <c r="B199056">
        <v>1</v>
      </c>
    </row>
    <row r="199057" spans="1:2" x14ac:dyDescent="0.15">
      <c r="A199057" t="s">
        <v>168700</v>
      </c>
      <c r="B199057">
        <v>1</v>
      </c>
    </row>
    <row r="199058" spans="1:2" x14ac:dyDescent="0.15">
      <c r="A199058" t="s">
        <v>168702</v>
      </c>
      <c r="B199058">
        <v>1</v>
      </c>
    </row>
    <row r="199059" spans="1:2" x14ac:dyDescent="0.15">
      <c r="A199059" t="s">
        <v>168704</v>
      </c>
      <c r="B199059">
        <v>1</v>
      </c>
    </row>
    <row r="199060" spans="1:2" x14ac:dyDescent="0.15">
      <c r="A199060" t="s">
        <v>168705</v>
      </c>
      <c r="B199060">
        <v>1</v>
      </c>
    </row>
    <row r="199061" spans="1:2" x14ac:dyDescent="0.15">
      <c r="A199061" t="s">
        <v>168706</v>
      </c>
      <c r="B199061">
        <v>1</v>
      </c>
    </row>
    <row r="199062" spans="1:2" x14ac:dyDescent="0.15">
      <c r="A199062" t="s">
        <v>168707</v>
      </c>
      <c r="B199062">
        <v>1</v>
      </c>
    </row>
    <row r="199063" spans="1:2" x14ac:dyDescent="0.15">
      <c r="A199063" t="s">
        <v>168708</v>
      </c>
      <c r="B199063">
        <v>1</v>
      </c>
    </row>
    <row r="199064" spans="1:2" x14ac:dyDescent="0.15">
      <c r="A199064" t="s">
        <v>168709</v>
      </c>
      <c r="B199064">
        <v>1</v>
      </c>
    </row>
    <row r="199065" spans="1:2" x14ac:dyDescent="0.15">
      <c r="A199065" t="s">
        <v>168711</v>
      </c>
      <c r="B199065">
        <v>1</v>
      </c>
    </row>
    <row r="199066" spans="1:2" x14ac:dyDescent="0.15">
      <c r="A199066" t="s">
        <v>168712</v>
      </c>
      <c r="B199066">
        <v>1</v>
      </c>
    </row>
    <row r="199067" spans="1:2" x14ac:dyDescent="0.15">
      <c r="A199067" t="s">
        <v>168713</v>
      </c>
      <c r="B199067">
        <v>1</v>
      </c>
    </row>
    <row r="199068" spans="1:2" x14ac:dyDescent="0.15">
      <c r="A199068" t="s">
        <v>168715</v>
      </c>
      <c r="B199068">
        <v>1</v>
      </c>
    </row>
    <row r="199069" spans="1:2" x14ac:dyDescent="0.15">
      <c r="A199069" t="s">
        <v>168716</v>
      </c>
      <c r="B199069">
        <v>1</v>
      </c>
    </row>
    <row r="199070" spans="1:2" x14ac:dyDescent="0.15">
      <c r="A199070" t="s">
        <v>168717</v>
      </c>
      <c r="B199070">
        <v>1</v>
      </c>
    </row>
    <row r="199071" spans="1:2" x14ac:dyDescent="0.15">
      <c r="A199071" t="s">
        <v>168718</v>
      </c>
      <c r="B199071">
        <v>1</v>
      </c>
    </row>
    <row r="199072" spans="1:2" x14ac:dyDescent="0.15">
      <c r="A199072" t="s">
        <v>168719</v>
      </c>
      <c r="B199072">
        <v>1</v>
      </c>
    </row>
    <row r="199073" spans="1:2" x14ac:dyDescent="0.15">
      <c r="A199073" t="s">
        <v>168720</v>
      </c>
      <c r="B199073">
        <v>1</v>
      </c>
    </row>
    <row r="199074" spans="1:2" x14ac:dyDescent="0.15">
      <c r="A199074" t="s">
        <v>168721</v>
      </c>
      <c r="B199074">
        <v>1</v>
      </c>
    </row>
    <row r="199075" spans="1:2" x14ac:dyDescent="0.15">
      <c r="A199075" t="s">
        <v>168722</v>
      </c>
      <c r="B199075">
        <v>1</v>
      </c>
    </row>
    <row r="199076" spans="1:2" x14ac:dyDescent="0.15">
      <c r="A199076" t="s">
        <v>168723</v>
      </c>
      <c r="B199076">
        <v>1</v>
      </c>
    </row>
    <row r="199077" spans="1:2" x14ac:dyDescent="0.15">
      <c r="A199077" t="s">
        <v>168724</v>
      </c>
      <c r="B199077">
        <v>1</v>
      </c>
    </row>
    <row r="199078" spans="1:2" x14ac:dyDescent="0.15">
      <c r="A199078" t="s">
        <v>168725</v>
      </c>
      <c r="B199078">
        <v>1</v>
      </c>
    </row>
    <row r="199079" spans="1:2" x14ac:dyDescent="0.15">
      <c r="A199079" t="s">
        <v>168726</v>
      </c>
      <c r="B199079">
        <v>1</v>
      </c>
    </row>
    <row r="199080" spans="1:2" x14ac:dyDescent="0.15">
      <c r="A199080" t="s">
        <v>168727</v>
      </c>
      <c r="B199080">
        <v>1</v>
      </c>
    </row>
    <row r="199081" spans="1:2" x14ac:dyDescent="0.15">
      <c r="A199081" t="s">
        <v>168728</v>
      </c>
      <c r="B199081">
        <v>1</v>
      </c>
    </row>
    <row r="199082" spans="1:2" x14ac:dyDescent="0.15">
      <c r="A199082" t="s">
        <v>168729</v>
      </c>
      <c r="B199082">
        <v>1</v>
      </c>
    </row>
    <row r="199083" spans="1:2" x14ac:dyDescent="0.15">
      <c r="A199083" t="s">
        <v>168730</v>
      </c>
      <c r="B199083">
        <v>1</v>
      </c>
    </row>
    <row r="199084" spans="1:2" x14ac:dyDescent="0.15">
      <c r="A199084" t="s">
        <v>168731</v>
      </c>
      <c r="B199084">
        <v>1</v>
      </c>
    </row>
    <row r="199085" spans="1:2" x14ac:dyDescent="0.15">
      <c r="A199085" t="s">
        <v>168732</v>
      </c>
      <c r="B199085">
        <v>1</v>
      </c>
    </row>
    <row r="199086" spans="1:2" x14ac:dyDescent="0.15">
      <c r="A199086" t="s">
        <v>168735</v>
      </c>
      <c r="B199086">
        <v>1</v>
      </c>
    </row>
    <row r="199087" spans="1:2" x14ac:dyDescent="0.15">
      <c r="A199087" t="s">
        <v>168736</v>
      </c>
      <c r="B199087">
        <v>1</v>
      </c>
    </row>
    <row r="199088" spans="1:2" x14ac:dyDescent="0.15">
      <c r="A199088" t="s">
        <v>168737</v>
      </c>
      <c r="B199088">
        <v>1</v>
      </c>
    </row>
    <row r="199089" spans="1:2" x14ac:dyDescent="0.15">
      <c r="A199089" t="s">
        <v>168738</v>
      </c>
      <c r="B199089">
        <v>1</v>
      </c>
    </row>
    <row r="199090" spans="1:2" x14ac:dyDescent="0.15">
      <c r="A199090" t="s">
        <v>168739</v>
      </c>
      <c r="B199090">
        <v>1</v>
      </c>
    </row>
    <row r="199091" spans="1:2" x14ac:dyDescent="0.15">
      <c r="A199091" t="s">
        <v>168740</v>
      </c>
      <c r="B199091">
        <v>1</v>
      </c>
    </row>
    <row r="199092" spans="1:2" x14ac:dyDescent="0.15">
      <c r="A199092" t="s">
        <v>168741</v>
      </c>
      <c r="B199092">
        <v>1</v>
      </c>
    </row>
    <row r="199093" spans="1:2" x14ac:dyDescent="0.15">
      <c r="A199093" t="s">
        <v>168742</v>
      </c>
      <c r="B199093">
        <v>1</v>
      </c>
    </row>
    <row r="199094" spans="1:2" x14ac:dyDescent="0.15">
      <c r="A199094" t="s">
        <v>168743</v>
      </c>
      <c r="B199094">
        <v>1</v>
      </c>
    </row>
    <row r="199095" spans="1:2" x14ac:dyDescent="0.15">
      <c r="A199095" t="s">
        <v>168744</v>
      </c>
      <c r="B199095">
        <v>1</v>
      </c>
    </row>
    <row r="199096" spans="1:2" x14ac:dyDescent="0.15">
      <c r="A199096" t="s">
        <v>168747</v>
      </c>
      <c r="B199096">
        <v>1</v>
      </c>
    </row>
    <row r="199097" spans="1:2" x14ac:dyDescent="0.15">
      <c r="A199097" t="s">
        <v>168748</v>
      </c>
      <c r="B199097">
        <v>1</v>
      </c>
    </row>
    <row r="199098" spans="1:2" x14ac:dyDescent="0.15">
      <c r="A199098" t="s">
        <v>168749</v>
      </c>
      <c r="B199098">
        <v>1</v>
      </c>
    </row>
    <row r="199099" spans="1:2" x14ac:dyDescent="0.15">
      <c r="A199099" t="s">
        <v>168750</v>
      </c>
      <c r="B199099">
        <v>1</v>
      </c>
    </row>
    <row r="199100" spans="1:2" x14ac:dyDescent="0.15">
      <c r="A199100" t="s">
        <v>168751</v>
      </c>
      <c r="B199100">
        <v>1</v>
      </c>
    </row>
    <row r="199101" spans="1:2" x14ac:dyDescent="0.15">
      <c r="A199101" t="s">
        <v>168752</v>
      </c>
      <c r="B199101">
        <v>1</v>
      </c>
    </row>
    <row r="199102" spans="1:2" x14ac:dyDescent="0.15">
      <c r="A199102" t="s">
        <v>168753</v>
      </c>
      <c r="B199102">
        <v>1</v>
      </c>
    </row>
    <row r="199103" spans="1:2" x14ac:dyDescent="0.15">
      <c r="A199103" t="s">
        <v>168754</v>
      </c>
      <c r="B199103">
        <v>1</v>
      </c>
    </row>
    <row r="199104" spans="1:2" x14ac:dyDescent="0.15">
      <c r="A199104" t="s">
        <v>168756</v>
      </c>
      <c r="B199104">
        <v>1</v>
      </c>
    </row>
    <row r="199105" spans="1:2" x14ac:dyDescent="0.15">
      <c r="A199105" t="s">
        <v>168760</v>
      </c>
      <c r="B199105">
        <v>1</v>
      </c>
    </row>
    <row r="199106" spans="1:2" x14ac:dyDescent="0.15">
      <c r="A199106" t="s">
        <v>168761</v>
      </c>
      <c r="B199106">
        <v>1</v>
      </c>
    </row>
    <row r="199107" spans="1:2" x14ac:dyDescent="0.15">
      <c r="A199107" t="s">
        <v>168762</v>
      </c>
      <c r="B199107">
        <v>1</v>
      </c>
    </row>
    <row r="199108" spans="1:2" x14ac:dyDescent="0.15">
      <c r="A199108" t="s">
        <v>168763</v>
      </c>
      <c r="B199108">
        <v>1</v>
      </c>
    </row>
    <row r="199109" spans="1:2" x14ac:dyDescent="0.15">
      <c r="A199109" t="s">
        <v>168765</v>
      </c>
      <c r="B199109">
        <v>1</v>
      </c>
    </row>
    <row r="199110" spans="1:2" x14ac:dyDescent="0.15">
      <c r="A199110" t="s">
        <v>168766</v>
      </c>
      <c r="B199110">
        <v>1</v>
      </c>
    </row>
    <row r="199111" spans="1:2" x14ac:dyDescent="0.15">
      <c r="A199111" t="s">
        <v>168768</v>
      </c>
      <c r="B199111">
        <v>1</v>
      </c>
    </row>
    <row r="199112" spans="1:2" x14ac:dyDescent="0.15">
      <c r="A199112" t="s">
        <v>168769</v>
      </c>
      <c r="B199112">
        <v>1</v>
      </c>
    </row>
    <row r="199113" spans="1:2" x14ac:dyDescent="0.15">
      <c r="A199113" t="s">
        <v>168771</v>
      </c>
      <c r="B199113">
        <v>1</v>
      </c>
    </row>
    <row r="199114" spans="1:2" x14ac:dyDescent="0.15">
      <c r="A199114" t="s">
        <v>168772</v>
      </c>
      <c r="B199114">
        <v>1</v>
      </c>
    </row>
    <row r="199115" spans="1:2" x14ac:dyDescent="0.15">
      <c r="A199115" t="s">
        <v>168774</v>
      </c>
      <c r="B199115">
        <v>1</v>
      </c>
    </row>
    <row r="199116" spans="1:2" x14ac:dyDescent="0.15">
      <c r="A199116" t="s">
        <v>168775</v>
      </c>
      <c r="B199116">
        <v>1</v>
      </c>
    </row>
    <row r="199117" spans="1:2" x14ac:dyDescent="0.15">
      <c r="A199117" t="s">
        <v>168776</v>
      </c>
      <c r="B199117">
        <v>1</v>
      </c>
    </row>
    <row r="199118" spans="1:2" x14ac:dyDescent="0.15">
      <c r="A199118" t="s">
        <v>168777</v>
      </c>
      <c r="B199118">
        <v>1</v>
      </c>
    </row>
    <row r="199119" spans="1:2" x14ac:dyDescent="0.15">
      <c r="A199119" t="s">
        <v>168778</v>
      </c>
      <c r="B199119">
        <v>1</v>
      </c>
    </row>
    <row r="199120" spans="1:2" x14ac:dyDescent="0.15">
      <c r="A199120" t="s">
        <v>168780</v>
      </c>
      <c r="B199120">
        <v>1</v>
      </c>
    </row>
    <row r="199121" spans="1:2" x14ac:dyDescent="0.15">
      <c r="A199121" t="s">
        <v>168781</v>
      </c>
      <c r="B199121">
        <v>1</v>
      </c>
    </row>
    <row r="199122" spans="1:2" x14ac:dyDescent="0.15">
      <c r="A199122" t="s">
        <v>168784</v>
      </c>
      <c r="B199122">
        <v>1</v>
      </c>
    </row>
    <row r="199123" spans="1:2" x14ac:dyDescent="0.15">
      <c r="A199123" t="s">
        <v>168785</v>
      </c>
      <c r="B199123">
        <v>1</v>
      </c>
    </row>
    <row r="199124" spans="1:2" x14ac:dyDescent="0.15">
      <c r="A199124" t="s">
        <v>168786</v>
      </c>
      <c r="B199124">
        <v>1</v>
      </c>
    </row>
    <row r="199125" spans="1:2" x14ac:dyDescent="0.15">
      <c r="A199125" t="s">
        <v>168788</v>
      </c>
      <c r="B199125">
        <v>1</v>
      </c>
    </row>
    <row r="199126" spans="1:2" x14ac:dyDescent="0.15">
      <c r="A199126" t="s">
        <v>168789</v>
      </c>
      <c r="B199126">
        <v>1</v>
      </c>
    </row>
    <row r="199127" spans="1:2" x14ac:dyDescent="0.15">
      <c r="A199127" t="s">
        <v>168790</v>
      </c>
      <c r="B199127">
        <v>1</v>
      </c>
    </row>
    <row r="199128" spans="1:2" x14ac:dyDescent="0.15">
      <c r="A199128" t="s">
        <v>168793</v>
      </c>
      <c r="B199128">
        <v>1</v>
      </c>
    </row>
    <row r="199129" spans="1:2" x14ac:dyDescent="0.15">
      <c r="A199129" t="s">
        <v>168795</v>
      </c>
      <c r="B199129">
        <v>1</v>
      </c>
    </row>
    <row r="199130" spans="1:2" x14ac:dyDescent="0.15">
      <c r="A199130" t="s">
        <v>168797</v>
      </c>
      <c r="B199130">
        <v>1</v>
      </c>
    </row>
    <row r="199131" spans="1:2" x14ac:dyDescent="0.15">
      <c r="A199131" t="s">
        <v>168798</v>
      </c>
      <c r="B199131">
        <v>1</v>
      </c>
    </row>
    <row r="199132" spans="1:2" x14ac:dyDescent="0.15">
      <c r="A199132" t="s">
        <v>168799</v>
      </c>
      <c r="B199132">
        <v>1</v>
      </c>
    </row>
    <row r="199133" spans="1:2" x14ac:dyDescent="0.15">
      <c r="A199133" t="s">
        <v>168800</v>
      </c>
      <c r="B199133">
        <v>1</v>
      </c>
    </row>
    <row r="199134" spans="1:2" x14ac:dyDescent="0.15">
      <c r="A199134" t="s">
        <v>168801</v>
      </c>
      <c r="B199134">
        <v>1</v>
      </c>
    </row>
    <row r="199135" spans="1:2" x14ac:dyDescent="0.15">
      <c r="A199135" t="s">
        <v>168805</v>
      </c>
      <c r="B199135">
        <v>1</v>
      </c>
    </row>
    <row r="199136" spans="1:2" x14ac:dyDescent="0.15">
      <c r="A199136" t="s">
        <v>168806</v>
      </c>
      <c r="B199136">
        <v>1</v>
      </c>
    </row>
    <row r="199137" spans="1:2" x14ac:dyDescent="0.15">
      <c r="A199137" t="s">
        <v>168807</v>
      </c>
      <c r="B199137">
        <v>1</v>
      </c>
    </row>
    <row r="199138" spans="1:2" x14ac:dyDescent="0.15">
      <c r="A199138" t="s">
        <v>168808</v>
      </c>
      <c r="B199138">
        <v>1</v>
      </c>
    </row>
    <row r="199139" spans="1:2" x14ac:dyDescent="0.15">
      <c r="A199139" t="s">
        <v>168809</v>
      </c>
      <c r="B199139">
        <v>1</v>
      </c>
    </row>
    <row r="199140" spans="1:2" x14ac:dyDescent="0.15">
      <c r="A199140" t="s">
        <v>168810</v>
      </c>
      <c r="B199140">
        <v>1</v>
      </c>
    </row>
    <row r="199141" spans="1:2" x14ac:dyDescent="0.15">
      <c r="A199141" t="s">
        <v>168811</v>
      </c>
      <c r="B199141">
        <v>1</v>
      </c>
    </row>
    <row r="199142" spans="1:2" x14ac:dyDescent="0.15">
      <c r="A199142" t="s">
        <v>168812</v>
      </c>
      <c r="B199142">
        <v>1</v>
      </c>
    </row>
    <row r="199143" spans="1:2" x14ac:dyDescent="0.15">
      <c r="A199143" t="s">
        <v>168814</v>
      </c>
      <c r="B199143">
        <v>1</v>
      </c>
    </row>
    <row r="199144" spans="1:2" x14ac:dyDescent="0.15">
      <c r="A199144" t="s">
        <v>168815</v>
      </c>
      <c r="B199144">
        <v>1</v>
      </c>
    </row>
    <row r="199145" spans="1:2" x14ac:dyDescent="0.15">
      <c r="A199145" t="s">
        <v>168816</v>
      </c>
      <c r="B199145">
        <v>1</v>
      </c>
    </row>
    <row r="199146" spans="1:2" x14ac:dyDescent="0.15">
      <c r="A199146" t="s">
        <v>168817</v>
      </c>
      <c r="B199146">
        <v>1</v>
      </c>
    </row>
    <row r="199147" spans="1:2" x14ac:dyDescent="0.15">
      <c r="A199147" t="s">
        <v>168818</v>
      </c>
      <c r="B199147">
        <v>1</v>
      </c>
    </row>
    <row r="199148" spans="1:2" x14ac:dyDescent="0.15">
      <c r="A199148" t="s">
        <v>168820</v>
      </c>
      <c r="B199148">
        <v>1</v>
      </c>
    </row>
    <row r="199149" spans="1:2" x14ac:dyDescent="0.15">
      <c r="A199149" t="s">
        <v>168821</v>
      </c>
      <c r="B199149">
        <v>1</v>
      </c>
    </row>
    <row r="199150" spans="1:2" x14ac:dyDescent="0.15">
      <c r="A199150" t="s">
        <v>168822</v>
      </c>
      <c r="B199150">
        <v>1</v>
      </c>
    </row>
    <row r="199151" spans="1:2" x14ac:dyDescent="0.15">
      <c r="A199151" t="s">
        <v>168823</v>
      </c>
      <c r="B199151">
        <v>1</v>
      </c>
    </row>
    <row r="199152" spans="1:2" x14ac:dyDescent="0.15">
      <c r="A199152" t="s">
        <v>168825</v>
      </c>
      <c r="B199152">
        <v>1</v>
      </c>
    </row>
    <row r="199153" spans="1:2" x14ac:dyDescent="0.15">
      <c r="A199153" t="s">
        <v>168826</v>
      </c>
      <c r="B199153">
        <v>1</v>
      </c>
    </row>
    <row r="199154" spans="1:2" x14ac:dyDescent="0.15">
      <c r="A199154" t="s">
        <v>168827</v>
      </c>
      <c r="B199154">
        <v>1</v>
      </c>
    </row>
    <row r="199155" spans="1:2" x14ac:dyDescent="0.15">
      <c r="A199155" t="s">
        <v>168828</v>
      </c>
      <c r="B199155">
        <v>1</v>
      </c>
    </row>
    <row r="199156" spans="1:2" x14ac:dyDescent="0.15">
      <c r="A199156" t="s">
        <v>168829</v>
      </c>
      <c r="B199156">
        <v>1</v>
      </c>
    </row>
    <row r="199157" spans="1:2" x14ac:dyDescent="0.15">
      <c r="A199157" t="s">
        <v>168830</v>
      </c>
      <c r="B199157">
        <v>1</v>
      </c>
    </row>
    <row r="199158" spans="1:2" x14ac:dyDescent="0.15">
      <c r="A199158" t="s">
        <v>168831</v>
      </c>
      <c r="B199158">
        <v>1</v>
      </c>
    </row>
    <row r="199159" spans="1:2" x14ac:dyDescent="0.15">
      <c r="A199159" t="s">
        <v>168832</v>
      </c>
      <c r="B199159">
        <v>1</v>
      </c>
    </row>
    <row r="199160" spans="1:2" x14ac:dyDescent="0.15">
      <c r="A199160" t="s">
        <v>168835</v>
      </c>
      <c r="B199160">
        <v>1</v>
      </c>
    </row>
    <row r="199161" spans="1:2" x14ac:dyDescent="0.15">
      <c r="A199161" t="s">
        <v>168836</v>
      </c>
      <c r="B199161">
        <v>1</v>
      </c>
    </row>
    <row r="199162" spans="1:2" x14ac:dyDescent="0.15">
      <c r="A199162" t="s">
        <v>168838</v>
      </c>
      <c r="B199162">
        <v>1</v>
      </c>
    </row>
    <row r="199163" spans="1:2" x14ac:dyDescent="0.15">
      <c r="A199163" t="s">
        <v>168839</v>
      </c>
      <c r="B199163">
        <v>1</v>
      </c>
    </row>
    <row r="199164" spans="1:2" x14ac:dyDescent="0.15">
      <c r="A199164" t="s">
        <v>168840</v>
      </c>
      <c r="B199164">
        <v>1</v>
      </c>
    </row>
    <row r="199165" spans="1:2" x14ac:dyDescent="0.15">
      <c r="A199165" t="s">
        <v>168841</v>
      </c>
      <c r="B199165">
        <v>1</v>
      </c>
    </row>
    <row r="199166" spans="1:2" x14ac:dyDescent="0.15">
      <c r="A199166" t="s">
        <v>168842</v>
      </c>
      <c r="B199166">
        <v>1</v>
      </c>
    </row>
    <row r="199167" spans="1:2" x14ac:dyDescent="0.15">
      <c r="A199167" t="s">
        <v>168844</v>
      </c>
      <c r="B199167">
        <v>1</v>
      </c>
    </row>
    <row r="199168" spans="1:2" x14ac:dyDescent="0.15">
      <c r="A199168" t="s">
        <v>168849</v>
      </c>
      <c r="B199168">
        <v>1</v>
      </c>
    </row>
    <row r="199169" spans="1:2" x14ac:dyDescent="0.15">
      <c r="A199169" t="s">
        <v>168850</v>
      </c>
      <c r="B199169">
        <v>1</v>
      </c>
    </row>
    <row r="199170" spans="1:2" x14ac:dyDescent="0.15">
      <c r="A199170" t="s">
        <v>168852</v>
      </c>
      <c r="B199170">
        <v>1</v>
      </c>
    </row>
    <row r="199171" spans="1:2" x14ac:dyDescent="0.15">
      <c r="A199171" t="s">
        <v>168853</v>
      </c>
      <c r="B199171">
        <v>1</v>
      </c>
    </row>
    <row r="199172" spans="1:2" x14ac:dyDescent="0.15">
      <c r="A199172" t="s">
        <v>168854</v>
      </c>
      <c r="B199172">
        <v>1</v>
      </c>
    </row>
    <row r="199173" spans="1:2" x14ac:dyDescent="0.15">
      <c r="A199173" t="s">
        <v>168855</v>
      </c>
      <c r="B199173">
        <v>1</v>
      </c>
    </row>
    <row r="199174" spans="1:2" x14ac:dyDescent="0.15">
      <c r="A199174" t="s">
        <v>168856</v>
      </c>
      <c r="B199174">
        <v>1</v>
      </c>
    </row>
    <row r="199175" spans="1:2" x14ac:dyDescent="0.15">
      <c r="A199175" t="s">
        <v>168857</v>
      </c>
      <c r="B199175">
        <v>1</v>
      </c>
    </row>
    <row r="199176" spans="1:2" x14ac:dyDescent="0.15">
      <c r="A199176" t="s">
        <v>168858</v>
      </c>
      <c r="B199176">
        <v>1</v>
      </c>
    </row>
    <row r="199177" spans="1:2" x14ac:dyDescent="0.15">
      <c r="A199177" t="s">
        <v>168859</v>
      </c>
      <c r="B199177">
        <v>1</v>
      </c>
    </row>
    <row r="199178" spans="1:2" x14ac:dyDescent="0.15">
      <c r="A199178" t="s">
        <v>168860</v>
      </c>
      <c r="B199178">
        <v>1</v>
      </c>
    </row>
    <row r="199179" spans="1:2" x14ac:dyDescent="0.15">
      <c r="A199179" t="s">
        <v>168861</v>
      </c>
      <c r="B199179">
        <v>1</v>
      </c>
    </row>
    <row r="199180" spans="1:2" x14ac:dyDescent="0.15">
      <c r="A199180" t="s">
        <v>168862</v>
      </c>
      <c r="B199180">
        <v>1</v>
      </c>
    </row>
    <row r="199181" spans="1:2" x14ac:dyDescent="0.15">
      <c r="A199181" t="s">
        <v>168863</v>
      </c>
      <c r="B199181">
        <v>1</v>
      </c>
    </row>
    <row r="199182" spans="1:2" x14ac:dyDescent="0.15">
      <c r="A199182" t="s">
        <v>168864</v>
      </c>
      <c r="B199182">
        <v>1</v>
      </c>
    </row>
    <row r="199183" spans="1:2" x14ac:dyDescent="0.15">
      <c r="A199183" t="s">
        <v>168865</v>
      </c>
      <c r="B199183">
        <v>1</v>
      </c>
    </row>
    <row r="199184" spans="1:2" x14ac:dyDescent="0.15">
      <c r="A199184" t="s">
        <v>168867</v>
      </c>
      <c r="B199184">
        <v>1</v>
      </c>
    </row>
    <row r="199185" spans="1:2" x14ac:dyDescent="0.15">
      <c r="A199185" t="s">
        <v>168869</v>
      </c>
      <c r="B199185">
        <v>1</v>
      </c>
    </row>
    <row r="199186" spans="1:2" x14ac:dyDescent="0.15">
      <c r="A199186" t="s">
        <v>168870</v>
      </c>
      <c r="B199186">
        <v>1</v>
      </c>
    </row>
    <row r="199187" spans="1:2" x14ac:dyDescent="0.15">
      <c r="A199187" t="s">
        <v>168872</v>
      </c>
      <c r="B199187">
        <v>1</v>
      </c>
    </row>
    <row r="199188" spans="1:2" x14ac:dyDescent="0.15">
      <c r="A199188" t="s">
        <v>168874</v>
      </c>
      <c r="B199188">
        <v>1</v>
      </c>
    </row>
    <row r="199189" spans="1:2" x14ac:dyDescent="0.15">
      <c r="A199189" t="s">
        <v>168875</v>
      </c>
      <c r="B199189">
        <v>1</v>
      </c>
    </row>
    <row r="199190" spans="1:2" x14ac:dyDescent="0.15">
      <c r="A199190" t="s">
        <v>168876</v>
      </c>
      <c r="B199190">
        <v>1</v>
      </c>
    </row>
    <row r="199191" spans="1:2" x14ac:dyDescent="0.15">
      <c r="A199191" t="s">
        <v>168877</v>
      </c>
      <c r="B199191">
        <v>1</v>
      </c>
    </row>
    <row r="199192" spans="1:2" x14ac:dyDescent="0.15">
      <c r="A199192" t="s">
        <v>168878</v>
      </c>
      <c r="B199192">
        <v>1</v>
      </c>
    </row>
    <row r="199193" spans="1:2" x14ac:dyDescent="0.15">
      <c r="A199193" t="s">
        <v>168879</v>
      </c>
      <c r="B199193">
        <v>1</v>
      </c>
    </row>
    <row r="199194" spans="1:2" x14ac:dyDescent="0.15">
      <c r="A199194" t="s">
        <v>168880</v>
      </c>
      <c r="B199194">
        <v>1</v>
      </c>
    </row>
    <row r="199195" spans="1:2" x14ac:dyDescent="0.15">
      <c r="A199195" t="s">
        <v>168884</v>
      </c>
      <c r="B199195">
        <v>1</v>
      </c>
    </row>
    <row r="199196" spans="1:2" x14ac:dyDescent="0.15">
      <c r="A199196" t="s">
        <v>168885</v>
      </c>
      <c r="B199196">
        <v>1</v>
      </c>
    </row>
    <row r="199197" spans="1:2" x14ac:dyDescent="0.15">
      <c r="A199197" t="s">
        <v>168886</v>
      </c>
      <c r="B199197">
        <v>1</v>
      </c>
    </row>
    <row r="199198" spans="1:2" x14ac:dyDescent="0.15">
      <c r="A199198" t="s">
        <v>168888</v>
      </c>
      <c r="B199198">
        <v>1</v>
      </c>
    </row>
    <row r="199199" spans="1:2" x14ac:dyDescent="0.15">
      <c r="A199199" t="s">
        <v>168889</v>
      </c>
      <c r="B199199">
        <v>1</v>
      </c>
    </row>
    <row r="199200" spans="1:2" x14ac:dyDescent="0.15">
      <c r="A199200" t="s">
        <v>168891</v>
      </c>
      <c r="B199200">
        <v>1</v>
      </c>
    </row>
    <row r="199201" spans="1:2" x14ac:dyDescent="0.15">
      <c r="A199201" t="s">
        <v>168892</v>
      </c>
      <c r="B199201">
        <v>1</v>
      </c>
    </row>
    <row r="199202" spans="1:2" x14ac:dyDescent="0.15">
      <c r="A199202" t="s">
        <v>168893</v>
      </c>
      <c r="B199202">
        <v>1</v>
      </c>
    </row>
    <row r="199203" spans="1:2" x14ac:dyDescent="0.15">
      <c r="A199203" t="s">
        <v>168894</v>
      </c>
      <c r="B199203">
        <v>1</v>
      </c>
    </row>
    <row r="199204" spans="1:2" x14ac:dyDescent="0.15">
      <c r="A199204" t="s">
        <v>168895</v>
      </c>
      <c r="B199204">
        <v>1</v>
      </c>
    </row>
    <row r="199205" spans="1:2" x14ac:dyDescent="0.15">
      <c r="A199205" t="s">
        <v>168896</v>
      </c>
      <c r="B199205">
        <v>1</v>
      </c>
    </row>
    <row r="199206" spans="1:2" x14ac:dyDescent="0.15">
      <c r="A199206" t="s">
        <v>168897</v>
      </c>
      <c r="B199206">
        <v>1</v>
      </c>
    </row>
    <row r="199207" spans="1:2" x14ac:dyDescent="0.15">
      <c r="A199207" t="s">
        <v>168898</v>
      </c>
      <c r="B199207">
        <v>1</v>
      </c>
    </row>
    <row r="199208" spans="1:2" x14ac:dyDescent="0.15">
      <c r="A199208" t="s">
        <v>168899</v>
      </c>
      <c r="B199208">
        <v>1</v>
      </c>
    </row>
    <row r="199209" spans="1:2" x14ac:dyDescent="0.15">
      <c r="A199209" t="s">
        <v>168901</v>
      </c>
      <c r="B199209">
        <v>1</v>
      </c>
    </row>
    <row r="199210" spans="1:2" x14ac:dyDescent="0.15">
      <c r="A199210" t="s">
        <v>168902</v>
      </c>
      <c r="B199210">
        <v>1</v>
      </c>
    </row>
    <row r="199211" spans="1:2" x14ac:dyDescent="0.15">
      <c r="A199211" t="s">
        <v>168903</v>
      </c>
      <c r="B199211">
        <v>1</v>
      </c>
    </row>
    <row r="199212" spans="1:2" x14ac:dyDescent="0.15">
      <c r="A199212" t="s">
        <v>168904</v>
      </c>
      <c r="B199212">
        <v>1</v>
      </c>
    </row>
    <row r="199213" spans="1:2" x14ac:dyDescent="0.15">
      <c r="A199213" t="s">
        <v>168905</v>
      </c>
      <c r="B199213">
        <v>1</v>
      </c>
    </row>
    <row r="199214" spans="1:2" x14ac:dyDescent="0.15">
      <c r="A199214" t="s">
        <v>168906</v>
      </c>
      <c r="B199214">
        <v>1</v>
      </c>
    </row>
    <row r="199215" spans="1:2" x14ac:dyDescent="0.15">
      <c r="A199215" t="s">
        <v>168907</v>
      </c>
      <c r="B199215">
        <v>1</v>
      </c>
    </row>
    <row r="199216" spans="1:2" x14ac:dyDescent="0.15">
      <c r="A199216" t="s">
        <v>168908</v>
      </c>
      <c r="B199216">
        <v>1</v>
      </c>
    </row>
    <row r="199217" spans="1:2" x14ac:dyDescent="0.15">
      <c r="A199217" t="s">
        <v>168910</v>
      </c>
      <c r="B199217">
        <v>1</v>
      </c>
    </row>
    <row r="199218" spans="1:2" x14ac:dyDescent="0.15">
      <c r="A199218" t="s">
        <v>168912</v>
      </c>
      <c r="B199218">
        <v>1</v>
      </c>
    </row>
    <row r="199219" spans="1:2" x14ac:dyDescent="0.15">
      <c r="A199219" t="s">
        <v>168913</v>
      </c>
      <c r="B199219">
        <v>1</v>
      </c>
    </row>
    <row r="199220" spans="1:2" x14ac:dyDescent="0.15">
      <c r="A199220" t="s">
        <v>168914</v>
      </c>
      <c r="B199220">
        <v>1</v>
      </c>
    </row>
    <row r="199221" spans="1:2" x14ac:dyDescent="0.15">
      <c r="A199221" t="s">
        <v>168915</v>
      </c>
      <c r="B199221">
        <v>1</v>
      </c>
    </row>
    <row r="199222" spans="1:2" x14ac:dyDescent="0.15">
      <c r="A199222" t="s">
        <v>168918</v>
      </c>
      <c r="B199222">
        <v>1</v>
      </c>
    </row>
    <row r="199223" spans="1:2" x14ac:dyDescent="0.15">
      <c r="A199223" t="s">
        <v>168919</v>
      </c>
      <c r="B199223">
        <v>1</v>
      </c>
    </row>
    <row r="199224" spans="1:2" x14ac:dyDescent="0.15">
      <c r="A199224" t="s">
        <v>168920</v>
      </c>
      <c r="B199224">
        <v>1</v>
      </c>
    </row>
    <row r="199225" spans="1:2" x14ac:dyDescent="0.15">
      <c r="A199225" t="s">
        <v>168923</v>
      </c>
      <c r="B199225">
        <v>1</v>
      </c>
    </row>
    <row r="199226" spans="1:2" x14ac:dyDescent="0.15">
      <c r="A199226" t="s">
        <v>168924</v>
      </c>
      <c r="B199226">
        <v>1</v>
      </c>
    </row>
    <row r="199227" spans="1:2" x14ac:dyDescent="0.15">
      <c r="A199227" t="s">
        <v>168926</v>
      </c>
      <c r="B199227">
        <v>1</v>
      </c>
    </row>
    <row r="199228" spans="1:2" x14ac:dyDescent="0.15">
      <c r="A199228" t="s">
        <v>168928</v>
      </c>
      <c r="B199228">
        <v>1</v>
      </c>
    </row>
    <row r="199229" spans="1:2" x14ac:dyDescent="0.15">
      <c r="A199229" t="s">
        <v>168929</v>
      </c>
      <c r="B199229">
        <v>1</v>
      </c>
    </row>
    <row r="199230" spans="1:2" x14ac:dyDescent="0.15">
      <c r="A199230" t="s">
        <v>168930</v>
      </c>
      <c r="B199230">
        <v>1</v>
      </c>
    </row>
    <row r="199231" spans="1:2" x14ac:dyDescent="0.15">
      <c r="A199231" t="s">
        <v>168932</v>
      </c>
      <c r="B199231">
        <v>1</v>
      </c>
    </row>
    <row r="199232" spans="1:2" x14ac:dyDescent="0.15">
      <c r="A199232" t="s">
        <v>168933</v>
      </c>
      <c r="B199232">
        <v>1</v>
      </c>
    </row>
    <row r="199233" spans="1:2" x14ac:dyDescent="0.15">
      <c r="A199233" t="s">
        <v>168934</v>
      </c>
      <c r="B199233">
        <v>1</v>
      </c>
    </row>
    <row r="199234" spans="1:2" x14ac:dyDescent="0.15">
      <c r="A199234" t="s">
        <v>168936</v>
      </c>
      <c r="B199234">
        <v>1</v>
      </c>
    </row>
    <row r="199235" spans="1:2" x14ac:dyDescent="0.15">
      <c r="A199235" t="s">
        <v>168937</v>
      </c>
      <c r="B199235">
        <v>1</v>
      </c>
    </row>
    <row r="199236" spans="1:2" x14ac:dyDescent="0.15">
      <c r="A199236" t="s">
        <v>168938</v>
      </c>
      <c r="B199236">
        <v>1</v>
      </c>
    </row>
    <row r="199237" spans="1:2" x14ac:dyDescent="0.15">
      <c r="A199237" t="s">
        <v>168939</v>
      </c>
      <c r="B199237">
        <v>1</v>
      </c>
    </row>
    <row r="199238" spans="1:2" x14ac:dyDescent="0.15">
      <c r="A199238" t="s">
        <v>168940</v>
      </c>
      <c r="B199238">
        <v>1</v>
      </c>
    </row>
    <row r="199239" spans="1:2" x14ac:dyDescent="0.15">
      <c r="A199239" t="s">
        <v>168941</v>
      </c>
      <c r="B199239">
        <v>1</v>
      </c>
    </row>
    <row r="199240" spans="1:2" x14ac:dyDescent="0.15">
      <c r="A199240" t="s">
        <v>168942</v>
      </c>
      <c r="B199240">
        <v>1</v>
      </c>
    </row>
    <row r="199241" spans="1:2" x14ac:dyDescent="0.15">
      <c r="A199241" t="s">
        <v>168944</v>
      </c>
      <c r="B199241">
        <v>1</v>
      </c>
    </row>
    <row r="199242" spans="1:2" x14ac:dyDescent="0.15">
      <c r="A199242" t="s">
        <v>168946</v>
      </c>
      <c r="B199242">
        <v>1</v>
      </c>
    </row>
    <row r="199243" spans="1:2" x14ac:dyDescent="0.15">
      <c r="A199243" t="s">
        <v>168947</v>
      </c>
      <c r="B199243">
        <v>1</v>
      </c>
    </row>
    <row r="199244" spans="1:2" x14ac:dyDescent="0.15">
      <c r="A199244" t="s">
        <v>168948</v>
      </c>
      <c r="B199244">
        <v>1</v>
      </c>
    </row>
    <row r="199245" spans="1:2" x14ac:dyDescent="0.15">
      <c r="A199245" t="s">
        <v>168950</v>
      </c>
      <c r="B199245">
        <v>1</v>
      </c>
    </row>
    <row r="199246" spans="1:2" x14ac:dyDescent="0.15">
      <c r="A199246" t="s">
        <v>168951</v>
      </c>
      <c r="B199246">
        <v>1</v>
      </c>
    </row>
    <row r="199247" spans="1:2" x14ac:dyDescent="0.15">
      <c r="A199247" t="s">
        <v>168952</v>
      </c>
      <c r="B199247">
        <v>1</v>
      </c>
    </row>
    <row r="199248" spans="1:2" x14ac:dyDescent="0.15">
      <c r="A199248" t="s">
        <v>168953</v>
      </c>
      <c r="B199248">
        <v>1</v>
      </c>
    </row>
    <row r="199249" spans="1:2" x14ac:dyDescent="0.15">
      <c r="A199249" t="s">
        <v>168954</v>
      </c>
      <c r="B199249">
        <v>1</v>
      </c>
    </row>
    <row r="199250" spans="1:2" x14ac:dyDescent="0.15">
      <c r="A199250" t="s">
        <v>168956</v>
      </c>
      <c r="B199250">
        <v>1</v>
      </c>
    </row>
    <row r="199251" spans="1:2" x14ac:dyDescent="0.15">
      <c r="A199251" t="s">
        <v>168957</v>
      </c>
      <c r="B199251">
        <v>1</v>
      </c>
    </row>
    <row r="199252" spans="1:2" x14ac:dyDescent="0.15">
      <c r="A199252" t="s">
        <v>168958</v>
      </c>
      <c r="B199252">
        <v>1</v>
      </c>
    </row>
    <row r="199253" spans="1:2" x14ac:dyDescent="0.15">
      <c r="A199253" t="s">
        <v>168959</v>
      </c>
      <c r="B199253">
        <v>1</v>
      </c>
    </row>
    <row r="199254" spans="1:2" x14ac:dyDescent="0.15">
      <c r="A199254" t="s">
        <v>168960</v>
      </c>
      <c r="B199254">
        <v>1</v>
      </c>
    </row>
    <row r="199255" spans="1:2" x14ac:dyDescent="0.15">
      <c r="A199255" t="s">
        <v>168961</v>
      </c>
      <c r="B199255">
        <v>1</v>
      </c>
    </row>
    <row r="199256" spans="1:2" x14ac:dyDescent="0.15">
      <c r="A199256" t="s">
        <v>168962</v>
      </c>
      <c r="B199256">
        <v>1</v>
      </c>
    </row>
    <row r="199257" spans="1:2" x14ac:dyDescent="0.15">
      <c r="A199257" t="s">
        <v>168965</v>
      </c>
      <c r="B199257">
        <v>1</v>
      </c>
    </row>
    <row r="199258" spans="1:2" x14ac:dyDescent="0.15">
      <c r="A199258" t="s">
        <v>168966</v>
      </c>
      <c r="B199258">
        <v>1</v>
      </c>
    </row>
    <row r="199259" spans="1:2" x14ac:dyDescent="0.15">
      <c r="A199259" t="s">
        <v>168967</v>
      </c>
      <c r="B199259">
        <v>1</v>
      </c>
    </row>
    <row r="199260" spans="1:2" x14ac:dyDescent="0.15">
      <c r="A199260" t="s">
        <v>168968</v>
      </c>
      <c r="B199260">
        <v>1</v>
      </c>
    </row>
    <row r="199261" spans="1:2" x14ac:dyDescent="0.15">
      <c r="A199261" t="s">
        <v>168969</v>
      </c>
      <c r="B199261">
        <v>1</v>
      </c>
    </row>
    <row r="199262" spans="1:2" x14ac:dyDescent="0.15">
      <c r="A199262" t="s">
        <v>168971</v>
      </c>
      <c r="B199262">
        <v>1</v>
      </c>
    </row>
    <row r="199263" spans="1:2" x14ac:dyDescent="0.15">
      <c r="A199263" t="s">
        <v>168973</v>
      </c>
      <c r="B199263">
        <v>1</v>
      </c>
    </row>
    <row r="199264" spans="1:2" x14ac:dyDescent="0.15">
      <c r="A199264" t="s">
        <v>168974</v>
      </c>
      <c r="B199264">
        <v>1</v>
      </c>
    </row>
    <row r="199265" spans="1:2" x14ac:dyDescent="0.15">
      <c r="A199265" t="s">
        <v>168975</v>
      </c>
      <c r="B199265">
        <v>1</v>
      </c>
    </row>
    <row r="199266" spans="1:2" x14ac:dyDescent="0.15">
      <c r="A199266" t="s">
        <v>168978</v>
      </c>
      <c r="B199266">
        <v>1</v>
      </c>
    </row>
    <row r="199267" spans="1:2" x14ac:dyDescent="0.15">
      <c r="A199267" t="s">
        <v>168980</v>
      </c>
      <c r="B199267">
        <v>1</v>
      </c>
    </row>
    <row r="199268" spans="1:2" x14ac:dyDescent="0.15">
      <c r="A199268" t="s">
        <v>168984</v>
      </c>
      <c r="B199268">
        <v>1</v>
      </c>
    </row>
    <row r="199269" spans="1:2" x14ac:dyDescent="0.15">
      <c r="A199269" t="s">
        <v>168986</v>
      </c>
      <c r="B199269">
        <v>1</v>
      </c>
    </row>
    <row r="199270" spans="1:2" x14ac:dyDescent="0.15">
      <c r="A199270" t="s">
        <v>168987</v>
      </c>
      <c r="B199270">
        <v>1</v>
      </c>
    </row>
    <row r="199271" spans="1:2" x14ac:dyDescent="0.15">
      <c r="A199271" t="s">
        <v>168988</v>
      </c>
      <c r="B199271">
        <v>1</v>
      </c>
    </row>
    <row r="199272" spans="1:2" x14ac:dyDescent="0.15">
      <c r="A199272" t="s">
        <v>168989</v>
      </c>
      <c r="B199272">
        <v>1</v>
      </c>
    </row>
    <row r="199273" spans="1:2" x14ac:dyDescent="0.15">
      <c r="A199273" t="s">
        <v>168991</v>
      </c>
      <c r="B199273">
        <v>1</v>
      </c>
    </row>
    <row r="199274" spans="1:2" x14ac:dyDescent="0.15">
      <c r="A199274" t="s">
        <v>168992</v>
      </c>
      <c r="B199274">
        <v>1</v>
      </c>
    </row>
    <row r="199275" spans="1:2" x14ac:dyDescent="0.15">
      <c r="A199275" t="s">
        <v>168993</v>
      </c>
      <c r="B199275">
        <v>1</v>
      </c>
    </row>
    <row r="199276" spans="1:2" x14ac:dyDescent="0.15">
      <c r="A199276" t="s">
        <v>168994</v>
      </c>
      <c r="B199276">
        <v>1</v>
      </c>
    </row>
    <row r="199277" spans="1:2" x14ac:dyDescent="0.15">
      <c r="A199277" t="s">
        <v>168995</v>
      </c>
      <c r="B199277">
        <v>1</v>
      </c>
    </row>
    <row r="199278" spans="1:2" x14ac:dyDescent="0.15">
      <c r="A199278" t="s">
        <v>168996</v>
      </c>
      <c r="B199278">
        <v>1</v>
      </c>
    </row>
    <row r="199279" spans="1:2" x14ac:dyDescent="0.15">
      <c r="A199279" t="s">
        <v>168997</v>
      </c>
      <c r="B199279">
        <v>1</v>
      </c>
    </row>
    <row r="199280" spans="1:2" x14ac:dyDescent="0.15">
      <c r="A199280" t="s">
        <v>168998</v>
      </c>
      <c r="B199280">
        <v>1</v>
      </c>
    </row>
    <row r="199281" spans="1:2" x14ac:dyDescent="0.15">
      <c r="A199281" t="s">
        <v>169000</v>
      </c>
      <c r="B199281">
        <v>1</v>
      </c>
    </row>
    <row r="199282" spans="1:2" x14ac:dyDescent="0.15">
      <c r="A199282" t="s">
        <v>169001</v>
      </c>
      <c r="B199282">
        <v>1</v>
      </c>
    </row>
    <row r="199283" spans="1:2" x14ac:dyDescent="0.15">
      <c r="A199283" t="s">
        <v>169003</v>
      </c>
      <c r="B199283">
        <v>1</v>
      </c>
    </row>
    <row r="199284" spans="1:2" x14ac:dyDescent="0.15">
      <c r="A199284" t="s">
        <v>169005</v>
      </c>
      <c r="B199284">
        <v>1</v>
      </c>
    </row>
    <row r="199285" spans="1:2" x14ac:dyDescent="0.15">
      <c r="A199285" t="s">
        <v>169006</v>
      </c>
      <c r="B199285">
        <v>1</v>
      </c>
    </row>
    <row r="199286" spans="1:2" x14ac:dyDescent="0.15">
      <c r="A199286" t="s">
        <v>169009</v>
      </c>
      <c r="B199286">
        <v>1</v>
      </c>
    </row>
    <row r="199287" spans="1:2" x14ac:dyDescent="0.15">
      <c r="A199287" t="s">
        <v>169010</v>
      </c>
      <c r="B199287">
        <v>1</v>
      </c>
    </row>
    <row r="199288" spans="1:2" x14ac:dyDescent="0.15">
      <c r="A199288" t="s">
        <v>169011</v>
      </c>
      <c r="B199288">
        <v>1</v>
      </c>
    </row>
    <row r="199289" spans="1:2" x14ac:dyDescent="0.15">
      <c r="A199289" t="s">
        <v>169012</v>
      </c>
      <c r="B199289">
        <v>1</v>
      </c>
    </row>
    <row r="199290" spans="1:2" x14ac:dyDescent="0.15">
      <c r="A199290" t="s">
        <v>169013</v>
      </c>
      <c r="B199290">
        <v>1</v>
      </c>
    </row>
    <row r="199291" spans="1:2" x14ac:dyDescent="0.15">
      <c r="A199291" t="s">
        <v>169015</v>
      </c>
      <c r="B199291">
        <v>1</v>
      </c>
    </row>
    <row r="199292" spans="1:2" x14ac:dyDescent="0.15">
      <c r="A199292" t="s">
        <v>169016</v>
      </c>
      <c r="B199292">
        <v>1</v>
      </c>
    </row>
    <row r="199293" spans="1:2" x14ac:dyDescent="0.15">
      <c r="A199293" t="s">
        <v>169018</v>
      </c>
      <c r="B199293">
        <v>1</v>
      </c>
    </row>
    <row r="199294" spans="1:2" x14ac:dyDescent="0.15">
      <c r="A199294" t="s">
        <v>169019</v>
      </c>
      <c r="B199294">
        <v>1</v>
      </c>
    </row>
    <row r="199295" spans="1:2" x14ac:dyDescent="0.15">
      <c r="A199295" t="s">
        <v>169020</v>
      </c>
      <c r="B199295">
        <v>1</v>
      </c>
    </row>
    <row r="199296" spans="1:2" x14ac:dyDescent="0.15">
      <c r="A199296" t="s">
        <v>169021</v>
      </c>
      <c r="B199296">
        <v>1</v>
      </c>
    </row>
    <row r="199297" spans="1:2" x14ac:dyDescent="0.15">
      <c r="A199297" t="s">
        <v>169022</v>
      </c>
      <c r="B199297">
        <v>1</v>
      </c>
    </row>
    <row r="199298" spans="1:2" x14ac:dyDescent="0.15">
      <c r="A199298" t="s">
        <v>169025</v>
      </c>
      <c r="B199298">
        <v>1</v>
      </c>
    </row>
    <row r="199299" spans="1:2" x14ac:dyDescent="0.15">
      <c r="A199299" t="s">
        <v>169026</v>
      </c>
      <c r="B199299">
        <v>1</v>
      </c>
    </row>
    <row r="199300" spans="1:2" x14ac:dyDescent="0.15">
      <c r="A199300" t="s">
        <v>169027</v>
      </c>
      <c r="B199300">
        <v>1</v>
      </c>
    </row>
    <row r="199301" spans="1:2" x14ac:dyDescent="0.15">
      <c r="A199301" t="s">
        <v>169029</v>
      </c>
      <c r="B199301">
        <v>1</v>
      </c>
    </row>
    <row r="199302" spans="1:2" x14ac:dyDescent="0.15">
      <c r="A199302" t="s">
        <v>169030</v>
      </c>
      <c r="B199302">
        <v>1</v>
      </c>
    </row>
    <row r="199303" spans="1:2" x14ac:dyDescent="0.15">
      <c r="A199303" t="s">
        <v>169031</v>
      </c>
      <c r="B199303">
        <v>1</v>
      </c>
    </row>
    <row r="199304" spans="1:2" x14ac:dyDescent="0.15">
      <c r="A199304" t="s">
        <v>169032</v>
      </c>
      <c r="B199304">
        <v>1</v>
      </c>
    </row>
    <row r="199305" spans="1:2" x14ac:dyDescent="0.15">
      <c r="A199305" t="s">
        <v>169033</v>
      </c>
      <c r="B199305">
        <v>1</v>
      </c>
    </row>
    <row r="199306" spans="1:2" x14ac:dyDescent="0.15">
      <c r="A199306" t="s">
        <v>169034</v>
      </c>
      <c r="B199306">
        <v>1</v>
      </c>
    </row>
    <row r="199307" spans="1:2" x14ac:dyDescent="0.15">
      <c r="A199307" t="s">
        <v>169035</v>
      </c>
      <c r="B199307">
        <v>1</v>
      </c>
    </row>
    <row r="199308" spans="1:2" x14ac:dyDescent="0.15">
      <c r="A199308" t="s">
        <v>169036</v>
      </c>
      <c r="B199308">
        <v>1</v>
      </c>
    </row>
    <row r="199309" spans="1:2" x14ac:dyDescent="0.15">
      <c r="A199309" t="s">
        <v>169038</v>
      </c>
      <c r="B199309">
        <v>1</v>
      </c>
    </row>
    <row r="199310" spans="1:2" x14ac:dyDescent="0.15">
      <c r="A199310" t="s">
        <v>169039</v>
      </c>
      <c r="B199310">
        <v>1</v>
      </c>
    </row>
    <row r="199311" spans="1:2" x14ac:dyDescent="0.15">
      <c r="A199311" t="s">
        <v>169040</v>
      </c>
      <c r="B199311">
        <v>1</v>
      </c>
    </row>
    <row r="199312" spans="1:2" x14ac:dyDescent="0.15">
      <c r="A199312" t="s">
        <v>169041</v>
      </c>
      <c r="B199312">
        <v>1</v>
      </c>
    </row>
    <row r="199313" spans="1:2" x14ac:dyDescent="0.15">
      <c r="A199313" t="s">
        <v>169042</v>
      </c>
      <c r="B199313">
        <v>1</v>
      </c>
    </row>
    <row r="199314" spans="1:2" x14ac:dyDescent="0.15">
      <c r="A199314" t="s">
        <v>169043</v>
      </c>
      <c r="B199314">
        <v>1</v>
      </c>
    </row>
    <row r="199315" spans="1:2" x14ac:dyDescent="0.15">
      <c r="A199315" t="s">
        <v>169044</v>
      </c>
      <c r="B199315">
        <v>1</v>
      </c>
    </row>
    <row r="199316" spans="1:2" x14ac:dyDescent="0.15">
      <c r="A199316" t="s">
        <v>169048</v>
      </c>
      <c r="B199316">
        <v>1</v>
      </c>
    </row>
    <row r="199317" spans="1:2" x14ac:dyDescent="0.15">
      <c r="A199317" t="s">
        <v>169049</v>
      </c>
      <c r="B199317">
        <v>1</v>
      </c>
    </row>
    <row r="199318" spans="1:2" x14ac:dyDescent="0.15">
      <c r="A199318" t="s">
        <v>169051</v>
      </c>
      <c r="B199318">
        <v>1</v>
      </c>
    </row>
    <row r="199319" spans="1:2" x14ac:dyDescent="0.15">
      <c r="A199319" t="s">
        <v>169052</v>
      </c>
      <c r="B199319">
        <v>1</v>
      </c>
    </row>
    <row r="199320" spans="1:2" x14ac:dyDescent="0.15">
      <c r="A199320" t="s">
        <v>169053</v>
      </c>
      <c r="B199320">
        <v>1</v>
      </c>
    </row>
    <row r="199321" spans="1:2" x14ac:dyDescent="0.15">
      <c r="A199321" t="s">
        <v>169055</v>
      </c>
      <c r="B199321">
        <v>1</v>
      </c>
    </row>
    <row r="199322" spans="1:2" x14ac:dyDescent="0.15">
      <c r="A199322" t="s">
        <v>169058</v>
      </c>
      <c r="B199322">
        <v>1</v>
      </c>
    </row>
    <row r="199323" spans="1:2" x14ac:dyDescent="0.15">
      <c r="A199323" t="s">
        <v>169059</v>
      </c>
      <c r="B199323">
        <v>1</v>
      </c>
    </row>
    <row r="199324" spans="1:2" x14ac:dyDescent="0.15">
      <c r="A199324" t="s">
        <v>169061</v>
      </c>
      <c r="B199324">
        <v>1</v>
      </c>
    </row>
    <row r="199325" spans="1:2" x14ac:dyDescent="0.15">
      <c r="A199325" t="s">
        <v>169063</v>
      </c>
      <c r="B199325">
        <v>1</v>
      </c>
    </row>
    <row r="199326" spans="1:2" x14ac:dyDescent="0.15">
      <c r="A199326" t="s">
        <v>169064</v>
      </c>
      <c r="B199326">
        <v>1</v>
      </c>
    </row>
    <row r="199327" spans="1:2" x14ac:dyDescent="0.15">
      <c r="A199327" t="s">
        <v>169065</v>
      </c>
      <c r="B199327">
        <v>1</v>
      </c>
    </row>
    <row r="199328" spans="1:2" x14ac:dyDescent="0.15">
      <c r="A199328" t="s">
        <v>169066</v>
      </c>
      <c r="B199328">
        <v>1</v>
      </c>
    </row>
    <row r="199329" spans="1:2" x14ac:dyDescent="0.15">
      <c r="A199329" t="s">
        <v>169068</v>
      </c>
      <c r="B199329">
        <v>1</v>
      </c>
    </row>
    <row r="199330" spans="1:2" x14ac:dyDescent="0.15">
      <c r="A199330" t="s">
        <v>169069</v>
      </c>
      <c r="B199330">
        <v>1</v>
      </c>
    </row>
    <row r="199331" spans="1:2" x14ac:dyDescent="0.15">
      <c r="A199331" t="s">
        <v>169070</v>
      </c>
      <c r="B199331">
        <v>1</v>
      </c>
    </row>
    <row r="199332" spans="1:2" x14ac:dyDescent="0.15">
      <c r="A199332" t="s">
        <v>169071</v>
      </c>
      <c r="B199332">
        <v>1</v>
      </c>
    </row>
    <row r="199333" spans="1:2" x14ac:dyDescent="0.15">
      <c r="A199333" t="s">
        <v>169072</v>
      </c>
      <c r="B199333">
        <v>1</v>
      </c>
    </row>
    <row r="199334" spans="1:2" x14ac:dyDescent="0.15">
      <c r="A199334" t="s">
        <v>169073</v>
      </c>
      <c r="B199334">
        <v>1</v>
      </c>
    </row>
    <row r="199335" spans="1:2" x14ac:dyDescent="0.15">
      <c r="A199335" t="s">
        <v>169074</v>
      </c>
      <c r="B199335">
        <v>1</v>
      </c>
    </row>
    <row r="199336" spans="1:2" x14ac:dyDescent="0.15">
      <c r="A199336" t="s">
        <v>169075</v>
      </c>
      <c r="B199336">
        <v>1</v>
      </c>
    </row>
    <row r="199337" spans="1:2" x14ac:dyDescent="0.15">
      <c r="A199337" t="s">
        <v>169076</v>
      </c>
      <c r="B199337">
        <v>1</v>
      </c>
    </row>
    <row r="199338" spans="1:2" x14ac:dyDescent="0.15">
      <c r="A199338" t="s">
        <v>169077</v>
      </c>
      <c r="B199338">
        <v>1</v>
      </c>
    </row>
    <row r="199339" spans="1:2" x14ac:dyDescent="0.15">
      <c r="A199339" t="s">
        <v>169079</v>
      </c>
      <c r="B199339">
        <v>1</v>
      </c>
    </row>
    <row r="199340" spans="1:2" x14ac:dyDescent="0.15">
      <c r="A199340" t="s">
        <v>169080</v>
      </c>
      <c r="B199340">
        <v>1</v>
      </c>
    </row>
    <row r="199341" spans="1:2" x14ac:dyDescent="0.15">
      <c r="A199341" t="s">
        <v>169081</v>
      </c>
      <c r="B199341">
        <v>1</v>
      </c>
    </row>
    <row r="199342" spans="1:2" x14ac:dyDescent="0.15">
      <c r="A199342" t="s">
        <v>169082</v>
      </c>
      <c r="B199342">
        <v>1</v>
      </c>
    </row>
    <row r="199343" spans="1:2" x14ac:dyDescent="0.15">
      <c r="A199343" t="s">
        <v>169083</v>
      </c>
      <c r="B199343">
        <v>1</v>
      </c>
    </row>
    <row r="199344" spans="1:2" x14ac:dyDescent="0.15">
      <c r="A199344" t="s">
        <v>169084</v>
      </c>
      <c r="B199344">
        <v>1</v>
      </c>
    </row>
    <row r="199345" spans="1:2" x14ac:dyDescent="0.15">
      <c r="A199345" t="s">
        <v>169085</v>
      </c>
      <c r="B199345">
        <v>1</v>
      </c>
    </row>
    <row r="199346" spans="1:2" x14ac:dyDescent="0.15">
      <c r="A199346" t="s">
        <v>169087</v>
      </c>
      <c r="B199346">
        <v>1</v>
      </c>
    </row>
    <row r="199347" spans="1:2" x14ac:dyDescent="0.15">
      <c r="A199347" t="s">
        <v>169088</v>
      </c>
      <c r="B199347">
        <v>1</v>
      </c>
    </row>
    <row r="199348" spans="1:2" x14ac:dyDescent="0.15">
      <c r="A199348" t="s">
        <v>169089</v>
      </c>
      <c r="B199348">
        <v>1</v>
      </c>
    </row>
    <row r="199349" spans="1:2" x14ac:dyDescent="0.15">
      <c r="A199349" t="s">
        <v>169091</v>
      </c>
      <c r="B199349">
        <v>1</v>
      </c>
    </row>
    <row r="199350" spans="1:2" x14ac:dyDescent="0.15">
      <c r="A199350" t="s">
        <v>169092</v>
      </c>
      <c r="B199350">
        <v>1</v>
      </c>
    </row>
    <row r="199351" spans="1:2" x14ac:dyDescent="0.15">
      <c r="A199351" t="s">
        <v>169093</v>
      </c>
      <c r="B199351">
        <v>1</v>
      </c>
    </row>
    <row r="199352" spans="1:2" x14ac:dyDescent="0.15">
      <c r="A199352" t="s">
        <v>169094</v>
      </c>
      <c r="B199352">
        <v>1</v>
      </c>
    </row>
    <row r="199353" spans="1:2" x14ac:dyDescent="0.15">
      <c r="A199353" t="s">
        <v>169095</v>
      </c>
      <c r="B199353">
        <v>1</v>
      </c>
    </row>
    <row r="199354" spans="1:2" x14ac:dyDescent="0.15">
      <c r="A199354" t="s">
        <v>169097</v>
      </c>
      <c r="B199354">
        <v>1</v>
      </c>
    </row>
    <row r="199355" spans="1:2" x14ac:dyDescent="0.15">
      <c r="A199355" t="s">
        <v>169098</v>
      </c>
      <c r="B199355">
        <v>1</v>
      </c>
    </row>
    <row r="199356" spans="1:2" x14ac:dyDescent="0.15">
      <c r="A199356" t="s">
        <v>169099</v>
      </c>
      <c r="B199356">
        <v>1</v>
      </c>
    </row>
    <row r="199357" spans="1:2" x14ac:dyDescent="0.15">
      <c r="A199357" t="s">
        <v>169100</v>
      </c>
      <c r="B199357">
        <v>1</v>
      </c>
    </row>
    <row r="199358" spans="1:2" x14ac:dyDescent="0.15">
      <c r="A199358" t="s">
        <v>169101</v>
      </c>
      <c r="B199358">
        <v>1</v>
      </c>
    </row>
    <row r="199359" spans="1:2" x14ac:dyDescent="0.15">
      <c r="A199359" t="s">
        <v>169103</v>
      </c>
      <c r="B199359">
        <v>1</v>
      </c>
    </row>
    <row r="199360" spans="1:2" x14ac:dyDescent="0.15">
      <c r="A199360" t="s">
        <v>169105</v>
      </c>
      <c r="B199360">
        <v>1</v>
      </c>
    </row>
    <row r="199361" spans="1:2" x14ac:dyDescent="0.15">
      <c r="A199361" t="s">
        <v>169106</v>
      </c>
      <c r="B199361">
        <v>1</v>
      </c>
    </row>
    <row r="199362" spans="1:2" x14ac:dyDescent="0.15">
      <c r="A199362" t="s">
        <v>169107</v>
      </c>
      <c r="B199362">
        <v>1</v>
      </c>
    </row>
    <row r="199363" spans="1:2" x14ac:dyDescent="0.15">
      <c r="A199363" t="s">
        <v>169108</v>
      </c>
      <c r="B199363">
        <v>1</v>
      </c>
    </row>
    <row r="199364" spans="1:2" x14ac:dyDescent="0.15">
      <c r="A199364" t="s">
        <v>169111</v>
      </c>
      <c r="B199364">
        <v>1</v>
      </c>
    </row>
    <row r="199365" spans="1:2" x14ac:dyDescent="0.15">
      <c r="A199365" t="s">
        <v>169112</v>
      </c>
      <c r="B199365">
        <v>1</v>
      </c>
    </row>
    <row r="199366" spans="1:2" x14ac:dyDescent="0.15">
      <c r="A199366" t="s">
        <v>169113</v>
      </c>
      <c r="B199366">
        <v>1</v>
      </c>
    </row>
    <row r="199367" spans="1:2" x14ac:dyDescent="0.15">
      <c r="A199367" t="s">
        <v>169114</v>
      </c>
      <c r="B199367">
        <v>1</v>
      </c>
    </row>
    <row r="199368" spans="1:2" x14ac:dyDescent="0.15">
      <c r="A199368" t="s">
        <v>169118</v>
      </c>
      <c r="B199368">
        <v>1</v>
      </c>
    </row>
    <row r="199369" spans="1:2" x14ac:dyDescent="0.15">
      <c r="A199369" t="s">
        <v>169119</v>
      </c>
      <c r="B199369">
        <v>1</v>
      </c>
    </row>
    <row r="199370" spans="1:2" x14ac:dyDescent="0.15">
      <c r="A199370" t="s">
        <v>169120</v>
      </c>
      <c r="B199370">
        <v>1</v>
      </c>
    </row>
    <row r="199371" spans="1:2" x14ac:dyDescent="0.15">
      <c r="A199371" t="s">
        <v>169123</v>
      </c>
      <c r="B199371">
        <v>1</v>
      </c>
    </row>
    <row r="199372" spans="1:2" x14ac:dyDescent="0.15">
      <c r="A199372" t="s">
        <v>169124</v>
      </c>
      <c r="B199372">
        <v>1</v>
      </c>
    </row>
    <row r="199373" spans="1:2" x14ac:dyDescent="0.15">
      <c r="A199373" t="s">
        <v>169126</v>
      </c>
      <c r="B199373">
        <v>1</v>
      </c>
    </row>
    <row r="199374" spans="1:2" x14ac:dyDescent="0.15">
      <c r="A199374" t="s">
        <v>169128</v>
      </c>
      <c r="B199374">
        <v>1</v>
      </c>
    </row>
    <row r="199375" spans="1:2" x14ac:dyDescent="0.15">
      <c r="A199375" t="s">
        <v>169129</v>
      </c>
      <c r="B199375">
        <v>1</v>
      </c>
    </row>
    <row r="199376" spans="1:2" x14ac:dyDescent="0.15">
      <c r="A199376" t="s">
        <v>169133</v>
      </c>
      <c r="B199376">
        <v>1</v>
      </c>
    </row>
    <row r="199377" spans="1:2" x14ac:dyDescent="0.15">
      <c r="A199377" t="s">
        <v>169134</v>
      </c>
      <c r="B199377">
        <v>1</v>
      </c>
    </row>
    <row r="199378" spans="1:2" x14ac:dyDescent="0.15">
      <c r="A199378" t="s">
        <v>169136</v>
      </c>
      <c r="B199378">
        <v>1</v>
      </c>
    </row>
    <row r="199379" spans="1:2" x14ac:dyDescent="0.15">
      <c r="A199379" t="s">
        <v>169137</v>
      </c>
      <c r="B199379">
        <v>1</v>
      </c>
    </row>
    <row r="199380" spans="1:2" x14ac:dyDescent="0.15">
      <c r="A199380" t="s">
        <v>169138</v>
      </c>
      <c r="B199380">
        <v>1</v>
      </c>
    </row>
    <row r="199381" spans="1:2" x14ac:dyDescent="0.15">
      <c r="A199381" t="s">
        <v>169139</v>
      </c>
      <c r="B199381">
        <v>1</v>
      </c>
    </row>
    <row r="199382" spans="1:2" x14ac:dyDescent="0.15">
      <c r="A199382" t="s">
        <v>169140</v>
      </c>
      <c r="B199382">
        <v>1</v>
      </c>
    </row>
    <row r="199383" spans="1:2" x14ac:dyDescent="0.15">
      <c r="A199383" t="s">
        <v>169141</v>
      </c>
      <c r="B199383">
        <v>1</v>
      </c>
    </row>
    <row r="199384" spans="1:2" x14ac:dyDescent="0.15">
      <c r="A199384" t="s">
        <v>169142</v>
      </c>
      <c r="B199384">
        <v>1</v>
      </c>
    </row>
    <row r="199385" spans="1:2" x14ac:dyDescent="0.15">
      <c r="A199385" t="s">
        <v>169143</v>
      </c>
      <c r="B199385">
        <v>1</v>
      </c>
    </row>
    <row r="199386" spans="1:2" x14ac:dyDescent="0.15">
      <c r="A199386" t="s">
        <v>169144</v>
      </c>
      <c r="B199386">
        <v>1</v>
      </c>
    </row>
    <row r="199387" spans="1:2" x14ac:dyDescent="0.15">
      <c r="A199387" t="s">
        <v>169147</v>
      </c>
      <c r="B199387">
        <v>1</v>
      </c>
    </row>
    <row r="199388" spans="1:2" x14ac:dyDescent="0.15">
      <c r="A199388" t="s">
        <v>169148</v>
      </c>
      <c r="B199388">
        <v>1</v>
      </c>
    </row>
    <row r="199389" spans="1:2" x14ac:dyDescent="0.15">
      <c r="A199389" t="s">
        <v>169150</v>
      </c>
      <c r="B199389">
        <v>1</v>
      </c>
    </row>
    <row r="199390" spans="1:2" x14ac:dyDescent="0.15">
      <c r="A199390" t="s">
        <v>169151</v>
      </c>
      <c r="B199390">
        <v>1</v>
      </c>
    </row>
    <row r="199391" spans="1:2" x14ac:dyDescent="0.15">
      <c r="A199391" t="s">
        <v>169152</v>
      </c>
      <c r="B199391">
        <v>1</v>
      </c>
    </row>
    <row r="199392" spans="1:2" x14ac:dyDescent="0.15">
      <c r="A199392" t="s">
        <v>169154</v>
      </c>
      <c r="B199392">
        <v>1</v>
      </c>
    </row>
    <row r="199393" spans="1:2" x14ac:dyDescent="0.15">
      <c r="A199393" t="s">
        <v>169155</v>
      </c>
      <c r="B199393">
        <v>1</v>
      </c>
    </row>
    <row r="199394" spans="1:2" x14ac:dyDescent="0.15">
      <c r="A199394" t="s">
        <v>169156</v>
      </c>
      <c r="B199394">
        <v>1</v>
      </c>
    </row>
    <row r="199395" spans="1:2" x14ac:dyDescent="0.15">
      <c r="A199395" t="s">
        <v>169157</v>
      </c>
      <c r="B199395">
        <v>1</v>
      </c>
    </row>
    <row r="199396" spans="1:2" x14ac:dyDescent="0.15">
      <c r="A199396" t="s">
        <v>169158</v>
      </c>
      <c r="B199396">
        <v>1</v>
      </c>
    </row>
    <row r="199397" spans="1:2" x14ac:dyDescent="0.15">
      <c r="A199397" t="s">
        <v>169159</v>
      </c>
      <c r="B199397">
        <v>1</v>
      </c>
    </row>
    <row r="199398" spans="1:2" x14ac:dyDescent="0.15">
      <c r="A199398" t="s">
        <v>169161</v>
      </c>
      <c r="B199398">
        <v>1</v>
      </c>
    </row>
    <row r="199399" spans="1:2" x14ac:dyDescent="0.15">
      <c r="A199399" t="s">
        <v>169162</v>
      </c>
      <c r="B199399">
        <v>1</v>
      </c>
    </row>
    <row r="199400" spans="1:2" x14ac:dyDescent="0.15">
      <c r="A199400" t="s">
        <v>169163</v>
      </c>
      <c r="B199400">
        <v>1</v>
      </c>
    </row>
    <row r="199401" spans="1:2" x14ac:dyDescent="0.15">
      <c r="A199401" t="s">
        <v>169165</v>
      </c>
      <c r="B199401">
        <v>1</v>
      </c>
    </row>
    <row r="199402" spans="1:2" x14ac:dyDescent="0.15">
      <c r="A199402" t="s">
        <v>169166</v>
      </c>
      <c r="B199402">
        <v>1</v>
      </c>
    </row>
    <row r="199403" spans="1:2" x14ac:dyDescent="0.15">
      <c r="A199403" t="s">
        <v>169167</v>
      </c>
      <c r="B199403">
        <v>1</v>
      </c>
    </row>
    <row r="199404" spans="1:2" x14ac:dyDescent="0.15">
      <c r="A199404" t="s">
        <v>169168</v>
      </c>
      <c r="B199404">
        <v>1</v>
      </c>
    </row>
    <row r="199405" spans="1:2" x14ac:dyDescent="0.15">
      <c r="A199405" t="s">
        <v>169169</v>
      </c>
      <c r="B199405">
        <v>1</v>
      </c>
    </row>
    <row r="199406" spans="1:2" x14ac:dyDescent="0.15">
      <c r="A199406" t="s">
        <v>169170</v>
      </c>
      <c r="B199406">
        <v>1</v>
      </c>
    </row>
    <row r="199407" spans="1:2" x14ac:dyDescent="0.15">
      <c r="A199407" t="s">
        <v>169171</v>
      </c>
      <c r="B199407">
        <v>1</v>
      </c>
    </row>
    <row r="199408" spans="1:2" x14ac:dyDescent="0.15">
      <c r="A199408" t="s">
        <v>169172</v>
      </c>
      <c r="B199408">
        <v>1</v>
      </c>
    </row>
    <row r="199409" spans="1:2" x14ac:dyDescent="0.15">
      <c r="A199409" t="s">
        <v>169173</v>
      </c>
      <c r="B199409">
        <v>1</v>
      </c>
    </row>
    <row r="199410" spans="1:2" x14ac:dyDescent="0.15">
      <c r="A199410" t="s">
        <v>169174</v>
      </c>
      <c r="B199410">
        <v>1</v>
      </c>
    </row>
    <row r="199411" spans="1:2" x14ac:dyDescent="0.15">
      <c r="A199411" t="s">
        <v>169176</v>
      </c>
      <c r="B199411">
        <v>1</v>
      </c>
    </row>
    <row r="199412" spans="1:2" x14ac:dyDescent="0.15">
      <c r="A199412" t="s">
        <v>169177</v>
      </c>
      <c r="B199412">
        <v>1</v>
      </c>
    </row>
    <row r="199413" spans="1:2" x14ac:dyDescent="0.15">
      <c r="A199413" t="s">
        <v>169178</v>
      </c>
      <c r="B199413">
        <v>1</v>
      </c>
    </row>
    <row r="199414" spans="1:2" x14ac:dyDescent="0.15">
      <c r="A199414" t="s">
        <v>169179</v>
      </c>
      <c r="B199414">
        <v>1</v>
      </c>
    </row>
    <row r="199415" spans="1:2" x14ac:dyDescent="0.15">
      <c r="A199415" t="s">
        <v>169181</v>
      </c>
      <c r="B199415">
        <v>1</v>
      </c>
    </row>
    <row r="199416" spans="1:2" x14ac:dyDescent="0.15">
      <c r="A199416" t="s">
        <v>169182</v>
      </c>
      <c r="B199416">
        <v>1</v>
      </c>
    </row>
    <row r="199417" spans="1:2" x14ac:dyDescent="0.15">
      <c r="A199417" t="s">
        <v>169183</v>
      </c>
      <c r="B199417">
        <v>1</v>
      </c>
    </row>
    <row r="199418" spans="1:2" x14ac:dyDescent="0.15">
      <c r="A199418" t="s">
        <v>169184</v>
      </c>
      <c r="B199418">
        <v>1</v>
      </c>
    </row>
    <row r="199419" spans="1:2" x14ac:dyDescent="0.15">
      <c r="A199419" t="s">
        <v>169186</v>
      </c>
      <c r="B199419">
        <v>1</v>
      </c>
    </row>
    <row r="199420" spans="1:2" x14ac:dyDescent="0.15">
      <c r="A199420" t="s">
        <v>169188</v>
      </c>
      <c r="B199420">
        <v>1</v>
      </c>
    </row>
    <row r="199421" spans="1:2" x14ac:dyDescent="0.15">
      <c r="A199421" t="s">
        <v>169189</v>
      </c>
      <c r="B199421">
        <v>1</v>
      </c>
    </row>
    <row r="199422" spans="1:2" x14ac:dyDescent="0.15">
      <c r="A199422" t="s">
        <v>169190</v>
      </c>
      <c r="B199422">
        <v>1</v>
      </c>
    </row>
    <row r="199423" spans="1:2" x14ac:dyDescent="0.15">
      <c r="A199423" t="s">
        <v>169191</v>
      </c>
      <c r="B199423">
        <v>1</v>
      </c>
    </row>
    <row r="199424" spans="1:2" x14ac:dyDescent="0.15">
      <c r="A199424" t="s">
        <v>169193</v>
      </c>
      <c r="B199424">
        <v>1</v>
      </c>
    </row>
    <row r="199425" spans="1:2" x14ac:dyDescent="0.15">
      <c r="A199425" t="s">
        <v>169194</v>
      </c>
      <c r="B199425">
        <v>1</v>
      </c>
    </row>
    <row r="199426" spans="1:2" x14ac:dyDescent="0.15">
      <c r="A199426" t="s">
        <v>169195</v>
      </c>
      <c r="B199426">
        <v>1</v>
      </c>
    </row>
    <row r="199427" spans="1:2" x14ac:dyDescent="0.15">
      <c r="A199427" t="s">
        <v>169196</v>
      </c>
      <c r="B199427">
        <v>1</v>
      </c>
    </row>
    <row r="199428" spans="1:2" x14ac:dyDescent="0.15">
      <c r="A199428" t="s">
        <v>169197</v>
      </c>
      <c r="B199428">
        <v>1</v>
      </c>
    </row>
    <row r="199429" spans="1:2" x14ac:dyDescent="0.15">
      <c r="A199429" t="s">
        <v>169199</v>
      </c>
      <c r="B199429">
        <v>1</v>
      </c>
    </row>
    <row r="199430" spans="1:2" x14ac:dyDescent="0.15">
      <c r="A199430" t="s">
        <v>169202</v>
      </c>
      <c r="B199430">
        <v>1</v>
      </c>
    </row>
    <row r="199431" spans="1:2" x14ac:dyDescent="0.15">
      <c r="A199431" t="s">
        <v>169203</v>
      </c>
      <c r="B199431">
        <v>1</v>
      </c>
    </row>
    <row r="199432" spans="1:2" x14ac:dyDescent="0.15">
      <c r="A199432" t="s">
        <v>169204</v>
      </c>
      <c r="B199432">
        <v>1</v>
      </c>
    </row>
    <row r="199433" spans="1:2" x14ac:dyDescent="0.15">
      <c r="A199433" t="s">
        <v>169205</v>
      </c>
      <c r="B199433">
        <v>1</v>
      </c>
    </row>
    <row r="199434" spans="1:2" x14ac:dyDescent="0.15">
      <c r="A199434" t="s">
        <v>169206</v>
      </c>
      <c r="B199434">
        <v>1</v>
      </c>
    </row>
    <row r="199435" spans="1:2" x14ac:dyDescent="0.15">
      <c r="A199435" t="s">
        <v>169208</v>
      </c>
      <c r="B199435">
        <v>1</v>
      </c>
    </row>
    <row r="199436" spans="1:2" x14ac:dyDescent="0.15">
      <c r="A199436" t="s">
        <v>169209</v>
      </c>
      <c r="B199436">
        <v>1</v>
      </c>
    </row>
    <row r="199437" spans="1:2" x14ac:dyDescent="0.15">
      <c r="A199437" t="s">
        <v>169210</v>
      </c>
      <c r="B199437">
        <v>1</v>
      </c>
    </row>
    <row r="199438" spans="1:2" x14ac:dyDescent="0.15">
      <c r="A199438" t="s">
        <v>169211</v>
      </c>
      <c r="B199438">
        <v>1</v>
      </c>
    </row>
    <row r="199439" spans="1:2" x14ac:dyDescent="0.15">
      <c r="A199439" t="s">
        <v>169213</v>
      </c>
      <c r="B199439">
        <v>1</v>
      </c>
    </row>
    <row r="199440" spans="1:2" x14ac:dyDescent="0.15">
      <c r="A199440" t="s">
        <v>169214</v>
      </c>
      <c r="B199440">
        <v>1</v>
      </c>
    </row>
    <row r="199441" spans="1:2" x14ac:dyDescent="0.15">
      <c r="A199441" t="s">
        <v>169216</v>
      </c>
      <c r="B199441">
        <v>1</v>
      </c>
    </row>
    <row r="199442" spans="1:2" x14ac:dyDescent="0.15">
      <c r="A199442" t="s">
        <v>169217</v>
      </c>
      <c r="B199442">
        <v>1</v>
      </c>
    </row>
    <row r="199443" spans="1:2" x14ac:dyDescent="0.15">
      <c r="A199443" t="s">
        <v>169220</v>
      </c>
      <c r="B199443">
        <v>1</v>
      </c>
    </row>
    <row r="199444" spans="1:2" x14ac:dyDescent="0.15">
      <c r="A199444" t="s">
        <v>169221</v>
      </c>
      <c r="B199444">
        <v>1</v>
      </c>
    </row>
    <row r="199445" spans="1:2" x14ac:dyDescent="0.15">
      <c r="A199445" t="s">
        <v>169222</v>
      </c>
      <c r="B199445">
        <v>1</v>
      </c>
    </row>
    <row r="199446" spans="1:2" x14ac:dyDescent="0.15">
      <c r="A199446" t="s">
        <v>169224</v>
      </c>
      <c r="B199446">
        <v>1</v>
      </c>
    </row>
    <row r="199447" spans="1:2" x14ac:dyDescent="0.15">
      <c r="A199447" t="s">
        <v>169225</v>
      </c>
      <c r="B199447">
        <v>1</v>
      </c>
    </row>
    <row r="199448" spans="1:2" x14ac:dyDescent="0.15">
      <c r="A199448" t="s">
        <v>169226</v>
      </c>
      <c r="B199448">
        <v>1</v>
      </c>
    </row>
    <row r="199449" spans="1:2" x14ac:dyDescent="0.15">
      <c r="A199449" t="s">
        <v>169232</v>
      </c>
      <c r="B199449">
        <v>1</v>
      </c>
    </row>
    <row r="199450" spans="1:2" x14ac:dyDescent="0.15">
      <c r="A199450" t="s">
        <v>169233</v>
      </c>
      <c r="B199450">
        <v>1</v>
      </c>
    </row>
    <row r="199451" spans="1:2" x14ac:dyDescent="0.15">
      <c r="A199451" t="s">
        <v>169235</v>
      </c>
      <c r="B199451">
        <v>1</v>
      </c>
    </row>
    <row r="199452" spans="1:2" x14ac:dyDescent="0.15">
      <c r="A199452" t="s">
        <v>169236</v>
      </c>
      <c r="B199452">
        <v>1</v>
      </c>
    </row>
    <row r="199453" spans="1:2" x14ac:dyDescent="0.15">
      <c r="A199453" t="s">
        <v>169237</v>
      </c>
      <c r="B199453">
        <v>1</v>
      </c>
    </row>
    <row r="199454" spans="1:2" x14ac:dyDescent="0.15">
      <c r="A199454" t="s">
        <v>169238</v>
      </c>
      <c r="B199454">
        <v>1</v>
      </c>
    </row>
    <row r="199455" spans="1:2" x14ac:dyDescent="0.15">
      <c r="A199455" t="s">
        <v>169239</v>
      </c>
      <c r="B199455">
        <v>1</v>
      </c>
    </row>
    <row r="199456" spans="1:2" x14ac:dyDescent="0.15">
      <c r="A199456" t="s">
        <v>169240</v>
      </c>
      <c r="B199456">
        <v>1</v>
      </c>
    </row>
    <row r="199457" spans="1:2" x14ac:dyDescent="0.15">
      <c r="A199457" t="s">
        <v>169241</v>
      </c>
      <c r="B199457">
        <v>1</v>
      </c>
    </row>
    <row r="199458" spans="1:2" x14ac:dyDescent="0.15">
      <c r="A199458" t="s">
        <v>169242</v>
      </c>
      <c r="B199458">
        <v>1</v>
      </c>
    </row>
    <row r="199459" spans="1:2" x14ac:dyDescent="0.15">
      <c r="A199459" t="s">
        <v>169243</v>
      </c>
      <c r="B199459">
        <v>1</v>
      </c>
    </row>
    <row r="199460" spans="1:2" x14ac:dyDescent="0.15">
      <c r="A199460" t="s">
        <v>169244</v>
      </c>
      <c r="B199460">
        <v>1</v>
      </c>
    </row>
    <row r="199461" spans="1:2" x14ac:dyDescent="0.15">
      <c r="A199461" t="s">
        <v>169245</v>
      </c>
      <c r="B199461">
        <v>1</v>
      </c>
    </row>
    <row r="199462" spans="1:2" x14ac:dyDescent="0.15">
      <c r="A199462" t="s">
        <v>169246</v>
      </c>
      <c r="B199462">
        <v>1</v>
      </c>
    </row>
    <row r="199463" spans="1:2" x14ac:dyDescent="0.15">
      <c r="A199463" t="s">
        <v>169248</v>
      </c>
      <c r="B199463">
        <v>1</v>
      </c>
    </row>
    <row r="199464" spans="1:2" x14ac:dyDescent="0.15">
      <c r="A199464" t="s">
        <v>169249</v>
      </c>
      <c r="B199464">
        <v>1</v>
      </c>
    </row>
    <row r="199465" spans="1:2" x14ac:dyDescent="0.15">
      <c r="A199465" t="s">
        <v>169250</v>
      </c>
      <c r="B199465">
        <v>1</v>
      </c>
    </row>
    <row r="199466" spans="1:2" x14ac:dyDescent="0.15">
      <c r="A199466" t="s">
        <v>169253</v>
      </c>
      <c r="B199466">
        <v>1</v>
      </c>
    </row>
    <row r="199467" spans="1:2" x14ac:dyDescent="0.15">
      <c r="A199467" t="s">
        <v>169254</v>
      </c>
      <c r="B199467">
        <v>1</v>
      </c>
    </row>
    <row r="199468" spans="1:2" x14ac:dyDescent="0.15">
      <c r="A199468" t="s">
        <v>169255</v>
      </c>
      <c r="B199468">
        <v>1</v>
      </c>
    </row>
    <row r="199469" spans="1:2" x14ac:dyDescent="0.15">
      <c r="A199469" t="s">
        <v>169256</v>
      </c>
      <c r="B199469">
        <v>1</v>
      </c>
    </row>
    <row r="199470" spans="1:2" x14ac:dyDescent="0.15">
      <c r="A199470" t="s">
        <v>169257</v>
      </c>
      <c r="B199470">
        <v>1</v>
      </c>
    </row>
    <row r="199471" spans="1:2" x14ac:dyDescent="0.15">
      <c r="A199471" t="s">
        <v>169258</v>
      </c>
      <c r="B199471">
        <v>1</v>
      </c>
    </row>
    <row r="199472" spans="1:2" x14ac:dyDescent="0.15">
      <c r="A199472" t="s">
        <v>169259</v>
      </c>
      <c r="B199472">
        <v>1</v>
      </c>
    </row>
    <row r="199473" spans="1:2" x14ac:dyDescent="0.15">
      <c r="A199473" t="s">
        <v>169260</v>
      </c>
      <c r="B199473">
        <v>1</v>
      </c>
    </row>
    <row r="199474" spans="1:2" x14ac:dyDescent="0.15">
      <c r="A199474" t="s">
        <v>169261</v>
      </c>
      <c r="B199474">
        <v>1</v>
      </c>
    </row>
    <row r="199475" spans="1:2" x14ac:dyDescent="0.15">
      <c r="A199475" t="s">
        <v>169262</v>
      </c>
      <c r="B199475">
        <v>1</v>
      </c>
    </row>
    <row r="199476" spans="1:2" x14ac:dyDescent="0.15">
      <c r="A199476" t="s">
        <v>169263</v>
      </c>
      <c r="B199476">
        <v>1</v>
      </c>
    </row>
    <row r="199477" spans="1:2" x14ac:dyDescent="0.15">
      <c r="A199477" t="s">
        <v>169265</v>
      </c>
      <c r="B199477">
        <v>1</v>
      </c>
    </row>
    <row r="199478" spans="1:2" x14ac:dyDescent="0.15">
      <c r="A199478" t="s">
        <v>169266</v>
      </c>
      <c r="B199478">
        <v>1</v>
      </c>
    </row>
    <row r="199479" spans="1:2" x14ac:dyDescent="0.15">
      <c r="A199479" t="s">
        <v>169268</v>
      </c>
      <c r="B199479">
        <v>1</v>
      </c>
    </row>
    <row r="199480" spans="1:2" x14ac:dyDescent="0.15">
      <c r="A199480" t="s">
        <v>169269</v>
      </c>
      <c r="B199480">
        <v>1</v>
      </c>
    </row>
    <row r="199481" spans="1:2" x14ac:dyDescent="0.15">
      <c r="A199481" t="s">
        <v>169272</v>
      </c>
      <c r="B199481">
        <v>1</v>
      </c>
    </row>
    <row r="199482" spans="1:2" x14ac:dyDescent="0.15">
      <c r="A199482" t="s">
        <v>169273</v>
      </c>
      <c r="B199482">
        <v>1</v>
      </c>
    </row>
    <row r="199483" spans="1:2" x14ac:dyDescent="0.15">
      <c r="A199483" t="s">
        <v>169274</v>
      </c>
      <c r="B199483">
        <v>1</v>
      </c>
    </row>
    <row r="199484" spans="1:2" x14ac:dyDescent="0.15">
      <c r="A199484" t="s">
        <v>169275</v>
      </c>
      <c r="B199484">
        <v>1</v>
      </c>
    </row>
    <row r="199485" spans="1:2" x14ac:dyDescent="0.15">
      <c r="A199485" t="s">
        <v>169276</v>
      </c>
      <c r="B199485">
        <v>1</v>
      </c>
    </row>
    <row r="199486" spans="1:2" x14ac:dyDescent="0.15">
      <c r="A199486" t="s">
        <v>169277</v>
      </c>
      <c r="B199486">
        <v>1</v>
      </c>
    </row>
    <row r="199487" spans="1:2" x14ac:dyDescent="0.15">
      <c r="A199487" t="s">
        <v>169281</v>
      </c>
      <c r="B199487">
        <v>1</v>
      </c>
    </row>
    <row r="199488" spans="1:2" x14ac:dyDescent="0.15">
      <c r="A199488" t="s">
        <v>169282</v>
      </c>
      <c r="B199488">
        <v>1</v>
      </c>
    </row>
    <row r="199489" spans="1:2" x14ac:dyDescent="0.15">
      <c r="A199489" t="s">
        <v>169283</v>
      </c>
      <c r="B199489">
        <v>1</v>
      </c>
    </row>
    <row r="199490" spans="1:2" x14ac:dyDescent="0.15">
      <c r="A199490" t="s">
        <v>169284</v>
      </c>
      <c r="B199490">
        <v>1</v>
      </c>
    </row>
    <row r="199491" spans="1:2" x14ac:dyDescent="0.15">
      <c r="A199491" t="s">
        <v>169285</v>
      </c>
      <c r="B199491">
        <v>1</v>
      </c>
    </row>
    <row r="199492" spans="1:2" x14ac:dyDescent="0.15">
      <c r="A199492" t="s">
        <v>169286</v>
      </c>
      <c r="B199492">
        <v>1</v>
      </c>
    </row>
    <row r="199493" spans="1:2" x14ac:dyDescent="0.15">
      <c r="A199493" t="s">
        <v>169287</v>
      </c>
      <c r="B199493">
        <v>1</v>
      </c>
    </row>
    <row r="199494" spans="1:2" x14ac:dyDescent="0.15">
      <c r="A199494" t="s">
        <v>169288</v>
      </c>
      <c r="B199494">
        <v>1</v>
      </c>
    </row>
    <row r="199495" spans="1:2" x14ac:dyDescent="0.15">
      <c r="A199495" t="s">
        <v>169289</v>
      </c>
      <c r="B199495">
        <v>1</v>
      </c>
    </row>
    <row r="199496" spans="1:2" x14ac:dyDescent="0.15">
      <c r="A199496" t="s">
        <v>169290</v>
      </c>
      <c r="B199496">
        <v>1</v>
      </c>
    </row>
    <row r="199497" spans="1:2" x14ac:dyDescent="0.15">
      <c r="A199497" t="s">
        <v>169291</v>
      </c>
      <c r="B199497">
        <v>1</v>
      </c>
    </row>
    <row r="199498" spans="1:2" x14ac:dyDescent="0.15">
      <c r="A199498" t="s">
        <v>169293</v>
      </c>
      <c r="B199498">
        <v>1</v>
      </c>
    </row>
    <row r="199499" spans="1:2" x14ac:dyDescent="0.15">
      <c r="A199499" t="s">
        <v>169294</v>
      </c>
      <c r="B199499">
        <v>1</v>
      </c>
    </row>
    <row r="199500" spans="1:2" x14ac:dyDescent="0.15">
      <c r="A199500" t="s">
        <v>169295</v>
      </c>
      <c r="B199500">
        <v>1</v>
      </c>
    </row>
    <row r="199501" spans="1:2" x14ac:dyDescent="0.15">
      <c r="A199501" t="s">
        <v>169296</v>
      </c>
      <c r="B199501">
        <v>1</v>
      </c>
    </row>
    <row r="199502" spans="1:2" x14ac:dyDescent="0.15">
      <c r="A199502" t="s">
        <v>169298</v>
      </c>
      <c r="B199502">
        <v>1</v>
      </c>
    </row>
    <row r="199503" spans="1:2" x14ac:dyDescent="0.15">
      <c r="A199503" t="s">
        <v>169302</v>
      </c>
      <c r="B199503">
        <v>1</v>
      </c>
    </row>
    <row r="199504" spans="1:2" x14ac:dyDescent="0.15">
      <c r="A199504" t="s">
        <v>169303</v>
      </c>
      <c r="B199504">
        <v>1</v>
      </c>
    </row>
    <row r="199505" spans="1:2" x14ac:dyDescent="0.15">
      <c r="A199505" t="s">
        <v>169305</v>
      </c>
      <c r="B199505">
        <v>1</v>
      </c>
    </row>
    <row r="199506" spans="1:2" x14ac:dyDescent="0.15">
      <c r="A199506" t="s">
        <v>169306</v>
      </c>
      <c r="B199506">
        <v>1</v>
      </c>
    </row>
    <row r="199507" spans="1:2" x14ac:dyDescent="0.15">
      <c r="A199507" t="s">
        <v>169307</v>
      </c>
      <c r="B199507">
        <v>1</v>
      </c>
    </row>
    <row r="199508" spans="1:2" x14ac:dyDescent="0.15">
      <c r="A199508" t="s">
        <v>169308</v>
      </c>
      <c r="B199508">
        <v>1</v>
      </c>
    </row>
    <row r="199509" spans="1:2" x14ac:dyDescent="0.15">
      <c r="A199509" t="s">
        <v>169309</v>
      </c>
      <c r="B199509">
        <v>1</v>
      </c>
    </row>
    <row r="199510" spans="1:2" x14ac:dyDescent="0.15">
      <c r="A199510" t="s">
        <v>169310</v>
      </c>
      <c r="B199510">
        <v>1</v>
      </c>
    </row>
    <row r="199511" spans="1:2" x14ac:dyDescent="0.15">
      <c r="A199511" t="s">
        <v>169311</v>
      </c>
      <c r="B199511">
        <v>1</v>
      </c>
    </row>
    <row r="199512" spans="1:2" x14ac:dyDescent="0.15">
      <c r="A199512" t="s">
        <v>169312</v>
      </c>
      <c r="B199512">
        <v>1</v>
      </c>
    </row>
    <row r="199513" spans="1:2" x14ac:dyDescent="0.15">
      <c r="A199513" t="s">
        <v>169314</v>
      </c>
      <c r="B199513">
        <v>1</v>
      </c>
    </row>
    <row r="199514" spans="1:2" x14ac:dyDescent="0.15">
      <c r="A199514" t="s">
        <v>169316</v>
      </c>
      <c r="B199514">
        <v>1</v>
      </c>
    </row>
    <row r="199515" spans="1:2" x14ac:dyDescent="0.15">
      <c r="A199515" t="s">
        <v>169317</v>
      </c>
      <c r="B199515">
        <v>1</v>
      </c>
    </row>
    <row r="199516" spans="1:2" x14ac:dyDescent="0.15">
      <c r="A199516" t="s">
        <v>169318</v>
      </c>
      <c r="B199516">
        <v>1</v>
      </c>
    </row>
    <row r="199517" spans="1:2" x14ac:dyDescent="0.15">
      <c r="A199517" t="s">
        <v>169319</v>
      </c>
      <c r="B199517">
        <v>1</v>
      </c>
    </row>
    <row r="199518" spans="1:2" x14ac:dyDescent="0.15">
      <c r="A199518" t="s">
        <v>169320</v>
      </c>
      <c r="B199518">
        <v>1</v>
      </c>
    </row>
    <row r="199519" spans="1:2" x14ac:dyDescent="0.15">
      <c r="A199519" t="s">
        <v>169322</v>
      </c>
      <c r="B199519">
        <v>1</v>
      </c>
    </row>
    <row r="199520" spans="1:2" x14ac:dyDescent="0.15">
      <c r="A199520" t="s">
        <v>169323</v>
      </c>
      <c r="B199520">
        <v>1</v>
      </c>
    </row>
    <row r="199521" spans="1:2" x14ac:dyDescent="0.15">
      <c r="A199521" t="s">
        <v>169324</v>
      </c>
      <c r="B199521">
        <v>1</v>
      </c>
    </row>
    <row r="199522" spans="1:2" x14ac:dyDescent="0.15">
      <c r="A199522" t="s">
        <v>169328</v>
      </c>
      <c r="B199522">
        <v>1</v>
      </c>
    </row>
    <row r="199523" spans="1:2" x14ac:dyDescent="0.15">
      <c r="A199523" t="s">
        <v>169329</v>
      </c>
      <c r="B199523">
        <v>1</v>
      </c>
    </row>
    <row r="199524" spans="1:2" x14ac:dyDescent="0.15">
      <c r="A199524" t="s">
        <v>169330</v>
      </c>
      <c r="B199524">
        <v>1</v>
      </c>
    </row>
    <row r="199525" spans="1:2" x14ac:dyDescent="0.15">
      <c r="A199525" t="s">
        <v>169331</v>
      </c>
      <c r="B199525">
        <v>1</v>
      </c>
    </row>
    <row r="199526" spans="1:2" x14ac:dyDescent="0.15">
      <c r="A199526" t="s">
        <v>169332</v>
      </c>
      <c r="B199526">
        <v>1</v>
      </c>
    </row>
    <row r="199527" spans="1:2" x14ac:dyDescent="0.15">
      <c r="A199527" t="s">
        <v>169333</v>
      </c>
      <c r="B199527">
        <v>1</v>
      </c>
    </row>
    <row r="199528" spans="1:2" x14ac:dyDescent="0.15">
      <c r="A199528" t="s">
        <v>169334</v>
      </c>
      <c r="B199528">
        <v>1</v>
      </c>
    </row>
    <row r="199529" spans="1:2" x14ac:dyDescent="0.15">
      <c r="A199529" t="s">
        <v>169335</v>
      </c>
      <c r="B199529">
        <v>1</v>
      </c>
    </row>
    <row r="199530" spans="1:2" x14ac:dyDescent="0.15">
      <c r="A199530" t="s">
        <v>169337</v>
      </c>
      <c r="B199530">
        <v>1</v>
      </c>
    </row>
    <row r="199531" spans="1:2" x14ac:dyDescent="0.15">
      <c r="A199531" t="s">
        <v>169338</v>
      </c>
      <c r="B199531">
        <v>1</v>
      </c>
    </row>
    <row r="199532" spans="1:2" x14ac:dyDescent="0.15">
      <c r="A199532" t="s">
        <v>169339</v>
      </c>
      <c r="B199532">
        <v>1</v>
      </c>
    </row>
    <row r="199533" spans="1:2" x14ac:dyDescent="0.15">
      <c r="A199533" t="s">
        <v>169340</v>
      </c>
      <c r="B199533">
        <v>1</v>
      </c>
    </row>
    <row r="199534" spans="1:2" x14ac:dyDescent="0.15">
      <c r="A199534" t="s">
        <v>169341</v>
      </c>
      <c r="B199534">
        <v>1</v>
      </c>
    </row>
    <row r="199535" spans="1:2" x14ac:dyDescent="0.15">
      <c r="A199535" t="s">
        <v>169342</v>
      </c>
      <c r="B199535">
        <v>1</v>
      </c>
    </row>
    <row r="199536" spans="1:2" x14ac:dyDescent="0.15">
      <c r="A199536" t="s">
        <v>169343</v>
      </c>
      <c r="B199536">
        <v>1</v>
      </c>
    </row>
    <row r="199537" spans="1:2" x14ac:dyDescent="0.15">
      <c r="A199537" t="s">
        <v>169344</v>
      </c>
      <c r="B199537">
        <v>1</v>
      </c>
    </row>
    <row r="199538" spans="1:2" x14ac:dyDescent="0.15">
      <c r="A199538" t="s">
        <v>169345</v>
      </c>
      <c r="B199538">
        <v>1</v>
      </c>
    </row>
    <row r="199539" spans="1:2" x14ac:dyDescent="0.15">
      <c r="A199539" t="s">
        <v>169346</v>
      </c>
      <c r="B199539">
        <v>1</v>
      </c>
    </row>
    <row r="199540" spans="1:2" x14ac:dyDescent="0.15">
      <c r="A199540" t="s">
        <v>169347</v>
      </c>
      <c r="B199540">
        <v>1</v>
      </c>
    </row>
    <row r="199541" spans="1:2" x14ac:dyDescent="0.15">
      <c r="A199541" t="s">
        <v>169349</v>
      </c>
      <c r="B199541">
        <v>1</v>
      </c>
    </row>
    <row r="199542" spans="1:2" x14ac:dyDescent="0.15">
      <c r="A199542" t="s">
        <v>169350</v>
      </c>
      <c r="B199542">
        <v>1</v>
      </c>
    </row>
    <row r="199543" spans="1:2" x14ac:dyDescent="0.15">
      <c r="A199543" t="s">
        <v>169351</v>
      </c>
      <c r="B199543">
        <v>1</v>
      </c>
    </row>
    <row r="199544" spans="1:2" x14ac:dyDescent="0.15">
      <c r="A199544" t="s">
        <v>169352</v>
      </c>
      <c r="B199544">
        <v>1</v>
      </c>
    </row>
    <row r="199545" spans="1:2" x14ac:dyDescent="0.15">
      <c r="A199545" t="s">
        <v>169353</v>
      </c>
      <c r="B199545">
        <v>1</v>
      </c>
    </row>
    <row r="199546" spans="1:2" x14ac:dyDescent="0.15">
      <c r="A199546" t="s">
        <v>169354</v>
      </c>
      <c r="B199546">
        <v>1</v>
      </c>
    </row>
    <row r="199547" spans="1:2" x14ac:dyDescent="0.15">
      <c r="A199547" t="s">
        <v>169355</v>
      </c>
      <c r="B199547">
        <v>1</v>
      </c>
    </row>
    <row r="199548" spans="1:2" x14ac:dyDescent="0.15">
      <c r="A199548" t="s">
        <v>169357</v>
      </c>
      <c r="B199548">
        <v>1</v>
      </c>
    </row>
    <row r="199549" spans="1:2" x14ac:dyDescent="0.15">
      <c r="A199549" t="s">
        <v>169358</v>
      </c>
      <c r="B199549">
        <v>1</v>
      </c>
    </row>
    <row r="199550" spans="1:2" x14ac:dyDescent="0.15">
      <c r="A199550" t="s">
        <v>169360</v>
      </c>
      <c r="B199550">
        <v>1</v>
      </c>
    </row>
    <row r="199551" spans="1:2" x14ac:dyDescent="0.15">
      <c r="A199551" t="s">
        <v>169361</v>
      </c>
      <c r="B199551">
        <v>1</v>
      </c>
    </row>
    <row r="199552" spans="1:2" x14ac:dyDescent="0.15">
      <c r="A199552" t="s">
        <v>169362</v>
      </c>
      <c r="B199552">
        <v>1</v>
      </c>
    </row>
    <row r="199553" spans="1:2" x14ac:dyDescent="0.15">
      <c r="A199553" t="s">
        <v>169363</v>
      </c>
      <c r="B199553">
        <v>1</v>
      </c>
    </row>
    <row r="199554" spans="1:2" x14ac:dyDescent="0.15">
      <c r="A199554" t="s">
        <v>169364</v>
      </c>
      <c r="B199554">
        <v>1</v>
      </c>
    </row>
    <row r="199555" spans="1:2" x14ac:dyDescent="0.15">
      <c r="A199555" t="s">
        <v>169365</v>
      </c>
      <c r="B199555">
        <v>1</v>
      </c>
    </row>
    <row r="199556" spans="1:2" x14ac:dyDescent="0.15">
      <c r="A199556" t="s">
        <v>169366</v>
      </c>
      <c r="B199556">
        <v>1</v>
      </c>
    </row>
    <row r="199557" spans="1:2" x14ac:dyDescent="0.15">
      <c r="A199557" t="s">
        <v>169370</v>
      </c>
      <c r="B199557">
        <v>1</v>
      </c>
    </row>
    <row r="199558" spans="1:2" x14ac:dyDescent="0.15">
      <c r="A199558" t="s">
        <v>169371</v>
      </c>
      <c r="B199558">
        <v>1</v>
      </c>
    </row>
    <row r="199559" spans="1:2" x14ac:dyDescent="0.15">
      <c r="A199559" t="s">
        <v>169372</v>
      </c>
      <c r="B199559">
        <v>1</v>
      </c>
    </row>
    <row r="199560" spans="1:2" x14ac:dyDescent="0.15">
      <c r="A199560" t="s">
        <v>169373</v>
      </c>
      <c r="B199560">
        <v>1</v>
      </c>
    </row>
    <row r="199561" spans="1:2" x14ac:dyDescent="0.15">
      <c r="A199561" t="s">
        <v>169374</v>
      </c>
      <c r="B199561">
        <v>1</v>
      </c>
    </row>
    <row r="199562" spans="1:2" x14ac:dyDescent="0.15">
      <c r="A199562" t="s">
        <v>169377</v>
      </c>
      <c r="B199562">
        <v>1</v>
      </c>
    </row>
    <row r="199563" spans="1:2" x14ac:dyDescent="0.15">
      <c r="A199563" t="s">
        <v>169378</v>
      </c>
      <c r="B199563">
        <v>1</v>
      </c>
    </row>
    <row r="199564" spans="1:2" x14ac:dyDescent="0.15">
      <c r="A199564" t="s">
        <v>169380</v>
      </c>
      <c r="B199564">
        <v>1</v>
      </c>
    </row>
    <row r="199565" spans="1:2" x14ac:dyDescent="0.15">
      <c r="A199565" t="s">
        <v>169381</v>
      </c>
      <c r="B199565">
        <v>1</v>
      </c>
    </row>
    <row r="199566" spans="1:2" x14ac:dyDescent="0.15">
      <c r="A199566" t="s">
        <v>169382</v>
      </c>
      <c r="B199566">
        <v>1</v>
      </c>
    </row>
    <row r="199567" spans="1:2" x14ac:dyDescent="0.15">
      <c r="A199567" t="s">
        <v>169383</v>
      </c>
      <c r="B199567">
        <v>1</v>
      </c>
    </row>
    <row r="199568" spans="1:2" x14ac:dyDescent="0.15">
      <c r="A199568" t="s">
        <v>169384</v>
      </c>
      <c r="B199568">
        <v>1</v>
      </c>
    </row>
    <row r="199569" spans="1:2" x14ac:dyDescent="0.15">
      <c r="A199569" t="s">
        <v>169385</v>
      </c>
      <c r="B199569">
        <v>1</v>
      </c>
    </row>
    <row r="199570" spans="1:2" x14ac:dyDescent="0.15">
      <c r="A199570" t="s">
        <v>169386</v>
      </c>
      <c r="B199570">
        <v>1</v>
      </c>
    </row>
    <row r="199571" spans="1:2" x14ac:dyDescent="0.15">
      <c r="A199571" t="s">
        <v>169387</v>
      </c>
      <c r="B199571">
        <v>1</v>
      </c>
    </row>
    <row r="199572" spans="1:2" x14ac:dyDescent="0.15">
      <c r="A199572" t="s">
        <v>169388</v>
      </c>
      <c r="B199572">
        <v>1</v>
      </c>
    </row>
    <row r="199573" spans="1:2" x14ac:dyDescent="0.15">
      <c r="A199573" t="s">
        <v>169389</v>
      </c>
      <c r="B199573">
        <v>1</v>
      </c>
    </row>
    <row r="199574" spans="1:2" x14ac:dyDescent="0.15">
      <c r="A199574" t="s">
        <v>169390</v>
      </c>
      <c r="B199574">
        <v>1</v>
      </c>
    </row>
    <row r="199575" spans="1:2" x14ac:dyDescent="0.15">
      <c r="A199575" t="s">
        <v>169391</v>
      </c>
      <c r="B199575">
        <v>1</v>
      </c>
    </row>
    <row r="199576" spans="1:2" x14ac:dyDescent="0.15">
      <c r="A199576" t="s">
        <v>169392</v>
      </c>
      <c r="B199576">
        <v>1</v>
      </c>
    </row>
    <row r="199577" spans="1:2" x14ac:dyDescent="0.15">
      <c r="A199577" t="s">
        <v>169394</v>
      </c>
      <c r="B199577">
        <v>1</v>
      </c>
    </row>
    <row r="199578" spans="1:2" x14ac:dyDescent="0.15">
      <c r="A199578" t="s">
        <v>169395</v>
      </c>
      <c r="B199578">
        <v>1</v>
      </c>
    </row>
    <row r="199579" spans="1:2" x14ac:dyDescent="0.15">
      <c r="A199579" t="s">
        <v>169396</v>
      </c>
      <c r="B199579">
        <v>1</v>
      </c>
    </row>
    <row r="199580" spans="1:2" x14ac:dyDescent="0.15">
      <c r="A199580" t="s">
        <v>169397</v>
      </c>
      <c r="B199580">
        <v>1</v>
      </c>
    </row>
    <row r="199581" spans="1:2" x14ac:dyDescent="0.15">
      <c r="A199581" t="s">
        <v>169399</v>
      </c>
      <c r="B199581">
        <v>1</v>
      </c>
    </row>
    <row r="199582" spans="1:2" x14ac:dyDescent="0.15">
      <c r="A199582" t="s">
        <v>169401</v>
      </c>
      <c r="B199582">
        <v>1</v>
      </c>
    </row>
    <row r="199583" spans="1:2" x14ac:dyDescent="0.15">
      <c r="A199583" t="s">
        <v>169402</v>
      </c>
      <c r="B199583">
        <v>1</v>
      </c>
    </row>
    <row r="199584" spans="1:2" x14ac:dyDescent="0.15">
      <c r="A199584" t="s">
        <v>169403</v>
      </c>
      <c r="B199584">
        <v>1</v>
      </c>
    </row>
    <row r="199585" spans="1:2" x14ac:dyDescent="0.15">
      <c r="A199585" t="s">
        <v>169405</v>
      </c>
      <c r="B199585">
        <v>1</v>
      </c>
    </row>
    <row r="199586" spans="1:2" x14ac:dyDescent="0.15">
      <c r="A199586" t="s">
        <v>169406</v>
      </c>
      <c r="B199586">
        <v>1</v>
      </c>
    </row>
    <row r="199587" spans="1:2" x14ac:dyDescent="0.15">
      <c r="A199587" t="s">
        <v>169407</v>
      </c>
      <c r="B199587">
        <v>1</v>
      </c>
    </row>
    <row r="199588" spans="1:2" x14ac:dyDescent="0.15">
      <c r="A199588" t="s">
        <v>169408</v>
      </c>
      <c r="B199588">
        <v>1</v>
      </c>
    </row>
    <row r="199589" spans="1:2" x14ac:dyDescent="0.15">
      <c r="A199589" t="s">
        <v>169409</v>
      </c>
      <c r="B199589">
        <v>1</v>
      </c>
    </row>
    <row r="199590" spans="1:2" x14ac:dyDescent="0.15">
      <c r="A199590" t="s">
        <v>169411</v>
      </c>
      <c r="B199590">
        <v>1</v>
      </c>
    </row>
    <row r="199591" spans="1:2" x14ac:dyDescent="0.15">
      <c r="A199591" t="s">
        <v>169413</v>
      </c>
      <c r="B199591">
        <v>1</v>
      </c>
    </row>
    <row r="199592" spans="1:2" x14ac:dyDescent="0.15">
      <c r="A199592" t="s">
        <v>169414</v>
      </c>
      <c r="B199592">
        <v>1</v>
      </c>
    </row>
    <row r="199593" spans="1:2" x14ac:dyDescent="0.15">
      <c r="A199593" t="s">
        <v>169415</v>
      </c>
      <c r="B199593">
        <v>1</v>
      </c>
    </row>
    <row r="199594" spans="1:2" x14ac:dyDescent="0.15">
      <c r="A199594" t="s">
        <v>169416</v>
      </c>
      <c r="B199594">
        <v>1</v>
      </c>
    </row>
    <row r="199595" spans="1:2" x14ac:dyDescent="0.15">
      <c r="A199595" t="s">
        <v>169418</v>
      </c>
      <c r="B199595">
        <v>1</v>
      </c>
    </row>
    <row r="199596" spans="1:2" x14ac:dyDescent="0.15">
      <c r="A199596" t="s">
        <v>169419</v>
      </c>
      <c r="B199596">
        <v>1</v>
      </c>
    </row>
    <row r="199597" spans="1:2" x14ac:dyDescent="0.15">
      <c r="A199597" t="s">
        <v>169420</v>
      </c>
      <c r="B199597">
        <v>1</v>
      </c>
    </row>
    <row r="199598" spans="1:2" x14ac:dyDescent="0.15">
      <c r="A199598" t="s">
        <v>169421</v>
      </c>
      <c r="B199598">
        <v>1</v>
      </c>
    </row>
    <row r="199599" spans="1:2" x14ac:dyDescent="0.15">
      <c r="A199599" t="s">
        <v>169422</v>
      </c>
      <c r="B199599">
        <v>1</v>
      </c>
    </row>
    <row r="199600" spans="1:2" x14ac:dyDescent="0.15">
      <c r="A199600" t="s">
        <v>169423</v>
      </c>
      <c r="B199600">
        <v>1</v>
      </c>
    </row>
    <row r="199601" spans="1:2" x14ac:dyDescent="0.15">
      <c r="A199601" t="s">
        <v>169424</v>
      </c>
      <c r="B199601">
        <v>1</v>
      </c>
    </row>
    <row r="199602" spans="1:2" x14ac:dyDescent="0.15">
      <c r="A199602" t="s">
        <v>169425</v>
      </c>
      <c r="B199602">
        <v>1</v>
      </c>
    </row>
    <row r="199603" spans="1:2" x14ac:dyDescent="0.15">
      <c r="A199603" t="s">
        <v>169426</v>
      </c>
      <c r="B199603">
        <v>1</v>
      </c>
    </row>
    <row r="199604" spans="1:2" x14ac:dyDescent="0.15">
      <c r="A199604" t="s">
        <v>169428</v>
      </c>
      <c r="B199604">
        <v>1</v>
      </c>
    </row>
    <row r="199605" spans="1:2" x14ac:dyDescent="0.15">
      <c r="A199605" t="s">
        <v>169429</v>
      </c>
      <c r="B199605">
        <v>1</v>
      </c>
    </row>
    <row r="199606" spans="1:2" x14ac:dyDescent="0.15">
      <c r="A199606" t="s">
        <v>169430</v>
      </c>
      <c r="B199606">
        <v>1</v>
      </c>
    </row>
    <row r="199607" spans="1:2" x14ac:dyDescent="0.15">
      <c r="A199607" t="s">
        <v>169431</v>
      </c>
      <c r="B199607">
        <v>1</v>
      </c>
    </row>
    <row r="199608" spans="1:2" x14ac:dyDescent="0.15">
      <c r="A199608" t="s">
        <v>169432</v>
      </c>
      <c r="B199608">
        <v>1</v>
      </c>
    </row>
    <row r="199609" spans="1:2" x14ac:dyDescent="0.15">
      <c r="A199609" t="s">
        <v>169433</v>
      </c>
      <c r="B199609">
        <v>1</v>
      </c>
    </row>
    <row r="199610" spans="1:2" x14ac:dyDescent="0.15">
      <c r="A199610" t="s">
        <v>169434</v>
      </c>
      <c r="B199610">
        <v>1</v>
      </c>
    </row>
    <row r="199611" spans="1:2" x14ac:dyDescent="0.15">
      <c r="A199611" t="s">
        <v>169436</v>
      </c>
      <c r="B199611">
        <v>1</v>
      </c>
    </row>
    <row r="199612" spans="1:2" x14ac:dyDescent="0.15">
      <c r="A199612" t="s">
        <v>169438</v>
      </c>
      <c r="B199612">
        <v>1</v>
      </c>
    </row>
    <row r="199613" spans="1:2" x14ac:dyDescent="0.15">
      <c r="A199613" t="s">
        <v>169439</v>
      </c>
      <c r="B199613">
        <v>1</v>
      </c>
    </row>
    <row r="199614" spans="1:2" x14ac:dyDescent="0.15">
      <c r="A199614" t="s">
        <v>169442</v>
      </c>
      <c r="B199614">
        <v>1</v>
      </c>
    </row>
    <row r="199615" spans="1:2" x14ac:dyDescent="0.15">
      <c r="A199615" t="s">
        <v>169443</v>
      </c>
      <c r="B199615">
        <v>1</v>
      </c>
    </row>
    <row r="199616" spans="1:2" x14ac:dyDescent="0.15">
      <c r="A199616" t="s">
        <v>169445</v>
      </c>
      <c r="B199616">
        <v>1</v>
      </c>
    </row>
    <row r="199617" spans="1:2" x14ac:dyDescent="0.15">
      <c r="A199617" t="s">
        <v>169446</v>
      </c>
      <c r="B199617">
        <v>1</v>
      </c>
    </row>
    <row r="199618" spans="1:2" x14ac:dyDescent="0.15">
      <c r="A199618" t="s">
        <v>169448</v>
      </c>
      <c r="B199618">
        <v>1</v>
      </c>
    </row>
    <row r="199619" spans="1:2" x14ac:dyDescent="0.15">
      <c r="A199619" t="s">
        <v>169449</v>
      </c>
      <c r="B199619">
        <v>1</v>
      </c>
    </row>
    <row r="199620" spans="1:2" x14ac:dyDescent="0.15">
      <c r="A199620" t="s">
        <v>169450</v>
      </c>
      <c r="B199620">
        <v>1</v>
      </c>
    </row>
    <row r="199621" spans="1:2" x14ac:dyDescent="0.15">
      <c r="A199621" t="s">
        <v>169451</v>
      </c>
      <c r="B199621">
        <v>1</v>
      </c>
    </row>
    <row r="199622" spans="1:2" x14ac:dyDescent="0.15">
      <c r="A199622" t="s">
        <v>169452</v>
      </c>
      <c r="B199622">
        <v>1</v>
      </c>
    </row>
    <row r="199623" spans="1:2" x14ac:dyDescent="0.15">
      <c r="A199623" t="s">
        <v>169453</v>
      </c>
      <c r="B199623">
        <v>1</v>
      </c>
    </row>
    <row r="199624" spans="1:2" x14ac:dyDescent="0.15">
      <c r="A199624" t="s">
        <v>169456</v>
      </c>
      <c r="B199624">
        <v>1</v>
      </c>
    </row>
    <row r="199625" spans="1:2" x14ac:dyDescent="0.15">
      <c r="A199625" t="s">
        <v>169458</v>
      </c>
      <c r="B199625">
        <v>1</v>
      </c>
    </row>
    <row r="199626" spans="1:2" x14ac:dyDescent="0.15">
      <c r="A199626" t="s">
        <v>169459</v>
      </c>
      <c r="B199626">
        <v>1</v>
      </c>
    </row>
    <row r="199627" spans="1:2" x14ac:dyDescent="0.15">
      <c r="A199627" t="s">
        <v>169460</v>
      </c>
      <c r="B199627">
        <v>1</v>
      </c>
    </row>
    <row r="199628" spans="1:2" x14ac:dyDescent="0.15">
      <c r="A199628" t="s">
        <v>169461</v>
      </c>
      <c r="B199628">
        <v>1</v>
      </c>
    </row>
    <row r="199629" spans="1:2" x14ac:dyDescent="0.15">
      <c r="A199629" t="s">
        <v>169462</v>
      </c>
      <c r="B199629">
        <v>1</v>
      </c>
    </row>
    <row r="199630" spans="1:2" x14ac:dyDescent="0.15">
      <c r="A199630" t="s">
        <v>169465</v>
      </c>
      <c r="B199630">
        <v>1</v>
      </c>
    </row>
    <row r="199631" spans="1:2" x14ac:dyDescent="0.15">
      <c r="A199631" t="s">
        <v>169466</v>
      </c>
      <c r="B199631">
        <v>1</v>
      </c>
    </row>
    <row r="199632" spans="1:2" x14ac:dyDescent="0.15">
      <c r="A199632" t="s">
        <v>169467</v>
      </c>
      <c r="B199632">
        <v>1</v>
      </c>
    </row>
    <row r="199633" spans="1:2" x14ac:dyDescent="0.15">
      <c r="A199633" t="s">
        <v>169469</v>
      </c>
      <c r="B199633">
        <v>1</v>
      </c>
    </row>
    <row r="199634" spans="1:2" x14ac:dyDescent="0.15">
      <c r="A199634" t="s">
        <v>169470</v>
      </c>
      <c r="B199634">
        <v>1</v>
      </c>
    </row>
    <row r="199635" spans="1:2" x14ac:dyDescent="0.15">
      <c r="A199635" t="s">
        <v>169471</v>
      </c>
      <c r="B199635">
        <v>1</v>
      </c>
    </row>
    <row r="199636" spans="1:2" x14ac:dyDescent="0.15">
      <c r="A199636" t="s">
        <v>169473</v>
      </c>
      <c r="B199636">
        <v>1</v>
      </c>
    </row>
    <row r="199637" spans="1:2" x14ac:dyDescent="0.15">
      <c r="A199637" t="s">
        <v>169474</v>
      </c>
      <c r="B199637">
        <v>1</v>
      </c>
    </row>
    <row r="199638" spans="1:2" x14ac:dyDescent="0.15">
      <c r="A199638" t="s">
        <v>169475</v>
      </c>
      <c r="B199638">
        <v>1</v>
      </c>
    </row>
    <row r="199639" spans="1:2" x14ac:dyDescent="0.15">
      <c r="A199639" t="s">
        <v>169476</v>
      </c>
      <c r="B199639">
        <v>1</v>
      </c>
    </row>
    <row r="199640" spans="1:2" x14ac:dyDescent="0.15">
      <c r="A199640" t="s">
        <v>169477</v>
      </c>
      <c r="B199640">
        <v>1</v>
      </c>
    </row>
    <row r="199641" spans="1:2" x14ac:dyDescent="0.15">
      <c r="A199641" t="s">
        <v>169478</v>
      </c>
      <c r="B199641">
        <v>1</v>
      </c>
    </row>
    <row r="199642" spans="1:2" x14ac:dyDescent="0.15">
      <c r="A199642" t="s">
        <v>169479</v>
      </c>
      <c r="B199642">
        <v>1</v>
      </c>
    </row>
    <row r="199643" spans="1:2" x14ac:dyDescent="0.15">
      <c r="A199643" t="s">
        <v>169481</v>
      </c>
      <c r="B199643">
        <v>1</v>
      </c>
    </row>
    <row r="199644" spans="1:2" x14ac:dyDescent="0.15">
      <c r="A199644" t="s">
        <v>169483</v>
      </c>
      <c r="B199644">
        <v>1</v>
      </c>
    </row>
    <row r="199645" spans="1:2" x14ac:dyDescent="0.15">
      <c r="A199645" t="s">
        <v>169484</v>
      </c>
      <c r="B199645">
        <v>1</v>
      </c>
    </row>
    <row r="199646" spans="1:2" x14ac:dyDescent="0.15">
      <c r="A199646" t="s">
        <v>169485</v>
      </c>
      <c r="B199646">
        <v>1</v>
      </c>
    </row>
    <row r="199647" spans="1:2" x14ac:dyDescent="0.15">
      <c r="A199647" t="s">
        <v>169486</v>
      </c>
      <c r="B199647">
        <v>1</v>
      </c>
    </row>
    <row r="199648" spans="1:2" x14ac:dyDescent="0.15">
      <c r="A199648" t="s">
        <v>169487</v>
      </c>
      <c r="B199648">
        <v>1</v>
      </c>
    </row>
    <row r="199649" spans="1:2" x14ac:dyDescent="0.15">
      <c r="A199649" t="s">
        <v>169488</v>
      </c>
      <c r="B199649">
        <v>1</v>
      </c>
    </row>
    <row r="199650" spans="1:2" x14ac:dyDescent="0.15">
      <c r="A199650" t="s">
        <v>169490</v>
      </c>
      <c r="B199650">
        <v>1</v>
      </c>
    </row>
    <row r="199651" spans="1:2" x14ac:dyDescent="0.15">
      <c r="A199651" t="s">
        <v>169492</v>
      </c>
      <c r="B199651">
        <v>1</v>
      </c>
    </row>
    <row r="199652" spans="1:2" x14ac:dyDescent="0.15">
      <c r="A199652" t="s">
        <v>169493</v>
      </c>
      <c r="B199652">
        <v>1</v>
      </c>
    </row>
    <row r="199653" spans="1:2" x14ac:dyDescent="0.15">
      <c r="A199653" t="s">
        <v>169494</v>
      </c>
      <c r="B199653">
        <v>1</v>
      </c>
    </row>
    <row r="199654" spans="1:2" x14ac:dyDescent="0.15">
      <c r="A199654" t="s">
        <v>169498</v>
      </c>
      <c r="B199654">
        <v>1</v>
      </c>
    </row>
    <row r="199655" spans="1:2" x14ac:dyDescent="0.15">
      <c r="A199655" t="s">
        <v>169500</v>
      </c>
      <c r="B199655">
        <v>1</v>
      </c>
    </row>
    <row r="199656" spans="1:2" x14ac:dyDescent="0.15">
      <c r="A199656" t="s">
        <v>169501</v>
      </c>
      <c r="B199656">
        <v>1</v>
      </c>
    </row>
    <row r="199657" spans="1:2" x14ac:dyDescent="0.15">
      <c r="A199657" t="s">
        <v>169502</v>
      </c>
      <c r="B199657">
        <v>1</v>
      </c>
    </row>
    <row r="199658" spans="1:2" x14ac:dyDescent="0.15">
      <c r="A199658" t="s">
        <v>169503</v>
      </c>
      <c r="B199658">
        <v>1</v>
      </c>
    </row>
    <row r="199659" spans="1:2" x14ac:dyDescent="0.15">
      <c r="A199659" t="s">
        <v>169504</v>
      </c>
      <c r="B199659">
        <v>1</v>
      </c>
    </row>
    <row r="199660" spans="1:2" x14ac:dyDescent="0.15">
      <c r="A199660" t="s">
        <v>169505</v>
      </c>
      <c r="B199660">
        <v>1</v>
      </c>
    </row>
    <row r="199661" spans="1:2" x14ac:dyDescent="0.15">
      <c r="A199661" t="s">
        <v>169506</v>
      </c>
      <c r="B199661">
        <v>1</v>
      </c>
    </row>
    <row r="199662" spans="1:2" x14ac:dyDescent="0.15">
      <c r="A199662" t="s">
        <v>169507</v>
      </c>
      <c r="B199662">
        <v>1</v>
      </c>
    </row>
    <row r="199663" spans="1:2" x14ac:dyDescent="0.15">
      <c r="A199663" t="s">
        <v>169508</v>
      </c>
      <c r="B199663">
        <v>1</v>
      </c>
    </row>
    <row r="199664" spans="1:2" x14ac:dyDescent="0.15">
      <c r="A199664" t="s">
        <v>169509</v>
      </c>
      <c r="B199664">
        <v>1</v>
      </c>
    </row>
    <row r="199665" spans="1:2" x14ac:dyDescent="0.15">
      <c r="A199665" t="s">
        <v>169510</v>
      </c>
      <c r="B199665">
        <v>1</v>
      </c>
    </row>
    <row r="199666" spans="1:2" x14ac:dyDescent="0.15">
      <c r="A199666" t="s">
        <v>169512</v>
      </c>
      <c r="B199666">
        <v>1</v>
      </c>
    </row>
    <row r="199667" spans="1:2" x14ac:dyDescent="0.15">
      <c r="A199667" t="s">
        <v>169513</v>
      </c>
      <c r="B199667">
        <v>1</v>
      </c>
    </row>
    <row r="199668" spans="1:2" x14ac:dyDescent="0.15">
      <c r="A199668" t="s">
        <v>169515</v>
      </c>
      <c r="B199668">
        <v>1</v>
      </c>
    </row>
    <row r="199669" spans="1:2" x14ac:dyDescent="0.15">
      <c r="A199669" t="s">
        <v>169517</v>
      </c>
      <c r="B199669">
        <v>1</v>
      </c>
    </row>
    <row r="199670" spans="1:2" x14ac:dyDescent="0.15">
      <c r="A199670" t="s">
        <v>169519</v>
      </c>
      <c r="B199670">
        <v>1</v>
      </c>
    </row>
    <row r="199671" spans="1:2" x14ac:dyDescent="0.15">
      <c r="A199671" t="s">
        <v>169520</v>
      </c>
      <c r="B199671">
        <v>1</v>
      </c>
    </row>
    <row r="199672" spans="1:2" x14ac:dyDescent="0.15">
      <c r="A199672" t="s">
        <v>169522</v>
      </c>
      <c r="B199672">
        <v>1</v>
      </c>
    </row>
    <row r="199673" spans="1:2" x14ac:dyDescent="0.15">
      <c r="A199673" t="s">
        <v>169524</v>
      </c>
      <c r="B199673">
        <v>1</v>
      </c>
    </row>
    <row r="199674" spans="1:2" x14ac:dyDescent="0.15">
      <c r="A199674" t="s">
        <v>169525</v>
      </c>
      <c r="B199674">
        <v>1</v>
      </c>
    </row>
    <row r="199675" spans="1:2" x14ac:dyDescent="0.15">
      <c r="A199675" t="s">
        <v>169526</v>
      </c>
      <c r="B199675">
        <v>1</v>
      </c>
    </row>
    <row r="199676" spans="1:2" x14ac:dyDescent="0.15">
      <c r="A199676" t="s">
        <v>169527</v>
      </c>
      <c r="B199676">
        <v>1</v>
      </c>
    </row>
    <row r="199677" spans="1:2" x14ac:dyDescent="0.15">
      <c r="A199677" t="s">
        <v>169528</v>
      </c>
      <c r="B199677">
        <v>1</v>
      </c>
    </row>
    <row r="199678" spans="1:2" x14ac:dyDescent="0.15">
      <c r="A199678" t="s">
        <v>169529</v>
      </c>
      <c r="B199678">
        <v>1</v>
      </c>
    </row>
    <row r="199679" spans="1:2" x14ac:dyDescent="0.15">
      <c r="A199679" t="s">
        <v>169530</v>
      </c>
      <c r="B199679">
        <v>1</v>
      </c>
    </row>
    <row r="199680" spans="1:2" x14ac:dyDescent="0.15">
      <c r="A199680" t="s">
        <v>169531</v>
      </c>
      <c r="B199680">
        <v>1</v>
      </c>
    </row>
    <row r="199681" spans="1:2" x14ac:dyDescent="0.15">
      <c r="A199681" t="s">
        <v>169533</v>
      </c>
      <c r="B199681">
        <v>1</v>
      </c>
    </row>
    <row r="199682" spans="1:2" x14ac:dyDescent="0.15">
      <c r="A199682" t="s">
        <v>169535</v>
      </c>
      <c r="B199682">
        <v>1</v>
      </c>
    </row>
    <row r="199683" spans="1:2" x14ac:dyDescent="0.15">
      <c r="A199683" t="s">
        <v>169536</v>
      </c>
      <c r="B199683">
        <v>1</v>
      </c>
    </row>
    <row r="199684" spans="1:2" x14ac:dyDescent="0.15">
      <c r="A199684" t="s">
        <v>169538</v>
      </c>
      <c r="B199684">
        <v>1</v>
      </c>
    </row>
    <row r="199685" spans="1:2" x14ac:dyDescent="0.15">
      <c r="A199685" t="s">
        <v>169539</v>
      </c>
      <c r="B199685">
        <v>1</v>
      </c>
    </row>
    <row r="199686" spans="1:2" x14ac:dyDescent="0.15">
      <c r="A199686" t="s">
        <v>169540</v>
      </c>
      <c r="B199686">
        <v>1</v>
      </c>
    </row>
    <row r="199687" spans="1:2" x14ac:dyDescent="0.15">
      <c r="A199687" t="s">
        <v>169541</v>
      </c>
      <c r="B199687">
        <v>1</v>
      </c>
    </row>
    <row r="199688" spans="1:2" x14ac:dyDescent="0.15">
      <c r="A199688" t="s">
        <v>169542</v>
      </c>
      <c r="B199688">
        <v>1</v>
      </c>
    </row>
    <row r="199689" spans="1:2" x14ac:dyDescent="0.15">
      <c r="A199689" t="s">
        <v>169543</v>
      </c>
      <c r="B199689">
        <v>1</v>
      </c>
    </row>
    <row r="199690" spans="1:2" x14ac:dyDescent="0.15">
      <c r="A199690" t="s">
        <v>169545</v>
      </c>
      <c r="B199690">
        <v>1</v>
      </c>
    </row>
    <row r="199691" spans="1:2" x14ac:dyDescent="0.15">
      <c r="A199691" t="s">
        <v>169546</v>
      </c>
      <c r="B199691">
        <v>1</v>
      </c>
    </row>
    <row r="199692" spans="1:2" x14ac:dyDescent="0.15">
      <c r="A199692" t="s">
        <v>169547</v>
      </c>
      <c r="B199692">
        <v>1</v>
      </c>
    </row>
    <row r="199693" spans="1:2" x14ac:dyDescent="0.15">
      <c r="A199693" t="s">
        <v>169548</v>
      </c>
      <c r="B199693">
        <v>1</v>
      </c>
    </row>
    <row r="199694" spans="1:2" x14ac:dyDescent="0.15">
      <c r="A199694" t="s">
        <v>169549</v>
      </c>
      <c r="B199694">
        <v>1</v>
      </c>
    </row>
    <row r="199695" spans="1:2" x14ac:dyDescent="0.15">
      <c r="A199695" t="s">
        <v>169550</v>
      </c>
      <c r="B199695">
        <v>1</v>
      </c>
    </row>
    <row r="199696" spans="1:2" x14ac:dyDescent="0.15">
      <c r="A199696" t="s">
        <v>169551</v>
      </c>
      <c r="B199696">
        <v>1</v>
      </c>
    </row>
    <row r="199697" spans="1:2" x14ac:dyDescent="0.15">
      <c r="A199697" t="s">
        <v>169552</v>
      </c>
      <c r="B199697">
        <v>1</v>
      </c>
    </row>
    <row r="199698" spans="1:2" x14ac:dyDescent="0.15">
      <c r="A199698" t="s">
        <v>169554</v>
      </c>
      <c r="B199698">
        <v>1</v>
      </c>
    </row>
    <row r="199699" spans="1:2" x14ac:dyDescent="0.15">
      <c r="A199699" t="s">
        <v>169556</v>
      </c>
      <c r="B199699">
        <v>1</v>
      </c>
    </row>
    <row r="199700" spans="1:2" x14ac:dyDescent="0.15">
      <c r="A199700" t="s">
        <v>169557</v>
      </c>
      <c r="B199700">
        <v>1</v>
      </c>
    </row>
    <row r="199701" spans="1:2" x14ac:dyDescent="0.15">
      <c r="A199701" t="s">
        <v>169558</v>
      </c>
      <c r="B199701">
        <v>1</v>
      </c>
    </row>
    <row r="199702" spans="1:2" x14ac:dyDescent="0.15">
      <c r="A199702" t="s">
        <v>169559</v>
      </c>
      <c r="B199702">
        <v>1</v>
      </c>
    </row>
    <row r="199703" spans="1:2" x14ac:dyDescent="0.15">
      <c r="A199703" t="s">
        <v>169562</v>
      </c>
      <c r="B199703">
        <v>1</v>
      </c>
    </row>
    <row r="199704" spans="1:2" x14ac:dyDescent="0.15">
      <c r="A199704" t="s">
        <v>169564</v>
      </c>
      <c r="B199704">
        <v>1</v>
      </c>
    </row>
    <row r="199705" spans="1:2" x14ac:dyDescent="0.15">
      <c r="A199705" t="s">
        <v>169565</v>
      </c>
      <c r="B199705">
        <v>1</v>
      </c>
    </row>
    <row r="199706" spans="1:2" x14ac:dyDescent="0.15">
      <c r="A199706" t="s">
        <v>169568</v>
      </c>
      <c r="B199706">
        <v>1</v>
      </c>
    </row>
    <row r="199707" spans="1:2" x14ac:dyDescent="0.15">
      <c r="A199707" t="s">
        <v>169569</v>
      </c>
      <c r="B199707">
        <v>1</v>
      </c>
    </row>
    <row r="199708" spans="1:2" x14ac:dyDescent="0.15">
      <c r="A199708" t="s">
        <v>169572</v>
      </c>
      <c r="B199708">
        <v>1</v>
      </c>
    </row>
    <row r="199709" spans="1:2" x14ac:dyDescent="0.15">
      <c r="A199709" t="s">
        <v>169573</v>
      </c>
      <c r="B199709">
        <v>1</v>
      </c>
    </row>
    <row r="199710" spans="1:2" x14ac:dyDescent="0.15">
      <c r="A199710" t="s">
        <v>169574</v>
      </c>
      <c r="B199710">
        <v>1</v>
      </c>
    </row>
    <row r="199711" spans="1:2" x14ac:dyDescent="0.15">
      <c r="A199711" t="s">
        <v>169576</v>
      </c>
      <c r="B199711">
        <v>1</v>
      </c>
    </row>
    <row r="199712" spans="1:2" x14ac:dyDescent="0.15">
      <c r="A199712" t="s">
        <v>169577</v>
      </c>
      <c r="B199712">
        <v>1</v>
      </c>
    </row>
    <row r="199713" spans="1:2" x14ac:dyDescent="0.15">
      <c r="A199713" t="s">
        <v>169578</v>
      </c>
      <c r="B199713">
        <v>1</v>
      </c>
    </row>
    <row r="199714" spans="1:2" x14ac:dyDescent="0.15">
      <c r="A199714" t="s">
        <v>169579</v>
      </c>
      <c r="B199714">
        <v>1</v>
      </c>
    </row>
    <row r="199715" spans="1:2" x14ac:dyDescent="0.15">
      <c r="A199715" t="s">
        <v>169580</v>
      </c>
      <c r="B199715">
        <v>1</v>
      </c>
    </row>
    <row r="199716" spans="1:2" x14ac:dyDescent="0.15">
      <c r="A199716" t="s">
        <v>169581</v>
      </c>
      <c r="B199716">
        <v>1</v>
      </c>
    </row>
    <row r="199717" spans="1:2" x14ac:dyDescent="0.15">
      <c r="A199717" t="s">
        <v>169583</v>
      </c>
      <c r="B199717">
        <v>1</v>
      </c>
    </row>
    <row r="199718" spans="1:2" x14ac:dyDescent="0.15">
      <c r="A199718" t="s">
        <v>169584</v>
      </c>
      <c r="B199718">
        <v>1</v>
      </c>
    </row>
    <row r="199719" spans="1:2" x14ac:dyDescent="0.15">
      <c r="A199719" t="s">
        <v>169585</v>
      </c>
      <c r="B199719">
        <v>1</v>
      </c>
    </row>
    <row r="199720" spans="1:2" x14ac:dyDescent="0.15">
      <c r="A199720" t="s">
        <v>169586</v>
      </c>
      <c r="B199720">
        <v>1</v>
      </c>
    </row>
    <row r="199721" spans="1:2" x14ac:dyDescent="0.15">
      <c r="A199721" t="s">
        <v>169588</v>
      </c>
      <c r="B199721">
        <v>1</v>
      </c>
    </row>
    <row r="199722" spans="1:2" x14ac:dyDescent="0.15">
      <c r="A199722" t="s">
        <v>169590</v>
      </c>
      <c r="B199722">
        <v>1</v>
      </c>
    </row>
    <row r="199723" spans="1:2" x14ac:dyDescent="0.15">
      <c r="A199723" t="s">
        <v>169591</v>
      </c>
      <c r="B199723">
        <v>1</v>
      </c>
    </row>
    <row r="199724" spans="1:2" x14ac:dyDescent="0.15">
      <c r="A199724" t="s">
        <v>169592</v>
      </c>
      <c r="B199724">
        <v>1</v>
      </c>
    </row>
    <row r="199725" spans="1:2" x14ac:dyDescent="0.15">
      <c r="A199725" t="s">
        <v>169594</v>
      </c>
      <c r="B199725">
        <v>1</v>
      </c>
    </row>
    <row r="199726" spans="1:2" x14ac:dyDescent="0.15">
      <c r="A199726" t="s">
        <v>169595</v>
      </c>
      <c r="B199726">
        <v>1</v>
      </c>
    </row>
    <row r="199727" spans="1:2" x14ac:dyDescent="0.15">
      <c r="A199727" t="s">
        <v>169596</v>
      </c>
      <c r="B199727">
        <v>1</v>
      </c>
    </row>
    <row r="199728" spans="1:2" x14ac:dyDescent="0.15">
      <c r="A199728" t="s">
        <v>169597</v>
      </c>
      <c r="B199728">
        <v>1</v>
      </c>
    </row>
    <row r="199729" spans="1:2" x14ac:dyDescent="0.15">
      <c r="A199729" t="s">
        <v>169598</v>
      </c>
      <c r="B199729">
        <v>1</v>
      </c>
    </row>
    <row r="199730" spans="1:2" x14ac:dyDescent="0.15">
      <c r="A199730" t="s">
        <v>169599</v>
      </c>
      <c r="B199730">
        <v>1</v>
      </c>
    </row>
    <row r="199731" spans="1:2" x14ac:dyDescent="0.15">
      <c r="A199731" t="s">
        <v>169601</v>
      </c>
      <c r="B199731">
        <v>1</v>
      </c>
    </row>
    <row r="199732" spans="1:2" x14ac:dyDescent="0.15">
      <c r="A199732" t="s">
        <v>169602</v>
      </c>
      <c r="B199732">
        <v>1</v>
      </c>
    </row>
    <row r="199733" spans="1:2" x14ac:dyDescent="0.15">
      <c r="A199733" t="s">
        <v>169603</v>
      </c>
      <c r="B199733">
        <v>1</v>
      </c>
    </row>
    <row r="199734" spans="1:2" x14ac:dyDescent="0.15">
      <c r="A199734" t="s">
        <v>169604</v>
      </c>
      <c r="B199734">
        <v>1</v>
      </c>
    </row>
    <row r="199735" spans="1:2" x14ac:dyDescent="0.15">
      <c r="A199735" t="s">
        <v>169605</v>
      </c>
      <c r="B199735">
        <v>1</v>
      </c>
    </row>
    <row r="199736" spans="1:2" x14ac:dyDescent="0.15">
      <c r="A199736" t="s">
        <v>169607</v>
      </c>
      <c r="B199736">
        <v>1</v>
      </c>
    </row>
    <row r="199737" spans="1:2" x14ac:dyDescent="0.15">
      <c r="A199737" t="s">
        <v>169608</v>
      </c>
      <c r="B199737">
        <v>1</v>
      </c>
    </row>
    <row r="199738" spans="1:2" x14ac:dyDescent="0.15">
      <c r="A199738" t="s">
        <v>169609</v>
      </c>
      <c r="B199738">
        <v>1</v>
      </c>
    </row>
    <row r="199739" spans="1:2" x14ac:dyDescent="0.15">
      <c r="A199739" t="s">
        <v>169610</v>
      </c>
      <c r="B199739">
        <v>1</v>
      </c>
    </row>
    <row r="199740" spans="1:2" x14ac:dyDescent="0.15">
      <c r="A199740" t="s">
        <v>169611</v>
      </c>
      <c r="B199740">
        <v>1</v>
      </c>
    </row>
    <row r="199741" spans="1:2" x14ac:dyDescent="0.15">
      <c r="A199741" t="s">
        <v>169612</v>
      </c>
      <c r="B199741">
        <v>1</v>
      </c>
    </row>
    <row r="199742" spans="1:2" x14ac:dyDescent="0.15">
      <c r="A199742" t="s">
        <v>169613</v>
      </c>
      <c r="B199742">
        <v>1</v>
      </c>
    </row>
    <row r="199743" spans="1:2" x14ac:dyDescent="0.15">
      <c r="A199743" t="s">
        <v>169614</v>
      </c>
      <c r="B199743">
        <v>1</v>
      </c>
    </row>
    <row r="199744" spans="1:2" x14ac:dyDescent="0.15">
      <c r="A199744" t="s">
        <v>169617</v>
      </c>
      <c r="B199744">
        <v>1</v>
      </c>
    </row>
    <row r="199745" spans="1:2" x14ac:dyDescent="0.15">
      <c r="A199745" t="s">
        <v>169618</v>
      </c>
      <c r="B199745">
        <v>1</v>
      </c>
    </row>
    <row r="199746" spans="1:2" x14ac:dyDescent="0.15">
      <c r="A199746" t="s">
        <v>169619</v>
      </c>
      <c r="B199746">
        <v>1</v>
      </c>
    </row>
    <row r="199747" spans="1:2" x14ac:dyDescent="0.15">
      <c r="A199747" t="s">
        <v>169620</v>
      </c>
      <c r="B199747">
        <v>1</v>
      </c>
    </row>
    <row r="199748" spans="1:2" x14ac:dyDescent="0.15">
      <c r="A199748" t="s">
        <v>169622</v>
      </c>
      <c r="B199748">
        <v>1</v>
      </c>
    </row>
    <row r="199749" spans="1:2" x14ac:dyDescent="0.15">
      <c r="A199749" t="s">
        <v>169623</v>
      </c>
      <c r="B199749">
        <v>1</v>
      </c>
    </row>
    <row r="199750" spans="1:2" x14ac:dyDescent="0.15">
      <c r="A199750" t="s">
        <v>169624</v>
      </c>
      <c r="B199750">
        <v>1</v>
      </c>
    </row>
    <row r="199751" spans="1:2" x14ac:dyDescent="0.15">
      <c r="A199751" t="s">
        <v>169626</v>
      </c>
      <c r="B199751">
        <v>1</v>
      </c>
    </row>
    <row r="199752" spans="1:2" x14ac:dyDescent="0.15">
      <c r="A199752" t="s">
        <v>169627</v>
      </c>
      <c r="B199752">
        <v>1</v>
      </c>
    </row>
    <row r="199753" spans="1:2" x14ac:dyDescent="0.15">
      <c r="A199753" t="s">
        <v>169628</v>
      </c>
      <c r="B199753">
        <v>1</v>
      </c>
    </row>
    <row r="199754" spans="1:2" x14ac:dyDescent="0.15">
      <c r="A199754" t="s">
        <v>169629</v>
      </c>
      <c r="B199754">
        <v>1</v>
      </c>
    </row>
    <row r="199755" spans="1:2" x14ac:dyDescent="0.15">
      <c r="A199755" t="s">
        <v>169631</v>
      </c>
      <c r="B199755">
        <v>1</v>
      </c>
    </row>
    <row r="199756" spans="1:2" x14ac:dyDescent="0.15">
      <c r="A199756" t="s">
        <v>169632</v>
      </c>
      <c r="B199756">
        <v>1</v>
      </c>
    </row>
    <row r="199757" spans="1:2" x14ac:dyDescent="0.15">
      <c r="A199757" t="s">
        <v>169633</v>
      </c>
      <c r="B199757">
        <v>1</v>
      </c>
    </row>
    <row r="199758" spans="1:2" x14ac:dyDescent="0.15">
      <c r="A199758" t="s">
        <v>169634</v>
      </c>
      <c r="B199758">
        <v>1</v>
      </c>
    </row>
    <row r="199759" spans="1:2" x14ac:dyDescent="0.15">
      <c r="A199759" t="s">
        <v>169635</v>
      </c>
      <c r="B199759">
        <v>1</v>
      </c>
    </row>
    <row r="199760" spans="1:2" x14ac:dyDescent="0.15">
      <c r="A199760" t="s">
        <v>169636</v>
      </c>
      <c r="B199760">
        <v>1</v>
      </c>
    </row>
    <row r="199761" spans="1:2" x14ac:dyDescent="0.15">
      <c r="A199761" t="s">
        <v>169637</v>
      </c>
      <c r="B199761">
        <v>1</v>
      </c>
    </row>
    <row r="199762" spans="1:2" x14ac:dyDescent="0.15">
      <c r="A199762" t="s">
        <v>169638</v>
      </c>
      <c r="B199762">
        <v>1</v>
      </c>
    </row>
    <row r="199763" spans="1:2" x14ac:dyDescent="0.15">
      <c r="A199763" t="s">
        <v>169639</v>
      </c>
      <c r="B199763">
        <v>1</v>
      </c>
    </row>
    <row r="199764" spans="1:2" x14ac:dyDescent="0.15">
      <c r="A199764" t="s">
        <v>169640</v>
      </c>
      <c r="B199764">
        <v>1</v>
      </c>
    </row>
    <row r="199765" spans="1:2" x14ac:dyDescent="0.15">
      <c r="A199765" t="s">
        <v>169641</v>
      </c>
      <c r="B199765">
        <v>1</v>
      </c>
    </row>
    <row r="199766" spans="1:2" x14ac:dyDescent="0.15">
      <c r="A199766" t="s">
        <v>169642</v>
      </c>
      <c r="B199766">
        <v>1</v>
      </c>
    </row>
    <row r="199767" spans="1:2" x14ac:dyDescent="0.15">
      <c r="A199767" t="s">
        <v>169643</v>
      </c>
      <c r="B199767">
        <v>1</v>
      </c>
    </row>
    <row r="199768" spans="1:2" x14ac:dyDescent="0.15">
      <c r="A199768" t="s">
        <v>169644</v>
      </c>
      <c r="B199768">
        <v>1</v>
      </c>
    </row>
    <row r="199769" spans="1:2" x14ac:dyDescent="0.15">
      <c r="A199769" t="s">
        <v>169645</v>
      </c>
      <c r="B199769">
        <v>1</v>
      </c>
    </row>
    <row r="199770" spans="1:2" x14ac:dyDescent="0.15">
      <c r="A199770" t="s">
        <v>169648</v>
      </c>
      <c r="B199770">
        <v>1</v>
      </c>
    </row>
    <row r="199771" spans="1:2" x14ac:dyDescent="0.15">
      <c r="A199771" t="s">
        <v>169649</v>
      </c>
      <c r="B199771">
        <v>1</v>
      </c>
    </row>
    <row r="199772" spans="1:2" x14ac:dyDescent="0.15">
      <c r="A199772" t="s">
        <v>169651</v>
      </c>
      <c r="B199772">
        <v>1</v>
      </c>
    </row>
    <row r="199773" spans="1:2" x14ac:dyDescent="0.15">
      <c r="A199773" t="s">
        <v>169652</v>
      </c>
      <c r="B199773">
        <v>1</v>
      </c>
    </row>
    <row r="199774" spans="1:2" x14ac:dyDescent="0.15">
      <c r="A199774" t="s">
        <v>169653</v>
      </c>
      <c r="B199774">
        <v>1</v>
      </c>
    </row>
    <row r="199775" spans="1:2" x14ac:dyDescent="0.15">
      <c r="A199775" t="s">
        <v>169654</v>
      </c>
      <c r="B199775">
        <v>1</v>
      </c>
    </row>
    <row r="199776" spans="1:2" x14ac:dyDescent="0.15">
      <c r="A199776" t="s">
        <v>169657</v>
      </c>
      <c r="B199776">
        <v>1</v>
      </c>
    </row>
    <row r="199777" spans="1:2" x14ac:dyDescent="0.15">
      <c r="A199777" t="s">
        <v>169658</v>
      </c>
      <c r="B199777">
        <v>1</v>
      </c>
    </row>
    <row r="199778" spans="1:2" x14ac:dyDescent="0.15">
      <c r="A199778" t="s">
        <v>169660</v>
      </c>
      <c r="B199778">
        <v>1</v>
      </c>
    </row>
    <row r="199779" spans="1:2" x14ac:dyDescent="0.15">
      <c r="A199779" t="s">
        <v>169662</v>
      </c>
      <c r="B199779">
        <v>1</v>
      </c>
    </row>
    <row r="199780" spans="1:2" x14ac:dyDescent="0.15">
      <c r="A199780" t="s">
        <v>169663</v>
      </c>
      <c r="B199780">
        <v>1</v>
      </c>
    </row>
    <row r="199781" spans="1:2" x14ac:dyDescent="0.15">
      <c r="A199781" t="s">
        <v>169665</v>
      </c>
      <c r="B199781">
        <v>1</v>
      </c>
    </row>
    <row r="199782" spans="1:2" x14ac:dyDescent="0.15">
      <c r="A199782" t="s">
        <v>169666</v>
      </c>
      <c r="B199782">
        <v>1</v>
      </c>
    </row>
    <row r="199783" spans="1:2" x14ac:dyDescent="0.15">
      <c r="A199783" t="s">
        <v>169667</v>
      </c>
      <c r="B199783">
        <v>1</v>
      </c>
    </row>
    <row r="199784" spans="1:2" x14ac:dyDescent="0.15">
      <c r="A199784" t="s">
        <v>169669</v>
      </c>
      <c r="B199784">
        <v>1</v>
      </c>
    </row>
    <row r="199785" spans="1:2" x14ac:dyDescent="0.15">
      <c r="A199785" t="s">
        <v>169671</v>
      </c>
      <c r="B199785">
        <v>1</v>
      </c>
    </row>
    <row r="199786" spans="1:2" x14ac:dyDescent="0.15">
      <c r="A199786" t="s">
        <v>169672</v>
      </c>
      <c r="B199786">
        <v>1</v>
      </c>
    </row>
    <row r="199787" spans="1:2" x14ac:dyDescent="0.15">
      <c r="A199787" t="s">
        <v>169673</v>
      </c>
      <c r="B199787">
        <v>1</v>
      </c>
    </row>
    <row r="199788" spans="1:2" x14ac:dyDescent="0.15">
      <c r="A199788" t="s">
        <v>169674</v>
      </c>
      <c r="B199788">
        <v>1</v>
      </c>
    </row>
    <row r="199789" spans="1:2" x14ac:dyDescent="0.15">
      <c r="A199789" t="s">
        <v>169675</v>
      </c>
      <c r="B199789">
        <v>1</v>
      </c>
    </row>
    <row r="199790" spans="1:2" x14ac:dyDescent="0.15">
      <c r="A199790" t="s">
        <v>169676</v>
      </c>
      <c r="B199790">
        <v>1</v>
      </c>
    </row>
    <row r="199791" spans="1:2" x14ac:dyDescent="0.15">
      <c r="A199791" t="s">
        <v>169677</v>
      </c>
      <c r="B199791">
        <v>1</v>
      </c>
    </row>
    <row r="199792" spans="1:2" x14ac:dyDescent="0.15">
      <c r="A199792" t="s">
        <v>169679</v>
      </c>
      <c r="B199792">
        <v>1</v>
      </c>
    </row>
    <row r="199793" spans="1:2" x14ac:dyDescent="0.15">
      <c r="A199793" t="s">
        <v>169680</v>
      </c>
      <c r="B199793">
        <v>1</v>
      </c>
    </row>
    <row r="199794" spans="1:2" x14ac:dyDescent="0.15">
      <c r="A199794" t="s">
        <v>169682</v>
      </c>
      <c r="B199794">
        <v>1</v>
      </c>
    </row>
    <row r="199795" spans="1:2" x14ac:dyDescent="0.15">
      <c r="A199795" t="s">
        <v>169685</v>
      </c>
      <c r="B199795">
        <v>1</v>
      </c>
    </row>
    <row r="199796" spans="1:2" x14ac:dyDescent="0.15">
      <c r="A199796" t="s">
        <v>169686</v>
      </c>
      <c r="B199796">
        <v>1</v>
      </c>
    </row>
    <row r="199797" spans="1:2" x14ac:dyDescent="0.15">
      <c r="A199797" t="s">
        <v>169687</v>
      </c>
      <c r="B199797">
        <v>1</v>
      </c>
    </row>
    <row r="199798" spans="1:2" x14ac:dyDescent="0.15">
      <c r="A199798" t="s">
        <v>169688</v>
      </c>
      <c r="B199798">
        <v>1</v>
      </c>
    </row>
    <row r="199799" spans="1:2" x14ac:dyDescent="0.15">
      <c r="A199799" t="s">
        <v>169689</v>
      </c>
      <c r="B199799">
        <v>1</v>
      </c>
    </row>
    <row r="199800" spans="1:2" x14ac:dyDescent="0.15">
      <c r="A199800" t="s">
        <v>169690</v>
      </c>
      <c r="B199800">
        <v>1</v>
      </c>
    </row>
    <row r="199801" spans="1:2" x14ac:dyDescent="0.15">
      <c r="A199801" t="s">
        <v>169691</v>
      </c>
      <c r="B199801">
        <v>1</v>
      </c>
    </row>
    <row r="199802" spans="1:2" x14ac:dyDescent="0.15">
      <c r="A199802" t="s">
        <v>169692</v>
      </c>
      <c r="B199802">
        <v>1</v>
      </c>
    </row>
    <row r="199803" spans="1:2" x14ac:dyDescent="0.15">
      <c r="A199803" t="s">
        <v>169693</v>
      </c>
      <c r="B199803">
        <v>1</v>
      </c>
    </row>
    <row r="199804" spans="1:2" x14ac:dyDescent="0.15">
      <c r="A199804" t="s">
        <v>169694</v>
      </c>
      <c r="B199804">
        <v>1</v>
      </c>
    </row>
    <row r="199805" spans="1:2" x14ac:dyDescent="0.15">
      <c r="A199805" t="s">
        <v>169695</v>
      </c>
      <c r="B199805">
        <v>1</v>
      </c>
    </row>
    <row r="199806" spans="1:2" x14ac:dyDescent="0.15">
      <c r="A199806" t="s">
        <v>169696</v>
      </c>
      <c r="B199806">
        <v>1</v>
      </c>
    </row>
    <row r="199807" spans="1:2" x14ac:dyDescent="0.15">
      <c r="A199807" t="s">
        <v>169697</v>
      </c>
      <c r="B199807">
        <v>1</v>
      </c>
    </row>
    <row r="199808" spans="1:2" x14ac:dyDescent="0.15">
      <c r="A199808" t="s">
        <v>169698</v>
      </c>
      <c r="B199808">
        <v>1</v>
      </c>
    </row>
    <row r="199809" spans="1:2" x14ac:dyDescent="0.15">
      <c r="A199809" t="s">
        <v>169700</v>
      </c>
      <c r="B199809">
        <v>1</v>
      </c>
    </row>
    <row r="199810" spans="1:2" x14ac:dyDescent="0.15">
      <c r="A199810" t="s">
        <v>169701</v>
      </c>
      <c r="B199810">
        <v>1</v>
      </c>
    </row>
    <row r="199811" spans="1:2" x14ac:dyDescent="0.15">
      <c r="A199811" t="s">
        <v>169703</v>
      </c>
      <c r="B199811">
        <v>1</v>
      </c>
    </row>
    <row r="199812" spans="1:2" x14ac:dyDescent="0.15">
      <c r="A199812" t="s">
        <v>169705</v>
      </c>
      <c r="B199812">
        <v>1</v>
      </c>
    </row>
    <row r="199813" spans="1:2" x14ac:dyDescent="0.15">
      <c r="A199813" t="s">
        <v>169706</v>
      </c>
      <c r="B199813">
        <v>1</v>
      </c>
    </row>
    <row r="199814" spans="1:2" x14ac:dyDescent="0.15">
      <c r="A199814" t="s">
        <v>169707</v>
      </c>
      <c r="B199814">
        <v>1</v>
      </c>
    </row>
    <row r="199815" spans="1:2" x14ac:dyDescent="0.15">
      <c r="A199815" t="s">
        <v>169708</v>
      </c>
      <c r="B199815">
        <v>1</v>
      </c>
    </row>
    <row r="199816" spans="1:2" x14ac:dyDescent="0.15">
      <c r="A199816" t="s">
        <v>169710</v>
      </c>
      <c r="B199816">
        <v>1</v>
      </c>
    </row>
    <row r="199817" spans="1:2" x14ac:dyDescent="0.15">
      <c r="A199817" t="s">
        <v>169712</v>
      </c>
      <c r="B199817">
        <v>1</v>
      </c>
    </row>
    <row r="199818" spans="1:2" x14ac:dyDescent="0.15">
      <c r="A199818" t="s">
        <v>169714</v>
      </c>
      <c r="B199818">
        <v>1</v>
      </c>
    </row>
    <row r="199819" spans="1:2" x14ac:dyDescent="0.15">
      <c r="A199819" t="s">
        <v>169716</v>
      </c>
      <c r="B199819">
        <v>1</v>
      </c>
    </row>
    <row r="199820" spans="1:2" x14ac:dyDescent="0.15">
      <c r="A199820" t="s">
        <v>169717</v>
      </c>
      <c r="B199820">
        <v>1</v>
      </c>
    </row>
    <row r="199821" spans="1:2" x14ac:dyDescent="0.15">
      <c r="A199821" t="s">
        <v>169718</v>
      </c>
      <c r="B199821">
        <v>1</v>
      </c>
    </row>
    <row r="199822" spans="1:2" x14ac:dyDescent="0.15">
      <c r="A199822" t="s">
        <v>169719</v>
      </c>
      <c r="B199822">
        <v>1</v>
      </c>
    </row>
    <row r="199823" spans="1:2" x14ac:dyDescent="0.15">
      <c r="A199823" t="s">
        <v>169720</v>
      </c>
      <c r="B199823">
        <v>1</v>
      </c>
    </row>
    <row r="199824" spans="1:2" x14ac:dyDescent="0.15">
      <c r="A199824" t="s">
        <v>169721</v>
      </c>
      <c r="B199824">
        <v>1</v>
      </c>
    </row>
    <row r="199825" spans="1:2" x14ac:dyDescent="0.15">
      <c r="A199825" t="s">
        <v>169722</v>
      </c>
      <c r="B199825">
        <v>1</v>
      </c>
    </row>
    <row r="199826" spans="1:2" x14ac:dyDescent="0.15">
      <c r="A199826" t="s">
        <v>169723</v>
      </c>
      <c r="B199826">
        <v>1</v>
      </c>
    </row>
    <row r="199827" spans="1:2" x14ac:dyDescent="0.15">
      <c r="A199827" t="s">
        <v>169724</v>
      </c>
      <c r="B199827">
        <v>1</v>
      </c>
    </row>
    <row r="199828" spans="1:2" x14ac:dyDescent="0.15">
      <c r="A199828" t="s">
        <v>169725</v>
      </c>
      <c r="B199828">
        <v>1</v>
      </c>
    </row>
    <row r="199829" spans="1:2" x14ac:dyDescent="0.15">
      <c r="A199829" t="s">
        <v>169727</v>
      </c>
      <c r="B199829">
        <v>1</v>
      </c>
    </row>
    <row r="199830" spans="1:2" x14ac:dyDescent="0.15">
      <c r="A199830" t="s">
        <v>169728</v>
      </c>
      <c r="B199830">
        <v>1</v>
      </c>
    </row>
    <row r="199831" spans="1:2" x14ac:dyDescent="0.15">
      <c r="A199831" t="s">
        <v>169729</v>
      </c>
      <c r="B199831">
        <v>1</v>
      </c>
    </row>
    <row r="199832" spans="1:2" x14ac:dyDescent="0.15">
      <c r="A199832" t="s">
        <v>169730</v>
      </c>
      <c r="B199832">
        <v>1</v>
      </c>
    </row>
    <row r="199833" spans="1:2" x14ac:dyDescent="0.15">
      <c r="A199833" t="s">
        <v>169732</v>
      </c>
      <c r="B199833">
        <v>1</v>
      </c>
    </row>
    <row r="199834" spans="1:2" x14ac:dyDescent="0.15">
      <c r="A199834" t="s">
        <v>169733</v>
      </c>
      <c r="B199834">
        <v>1</v>
      </c>
    </row>
    <row r="199835" spans="1:2" x14ac:dyDescent="0.15">
      <c r="A199835" t="s">
        <v>169734</v>
      </c>
      <c r="B199835">
        <v>1</v>
      </c>
    </row>
    <row r="199836" spans="1:2" x14ac:dyDescent="0.15">
      <c r="A199836" t="s">
        <v>169735</v>
      </c>
      <c r="B199836">
        <v>1</v>
      </c>
    </row>
    <row r="199837" spans="1:2" x14ac:dyDescent="0.15">
      <c r="A199837" t="s">
        <v>169736</v>
      </c>
      <c r="B199837">
        <v>1</v>
      </c>
    </row>
    <row r="199838" spans="1:2" x14ac:dyDescent="0.15">
      <c r="A199838" t="s">
        <v>169738</v>
      </c>
      <c r="B199838">
        <v>1</v>
      </c>
    </row>
    <row r="199839" spans="1:2" x14ac:dyDescent="0.15">
      <c r="A199839" t="s">
        <v>169739</v>
      </c>
      <c r="B199839">
        <v>1</v>
      </c>
    </row>
    <row r="199840" spans="1:2" x14ac:dyDescent="0.15">
      <c r="A199840" t="s">
        <v>169740</v>
      </c>
      <c r="B199840">
        <v>1</v>
      </c>
    </row>
    <row r="199841" spans="1:2" x14ac:dyDescent="0.15">
      <c r="A199841" t="s">
        <v>169741</v>
      </c>
      <c r="B199841">
        <v>1</v>
      </c>
    </row>
    <row r="199842" spans="1:2" x14ac:dyDescent="0.15">
      <c r="A199842" t="s">
        <v>169742</v>
      </c>
      <c r="B199842">
        <v>1</v>
      </c>
    </row>
    <row r="199843" spans="1:2" x14ac:dyDescent="0.15">
      <c r="A199843" t="s">
        <v>169744</v>
      </c>
      <c r="B199843">
        <v>1</v>
      </c>
    </row>
    <row r="199844" spans="1:2" x14ac:dyDescent="0.15">
      <c r="A199844" t="s">
        <v>169746</v>
      </c>
      <c r="B199844">
        <v>1</v>
      </c>
    </row>
    <row r="199845" spans="1:2" x14ac:dyDescent="0.15">
      <c r="A199845" t="s">
        <v>169747</v>
      </c>
      <c r="B199845">
        <v>1</v>
      </c>
    </row>
    <row r="199846" spans="1:2" x14ac:dyDescent="0.15">
      <c r="A199846" t="s">
        <v>169748</v>
      </c>
      <c r="B199846">
        <v>1</v>
      </c>
    </row>
    <row r="199847" spans="1:2" x14ac:dyDescent="0.15">
      <c r="A199847" t="s">
        <v>169749</v>
      </c>
      <c r="B199847">
        <v>1</v>
      </c>
    </row>
    <row r="199848" spans="1:2" x14ac:dyDescent="0.15">
      <c r="A199848" t="s">
        <v>169750</v>
      </c>
      <c r="B199848">
        <v>1</v>
      </c>
    </row>
    <row r="199849" spans="1:2" x14ac:dyDescent="0.15">
      <c r="A199849" t="s">
        <v>169752</v>
      </c>
      <c r="B199849">
        <v>1</v>
      </c>
    </row>
    <row r="199850" spans="1:2" x14ac:dyDescent="0.15">
      <c r="A199850" t="s">
        <v>169754</v>
      </c>
      <c r="B199850">
        <v>1</v>
      </c>
    </row>
    <row r="199851" spans="1:2" x14ac:dyDescent="0.15">
      <c r="A199851" t="s">
        <v>169756</v>
      </c>
      <c r="B199851">
        <v>1</v>
      </c>
    </row>
    <row r="199852" spans="1:2" x14ac:dyDescent="0.15">
      <c r="A199852" t="s">
        <v>169757</v>
      </c>
      <c r="B199852">
        <v>1</v>
      </c>
    </row>
    <row r="199853" spans="1:2" x14ac:dyDescent="0.15">
      <c r="A199853" t="s">
        <v>169758</v>
      </c>
      <c r="B199853">
        <v>1</v>
      </c>
    </row>
    <row r="199854" spans="1:2" x14ac:dyDescent="0.15">
      <c r="A199854" t="s">
        <v>169759</v>
      </c>
      <c r="B199854">
        <v>1</v>
      </c>
    </row>
    <row r="199855" spans="1:2" x14ac:dyDescent="0.15">
      <c r="A199855" t="s">
        <v>169760</v>
      </c>
      <c r="B199855">
        <v>1</v>
      </c>
    </row>
    <row r="199856" spans="1:2" x14ac:dyDescent="0.15">
      <c r="A199856" t="s">
        <v>169761</v>
      </c>
      <c r="B199856">
        <v>1</v>
      </c>
    </row>
    <row r="199857" spans="1:2" x14ac:dyDescent="0.15">
      <c r="A199857" t="s">
        <v>169762</v>
      </c>
      <c r="B199857">
        <v>1</v>
      </c>
    </row>
    <row r="199858" spans="1:2" x14ac:dyDescent="0.15">
      <c r="A199858" t="s">
        <v>169763</v>
      </c>
      <c r="B199858">
        <v>1</v>
      </c>
    </row>
    <row r="199859" spans="1:2" x14ac:dyDescent="0.15">
      <c r="A199859" t="s">
        <v>169764</v>
      </c>
      <c r="B199859">
        <v>1</v>
      </c>
    </row>
    <row r="199860" spans="1:2" x14ac:dyDescent="0.15">
      <c r="A199860" t="s">
        <v>169766</v>
      </c>
      <c r="B199860">
        <v>1</v>
      </c>
    </row>
    <row r="199861" spans="1:2" x14ac:dyDescent="0.15">
      <c r="A199861" t="s">
        <v>169768</v>
      </c>
      <c r="B199861">
        <v>1</v>
      </c>
    </row>
    <row r="199862" spans="1:2" x14ac:dyDescent="0.15">
      <c r="A199862" t="s">
        <v>169769</v>
      </c>
      <c r="B199862">
        <v>1</v>
      </c>
    </row>
    <row r="199863" spans="1:2" x14ac:dyDescent="0.15">
      <c r="A199863" t="s">
        <v>169770</v>
      </c>
      <c r="B199863">
        <v>1</v>
      </c>
    </row>
    <row r="199864" spans="1:2" x14ac:dyDescent="0.15">
      <c r="A199864" t="s">
        <v>169771</v>
      </c>
      <c r="B199864">
        <v>1</v>
      </c>
    </row>
    <row r="199865" spans="1:2" x14ac:dyDescent="0.15">
      <c r="A199865" t="s">
        <v>169772</v>
      </c>
      <c r="B199865">
        <v>1</v>
      </c>
    </row>
    <row r="199866" spans="1:2" x14ac:dyDescent="0.15">
      <c r="A199866" t="s">
        <v>169773</v>
      </c>
      <c r="B199866">
        <v>1</v>
      </c>
    </row>
    <row r="199867" spans="1:2" x14ac:dyDescent="0.15">
      <c r="A199867" t="s">
        <v>169774</v>
      </c>
      <c r="B199867">
        <v>1</v>
      </c>
    </row>
    <row r="199868" spans="1:2" x14ac:dyDescent="0.15">
      <c r="A199868" t="s">
        <v>169775</v>
      </c>
      <c r="B199868">
        <v>1</v>
      </c>
    </row>
    <row r="199869" spans="1:2" x14ac:dyDescent="0.15">
      <c r="A199869" t="s">
        <v>169776</v>
      </c>
      <c r="B199869">
        <v>1</v>
      </c>
    </row>
    <row r="199870" spans="1:2" x14ac:dyDescent="0.15">
      <c r="A199870" t="s">
        <v>169777</v>
      </c>
      <c r="B199870">
        <v>1</v>
      </c>
    </row>
    <row r="199871" spans="1:2" x14ac:dyDescent="0.15">
      <c r="A199871" t="s">
        <v>169778</v>
      </c>
      <c r="B199871">
        <v>1</v>
      </c>
    </row>
    <row r="199872" spans="1:2" x14ac:dyDescent="0.15">
      <c r="A199872" t="s">
        <v>169779</v>
      </c>
      <c r="B199872">
        <v>1</v>
      </c>
    </row>
    <row r="199873" spans="1:2" x14ac:dyDescent="0.15">
      <c r="A199873" t="s">
        <v>169780</v>
      </c>
      <c r="B199873">
        <v>1</v>
      </c>
    </row>
    <row r="199874" spans="1:2" x14ac:dyDescent="0.15">
      <c r="A199874" t="s">
        <v>169782</v>
      </c>
      <c r="B199874">
        <v>1</v>
      </c>
    </row>
    <row r="199875" spans="1:2" x14ac:dyDescent="0.15">
      <c r="A199875" t="s">
        <v>169783</v>
      </c>
      <c r="B199875">
        <v>1</v>
      </c>
    </row>
    <row r="199876" spans="1:2" x14ac:dyDescent="0.15">
      <c r="A199876" t="s">
        <v>169784</v>
      </c>
      <c r="B199876">
        <v>1</v>
      </c>
    </row>
    <row r="199877" spans="1:2" x14ac:dyDescent="0.15">
      <c r="A199877" t="s">
        <v>169785</v>
      </c>
      <c r="B199877">
        <v>1</v>
      </c>
    </row>
    <row r="199878" spans="1:2" x14ac:dyDescent="0.15">
      <c r="A199878" t="s">
        <v>169786</v>
      </c>
      <c r="B199878">
        <v>1</v>
      </c>
    </row>
    <row r="199879" spans="1:2" x14ac:dyDescent="0.15">
      <c r="A199879" t="s">
        <v>169787</v>
      </c>
      <c r="B199879">
        <v>1</v>
      </c>
    </row>
    <row r="199880" spans="1:2" x14ac:dyDescent="0.15">
      <c r="A199880" t="s">
        <v>169788</v>
      </c>
      <c r="B199880">
        <v>1</v>
      </c>
    </row>
    <row r="199881" spans="1:2" x14ac:dyDescent="0.15">
      <c r="A199881" t="s">
        <v>169789</v>
      </c>
      <c r="B199881">
        <v>1</v>
      </c>
    </row>
    <row r="199882" spans="1:2" x14ac:dyDescent="0.15">
      <c r="A199882" t="s">
        <v>169791</v>
      </c>
      <c r="B199882">
        <v>1</v>
      </c>
    </row>
    <row r="199883" spans="1:2" x14ac:dyDescent="0.15">
      <c r="A199883" t="s">
        <v>169792</v>
      </c>
      <c r="B199883">
        <v>1</v>
      </c>
    </row>
    <row r="199884" spans="1:2" x14ac:dyDescent="0.15">
      <c r="A199884" t="s">
        <v>169793</v>
      </c>
      <c r="B199884">
        <v>1</v>
      </c>
    </row>
    <row r="199885" spans="1:2" x14ac:dyDescent="0.15">
      <c r="A199885" t="s">
        <v>169794</v>
      </c>
      <c r="B199885">
        <v>1</v>
      </c>
    </row>
    <row r="199886" spans="1:2" x14ac:dyDescent="0.15">
      <c r="A199886" t="s">
        <v>169796</v>
      </c>
      <c r="B199886">
        <v>1</v>
      </c>
    </row>
    <row r="199887" spans="1:2" x14ac:dyDescent="0.15">
      <c r="A199887" t="s">
        <v>169799</v>
      </c>
      <c r="B199887">
        <v>1</v>
      </c>
    </row>
    <row r="199888" spans="1:2" x14ac:dyDescent="0.15">
      <c r="A199888" t="s">
        <v>169800</v>
      </c>
      <c r="B199888">
        <v>1</v>
      </c>
    </row>
    <row r="199889" spans="1:2" x14ac:dyDescent="0.15">
      <c r="A199889" t="s">
        <v>169803</v>
      </c>
      <c r="B199889">
        <v>1</v>
      </c>
    </row>
    <row r="199890" spans="1:2" x14ac:dyDescent="0.15">
      <c r="A199890" t="s">
        <v>169804</v>
      </c>
      <c r="B199890">
        <v>1</v>
      </c>
    </row>
    <row r="199891" spans="1:2" x14ac:dyDescent="0.15">
      <c r="A199891" t="s">
        <v>169805</v>
      </c>
      <c r="B199891">
        <v>1</v>
      </c>
    </row>
    <row r="199892" spans="1:2" x14ac:dyDescent="0.15">
      <c r="A199892" t="s">
        <v>169806</v>
      </c>
      <c r="B199892">
        <v>1</v>
      </c>
    </row>
    <row r="199893" spans="1:2" x14ac:dyDescent="0.15">
      <c r="A199893" t="s">
        <v>169807</v>
      </c>
      <c r="B199893">
        <v>1</v>
      </c>
    </row>
    <row r="199894" spans="1:2" x14ac:dyDescent="0.15">
      <c r="A199894" t="s">
        <v>169808</v>
      </c>
      <c r="B199894">
        <v>1</v>
      </c>
    </row>
    <row r="199895" spans="1:2" x14ac:dyDescent="0.15">
      <c r="A199895" t="s">
        <v>169809</v>
      </c>
      <c r="B199895">
        <v>1</v>
      </c>
    </row>
    <row r="199896" spans="1:2" x14ac:dyDescent="0.15">
      <c r="A199896" t="s">
        <v>169810</v>
      </c>
      <c r="B199896">
        <v>1</v>
      </c>
    </row>
    <row r="199897" spans="1:2" x14ac:dyDescent="0.15">
      <c r="A199897" t="s">
        <v>169811</v>
      </c>
      <c r="B199897">
        <v>1</v>
      </c>
    </row>
    <row r="199898" spans="1:2" x14ac:dyDescent="0.15">
      <c r="A199898" t="s">
        <v>169814</v>
      </c>
      <c r="B199898">
        <v>1</v>
      </c>
    </row>
    <row r="199899" spans="1:2" x14ac:dyDescent="0.15">
      <c r="A199899" t="s">
        <v>169815</v>
      </c>
      <c r="B199899">
        <v>1</v>
      </c>
    </row>
    <row r="199900" spans="1:2" x14ac:dyDescent="0.15">
      <c r="A199900" t="s">
        <v>169816</v>
      </c>
      <c r="B199900">
        <v>1</v>
      </c>
    </row>
    <row r="199901" spans="1:2" x14ac:dyDescent="0.15">
      <c r="A199901" t="s">
        <v>169817</v>
      </c>
      <c r="B199901">
        <v>1</v>
      </c>
    </row>
    <row r="199902" spans="1:2" x14ac:dyDescent="0.15">
      <c r="A199902" t="s">
        <v>169818</v>
      </c>
      <c r="B199902">
        <v>1</v>
      </c>
    </row>
    <row r="199903" spans="1:2" x14ac:dyDescent="0.15">
      <c r="A199903" t="s">
        <v>169819</v>
      </c>
      <c r="B199903">
        <v>1</v>
      </c>
    </row>
    <row r="199904" spans="1:2" x14ac:dyDescent="0.15">
      <c r="A199904" t="s">
        <v>169820</v>
      </c>
      <c r="B199904">
        <v>1</v>
      </c>
    </row>
    <row r="199905" spans="1:2" x14ac:dyDescent="0.15">
      <c r="A199905" t="s">
        <v>169823</v>
      </c>
      <c r="B199905">
        <v>1</v>
      </c>
    </row>
    <row r="199906" spans="1:2" x14ac:dyDescent="0.15">
      <c r="A199906" t="s">
        <v>169825</v>
      </c>
      <c r="B199906">
        <v>1</v>
      </c>
    </row>
    <row r="199907" spans="1:2" x14ac:dyDescent="0.15">
      <c r="A199907" t="s">
        <v>169826</v>
      </c>
      <c r="B199907">
        <v>1</v>
      </c>
    </row>
    <row r="199908" spans="1:2" x14ac:dyDescent="0.15">
      <c r="A199908" t="s">
        <v>169827</v>
      </c>
      <c r="B199908">
        <v>1</v>
      </c>
    </row>
    <row r="199909" spans="1:2" x14ac:dyDescent="0.15">
      <c r="A199909" t="s">
        <v>169828</v>
      </c>
      <c r="B199909">
        <v>1</v>
      </c>
    </row>
    <row r="199910" spans="1:2" x14ac:dyDescent="0.15">
      <c r="A199910" t="s">
        <v>169829</v>
      </c>
      <c r="B199910">
        <v>1</v>
      </c>
    </row>
    <row r="199911" spans="1:2" x14ac:dyDescent="0.15">
      <c r="A199911" t="s">
        <v>169830</v>
      </c>
      <c r="B199911">
        <v>1</v>
      </c>
    </row>
    <row r="199912" spans="1:2" x14ac:dyDescent="0.15">
      <c r="A199912" t="s">
        <v>169831</v>
      </c>
      <c r="B199912">
        <v>1</v>
      </c>
    </row>
    <row r="199913" spans="1:2" x14ac:dyDescent="0.15">
      <c r="A199913" t="s">
        <v>169833</v>
      </c>
      <c r="B199913">
        <v>1</v>
      </c>
    </row>
    <row r="199914" spans="1:2" x14ac:dyDescent="0.15">
      <c r="A199914" t="s">
        <v>169834</v>
      </c>
      <c r="B199914">
        <v>1</v>
      </c>
    </row>
    <row r="199915" spans="1:2" x14ac:dyDescent="0.15">
      <c r="A199915" t="s">
        <v>169836</v>
      </c>
      <c r="B199915">
        <v>1</v>
      </c>
    </row>
    <row r="199916" spans="1:2" x14ac:dyDescent="0.15">
      <c r="A199916" t="s">
        <v>169837</v>
      </c>
      <c r="B199916">
        <v>1</v>
      </c>
    </row>
    <row r="199917" spans="1:2" x14ac:dyDescent="0.15">
      <c r="A199917" t="s">
        <v>169838</v>
      </c>
      <c r="B199917">
        <v>1</v>
      </c>
    </row>
    <row r="199918" spans="1:2" x14ac:dyDescent="0.15">
      <c r="A199918" t="s">
        <v>169841</v>
      </c>
      <c r="B199918">
        <v>1</v>
      </c>
    </row>
    <row r="199919" spans="1:2" x14ac:dyDescent="0.15">
      <c r="A199919" t="s">
        <v>169842</v>
      </c>
      <c r="B199919">
        <v>1</v>
      </c>
    </row>
    <row r="199920" spans="1:2" x14ac:dyDescent="0.15">
      <c r="A199920" t="s">
        <v>169843</v>
      </c>
      <c r="B199920">
        <v>1</v>
      </c>
    </row>
    <row r="199921" spans="1:2" x14ac:dyDescent="0.15">
      <c r="A199921" t="s">
        <v>169844</v>
      </c>
      <c r="B199921">
        <v>1</v>
      </c>
    </row>
    <row r="199922" spans="1:2" x14ac:dyDescent="0.15">
      <c r="A199922" t="s">
        <v>169845</v>
      </c>
      <c r="B199922">
        <v>1</v>
      </c>
    </row>
    <row r="199923" spans="1:2" x14ac:dyDescent="0.15">
      <c r="A199923" t="s">
        <v>169847</v>
      </c>
      <c r="B199923">
        <v>1</v>
      </c>
    </row>
    <row r="199924" spans="1:2" x14ac:dyDescent="0.15">
      <c r="A199924" t="s">
        <v>169848</v>
      </c>
      <c r="B199924">
        <v>1</v>
      </c>
    </row>
    <row r="199925" spans="1:2" x14ac:dyDescent="0.15">
      <c r="A199925" t="s">
        <v>169850</v>
      </c>
      <c r="B199925">
        <v>1</v>
      </c>
    </row>
    <row r="199926" spans="1:2" x14ac:dyDescent="0.15">
      <c r="A199926" t="s">
        <v>169851</v>
      </c>
      <c r="B199926">
        <v>1</v>
      </c>
    </row>
    <row r="199927" spans="1:2" x14ac:dyDescent="0.15">
      <c r="A199927" t="s">
        <v>169852</v>
      </c>
      <c r="B199927">
        <v>1</v>
      </c>
    </row>
    <row r="199928" spans="1:2" x14ac:dyDescent="0.15">
      <c r="A199928" t="s">
        <v>169853</v>
      </c>
      <c r="B199928">
        <v>1</v>
      </c>
    </row>
    <row r="199929" spans="1:2" x14ac:dyDescent="0.15">
      <c r="A199929" t="s">
        <v>169855</v>
      </c>
      <c r="B199929">
        <v>1</v>
      </c>
    </row>
    <row r="199930" spans="1:2" x14ac:dyDescent="0.15">
      <c r="A199930" t="s">
        <v>169856</v>
      </c>
      <c r="B199930">
        <v>1</v>
      </c>
    </row>
    <row r="199931" spans="1:2" x14ac:dyDescent="0.15">
      <c r="A199931" t="s">
        <v>169857</v>
      </c>
      <c r="B199931">
        <v>1</v>
      </c>
    </row>
    <row r="199932" spans="1:2" x14ac:dyDescent="0.15">
      <c r="A199932" t="s">
        <v>169858</v>
      </c>
      <c r="B199932">
        <v>1</v>
      </c>
    </row>
    <row r="199933" spans="1:2" x14ac:dyDescent="0.15">
      <c r="A199933" t="s">
        <v>169861</v>
      </c>
      <c r="B199933">
        <v>1</v>
      </c>
    </row>
    <row r="199934" spans="1:2" x14ac:dyDescent="0.15">
      <c r="A199934" t="s">
        <v>169862</v>
      </c>
      <c r="B199934">
        <v>1</v>
      </c>
    </row>
    <row r="199935" spans="1:2" x14ac:dyDescent="0.15">
      <c r="A199935" t="s">
        <v>169863</v>
      </c>
      <c r="B199935">
        <v>1</v>
      </c>
    </row>
    <row r="199936" spans="1:2" x14ac:dyDescent="0.15">
      <c r="A199936" t="s">
        <v>169864</v>
      </c>
      <c r="B199936">
        <v>1</v>
      </c>
    </row>
    <row r="199937" spans="1:2" x14ac:dyDescent="0.15">
      <c r="A199937" t="s">
        <v>169865</v>
      </c>
      <c r="B199937">
        <v>1</v>
      </c>
    </row>
    <row r="199938" spans="1:2" x14ac:dyDescent="0.15">
      <c r="A199938" t="s">
        <v>169866</v>
      </c>
      <c r="B199938">
        <v>1</v>
      </c>
    </row>
    <row r="199939" spans="1:2" x14ac:dyDescent="0.15">
      <c r="A199939" t="s">
        <v>169867</v>
      </c>
      <c r="B199939">
        <v>1</v>
      </c>
    </row>
    <row r="199940" spans="1:2" x14ac:dyDescent="0.15">
      <c r="A199940" t="s">
        <v>169868</v>
      </c>
      <c r="B199940">
        <v>1</v>
      </c>
    </row>
    <row r="199941" spans="1:2" x14ac:dyDescent="0.15">
      <c r="A199941" t="s">
        <v>169869</v>
      </c>
      <c r="B199941">
        <v>1</v>
      </c>
    </row>
    <row r="199942" spans="1:2" x14ac:dyDescent="0.15">
      <c r="A199942" t="s">
        <v>169870</v>
      </c>
      <c r="B199942">
        <v>1</v>
      </c>
    </row>
    <row r="199943" spans="1:2" x14ac:dyDescent="0.15">
      <c r="A199943" t="s">
        <v>169871</v>
      </c>
      <c r="B199943">
        <v>1</v>
      </c>
    </row>
    <row r="199944" spans="1:2" x14ac:dyDescent="0.15">
      <c r="A199944" t="s">
        <v>169872</v>
      </c>
      <c r="B199944">
        <v>1</v>
      </c>
    </row>
    <row r="199945" spans="1:2" x14ac:dyDescent="0.15">
      <c r="A199945" t="s">
        <v>169873</v>
      </c>
      <c r="B199945">
        <v>1</v>
      </c>
    </row>
    <row r="199946" spans="1:2" x14ac:dyDescent="0.15">
      <c r="A199946" t="s">
        <v>169874</v>
      </c>
      <c r="B199946">
        <v>1</v>
      </c>
    </row>
    <row r="199947" spans="1:2" x14ac:dyDescent="0.15">
      <c r="A199947" t="s">
        <v>169875</v>
      </c>
      <c r="B199947">
        <v>1</v>
      </c>
    </row>
    <row r="199948" spans="1:2" x14ac:dyDescent="0.15">
      <c r="A199948" t="s">
        <v>169876</v>
      </c>
      <c r="B199948">
        <v>1</v>
      </c>
    </row>
    <row r="199949" spans="1:2" x14ac:dyDescent="0.15">
      <c r="A199949" t="s">
        <v>169877</v>
      </c>
      <c r="B199949">
        <v>1</v>
      </c>
    </row>
    <row r="199950" spans="1:2" x14ac:dyDescent="0.15">
      <c r="A199950" t="s">
        <v>169879</v>
      </c>
      <c r="B199950">
        <v>1</v>
      </c>
    </row>
    <row r="199951" spans="1:2" x14ac:dyDescent="0.15">
      <c r="A199951" t="s">
        <v>169880</v>
      </c>
      <c r="B199951">
        <v>1</v>
      </c>
    </row>
    <row r="199952" spans="1:2" x14ac:dyDescent="0.15">
      <c r="A199952" t="s">
        <v>169882</v>
      </c>
      <c r="B199952">
        <v>1</v>
      </c>
    </row>
    <row r="199953" spans="1:2" x14ac:dyDescent="0.15">
      <c r="A199953" t="s">
        <v>169883</v>
      </c>
      <c r="B199953">
        <v>1</v>
      </c>
    </row>
    <row r="199954" spans="1:2" x14ac:dyDescent="0.15">
      <c r="A199954" t="s">
        <v>169884</v>
      </c>
      <c r="B199954">
        <v>1</v>
      </c>
    </row>
    <row r="199955" spans="1:2" x14ac:dyDescent="0.15">
      <c r="A199955" t="s">
        <v>169885</v>
      </c>
      <c r="B199955">
        <v>1</v>
      </c>
    </row>
    <row r="199956" spans="1:2" x14ac:dyDescent="0.15">
      <c r="A199956" t="s">
        <v>169887</v>
      </c>
      <c r="B199956">
        <v>1</v>
      </c>
    </row>
    <row r="199957" spans="1:2" x14ac:dyDescent="0.15">
      <c r="A199957" t="s">
        <v>169888</v>
      </c>
      <c r="B199957">
        <v>1</v>
      </c>
    </row>
    <row r="199958" spans="1:2" x14ac:dyDescent="0.15">
      <c r="A199958" t="s">
        <v>169889</v>
      </c>
      <c r="B199958">
        <v>1</v>
      </c>
    </row>
    <row r="199959" spans="1:2" x14ac:dyDescent="0.15">
      <c r="A199959" t="s">
        <v>169890</v>
      </c>
      <c r="B199959">
        <v>1</v>
      </c>
    </row>
    <row r="199960" spans="1:2" x14ac:dyDescent="0.15">
      <c r="A199960" t="s">
        <v>169891</v>
      </c>
      <c r="B199960">
        <v>1</v>
      </c>
    </row>
    <row r="199961" spans="1:2" x14ac:dyDescent="0.15">
      <c r="A199961" t="s">
        <v>169892</v>
      </c>
      <c r="B199961">
        <v>1</v>
      </c>
    </row>
    <row r="199962" spans="1:2" x14ac:dyDescent="0.15">
      <c r="A199962" t="s">
        <v>169893</v>
      </c>
      <c r="B199962">
        <v>1</v>
      </c>
    </row>
    <row r="199963" spans="1:2" x14ac:dyDescent="0.15">
      <c r="A199963" t="s">
        <v>169894</v>
      </c>
      <c r="B199963">
        <v>1</v>
      </c>
    </row>
    <row r="199964" spans="1:2" x14ac:dyDescent="0.15">
      <c r="A199964" t="s">
        <v>169895</v>
      </c>
      <c r="B199964">
        <v>1</v>
      </c>
    </row>
    <row r="199965" spans="1:2" x14ac:dyDescent="0.15">
      <c r="A199965" t="s">
        <v>169896</v>
      </c>
      <c r="B199965">
        <v>1</v>
      </c>
    </row>
    <row r="199966" spans="1:2" x14ac:dyDescent="0.15">
      <c r="A199966" t="s">
        <v>169899</v>
      </c>
      <c r="B199966">
        <v>1</v>
      </c>
    </row>
    <row r="199967" spans="1:2" x14ac:dyDescent="0.15">
      <c r="A199967" t="s">
        <v>169900</v>
      </c>
      <c r="B199967">
        <v>1</v>
      </c>
    </row>
    <row r="199968" spans="1:2" x14ac:dyDescent="0.15">
      <c r="A199968" t="s">
        <v>169901</v>
      </c>
      <c r="B199968">
        <v>1</v>
      </c>
    </row>
    <row r="199969" spans="1:2" x14ac:dyDescent="0.15">
      <c r="A199969" t="s">
        <v>169902</v>
      </c>
      <c r="B199969">
        <v>1</v>
      </c>
    </row>
    <row r="199970" spans="1:2" x14ac:dyDescent="0.15">
      <c r="A199970" t="s">
        <v>169905</v>
      </c>
      <c r="B199970">
        <v>1</v>
      </c>
    </row>
    <row r="199971" spans="1:2" x14ac:dyDescent="0.15">
      <c r="A199971" t="s">
        <v>169906</v>
      </c>
      <c r="B199971">
        <v>1</v>
      </c>
    </row>
    <row r="199972" spans="1:2" x14ac:dyDescent="0.15">
      <c r="A199972" t="s">
        <v>169907</v>
      </c>
      <c r="B199972">
        <v>1</v>
      </c>
    </row>
    <row r="199973" spans="1:2" x14ac:dyDescent="0.15">
      <c r="A199973" t="s">
        <v>169908</v>
      </c>
      <c r="B199973">
        <v>1</v>
      </c>
    </row>
    <row r="199974" spans="1:2" x14ac:dyDescent="0.15">
      <c r="A199974" t="s">
        <v>169909</v>
      </c>
      <c r="B199974">
        <v>1</v>
      </c>
    </row>
    <row r="199975" spans="1:2" x14ac:dyDescent="0.15">
      <c r="A199975" t="s">
        <v>169910</v>
      </c>
      <c r="B199975">
        <v>1</v>
      </c>
    </row>
    <row r="199976" spans="1:2" x14ac:dyDescent="0.15">
      <c r="A199976" t="s">
        <v>169911</v>
      </c>
      <c r="B199976">
        <v>1</v>
      </c>
    </row>
    <row r="199977" spans="1:2" x14ac:dyDescent="0.15">
      <c r="A199977" t="s">
        <v>169912</v>
      </c>
      <c r="B199977">
        <v>1</v>
      </c>
    </row>
    <row r="199978" spans="1:2" x14ac:dyDescent="0.15">
      <c r="A199978" t="s">
        <v>169913</v>
      </c>
      <c r="B199978">
        <v>1</v>
      </c>
    </row>
    <row r="199979" spans="1:2" x14ac:dyDescent="0.15">
      <c r="A199979" t="s">
        <v>169914</v>
      </c>
      <c r="B199979">
        <v>1</v>
      </c>
    </row>
    <row r="199980" spans="1:2" x14ac:dyDescent="0.15">
      <c r="A199980" t="s">
        <v>169916</v>
      </c>
      <c r="B199980">
        <v>1</v>
      </c>
    </row>
    <row r="199981" spans="1:2" x14ac:dyDescent="0.15">
      <c r="A199981" t="s">
        <v>169917</v>
      </c>
      <c r="B199981">
        <v>1</v>
      </c>
    </row>
    <row r="199982" spans="1:2" x14ac:dyDescent="0.15">
      <c r="A199982" t="s">
        <v>169918</v>
      </c>
      <c r="B199982">
        <v>1</v>
      </c>
    </row>
    <row r="199983" spans="1:2" x14ac:dyDescent="0.15">
      <c r="A199983" t="s">
        <v>169919</v>
      </c>
      <c r="B199983">
        <v>1</v>
      </c>
    </row>
    <row r="199984" spans="1:2" x14ac:dyDescent="0.15">
      <c r="A199984" t="s">
        <v>169920</v>
      </c>
      <c r="B199984">
        <v>1</v>
      </c>
    </row>
    <row r="199985" spans="1:2" x14ac:dyDescent="0.15">
      <c r="A199985" t="s">
        <v>169921</v>
      </c>
      <c r="B199985">
        <v>1</v>
      </c>
    </row>
    <row r="199986" spans="1:2" x14ac:dyDescent="0.15">
      <c r="A199986" t="s">
        <v>169922</v>
      </c>
      <c r="B199986">
        <v>1</v>
      </c>
    </row>
    <row r="199987" spans="1:2" x14ac:dyDescent="0.15">
      <c r="A199987" t="s">
        <v>169923</v>
      </c>
      <c r="B199987">
        <v>1</v>
      </c>
    </row>
    <row r="199988" spans="1:2" x14ac:dyDescent="0.15">
      <c r="A199988" t="s">
        <v>169924</v>
      </c>
      <c r="B199988">
        <v>1</v>
      </c>
    </row>
    <row r="199989" spans="1:2" x14ac:dyDescent="0.15">
      <c r="A199989" t="s">
        <v>169926</v>
      </c>
      <c r="B199989">
        <v>1</v>
      </c>
    </row>
    <row r="199990" spans="1:2" x14ac:dyDescent="0.15">
      <c r="A199990" t="s">
        <v>169927</v>
      </c>
      <c r="B199990">
        <v>1</v>
      </c>
    </row>
    <row r="199991" spans="1:2" x14ac:dyDescent="0.15">
      <c r="A199991" t="s">
        <v>169928</v>
      </c>
      <c r="B199991">
        <v>1</v>
      </c>
    </row>
    <row r="199992" spans="1:2" x14ac:dyDescent="0.15">
      <c r="A199992" t="s">
        <v>169929</v>
      </c>
      <c r="B199992">
        <v>1</v>
      </c>
    </row>
    <row r="199993" spans="1:2" x14ac:dyDescent="0.15">
      <c r="A199993" t="s">
        <v>169930</v>
      </c>
      <c r="B199993">
        <v>1</v>
      </c>
    </row>
    <row r="199994" spans="1:2" x14ac:dyDescent="0.15">
      <c r="A199994" t="s">
        <v>169931</v>
      </c>
      <c r="B199994">
        <v>1</v>
      </c>
    </row>
    <row r="199995" spans="1:2" x14ac:dyDescent="0.15">
      <c r="A199995" t="s">
        <v>169932</v>
      </c>
      <c r="B199995">
        <v>1</v>
      </c>
    </row>
    <row r="199996" spans="1:2" x14ac:dyDescent="0.15">
      <c r="A199996" t="s">
        <v>169933</v>
      </c>
      <c r="B199996">
        <v>1</v>
      </c>
    </row>
    <row r="199997" spans="1:2" x14ac:dyDescent="0.15">
      <c r="A199997" t="s">
        <v>169934</v>
      </c>
      <c r="B199997">
        <v>1</v>
      </c>
    </row>
    <row r="199998" spans="1:2" x14ac:dyDescent="0.15">
      <c r="A199998" t="s">
        <v>169936</v>
      </c>
      <c r="B199998">
        <v>1</v>
      </c>
    </row>
    <row r="199999" spans="1:2" x14ac:dyDescent="0.15">
      <c r="A199999" t="s">
        <v>169937</v>
      </c>
      <c r="B199999">
        <v>1</v>
      </c>
    </row>
    <row r="200000" spans="1:2" x14ac:dyDescent="0.15">
      <c r="A200000" t="s">
        <v>169938</v>
      </c>
      <c r="B200000">
        <v>1</v>
      </c>
    </row>
    <row r="200001" spans="1:2" x14ac:dyDescent="0.15">
      <c r="A200001" t="s">
        <v>169941</v>
      </c>
      <c r="B200001">
        <v>1</v>
      </c>
    </row>
    <row r="200002" spans="1:2" x14ac:dyDescent="0.15">
      <c r="A200002" t="s">
        <v>169942</v>
      </c>
      <c r="B200002">
        <v>1</v>
      </c>
    </row>
    <row r="200003" spans="1:2" x14ac:dyDescent="0.15">
      <c r="A200003" t="s">
        <v>169943</v>
      </c>
      <c r="B200003">
        <v>1</v>
      </c>
    </row>
    <row r="200004" spans="1:2" x14ac:dyDescent="0.15">
      <c r="A200004" t="s">
        <v>169944</v>
      </c>
      <c r="B200004">
        <v>1</v>
      </c>
    </row>
    <row r="200005" spans="1:2" x14ac:dyDescent="0.15">
      <c r="A200005" t="s">
        <v>169945</v>
      </c>
      <c r="B200005">
        <v>1</v>
      </c>
    </row>
    <row r="200006" spans="1:2" x14ac:dyDescent="0.15">
      <c r="A200006" t="s">
        <v>169947</v>
      </c>
      <c r="B200006">
        <v>1</v>
      </c>
    </row>
    <row r="200007" spans="1:2" x14ac:dyDescent="0.15">
      <c r="A200007" t="s">
        <v>169949</v>
      </c>
      <c r="B200007">
        <v>1</v>
      </c>
    </row>
    <row r="200008" spans="1:2" x14ac:dyDescent="0.15">
      <c r="A200008" t="s">
        <v>169950</v>
      </c>
      <c r="B200008">
        <v>1</v>
      </c>
    </row>
    <row r="200009" spans="1:2" x14ac:dyDescent="0.15">
      <c r="A200009" t="s">
        <v>169951</v>
      </c>
      <c r="B200009">
        <v>1</v>
      </c>
    </row>
    <row r="200010" spans="1:2" x14ac:dyDescent="0.15">
      <c r="A200010" t="s">
        <v>169952</v>
      </c>
      <c r="B200010">
        <v>1</v>
      </c>
    </row>
    <row r="200011" spans="1:2" x14ac:dyDescent="0.15">
      <c r="A200011" t="s">
        <v>169953</v>
      </c>
      <c r="B200011">
        <v>1</v>
      </c>
    </row>
    <row r="200012" spans="1:2" x14ac:dyDescent="0.15">
      <c r="A200012" t="s">
        <v>169954</v>
      </c>
      <c r="B200012">
        <v>1</v>
      </c>
    </row>
    <row r="200013" spans="1:2" x14ac:dyDescent="0.15">
      <c r="A200013" t="s">
        <v>169956</v>
      </c>
      <c r="B200013">
        <v>1</v>
      </c>
    </row>
    <row r="200014" spans="1:2" x14ac:dyDescent="0.15">
      <c r="A200014" t="s">
        <v>169957</v>
      </c>
      <c r="B200014">
        <v>1</v>
      </c>
    </row>
    <row r="200015" spans="1:2" x14ac:dyDescent="0.15">
      <c r="A200015" t="s">
        <v>169958</v>
      </c>
      <c r="B200015">
        <v>1</v>
      </c>
    </row>
    <row r="200016" spans="1:2" x14ac:dyDescent="0.15">
      <c r="A200016" t="s">
        <v>169960</v>
      </c>
      <c r="B200016">
        <v>1</v>
      </c>
    </row>
    <row r="200017" spans="1:2" x14ac:dyDescent="0.15">
      <c r="A200017" t="s">
        <v>169962</v>
      </c>
      <c r="B200017">
        <v>1</v>
      </c>
    </row>
    <row r="200018" spans="1:2" x14ac:dyDescent="0.15">
      <c r="A200018" t="s">
        <v>169963</v>
      </c>
      <c r="B200018">
        <v>1</v>
      </c>
    </row>
    <row r="200019" spans="1:2" x14ac:dyDescent="0.15">
      <c r="A200019" t="s">
        <v>169964</v>
      </c>
      <c r="B200019">
        <v>1</v>
      </c>
    </row>
    <row r="200020" spans="1:2" x14ac:dyDescent="0.15">
      <c r="A200020" t="s">
        <v>169965</v>
      </c>
      <c r="B200020">
        <v>1</v>
      </c>
    </row>
    <row r="200021" spans="1:2" x14ac:dyDescent="0.15">
      <c r="A200021" t="s">
        <v>169966</v>
      </c>
      <c r="B200021">
        <v>1</v>
      </c>
    </row>
    <row r="200022" spans="1:2" x14ac:dyDescent="0.15">
      <c r="A200022" t="s">
        <v>169967</v>
      </c>
      <c r="B200022">
        <v>1</v>
      </c>
    </row>
    <row r="200023" spans="1:2" x14ac:dyDescent="0.15">
      <c r="A200023" t="s">
        <v>169969</v>
      </c>
      <c r="B200023">
        <v>1</v>
      </c>
    </row>
    <row r="200024" spans="1:2" x14ac:dyDescent="0.15">
      <c r="A200024" t="s">
        <v>169970</v>
      </c>
      <c r="B200024">
        <v>1</v>
      </c>
    </row>
    <row r="200025" spans="1:2" x14ac:dyDescent="0.15">
      <c r="A200025" t="s">
        <v>169971</v>
      </c>
      <c r="B200025">
        <v>1</v>
      </c>
    </row>
    <row r="200026" spans="1:2" x14ac:dyDescent="0.15">
      <c r="A200026" t="s">
        <v>169972</v>
      </c>
      <c r="B200026">
        <v>1</v>
      </c>
    </row>
    <row r="200027" spans="1:2" x14ac:dyDescent="0.15">
      <c r="A200027" t="s">
        <v>169977</v>
      </c>
      <c r="B200027">
        <v>1</v>
      </c>
    </row>
    <row r="200028" spans="1:2" x14ac:dyDescent="0.15">
      <c r="A200028" t="s">
        <v>169978</v>
      </c>
      <c r="B200028">
        <v>1</v>
      </c>
    </row>
    <row r="200029" spans="1:2" x14ac:dyDescent="0.15">
      <c r="A200029" t="s">
        <v>169979</v>
      </c>
      <c r="B200029">
        <v>1</v>
      </c>
    </row>
    <row r="200030" spans="1:2" x14ac:dyDescent="0.15">
      <c r="A200030" t="s">
        <v>169980</v>
      </c>
      <c r="B200030">
        <v>1</v>
      </c>
    </row>
    <row r="200031" spans="1:2" x14ac:dyDescent="0.15">
      <c r="A200031" t="s">
        <v>169981</v>
      </c>
      <c r="B200031">
        <v>1</v>
      </c>
    </row>
    <row r="200032" spans="1:2" x14ac:dyDescent="0.15">
      <c r="A200032" t="s">
        <v>169982</v>
      </c>
      <c r="B200032">
        <v>1</v>
      </c>
    </row>
    <row r="200033" spans="1:2" x14ac:dyDescent="0.15">
      <c r="A200033" t="s">
        <v>169983</v>
      </c>
      <c r="B200033">
        <v>1</v>
      </c>
    </row>
    <row r="200034" spans="1:2" x14ac:dyDescent="0.15">
      <c r="A200034" t="s">
        <v>169984</v>
      </c>
      <c r="B200034">
        <v>1</v>
      </c>
    </row>
    <row r="200035" spans="1:2" x14ac:dyDescent="0.15">
      <c r="A200035" t="s">
        <v>169985</v>
      </c>
      <c r="B200035">
        <v>1</v>
      </c>
    </row>
    <row r="200036" spans="1:2" x14ac:dyDescent="0.15">
      <c r="A200036" t="s">
        <v>169986</v>
      </c>
      <c r="B200036">
        <v>1</v>
      </c>
    </row>
    <row r="200037" spans="1:2" x14ac:dyDescent="0.15">
      <c r="A200037" t="s">
        <v>169987</v>
      </c>
      <c r="B200037">
        <v>1</v>
      </c>
    </row>
    <row r="200038" spans="1:2" x14ac:dyDescent="0.15">
      <c r="A200038" t="s">
        <v>169988</v>
      </c>
      <c r="B200038">
        <v>1</v>
      </c>
    </row>
    <row r="200039" spans="1:2" x14ac:dyDescent="0.15">
      <c r="A200039" t="s">
        <v>169989</v>
      </c>
      <c r="B200039">
        <v>1</v>
      </c>
    </row>
    <row r="200040" spans="1:2" x14ac:dyDescent="0.15">
      <c r="A200040" t="s">
        <v>169990</v>
      </c>
      <c r="B200040">
        <v>1</v>
      </c>
    </row>
    <row r="200041" spans="1:2" x14ac:dyDescent="0.15">
      <c r="A200041" t="s">
        <v>169991</v>
      </c>
      <c r="B200041">
        <v>1</v>
      </c>
    </row>
    <row r="200042" spans="1:2" x14ac:dyDescent="0.15">
      <c r="A200042" t="s">
        <v>169993</v>
      </c>
      <c r="B200042">
        <v>1</v>
      </c>
    </row>
    <row r="200043" spans="1:2" x14ac:dyDescent="0.15">
      <c r="A200043" t="s">
        <v>169994</v>
      </c>
      <c r="B200043">
        <v>1</v>
      </c>
    </row>
    <row r="200044" spans="1:2" x14ac:dyDescent="0.15">
      <c r="A200044" t="s">
        <v>169995</v>
      </c>
      <c r="B200044">
        <v>1</v>
      </c>
    </row>
    <row r="200045" spans="1:2" x14ac:dyDescent="0.15">
      <c r="A200045" t="s">
        <v>169996</v>
      </c>
      <c r="B200045">
        <v>1</v>
      </c>
    </row>
    <row r="200046" spans="1:2" x14ac:dyDescent="0.15">
      <c r="A200046" t="s">
        <v>170000</v>
      </c>
      <c r="B200046">
        <v>1</v>
      </c>
    </row>
    <row r="200047" spans="1:2" x14ac:dyDescent="0.15">
      <c r="A200047" t="s">
        <v>170001</v>
      </c>
      <c r="B200047">
        <v>1</v>
      </c>
    </row>
    <row r="200048" spans="1:2" x14ac:dyDescent="0.15">
      <c r="A200048" t="s">
        <v>170002</v>
      </c>
      <c r="B200048">
        <v>1</v>
      </c>
    </row>
    <row r="200049" spans="1:2" x14ac:dyDescent="0.15">
      <c r="A200049" t="s">
        <v>170004</v>
      </c>
      <c r="B200049">
        <v>1</v>
      </c>
    </row>
    <row r="200050" spans="1:2" x14ac:dyDescent="0.15">
      <c r="A200050" t="s">
        <v>170006</v>
      </c>
      <c r="B200050">
        <v>1</v>
      </c>
    </row>
    <row r="200051" spans="1:2" x14ac:dyDescent="0.15">
      <c r="A200051" t="s">
        <v>170007</v>
      </c>
      <c r="B200051">
        <v>1</v>
      </c>
    </row>
    <row r="200052" spans="1:2" x14ac:dyDescent="0.15">
      <c r="A200052" t="s">
        <v>170008</v>
      </c>
      <c r="B200052">
        <v>1</v>
      </c>
    </row>
    <row r="200053" spans="1:2" x14ac:dyDescent="0.15">
      <c r="A200053" t="s">
        <v>170010</v>
      </c>
      <c r="B200053">
        <v>1</v>
      </c>
    </row>
    <row r="200054" spans="1:2" x14ac:dyDescent="0.15">
      <c r="A200054" t="s">
        <v>170011</v>
      </c>
      <c r="B200054">
        <v>1</v>
      </c>
    </row>
    <row r="200055" spans="1:2" x14ac:dyDescent="0.15">
      <c r="A200055" t="s">
        <v>170012</v>
      </c>
      <c r="B200055">
        <v>1</v>
      </c>
    </row>
    <row r="200056" spans="1:2" x14ac:dyDescent="0.15">
      <c r="A200056" t="s">
        <v>170013</v>
      </c>
      <c r="B200056">
        <v>1</v>
      </c>
    </row>
    <row r="200057" spans="1:2" x14ac:dyDescent="0.15">
      <c r="A200057" t="s">
        <v>170015</v>
      </c>
      <c r="B200057">
        <v>1</v>
      </c>
    </row>
    <row r="200058" spans="1:2" x14ac:dyDescent="0.15">
      <c r="A200058" t="s">
        <v>170016</v>
      </c>
      <c r="B200058">
        <v>1</v>
      </c>
    </row>
    <row r="200059" spans="1:2" x14ac:dyDescent="0.15">
      <c r="A200059" t="s">
        <v>170017</v>
      </c>
      <c r="B200059">
        <v>1</v>
      </c>
    </row>
    <row r="200060" spans="1:2" x14ac:dyDescent="0.15">
      <c r="A200060" t="s">
        <v>170019</v>
      </c>
      <c r="B200060">
        <v>1</v>
      </c>
    </row>
    <row r="200061" spans="1:2" x14ac:dyDescent="0.15">
      <c r="A200061" t="s">
        <v>170021</v>
      </c>
      <c r="B200061">
        <v>1</v>
      </c>
    </row>
    <row r="200062" spans="1:2" x14ac:dyDescent="0.15">
      <c r="A200062" t="s">
        <v>170025</v>
      </c>
      <c r="B200062">
        <v>1</v>
      </c>
    </row>
    <row r="200063" spans="1:2" x14ac:dyDescent="0.15">
      <c r="A200063" t="s">
        <v>170027</v>
      </c>
      <c r="B200063">
        <v>1</v>
      </c>
    </row>
    <row r="200064" spans="1:2" x14ac:dyDescent="0.15">
      <c r="A200064" t="s">
        <v>170028</v>
      </c>
      <c r="B200064">
        <v>1</v>
      </c>
    </row>
    <row r="200065" spans="1:2" x14ac:dyDescent="0.15">
      <c r="A200065" t="s">
        <v>170029</v>
      </c>
      <c r="B200065">
        <v>1</v>
      </c>
    </row>
    <row r="200066" spans="1:2" x14ac:dyDescent="0.15">
      <c r="A200066" t="s">
        <v>170030</v>
      </c>
      <c r="B200066">
        <v>1</v>
      </c>
    </row>
    <row r="200067" spans="1:2" x14ac:dyDescent="0.15">
      <c r="A200067" t="s">
        <v>170031</v>
      </c>
      <c r="B200067">
        <v>1</v>
      </c>
    </row>
    <row r="200068" spans="1:2" x14ac:dyDescent="0.15">
      <c r="A200068" t="s">
        <v>170032</v>
      </c>
      <c r="B200068">
        <v>1</v>
      </c>
    </row>
    <row r="200069" spans="1:2" x14ac:dyDescent="0.15">
      <c r="A200069" t="s">
        <v>170034</v>
      </c>
      <c r="B200069">
        <v>1</v>
      </c>
    </row>
    <row r="200070" spans="1:2" x14ac:dyDescent="0.15">
      <c r="A200070" t="s">
        <v>170036</v>
      </c>
      <c r="B200070">
        <v>1</v>
      </c>
    </row>
    <row r="200071" spans="1:2" x14ac:dyDescent="0.15">
      <c r="A200071" t="s">
        <v>170037</v>
      </c>
      <c r="B200071">
        <v>1</v>
      </c>
    </row>
    <row r="200072" spans="1:2" x14ac:dyDescent="0.15">
      <c r="A200072" t="s">
        <v>170038</v>
      </c>
      <c r="B200072">
        <v>1</v>
      </c>
    </row>
    <row r="200073" spans="1:2" x14ac:dyDescent="0.15">
      <c r="A200073" t="s">
        <v>170039</v>
      </c>
      <c r="B200073">
        <v>1</v>
      </c>
    </row>
    <row r="200074" spans="1:2" x14ac:dyDescent="0.15">
      <c r="A200074" t="s">
        <v>170040</v>
      </c>
      <c r="B200074">
        <v>1</v>
      </c>
    </row>
    <row r="200075" spans="1:2" x14ac:dyDescent="0.15">
      <c r="A200075" t="s">
        <v>170042</v>
      </c>
      <c r="B200075">
        <v>1</v>
      </c>
    </row>
    <row r="200076" spans="1:2" x14ac:dyDescent="0.15">
      <c r="A200076" t="s">
        <v>170044</v>
      </c>
      <c r="B200076">
        <v>1</v>
      </c>
    </row>
    <row r="200077" spans="1:2" x14ac:dyDescent="0.15">
      <c r="A200077" t="s">
        <v>170045</v>
      </c>
      <c r="B200077">
        <v>1</v>
      </c>
    </row>
    <row r="200078" spans="1:2" x14ac:dyDescent="0.15">
      <c r="A200078" t="s">
        <v>170047</v>
      </c>
      <c r="B200078">
        <v>1</v>
      </c>
    </row>
    <row r="200079" spans="1:2" x14ac:dyDescent="0.15">
      <c r="A200079" t="s">
        <v>170048</v>
      </c>
      <c r="B200079">
        <v>1</v>
      </c>
    </row>
    <row r="200080" spans="1:2" x14ac:dyDescent="0.15">
      <c r="A200080" t="s">
        <v>170049</v>
      </c>
      <c r="B200080">
        <v>1</v>
      </c>
    </row>
    <row r="200081" spans="1:2" x14ac:dyDescent="0.15">
      <c r="A200081" t="s">
        <v>170050</v>
      </c>
      <c r="B200081">
        <v>1</v>
      </c>
    </row>
    <row r="200082" spans="1:2" x14ac:dyDescent="0.15">
      <c r="A200082" t="s">
        <v>170051</v>
      </c>
      <c r="B200082">
        <v>1</v>
      </c>
    </row>
    <row r="200083" spans="1:2" x14ac:dyDescent="0.15">
      <c r="A200083" t="s">
        <v>170052</v>
      </c>
      <c r="B200083">
        <v>1</v>
      </c>
    </row>
    <row r="200084" spans="1:2" x14ac:dyDescent="0.15">
      <c r="A200084" t="s">
        <v>170053</v>
      </c>
      <c r="B200084">
        <v>1</v>
      </c>
    </row>
    <row r="200085" spans="1:2" x14ac:dyDescent="0.15">
      <c r="A200085" t="s">
        <v>170054</v>
      </c>
      <c r="B200085">
        <v>1</v>
      </c>
    </row>
    <row r="200086" spans="1:2" x14ac:dyDescent="0.15">
      <c r="A200086" t="s">
        <v>170055</v>
      </c>
      <c r="B200086">
        <v>1</v>
      </c>
    </row>
    <row r="200087" spans="1:2" x14ac:dyDescent="0.15">
      <c r="A200087" t="s">
        <v>170056</v>
      </c>
      <c r="B200087">
        <v>1</v>
      </c>
    </row>
    <row r="200088" spans="1:2" x14ac:dyDescent="0.15">
      <c r="A200088" t="s">
        <v>170057</v>
      </c>
      <c r="B200088">
        <v>1</v>
      </c>
    </row>
    <row r="200089" spans="1:2" x14ac:dyDescent="0.15">
      <c r="A200089" t="s">
        <v>170058</v>
      </c>
      <c r="B200089">
        <v>1</v>
      </c>
    </row>
    <row r="200090" spans="1:2" x14ac:dyDescent="0.15">
      <c r="A200090" t="s">
        <v>170059</v>
      </c>
      <c r="B200090">
        <v>1</v>
      </c>
    </row>
    <row r="200091" spans="1:2" x14ac:dyDescent="0.15">
      <c r="A200091" t="s">
        <v>170060</v>
      </c>
      <c r="B200091">
        <v>1</v>
      </c>
    </row>
    <row r="200092" spans="1:2" x14ac:dyDescent="0.15">
      <c r="A200092" t="s">
        <v>170061</v>
      </c>
      <c r="B200092">
        <v>1</v>
      </c>
    </row>
    <row r="200093" spans="1:2" x14ac:dyDescent="0.15">
      <c r="A200093" t="s">
        <v>170062</v>
      </c>
      <c r="B200093">
        <v>1</v>
      </c>
    </row>
    <row r="200094" spans="1:2" x14ac:dyDescent="0.15">
      <c r="A200094" t="s">
        <v>170065</v>
      </c>
      <c r="B200094">
        <v>1</v>
      </c>
    </row>
    <row r="200095" spans="1:2" x14ac:dyDescent="0.15">
      <c r="A200095" t="s">
        <v>170066</v>
      </c>
      <c r="B200095">
        <v>1</v>
      </c>
    </row>
    <row r="200096" spans="1:2" x14ac:dyDescent="0.15">
      <c r="A200096" t="s">
        <v>170068</v>
      </c>
      <c r="B200096">
        <v>1</v>
      </c>
    </row>
    <row r="200097" spans="1:2" x14ac:dyDescent="0.15">
      <c r="A200097" t="s">
        <v>170069</v>
      </c>
      <c r="B200097">
        <v>1</v>
      </c>
    </row>
    <row r="200098" spans="1:2" x14ac:dyDescent="0.15">
      <c r="A200098" t="s">
        <v>170070</v>
      </c>
      <c r="B200098">
        <v>1</v>
      </c>
    </row>
    <row r="200099" spans="1:2" x14ac:dyDescent="0.15">
      <c r="A200099" t="s">
        <v>170077</v>
      </c>
      <c r="B200099">
        <v>1</v>
      </c>
    </row>
    <row r="200100" spans="1:2" x14ac:dyDescent="0.15">
      <c r="A200100" t="s">
        <v>170078</v>
      </c>
      <c r="B200100">
        <v>1</v>
      </c>
    </row>
    <row r="200101" spans="1:2" x14ac:dyDescent="0.15">
      <c r="A200101" t="s">
        <v>170080</v>
      </c>
      <c r="B200101">
        <v>1</v>
      </c>
    </row>
    <row r="200102" spans="1:2" x14ac:dyDescent="0.15">
      <c r="A200102" t="s">
        <v>170081</v>
      </c>
      <c r="B200102">
        <v>1</v>
      </c>
    </row>
    <row r="200103" spans="1:2" x14ac:dyDescent="0.15">
      <c r="A200103" t="s">
        <v>170082</v>
      </c>
      <c r="B200103">
        <v>1</v>
      </c>
    </row>
    <row r="200104" spans="1:2" x14ac:dyDescent="0.15">
      <c r="A200104" t="s">
        <v>170083</v>
      </c>
      <c r="B200104">
        <v>1</v>
      </c>
    </row>
    <row r="200105" spans="1:2" x14ac:dyDescent="0.15">
      <c r="A200105" t="s">
        <v>170084</v>
      </c>
      <c r="B200105">
        <v>1</v>
      </c>
    </row>
    <row r="200106" spans="1:2" x14ac:dyDescent="0.15">
      <c r="A200106" t="s">
        <v>170086</v>
      </c>
      <c r="B200106">
        <v>1</v>
      </c>
    </row>
    <row r="200107" spans="1:2" x14ac:dyDescent="0.15">
      <c r="A200107" t="s">
        <v>170087</v>
      </c>
      <c r="B200107">
        <v>1</v>
      </c>
    </row>
    <row r="200108" spans="1:2" x14ac:dyDescent="0.15">
      <c r="A200108" t="s">
        <v>170088</v>
      </c>
      <c r="B200108">
        <v>1</v>
      </c>
    </row>
    <row r="200109" spans="1:2" x14ac:dyDescent="0.15">
      <c r="A200109" t="s">
        <v>170089</v>
      </c>
      <c r="B200109">
        <v>1</v>
      </c>
    </row>
    <row r="200110" spans="1:2" x14ac:dyDescent="0.15">
      <c r="A200110" t="s">
        <v>170090</v>
      </c>
      <c r="B200110">
        <v>1</v>
      </c>
    </row>
    <row r="200111" spans="1:2" x14ac:dyDescent="0.15">
      <c r="A200111" t="s">
        <v>170092</v>
      </c>
      <c r="B200111">
        <v>1</v>
      </c>
    </row>
    <row r="200112" spans="1:2" x14ac:dyDescent="0.15">
      <c r="A200112" t="s">
        <v>170095</v>
      </c>
      <c r="B200112">
        <v>1</v>
      </c>
    </row>
    <row r="200113" spans="1:2" x14ac:dyDescent="0.15">
      <c r="A200113" t="s">
        <v>170096</v>
      </c>
      <c r="B200113">
        <v>1</v>
      </c>
    </row>
    <row r="200114" spans="1:2" x14ac:dyDescent="0.15">
      <c r="A200114" t="s">
        <v>170097</v>
      </c>
      <c r="B200114">
        <v>1</v>
      </c>
    </row>
    <row r="200115" spans="1:2" x14ac:dyDescent="0.15">
      <c r="A200115" t="s">
        <v>170098</v>
      </c>
      <c r="B200115">
        <v>1</v>
      </c>
    </row>
    <row r="200116" spans="1:2" x14ac:dyDescent="0.15">
      <c r="A200116" t="s">
        <v>170099</v>
      </c>
      <c r="B200116">
        <v>1</v>
      </c>
    </row>
    <row r="200117" spans="1:2" x14ac:dyDescent="0.15">
      <c r="A200117" t="s">
        <v>170100</v>
      </c>
      <c r="B200117">
        <v>1</v>
      </c>
    </row>
    <row r="200118" spans="1:2" x14ac:dyDescent="0.15">
      <c r="A200118" t="s">
        <v>170102</v>
      </c>
      <c r="B200118">
        <v>1</v>
      </c>
    </row>
    <row r="200119" spans="1:2" x14ac:dyDescent="0.15">
      <c r="A200119" t="s">
        <v>170104</v>
      </c>
      <c r="B200119">
        <v>1</v>
      </c>
    </row>
    <row r="200120" spans="1:2" x14ac:dyDescent="0.15">
      <c r="A200120" t="s">
        <v>170105</v>
      </c>
      <c r="B200120">
        <v>1</v>
      </c>
    </row>
    <row r="200121" spans="1:2" x14ac:dyDescent="0.15">
      <c r="A200121" t="s">
        <v>170106</v>
      </c>
      <c r="B200121">
        <v>1</v>
      </c>
    </row>
    <row r="200122" spans="1:2" x14ac:dyDescent="0.15">
      <c r="A200122" t="s">
        <v>170107</v>
      </c>
      <c r="B200122">
        <v>1</v>
      </c>
    </row>
    <row r="200123" spans="1:2" x14ac:dyDescent="0.15">
      <c r="A200123" t="s">
        <v>170108</v>
      </c>
      <c r="B200123">
        <v>1</v>
      </c>
    </row>
    <row r="200124" spans="1:2" x14ac:dyDescent="0.15">
      <c r="A200124" t="s">
        <v>170109</v>
      </c>
      <c r="B200124">
        <v>1</v>
      </c>
    </row>
    <row r="200125" spans="1:2" x14ac:dyDescent="0.15">
      <c r="A200125" t="s">
        <v>170110</v>
      </c>
      <c r="B200125">
        <v>1</v>
      </c>
    </row>
    <row r="200126" spans="1:2" x14ac:dyDescent="0.15">
      <c r="A200126" t="s">
        <v>170111</v>
      </c>
      <c r="B200126">
        <v>1</v>
      </c>
    </row>
    <row r="200127" spans="1:2" x14ac:dyDescent="0.15">
      <c r="A200127" t="s">
        <v>170112</v>
      </c>
      <c r="B200127">
        <v>1</v>
      </c>
    </row>
    <row r="200128" spans="1:2" x14ac:dyDescent="0.15">
      <c r="A200128" t="s">
        <v>170113</v>
      </c>
      <c r="B200128">
        <v>1</v>
      </c>
    </row>
    <row r="200129" spans="1:2" x14ac:dyDescent="0.15">
      <c r="A200129" t="s">
        <v>170114</v>
      </c>
      <c r="B200129">
        <v>1</v>
      </c>
    </row>
    <row r="200130" spans="1:2" x14ac:dyDescent="0.15">
      <c r="A200130" t="s">
        <v>170115</v>
      </c>
      <c r="B200130">
        <v>1</v>
      </c>
    </row>
    <row r="200131" spans="1:2" x14ac:dyDescent="0.15">
      <c r="A200131" t="s">
        <v>170116</v>
      </c>
      <c r="B200131">
        <v>1</v>
      </c>
    </row>
    <row r="200132" spans="1:2" x14ac:dyDescent="0.15">
      <c r="A200132" t="s">
        <v>170117</v>
      </c>
      <c r="B200132">
        <v>1</v>
      </c>
    </row>
    <row r="200133" spans="1:2" x14ac:dyDescent="0.15">
      <c r="A200133" t="s">
        <v>170118</v>
      </c>
      <c r="B200133">
        <v>1</v>
      </c>
    </row>
    <row r="200134" spans="1:2" x14ac:dyDescent="0.15">
      <c r="A200134" t="s">
        <v>170119</v>
      </c>
      <c r="B200134">
        <v>1</v>
      </c>
    </row>
    <row r="200135" spans="1:2" x14ac:dyDescent="0.15">
      <c r="A200135" t="s">
        <v>170121</v>
      </c>
      <c r="B200135">
        <v>1</v>
      </c>
    </row>
    <row r="200136" spans="1:2" x14ac:dyDescent="0.15">
      <c r="A200136" t="s">
        <v>170122</v>
      </c>
      <c r="B200136">
        <v>1</v>
      </c>
    </row>
    <row r="200137" spans="1:2" x14ac:dyDescent="0.15">
      <c r="A200137" t="s">
        <v>170123</v>
      </c>
      <c r="B200137">
        <v>1</v>
      </c>
    </row>
    <row r="200138" spans="1:2" x14ac:dyDescent="0.15">
      <c r="A200138" t="s">
        <v>170124</v>
      </c>
      <c r="B200138">
        <v>1</v>
      </c>
    </row>
    <row r="200139" spans="1:2" x14ac:dyDescent="0.15">
      <c r="A200139" t="s">
        <v>170125</v>
      </c>
      <c r="B200139">
        <v>1</v>
      </c>
    </row>
    <row r="200140" spans="1:2" x14ac:dyDescent="0.15">
      <c r="A200140" t="s">
        <v>170126</v>
      </c>
      <c r="B200140">
        <v>1</v>
      </c>
    </row>
    <row r="200141" spans="1:2" x14ac:dyDescent="0.15">
      <c r="A200141" t="s">
        <v>170128</v>
      </c>
      <c r="B200141">
        <v>1</v>
      </c>
    </row>
    <row r="200142" spans="1:2" x14ac:dyDescent="0.15">
      <c r="A200142" t="s">
        <v>170130</v>
      </c>
      <c r="B200142">
        <v>1</v>
      </c>
    </row>
    <row r="200143" spans="1:2" x14ac:dyDescent="0.15">
      <c r="A200143" t="s">
        <v>170131</v>
      </c>
      <c r="B200143">
        <v>1</v>
      </c>
    </row>
    <row r="200144" spans="1:2" x14ac:dyDescent="0.15">
      <c r="A200144" t="s">
        <v>170132</v>
      </c>
      <c r="B200144">
        <v>1</v>
      </c>
    </row>
    <row r="200145" spans="1:2" x14ac:dyDescent="0.15">
      <c r="A200145" t="s">
        <v>170133</v>
      </c>
      <c r="B200145">
        <v>1</v>
      </c>
    </row>
    <row r="200146" spans="1:2" x14ac:dyDescent="0.15">
      <c r="A200146" t="s">
        <v>170135</v>
      </c>
      <c r="B200146">
        <v>1</v>
      </c>
    </row>
    <row r="200147" spans="1:2" x14ac:dyDescent="0.15">
      <c r="A200147" t="s">
        <v>170136</v>
      </c>
      <c r="B200147">
        <v>1</v>
      </c>
    </row>
    <row r="200148" spans="1:2" x14ac:dyDescent="0.15">
      <c r="A200148" t="s">
        <v>170137</v>
      </c>
      <c r="B200148">
        <v>1</v>
      </c>
    </row>
    <row r="200149" spans="1:2" x14ac:dyDescent="0.15">
      <c r="A200149" t="s">
        <v>170138</v>
      </c>
      <c r="B200149">
        <v>1</v>
      </c>
    </row>
    <row r="200150" spans="1:2" x14ac:dyDescent="0.15">
      <c r="A200150" t="s">
        <v>170140</v>
      </c>
      <c r="B200150">
        <v>1</v>
      </c>
    </row>
    <row r="200151" spans="1:2" x14ac:dyDescent="0.15">
      <c r="A200151" t="s">
        <v>170141</v>
      </c>
      <c r="B200151">
        <v>1</v>
      </c>
    </row>
    <row r="200152" spans="1:2" x14ac:dyDescent="0.15">
      <c r="A200152" t="s">
        <v>170142</v>
      </c>
      <c r="B200152">
        <v>1</v>
      </c>
    </row>
    <row r="200153" spans="1:2" x14ac:dyDescent="0.15">
      <c r="A200153" t="s">
        <v>170143</v>
      </c>
      <c r="B200153">
        <v>1</v>
      </c>
    </row>
    <row r="200154" spans="1:2" x14ac:dyDescent="0.15">
      <c r="A200154" t="s">
        <v>170144</v>
      </c>
      <c r="B200154">
        <v>1</v>
      </c>
    </row>
    <row r="200155" spans="1:2" x14ac:dyDescent="0.15">
      <c r="A200155" t="s">
        <v>170145</v>
      </c>
      <c r="B200155">
        <v>1</v>
      </c>
    </row>
    <row r="200156" spans="1:2" x14ac:dyDescent="0.15">
      <c r="A200156" t="s">
        <v>170148</v>
      </c>
      <c r="B200156">
        <v>1</v>
      </c>
    </row>
    <row r="200157" spans="1:2" x14ac:dyDescent="0.15">
      <c r="A200157" t="s">
        <v>170149</v>
      </c>
      <c r="B200157">
        <v>1</v>
      </c>
    </row>
    <row r="200158" spans="1:2" x14ac:dyDescent="0.15">
      <c r="A200158" t="s">
        <v>170150</v>
      </c>
      <c r="B200158">
        <v>1</v>
      </c>
    </row>
    <row r="200159" spans="1:2" x14ac:dyDescent="0.15">
      <c r="A200159" t="s">
        <v>170152</v>
      </c>
      <c r="B200159">
        <v>1</v>
      </c>
    </row>
    <row r="200160" spans="1:2" x14ac:dyDescent="0.15">
      <c r="A200160" t="s">
        <v>170153</v>
      </c>
      <c r="B200160">
        <v>1</v>
      </c>
    </row>
    <row r="200161" spans="1:2" x14ac:dyDescent="0.15">
      <c r="A200161" t="s">
        <v>170155</v>
      </c>
      <c r="B200161">
        <v>1</v>
      </c>
    </row>
    <row r="200162" spans="1:2" x14ac:dyDescent="0.15">
      <c r="A200162" t="s">
        <v>170157</v>
      </c>
      <c r="B200162">
        <v>1</v>
      </c>
    </row>
    <row r="200163" spans="1:2" x14ac:dyDescent="0.15">
      <c r="A200163" t="s">
        <v>170158</v>
      </c>
      <c r="B200163">
        <v>1</v>
      </c>
    </row>
    <row r="200164" spans="1:2" x14ac:dyDescent="0.15">
      <c r="A200164" t="s">
        <v>170159</v>
      </c>
      <c r="B200164">
        <v>1</v>
      </c>
    </row>
    <row r="200165" spans="1:2" x14ac:dyDescent="0.15">
      <c r="A200165" t="s">
        <v>170160</v>
      </c>
      <c r="B200165">
        <v>1</v>
      </c>
    </row>
    <row r="200166" spans="1:2" x14ac:dyDescent="0.15">
      <c r="A200166" t="s">
        <v>170162</v>
      </c>
      <c r="B200166">
        <v>1</v>
      </c>
    </row>
    <row r="200167" spans="1:2" x14ac:dyDescent="0.15">
      <c r="A200167" t="s">
        <v>170163</v>
      </c>
      <c r="B200167">
        <v>1</v>
      </c>
    </row>
    <row r="200168" spans="1:2" x14ac:dyDescent="0.15">
      <c r="A200168" t="s">
        <v>170164</v>
      </c>
      <c r="B200168">
        <v>1</v>
      </c>
    </row>
    <row r="200169" spans="1:2" x14ac:dyDescent="0.15">
      <c r="A200169" t="s">
        <v>170165</v>
      </c>
      <c r="B200169">
        <v>1</v>
      </c>
    </row>
    <row r="200170" spans="1:2" x14ac:dyDescent="0.15">
      <c r="A200170" t="s">
        <v>170167</v>
      </c>
      <c r="B200170">
        <v>1</v>
      </c>
    </row>
    <row r="200171" spans="1:2" x14ac:dyDescent="0.15">
      <c r="A200171" t="s">
        <v>170168</v>
      </c>
      <c r="B200171">
        <v>1</v>
      </c>
    </row>
    <row r="200172" spans="1:2" x14ac:dyDescent="0.15">
      <c r="A200172" t="s">
        <v>170169</v>
      </c>
      <c r="B200172">
        <v>1</v>
      </c>
    </row>
    <row r="200173" spans="1:2" x14ac:dyDescent="0.15">
      <c r="A200173" t="s">
        <v>170170</v>
      </c>
      <c r="B200173">
        <v>1</v>
      </c>
    </row>
    <row r="200174" spans="1:2" x14ac:dyDescent="0.15">
      <c r="A200174" t="s">
        <v>170171</v>
      </c>
      <c r="B200174">
        <v>1</v>
      </c>
    </row>
    <row r="200175" spans="1:2" x14ac:dyDescent="0.15">
      <c r="A200175" t="s">
        <v>170172</v>
      </c>
      <c r="B200175">
        <v>1</v>
      </c>
    </row>
    <row r="200176" spans="1:2" x14ac:dyDescent="0.15">
      <c r="A200176" t="s">
        <v>170173</v>
      </c>
      <c r="B200176">
        <v>1</v>
      </c>
    </row>
    <row r="200177" spans="1:2" x14ac:dyDescent="0.15">
      <c r="A200177" t="s">
        <v>170174</v>
      </c>
      <c r="B200177">
        <v>1</v>
      </c>
    </row>
    <row r="200178" spans="1:2" x14ac:dyDescent="0.15">
      <c r="A200178" t="s">
        <v>170175</v>
      </c>
      <c r="B200178">
        <v>1</v>
      </c>
    </row>
    <row r="200179" spans="1:2" x14ac:dyDescent="0.15">
      <c r="A200179" t="s">
        <v>170176</v>
      </c>
      <c r="B200179">
        <v>1</v>
      </c>
    </row>
    <row r="200180" spans="1:2" x14ac:dyDescent="0.15">
      <c r="A200180" t="s">
        <v>170177</v>
      </c>
      <c r="B200180">
        <v>1</v>
      </c>
    </row>
    <row r="200181" spans="1:2" x14ac:dyDescent="0.15">
      <c r="A200181" t="s">
        <v>170179</v>
      </c>
      <c r="B200181">
        <v>1</v>
      </c>
    </row>
    <row r="200182" spans="1:2" x14ac:dyDescent="0.15">
      <c r="A200182" t="s">
        <v>170180</v>
      </c>
      <c r="B200182">
        <v>1</v>
      </c>
    </row>
    <row r="200183" spans="1:2" x14ac:dyDescent="0.15">
      <c r="A200183" t="s">
        <v>170181</v>
      </c>
      <c r="B200183">
        <v>1</v>
      </c>
    </row>
    <row r="200184" spans="1:2" x14ac:dyDescent="0.15">
      <c r="A200184" t="s">
        <v>170182</v>
      </c>
      <c r="B200184">
        <v>1</v>
      </c>
    </row>
    <row r="200185" spans="1:2" x14ac:dyDescent="0.15">
      <c r="A200185" t="s">
        <v>170183</v>
      </c>
      <c r="B200185">
        <v>1</v>
      </c>
    </row>
    <row r="200186" spans="1:2" x14ac:dyDescent="0.15">
      <c r="A200186" t="s">
        <v>170184</v>
      </c>
      <c r="B200186">
        <v>1</v>
      </c>
    </row>
    <row r="200187" spans="1:2" x14ac:dyDescent="0.15">
      <c r="A200187" t="s">
        <v>170185</v>
      </c>
      <c r="B200187">
        <v>1</v>
      </c>
    </row>
    <row r="200188" spans="1:2" x14ac:dyDescent="0.15">
      <c r="A200188" t="s">
        <v>170187</v>
      </c>
      <c r="B200188">
        <v>1</v>
      </c>
    </row>
    <row r="200189" spans="1:2" x14ac:dyDescent="0.15">
      <c r="A200189" t="s">
        <v>170188</v>
      </c>
      <c r="B200189">
        <v>1</v>
      </c>
    </row>
    <row r="200190" spans="1:2" x14ac:dyDescent="0.15">
      <c r="A200190" t="s">
        <v>170189</v>
      </c>
      <c r="B200190">
        <v>1</v>
      </c>
    </row>
    <row r="200191" spans="1:2" x14ac:dyDescent="0.15">
      <c r="A200191" t="s">
        <v>170190</v>
      </c>
      <c r="B200191">
        <v>1</v>
      </c>
    </row>
    <row r="200192" spans="1:2" x14ac:dyDescent="0.15">
      <c r="A200192" t="s">
        <v>170191</v>
      </c>
      <c r="B200192">
        <v>1</v>
      </c>
    </row>
    <row r="200193" spans="1:2" x14ac:dyDescent="0.15">
      <c r="A200193" t="s">
        <v>170192</v>
      </c>
      <c r="B200193">
        <v>1</v>
      </c>
    </row>
    <row r="200194" spans="1:2" x14ac:dyDescent="0.15">
      <c r="A200194" t="s">
        <v>170193</v>
      </c>
      <c r="B200194">
        <v>1</v>
      </c>
    </row>
    <row r="200195" spans="1:2" x14ac:dyDescent="0.15">
      <c r="A200195" t="s">
        <v>170194</v>
      </c>
      <c r="B200195">
        <v>1</v>
      </c>
    </row>
    <row r="200196" spans="1:2" x14ac:dyDescent="0.15">
      <c r="A200196" t="s">
        <v>170196</v>
      </c>
      <c r="B200196">
        <v>1</v>
      </c>
    </row>
    <row r="200197" spans="1:2" x14ac:dyDescent="0.15">
      <c r="A200197" t="s">
        <v>170197</v>
      </c>
      <c r="B200197">
        <v>1</v>
      </c>
    </row>
    <row r="200198" spans="1:2" x14ac:dyDescent="0.15">
      <c r="A200198" t="s">
        <v>170199</v>
      </c>
      <c r="B200198">
        <v>1</v>
      </c>
    </row>
    <row r="200199" spans="1:2" x14ac:dyDescent="0.15">
      <c r="A200199" t="s">
        <v>170200</v>
      </c>
      <c r="B200199">
        <v>1</v>
      </c>
    </row>
    <row r="200200" spans="1:2" x14ac:dyDescent="0.15">
      <c r="A200200" t="s">
        <v>170201</v>
      </c>
      <c r="B200200">
        <v>1</v>
      </c>
    </row>
    <row r="200201" spans="1:2" x14ac:dyDescent="0.15">
      <c r="A200201" t="s">
        <v>170203</v>
      </c>
      <c r="B200201">
        <v>1</v>
      </c>
    </row>
    <row r="200202" spans="1:2" x14ac:dyDescent="0.15">
      <c r="A200202" t="s">
        <v>170205</v>
      </c>
      <c r="B200202">
        <v>1</v>
      </c>
    </row>
    <row r="200203" spans="1:2" x14ac:dyDescent="0.15">
      <c r="A200203" t="s">
        <v>170206</v>
      </c>
      <c r="B200203">
        <v>1</v>
      </c>
    </row>
    <row r="200204" spans="1:2" x14ac:dyDescent="0.15">
      <c r="A200204" t="s">
        <v>170207</v>
      </c>
      <c r="B200204">
        <v>1</v>
      </c>
    </row>
    <row r="200205" spans="1:2" x14ac:dyDescent="0.15">
      <c r="A200205" t="s">
        <v>170208</v>
      </c>
      <c r="B200205">
        <v>1</v>
      </c>
    </row>
    <row r="200206" spans="1:2" x14ac:dyDescent="0.15">
      <c r="A200206" t="s">
        <v>170209</v>
      </c>
      <c r="B200206">
        <v>1</v>
      </c>
    </row>
    <row r="200207" spans="1:2" x14ac:dyDescent="0.15">
      <c r="A200207" t="s">
        <v>170211</v>
      </c>
      <c r="B200207">
        <v>1</v>
      </c>
    </row>
    <row r="200208" spans="1:2" x14ac:dyDescent="0.15">
      <c r="A200208" t="s">
        <v>170212</v>
      </c>
      <c r="B200208">
        <v>1</v>
      </c>
    </row>
    <row r="200209" spans="1:2" x14ac:dyDescent="0.15">
      <c r="A200209" t="s">
        <v>170213</v>
      </c>
      <c r="B200209">
        <v>1</v>
      </c>
    </row>
    <row r="200210" spans="1:2" x14ac:dyDescent="0.15">
      <c r="A200210" t="s">
        <v>170214</v>
      </c>
      <c r="B200210">
        <v>1</v>
      </c>
    </row>
    <row r="200211" spans="1:2" x14ac:dyDescent="0.15">
      <c r="A200211" t="s">
        <v>170215</v>
      </c>
      <c r="B200211">
        <v>1</v>
      </c>
    </row>
    <row r="200212" spans="1:2" x14ac:dyDescent="0.15">
      <c r="A200212" t="s">
        <v>170216</v>
      </c>
      <c r="B200212">
        <v>1</v>
      </c>
    </row>
    <row r="200213" spans="1:2" x14ac:dyDescent="0.15">
      <c r="A200213" t="s">
        <v>170217</v>
      </c>
      <c r="B200213">
        <v>1</v>
      </c>
    </row>
    <row r="200214" spans="1:2" x14ac:dyDescent="0.15">
      <c r="A200214" t="s">
        <v>170218</v>
      </c>
      <c r="B200214">
        <v>1</v>
      </c>
    </row>
    <row r="200215" spans="1:2" x14ac:dyDescent="0.15">
      <c r="A200215" t="s">
        <v>170219</v>
      </c>
      <c r="B200215">
        <v>1</v>
      </c>
    </row>
    <row r="200216" spans="1:2" x14ac:dyDescent="0.15">
      <c r="A200216" t="s">
        <v>170220</v>
      </c>
      <c r="B200216">
        <v>1</v>
      </c>
    </row>
    <row r="200217" spans="1:2" x14ac:dyDescent="0.15">
      <c r="A200217" t="s">
        <v>170221</v>
      </c>
      <c r="B200217">
        <v>1</v>
      </c>
    </row>
    <row r="200218" spans="1:2" x14ac:dyDescent="0.15">
      <c r="A200218" t="s">
        <v>170224</v>
      </c>
      <c r="B200218">
        <v>1</v>
      </c>
    </row>
    <row r="200219" spans="1:2" x14ac:dyDescent="0.15">
      <c r="A200219" t="s">
        <v>170225</v>
      </c>
      <c r="B200219">
        <v>1</v>
      </c>
    </row>
    <row r="200220" spans="1:2" x14ac:dyDescent="0.15">
      <c r="A200220" t="s">
        <v>170227</v>
      </c>
      <c r="B200220">
        <v>1</v>
      </c>
    </row>
    <row r="200221" spans="1:2" x14ac:dyDescent="0.15">
      <c r="A200221" t="s">
        <v>170228</v>
      </c>
      <c r="B200221">
        <v>1</v>
      </c>
    </row>
    <row r="200222" spans="1:2" x14ac:dyDescent="0.15">
      <c r="A200222" t="s">
        <v>170229</v>
      </c>
      <c r="B200222">
        <v>1</v>
      </c>
    </row>
    <row r="200223" spans="1:2" x14ac:dyDescent="0.15">
      <c r="A200223" t="s">
        <v>170230</v>
      </c>
      <c r="B200223">
        <v>1</v>
      </c>
    </row>
    <row r="200224" spans="1:2" x14ac:dyDescent="0.15">
      <c r="A200224" t="s">
        <v>170231</v>
      </c>
      <c r="B200224">
        <v>1</v>
      </c>
    </row>
    <row r="200225" spans="1:2" x14ac:dyDescent="0.15">
      <c r="A200225" t="s">
        <v>170232</v>
      </c>
      <c r="B200225">
        <v>1</v>
      </c>
    </row>
    <row r="200226" spans="1:2" x14ac:dyDescent="0.15">
      <c r="A200226" t="s">
        <v>170234</v>
      </c>
      <c r="B200226">
        <v>1</v>
      </c>
    </row>
    <row r="200227" spans="1:2" x14ac:dyDescent="0.15">
      <c r="A200227" t="s">
        <v>170235</v>
      </c>
      <c r="B200227">
        <v>1</v>
      </c>
    </row>
    <row r="200228" spans="1:2" x14ac:dyDescent="0.15">
      <c r="A200228" t="s">
        <v>170237</v>
      </c>
      <c r="B200228">
        <v>1</v>
      </c>
    </row>
    <row r="200229" spans="1:2" x14ac:dyDescent="0.15">
      <c r="A200229" t="s">
        <v>170239</v>
      </c>
      <c r="B200229">
        <v>1</v>
      </c>
    </row>
    <row r="200230" spans="1:2" x14ac:dyDescent="0.15">
      <c r="A200230" t="s">
        <v>170240</v>
      </c>
      <c r="B200230">
        <v>1</v>
      </c>
    </row>
    <row r="200231" spans="1:2" x14ac:dyDescent="0.15">
      <c r="A200231" t="s">
        <v>170241</v>
      </c>
      <c r="B200231">
        <v>1</v>
      </c>
    </row>
    <row r="200232" spans="1:2" x14ac:dyDescent="0.15">
      <c r="A200232" t="s">
        <v>170242</v>
      </c>
      <c r="B200232">
        <v>1</v>
      </c>
    </row>
    <row r="200233" spans="1:2" x14ac:dyDescent="0.15">
      <c r="A200233" t="s">
        <v>170245</v>
      </c>
      <c r="B200233">
        <v>1</v>
      </c>
    </row>
    <row r="200234" spans="1:2" x14ac:dyDescent="0.15">
      <c r="A200234" t="s">
        <v>170246</v>
      </c>
      <c r="B200234">
        <v>1</v>
      </c>
    </row>
    <row r="200235" spans="1:2" x14ac:dyDescent="0.15">
      <c r="A200235" t="s">
        <v>170247</v>
      </c>
      <c r="B200235">
        <v>1</v>
      </c>
    </row>
    <row r="200236" spans="1:2" x14ac:dyDescent="0.15">
      <c r="A200236" t="s">
        <v>170248</v>
      </c>
      <c r="B200236">
        <v>1</v>
      </c>
    </row>
    <row r="200237" spans="1:2" x14ac:dyDescent="0.15">
      <c r="A200237" t="s">
        <v>170249</v>
      </c>
      <c r="B200237">
        <v>1</v>
      </c>
    </row>
    <row r="200238" spans="1:2" x14ac:dyDescent="0.15">
      <c r="A200238" t="s">
        <v>170250</v>
      </c>
      <c r="B200238">
        <v>1</v>
      </c>
    </row>
    <row r="200239" spans="1:2" x14ac:dyDescent="0.15">
      <c r="A200239" t="s">
        <v>170251</v>
      </c>
      <c r="B200239">
        <v>1</v>
      </c>
    </row>
    <row r="200240" spans="1:2" x14ac:dyDescent="0.15">
      <c r="A200240" t="s">
        <v>170252</v>
      </c>
      <c r="B200240">
        <v>1</v>
      </c>
    </row>
    <row r="200241" spans="1:2" x14ac:dyDescent="0.15">
      <c r="A200241" t="s">
        <v>170253</v>
      </c>
      <c r="B200241">
        <v>1</v>
      </c>
    </row>
    <row r="200242" spans="1:2" x14ac:dyDescent="0.15">
      <c r="A200242" t="s">
        <v>170254</v>
      </c>
      <c r="B200242">
        <v>1</v>
      </c>
    </row>
    <row r="200243" spans="1:2" x14ac:dyDescent="0.15">
      <c r="A200243" t="s">
        <v>170255</v>
      </c>
      <c r="B200243">
        <v>1</v>
      </c>
    </row>
    <row r="200244" spans="1:2" x14ac:dyDescent="0.15">
      <c r="A200244" t="s">
        <v>170256</v>
      </c>
      <c r="B200244">
        <v>1</v>
      </c>
    </row>
    <row r="200245" spans="1:2" x14ac:dyDescent="0.15">
      <c r="A200245" t="s">
        <v>170257</v>
      </c>
      <c r="B200245">
        <v>1</v>
      </c>
    </row>
    <row r="200246" spans="1:2" x14ac:dyDescent="0.15">
      <c r="A200246" t="s">
        <v>170258</v>
      </c>
      <c r="B200246">
        <v>1</v>
      </c>
    </row>
    <row r="200247" spans="1:2" x14ac:dyDescent="0.15">
      <c r="A200247" t="s">
        <v>170259</v>
      </c>
      <c r="B200247">
        <v>1</v>
      </c>
    </row>
    <row r="200248" spans="1:2" x14ac:dyDescent="0.15">
      <c r="A200248" t="s">
        <v>170260</v>
      </c>
      <c r="B200248">
        <v>1</v>
      </c>
    </row>
    <row r="200249" spans="1:2" x14ac:dyDescent="0.15">
      <c r="A200249" t="s">
        <v>170262</v>
      </c>
      <c r="B200249">
        <v>1</v>
      </c>
    </row>
    <row r="200250" spans="1:2" x14ac:dyDescent="0.15">
      <c r="A200250" t="s">
        <v>170263</v>
      </c>
      <c r="B200250">
        <v>1</v>
      </c>
    </row>
    <row r="200251" spans="1:2" x14ac:dyDescent="0.15">
      <c r="A200251" t="s">
        <v>170264</v>
      </c>
      <c r="B200251">
        <v>1</v>
      </c>
    </row>
    <row r="200252" spans="1:2" x14ac:dyDescent="0.15">
      <c r="A200252" t="s">
        <v>170265</v>
      </c>
      <c r="B200252">
        <v>1</v>
      </c>
    </row>
    <row r="200253" spans="1:2" x14ac:dyDescent="0.15">
      <c r="A200253" t="s">
        <v>170266</v>
      </c>
      <c r="B200253">
        <v>1</v>
      </c>
    </row>
    <row r="200254" spans="1:2" x14ac:dyDescent="0.15">
      <c r="A200254" t="s">
        <v>170267</v>
      </c>
      <c r="B200254">
        <v>1</v>
      </c>
    </row>
    <row r="200255" spans="1:2" x14ac:dyDescent="0.15">
      <c r="A200255" t="s">
        <v>170268</v>
      </c>
      <c r="B200255">
        <v>1</v>
      </c>
    </row>
    <row r="200256" spans="1:2" x14ac:dyDescent="0.15">
      <c r="A200256" t="s">
        <v>170270</v>
      </c>
      <c r="B200256">
        <v>1</v>
      </c>
    </row>
    <row r="200257" spans="1:2" x14ac:dyDescent="0.15">
      <c r="A200257" t="s">
        <v>170272</v>
      </c>
      <c r="B200257">
        <v>1</v>
      </c>
    </row>
    <row r="200258" spans="1:2" x14ac:dyDescent="0.15">
      <c r="A200258" t="s">
        <v>170274</v>
      </c>
      <c r="B200258">
        <v>1</v>
      </c>
    </row>
    <row r="200259" spans="1:2" x14ac:dyDescent="0.15">
      <c r="A200259" t="s">
        <v>170275</v>
      </c>
      <c r="B200259">
        <v>1</v>
      </c>
    </row>
    <row r="200260" spans="1:2" x14ac:dyDescent="0.15">
      <c r="A200260" t="s">
        <v>170277</v>
      </c>
      <c r="B200260">
        <v>1</v>
      </c>
    </row>
    <row r="200261" spans="1:2" x14ac:dyDescent="0.15">
      <c r="A200261" t="s">
        <v>170278</v>
      </c>
      <c r="B200261">
        <v>1</v>
      </c>
    </row>
    <row r="200262" spans="1:2" x14ac:dyDescent="0.15">
      <c r="A200262" t="s">
        <v>170279</v>
      </c>
      <c r="B200262">
        <v>1</v>
      </c>
    </row>
    <row r="200263" spans="1:2" x14ac:dyDescent="0.15">
      <c r="A200263" t="s">
        <v>170280</v>
      </c>
      <c r="B200263">
        <v>1</v>
      </c>
    </row>
    <row r="200264" spans="1:2" x14ac:dyDescent="0.15">
      <c r="A200264" t="s">
        <v>170281</v>
      </c>
      <c r="B200264">
        <v>1</v>
      </c>
    </row>
    <row r="200265" spans="1:2" x14ac:dyDescent="0.15">
      <c r="A200265" t="s">
        <v>170284</v>
      </c>
      <c r="B200265">
        <v>1</v>
      </c>
    </row>
    <row r="200266" spans="1:2" x14ac:dyDescent="0.15">
      <c r="A200266" t="s">
        <v>170285</v>
      </c>
      <c r="B200266">
        <v>1</v>
      </c>
    </row>
    <row r="200267" spans="1:2" x14ac:dyDescent="0.15">
      <c r="A200267" t="s">
        <v>170286</v>
      </c>
      <c r="B200267">
        <v>1</v>
      </c>
    </row>
    <row r="200268" spans="1:2" x14ac:dyDescent="0.15">
      <c r="A200268" t="s">
        <v>170288</v>
      </c>
      <c r="B200268">
        <v>1</v>
      </c>
    </row>
    <row r="200269" spans="1:2" x14ac:dyDescent="0.15">
      <c r="A200269" t="s">
        <v>170289</v>
      </c>
      <c r="B200269">
        <v>1</v>
      </c>
    </row>
    <row r="200270" spans="1:2" x14ac:dyDescent="0.15">
      <c r="A200270" t="s">
        <v>170290</v>
      </c>
      <c r="B200270">
        <v>1</v>
      </c>
    </row>
    <row r="200271" spans="1:2" x14ac:dyDescent="0.15">
      <c r="A200271" t="s">
        <v>170292</v>
      </c>
      <c r="B200271">
        <v>1</v>
      </c>
    </row>
    <row r="200272" spans="1:2" x14ac:dyDescent="0.15">
      <c r="A200272" t="s">
        <v>170293</v>
      </c>
      <c r="B200272">
        <v>1</v>
      </c>
    </row>
    <row r="200273" spans="1:2" x14ac:dyDescent="0.15">
      <c r="A200273" t="s">
        <v>170294</v>
      </c>
      <c r="B200273">
        <v>1</v>
      </c>
    </row>
    <row r="200274" spans="1:2" x14ac:dyDescent="0.15">
      <c r="A200274" t="s">
        <v>170296</v>
      </c>
      <c r="B200274">
        <v>1</v>
      </c>
    </row>
    <row r="200275" spans="1:2" x14ac:dyDescent="0.15">
      <c r="A200275" t="s">
        <v>170297</v>
      </c>
      <c r="B200275">
        <v>1</v>
      </c>
    </row>
    <row r="200276" spans="1:2" x14ac:dyDescent="0.15">
      <c r="A200276" t="s">
        <v>170298</v>
      </c>
      <c r="B200276">
        <v>1</v>
      </c>
    </row>
    <row r="200277" spans="1:2" x14ac:dyDescent="0.15">
      <c r="A200277" t="s">
        <v>170299</v>
      </c>
      <c r="B200277">
        <v>1</v>
      </c>
    </row>
    <row r="200278" spans="1:2" x14ac:dyDescent="0.15">
      <c r="A200278" t="s">
        <v>170300</v>
      </c>
      <c r="B200278">
        <v>1</v>
      </c>
    </row>
    <row r="200279" spans="1:2" x14ac:dyDescent="0.15">
      <c r="A200279" t="s">
        <v>170302</v>
      </c>
      <c r="B200279">
        <v>1</v>
      </c>
    </row>
    <row r="200280" spans="1:2" x14ac:dyDescent="0.15">
      <c r="A200280" t="s">
        <v>170305</v>
      </c>
      <c r="B200280">
        <v>1</v>
      </c>
    </row>
    <row r="200281" spans="1:2" x14ac:dyDescent="0.15">
      <c r="A200281" t="s">
        <v>170306</v>
      </c>
      <c r="B200281">
        <v>1</v>
      </c>
    </row>
    <row r="200282" spans="1:2" x14ac:dyDescent="0.15">
      <c r="A200282" t="s">
        <v>170307</v>
      </c>
      <c r="B200282">
        <v>1</v>
      </c>
    </row>
    <row r="200283" spans="1:2" x14ac:dyDescent="0.15">
      <c r="A200283" t="s">
        <v>170308</v>
      </c>
      <c r="B200283">
        <v>1</v>
      </c>
    </row>
    <row r="200284" spans="1:2" x14ac:dyDescent="0.15">
      <c r="A200284" t="s">
        <v>170309</v>
      </c>
      <c r="B200284">
        <v>1</v>
      </c>
    </row>
    <row r="200285" spans="1:2" x14ac:dyDescent="0.15">
      <c r="A200285" t="s">
        <v>170310</v>
      </c>
      <c r="B200285">
        <v>1</v>
      </c>
    </row>
    <row r="200286" spans="1:2" x14ac:dyDescent="0.15">
      <c r="A200286" t="s">
        <v>170311</v>
      </c>
      <c r="B200286">
        <v>1</v>
      </c>
    </row>
    <row r="200287" spans="1:2" x14ac:dyDescent="0.15">
      <c r="A200287" t="s">
        <v>170313</v>
      </c>
      <c r="B200287">
        <v>1</v>
      </c>
    </row>
    <row r="200288" spans="1:2" x14ac:dyDescent="0.15">
      <c r="A200288" t="s">
        <v>170315</v>
      </c>
      <c r="B200288">
        <v>1</v>
      </c>
    </row>
    <row r="200289" spans="1:2" x14ac:dyDescent="0.15">
      <c r="A200289" t="s">
        <v>170316</v>
      </c>
      <c r="B200289">
        <v>1</v>
      </c>
    </row>
    <row r="200290" spans="1:2" x14ac:dyDescent="0.15">
      <c r="A200290" t="s">
        <v>170317</v>
      </c>
      <c r="B200290">
        <v>1</v>
      </c>
    </row>
    <row r="200291" spans="1:2" x14ac:dyDescent="0.15">
      <c r="A200291" t="s">
        <v>170318</v>
      </c>
      <c r="B200291">
        <v>1</v>
      </c>
    </row>
    <row r="200292" spans="1:2" x14ac:dyDescent="0.15">
      <c r="A200292" t="s">
        <v>170319</v>
      </c>
      <c r="B200292">
        <v>1</v>
      </c>
    </row>
    <row r="200293" spans="1:2" x14ac:dyDescent="0.15">
      <c r="A200293" t="s">
        <v>170320</v>
      </c>
      <c r="B200293">
        <v>1</v>
      </c>
    </row>
    <row r="200294" spans="1:2" x14ac:dyDescent="0.15">
      <c r="A200294" t="s">
        <v>170321</v>
      </c>
      <c r="B200294">
        <v>1</v>
      </c>
    </row>
    <row r="200295" spans="1:2" x14ac:dyDescent="0.15">
      <c r="A200295" t="s">
        <v>170324</v>
      </c>
      <c r="B200295">
        <v>1</v>
      </c>
    </row>
    <row r="200296" spans="1:2" x14ac:dyDescent="0.15">
      <c r="A200296" t="s">
        <v>170325</v>
      </c>
      <c r="B200296">
        <v>1</v>
      </c>
    </row>
    <row r="200297" spans="1:2" x14ac:dyDescent="0.15">
      <c r="A200297" t="s">
        <v>170326</v>
      </c>
      <c r="B200297">
        <v>1</v>
      </c>
    </row>
    <row r="200298" spans="1:2" x14ac:dyDescent="0.15">
      <c r="A200298" t="s">
        <v>170327</v>
      </c>
      <c r="B200298">
        <v>1</v>
      </c>
    </row>
    <row r="200299" spans="1:2" x14ac:dyDescent="0.15">
      <c r="A200299" t="s">
        <v>170328</v>
      </c>
      <c r="B200299">
        <v>1</v>
      </c>
    </row>
    <row r="200300" spans="1:2" x14ac:dyDescent="0.15">
      <c r="A200300" t="s">
        <v>170329</v>
      </c>
      <c r="B200300">
        <v>1</v>
      </c>
    </row>
    <row r="200301" spans="1:2" x14ac:dyDescent="0.15">
      <c r="A200301" t="s">
        <v>170330</v>
      </c>
      <c r="B200301">
        <v>1</v>
      </c>
    </row>
    <row r="200302" spans="1:2" x14ac:dyDescent="0.15">
      <c r="A200302" t="s">
        <v>170331</v>
      </c>
      <c r="B200302">
        <v>1</v>
      </c>
    </row>
    <row r="200303" spans="1:2" x14ac:dyDescent="0.15">
      <c r="A200303" t="s">
        <v>170332</v>
      </c>
      <c r="B200303">
        <v>1</v>
      </c>
    </row>
    <row r="200304" spans="1:2" x14ac:dyDescent="0.15">
      <c r="A200304" t="s">
        <v>170333</v>
      </c>
      <c r="B200304">
        <v>1</v>
      </c>
    </row>
    <row r="200305" spans="1:2" x14ac:dyDescent="0.15">
      <c r="A200305" t="s">
        <v>170335</v>
      </c>
      <c r="B200305">
        <v>1</v>
      </c>
    </row>
    <row r="200306" spans="1:2" x14ac:dyDescent="0.15">
      <c r="A200306" t="s">
        <v>170336</v>
      </c>
      <c r="B200306">
        <v>1</v>
      </c>
    </row>
    <row r="200307" spans="1:2" x14ac:dyDescent="0.15">
      <c r="A200307" t="s">
        <v>170337</v>
      </c>
      <c r="B200307">
        <v>1</v>
      </c>
    </row>
    <row r="200308" spans="1:2" x14ac:dyDescent="0.15">
      <c r="A200308" t="s">
        <v>170339</v>
      </c>
      <c r="B200308">
        <v>1</v>
      </c>
    </row>
    <row r="200309" spans="1:2" x14ac:dyDescent="0.15">
      <c r="A200309" t="s">
        <v>170340</v>
      </c>
      <c r="B200309">
        <v>1</v>
      </c>
    </row>
    <row r="200310" spans="1:2" x14ac:dyDescent="0.15">
      <c r="A200310" t="s">
        <v>170341</v>
      </c>
      <c r="B200310">
        <v>1</v>
      </c>
    </row>
    <row r="200311" spans="1:2" x14ac:dyDescent="0.15">
      <c r="A200311" t="s">
        <v>170342</v>
      </c>
      <c r="B200311">
        <v>1</v>
      </c>
    </row>
    <row r="200312" spans="1:2" x14ac:dyDescent="0.15">
      <c r="A200312" t="s">
        <v>170345</v>
      </c>
      <c r="B200312">
        <v>1</v>
      </c>
    </row>
    <row r="200313" spans="1:2" x14ac:dyDescent="0.15">
      <c r="A200313" t="s">
        <v>170346</v>
      </c>
      <c r="B200313">
        <v>1</v>
      </c>
    </row>
    <row r="200314" spans="1:2" x14ac:dyDescent="0.15">
      <c r="A200314" t="s">
        <v>170347</v>
      </c>
      <c r="B200314">
        <v>1</v>
      </c>
    </row>
    <row r="200315" spans="1:2" x14ac:dyDescent="0.15">
      <c r="A200315" t="s">
        <v>170348</v>
      </c>
      <c r="B200315">
        <v>1</v>
      </c>
    </row>
    <row r="200316" spans="1:2" x14ac:dyDescent="0.15">
      <c r="A200316" t="s">
        <v>170350</v>
      </c>
      <c r="B200316">
        <v>1</v>
      </c>
    </row>
    <row r="200317" spans="1:2" x14ac:dyDescent="0.15">
      <c r="A200317" t="s">
        <v>170351</v>
      </c>
      <c r="B200317">
        <v>1</v>
      </c>
    </row>
    <row r="200318" spans="1:2" x14ac:dyDescent="0.15">
      <c r="A200318" t="s">
        <v>170353</v>
      </c>
      <c r="B200318">
        <v>1</v>
      </c>
    </row>
    <row r="200319" spans="1:2" x14ac:dyDescent="0.15">
      <c r="A200319" t="s">
        <v>170354</v>
      </c>
      <c r="B200319">
        <v>1</v>
      </c>
    </row>
    <row r="200320" spans="1:2" x14ac:dyDescent="0.15">
      <c r="A200320" t="s">
        <v>170355</v>
      </c>
      <c r="B200320">
        <v>1</v>
      </c>
    </row>
    <row r="200321" spans="1:2" x14ac:dyDescent="0.15">
      <c r="A200321" t="s">
        <v>170356</v>
      </c>
      <c r="B200321">
        <v>1</v>
      </c>
    </row>
    <row r="200322" spans="1:2" x14ac:dyDescent="0.15">
      <c r="A200322" t="s">
        <v>170357</v>
      </c>
      <c r="B200322">
        <v>1</v>
      </c>
    </row>
    <row r="200323" spans="1:2" x14ac:dyDescent="0.15">
      <c r="A200323" t="s">
        <v>170358</v>
      </c>
      <c r="B200323">
        <v>1</v>
      </c>
    </row>
    <row r="200324" spans="1:2" x14ac:dyDescent="0.15">
      <c r="A200324" t="s">
        <v>170359</v>
      </c>
      <c r="B200324">
        <v>1</v>
      </c>
    </row>
    <row r="200325" spans="1:2" x14ac:dyDescent="0.15">
      <c r="A200325" t="s">
        <v>170360</v>
      </c>
      <c r="B200325">
        <v>1</v>
      </c>
    </row>
    <row r="200326" spans="1:2" x14ac:dyDescent="0.15">
      <c r="A200326" t="s">
        <v>170361</v>
      </c>
      <c r="B200326">
        <v>1</v>
      </c>
    </row>
    <row r="200327" spans="1:2" x14ac:dyDescent="0.15">
      <c r="A200327" t="s">
        <v>170362</v>
      </c>
      <c r="B200327">
        <v>1</v>
      </c>
    </row>
    <row r="200328" spans="1:2" x14ac:dyDescent="0.15">
      <c r="A200328" t="s">
        <v>170363</v>
      </c>
      <c r="B200328">
        <v>1</v>
      </c>
    </row>
    <row r="200329" spans="1:2" x14ac:dyDescent="0.15">
      <c r="A200329" t="s">
        <v>170364</v>
      </c>
      <c r="B200329">
        <v>1</v>
      </c>
    </row>
    <row r="200330" spans="1:2" x14ac:dyDescent="0.15">
      <c r="A200330" t="s">
        <v>170365</v>
      </c>
      <c r="B200330">
        <v>1</v>
      </c>
    </row>
    <row r="200331" spans="1:2" x14ac:dyDescent="0.15">
      <c r="A200331" t="s">
        <v>170366</v>
      </c>
      <c r="B200331">
        <v>1</v>
      </c>
    </row>
    <row r="200332" spans="1:2" x14ac:dyDescent="0.15">
      <c r="A200332" t="s">
        <v>170367</v>
      </c>
      <c r="B200332">
        <v>1</v>
      </c>
    </row>
    <row r="200333" spans="1:2" x14ac:dyDescent="0.15">
      <c r="A200333" t="s">
        <v>170368</v>
      </c>
      <c r="B200333">
        <v>1</v>
      </c>
    </row>
    <row r="200334" spans="1:2" x14ac:dyDescent="0.15">
      <c r="A200334" t="s">
        <v>170369</v>
      </c>
      <c r="B200334">
        <v>1</v>
      </c>
    </row>
    <row r="200335" spans="1:2" x14ac:dyDescent="0.15">
      <c r="A200335" t="s">
        <v>170370</v>
      </c>
      <c r="B200335">
        <v>1</v>
      </c>
    </row>
    <row r="200336" spans="1:2" x14ac:dyDescent="0.15">
      <c r="A200336" t="s">
        <v>170371</v>
      </c>
      <c r="B200336">
        <v>1</v>
      </c>
    </row>
    <row r="200337" spans="1:2" x14ac:dyDescent="0.15">
      <c r="A200337" t="s">
        <v>170372</v>
      </c>
      <c r="B200337">
        <v>1</v>
      </c>
    </row>
    <row r="200338" spans="1:2" x14ac:dyDescent="0.15">
      <c r="A200338" t="s">
        <v>170373</v>
      </c>
      <c r="B200338">
        <v>1</v>
      </c>
    </row>
    <row r="200339" spans="1:2" x14ac:dyDescent="0.15">
      <c r="A200339" t="s">
        <v>170374</v>
      </c>
      <c r="B200339">
        <v>1</v>
      </c>
    </row>
    <row r="200340" spans="1:2" x14ac:dyDescent="0.15">
      <c r="A200340" t="s">
        <v>170375</v>
      </c>
      <c r="B200340">
        <v>1</v>
      </c>
    </row>
    <row r="200341" spans="1:2" x14ac:dyDescent="0.15">
      <c r="A200341" t="s">
        <v>170376</v>
      </c>
      <c r="B200341">
        <v>1</v>
      </c>
    </row>
    <row r="200342" spans="1:2" x14ac:dyDescent="0.15">
      <c r="A200342" t="s">
        <v>170377</v>
      </c>
      <c r="B200342">
        <v>1</v>
      </c>
    </row>
    <row r="200343" spans="1:2" x14ac:dyDescent="0.15">
      <c r="A200343" t="s">
        <v>170378</v>
      </c>
      <c r="B200343">
        <v>1</v>
      </c>
    </row>
    <row r="200344" spans="1:2" x14ac:dyDescent="0.15">
      <c r="A200344" t="s">
        <v>170379</v>
      </c>
      <c r="B200344">
        <v>1</v>
      </c>
    </row>
    <row r="200345" spans="1:2" x14ac:dyDescent="0.15">
      <c r="A200345" t="s">
        <v>170380</v>
      </c>
      <c r="B200345">
        <v>1</v>
      </c>
    </row>
    <row r="200346" spans="1:2" x14ac:dyDescent="0.15">
      <c r="A200346" t="s">
        <v>170381</v>
      </c>
      <c r="B200346">
        <v>1</v>
      </c>
    </row>
    <row r="200347" spans="1:2" x14ac:dyDescent="0.15">
      <c r="A200347" t="s">
        <v>170382</v>
      </c>
      <c r="B200347">
        <v>1</v>
      </c>
    </row>
    <row r="200348" spans="1:2" x14ac:dyDescent="0.15">
      <c r="A200348" t="s">
        <v>170384</v>
      </c>
      <c r="B200348">
        <v>1</v>
      </c>
    </row>
    <row r="200349" spans="1:2" x14ac:dyDescent="0.15">
      <c r="A200349" t="s">
        <v>170386</v>
      </c>
      <c r="B200349">
        <v>1</v>
      </c>
    </row>
    <row r="200350" spans="1:2" x14ac:dyDescent="0.15">
      <c r="A200350" t="s">
        <v>170387</v>
      </c>
      <c r="B200350">
        <v>1</v>
      </c>
    </row>
    <row r="200351" spans="1:2" x14ac:dyDescent="0.15">
      <c r="A200351" t="s">
        <v>170388</v>
      </c>
      <c r="B200351">
        <v>1</v>
      </c>
    </row>
    <row r="200352" spans="1:2" x14ac:dyDescent="0.15">
      <c r="A200352" t="s">
        <v>170389</v>
      </c>
      <c r="B200352">
        <v>1</v>
      </c>
    </row>
    <row r="200353" spans="1:2" x14ac:dyDescent="0.15">
      <c r="A200353" t="s">
        <v>170390</v>
      </c>
      <c r="B200353">
        <v>1</v>
      </c>
    </row>
    <row r="200354" spans="1:2" x14ac:dyDescent="0.15">
      <c r="A200354" t="s">
        <v>170392</v>
      </c>
      <c r="B200354">
        <v>1</v>
      </c>
    </row>
    <row r="200355" spans="1:2" x14ac:dyDescent="0.15">
      <c r="A200355" t="s">
        <v>170393</v>
      </c>
      <c r="B200355">
        <v>1</v>
      </c>
    </row>
    <row r="200356" spans="1:2" x14ac:dyDescent="0.15">
      <c r="A200356" t="s">
        <v>170396</v>
      </c>
      <c r="B200356">
        <v>1</v>
      </c>
    </row>
    <row r="200357" spans="1:2" x14ac:dyDescent="0.15">
      <c r="A200357" t="s">
        <v>170397</v>
      </c>
      <c r="B200357">
        <v>1</v>
      </c>
    </row>
    <row r="200358" spans="1:2" x14ac:dyDescent="0.15">
      <c r="A200358" t="s">
        <v>170399</v>
      </c>
      <c r="B200358">
        <v>1</v>
      </c>
    </row>
    <row r="200359" spans="1:2" x14ac:dyDescent="0.15">
      <c r="A200359" t="s">
        <v>170400</v>
      </c>
      <c r="B200359">
        <v>1</v>
      </c>
    </row>
    <row r="200360" spans="1:2" x14ac:dyDescent="0.15">
      <c r="A200360" t="s">
        <v>170401</v>
      </c>
      <c r="B200360">
        <v>1</v>
      </c>
    </row>
    <row r="200361" spans="1:2" x14ac:dyDescent="0.15">
      <c r="A200361" t="s">
        <v>170402</v>
      </c>
      <c r="B200361">
        <v>1</v>
      </c>
    </row>
    <row r="200362" spans="1:2" x14ac:dyDescent="0.15">
      <c r="A200362" t="s">
        <v>170403</v>
      </c>
      <c r="B200362">
        <v>1</v>
      </c>
    </row>
    <row r="200363" spans="1:2" x14ac:dyDescent="0.15">
      <c r="A200363" t="s">
        <v>170404</v>
      </c>
      <c r="B200363">
        <v>1</v>
      </c>
    </row>
    <row r="200364" spans="1:2" x14ac:dyDescent="0.15">
      <c r="A200364" t="s">
        <v>170405</v>
      </c>
      <c r="B200364">
        <v>1</v>
      </c>
    </row>
    <row r="200365" spans="1:2" x14ac:dyDescent="0.15">
      <c r="A200365" t="s">
        <v>170407</v>
      </c>
      <c r="B200365">
        <v>1</v>
      </c>
    </row>
    <row r="200366" spans="1:2" x14ac:dyDescent="0.15">
      <c r="A200366" t="s">
        <v>170410</v>
      </c>
      <c r="B200366">
        <v>1</v>
      </c>
    </row>
    <row r="200367" spans="1:2" x14ac:dyDescent="0.15">
      <c r="A200367" t="s">
        <v>170411</v>
      </c>
      <c r="B200367">
        <v>1</v>
      </c>
    </row>
    <row r="200368" spans="1:2" x14ac:dyDescent="0.15">
      <c r="A200368" t="s">
        <v>170413</v>
      </c>
      <c r="B200368">
        <v>1</v>
      </c>
    </row>
    <row r="200369" spans="1:2" x14ac:dyDescent="0.15">
      <c r="A200369" t="s">
        <v>170414</v>
      </c>
      <c r="B200369">
        <v>1</v>
      </c>
    </row>
    <row r="200370" spans="1:2" x14ac:dyDescent="0.15">
      <c r="A200370" t="s">
        <v>170417</v>
      </c>
      <c r="B200370">
        <v>1</v>
      </c>
    </row>
    <row r="200371" spans="1:2" x14ac:dyDescent="0.15">
      <c r="A200371" t="s">
        <v>170418</v>
      </c>
      <c r="B200371">
        <v>1</v>
      </c>
    </row>
    <row r="200372" spans="1:2" x14ac:dyDescent="0.15">
      <c r="A200372" t="s">
        <v>170419</v>
      </c>
      <c r="B200372">
        <v>1</v>
      </c>
    </row>
    <row r="200373" spans="1:2" x14ac:dyDescent="0.15">
      <c r="A200373" t="s">
        <v>170420</v>
      </c>
      <c r="B200373">
        <v>1</v>
      </c>
    </row>
    <row r="200374" spans="1:2" x14ac:dyDescent="0.15">
      <c r="A200374" t="s">
        <v>170421</v>
      </c>
      <c r="B200374">
        <v>1</v>
      </c>
    </row>
    <row r="200375" spans="1:2" x14ac:dyDescent="0.15">
      <c r="A200375" t="s">
        <v>170423</v>
      </c>
      <c r="B200375">
        <v>1</v>
      </c>
    </row>
    <row r="200376" spans="1:2" x14ac:dyDescent="0.15">
      <c r="A200376" t="s">
        <v>170425</v>
      </c>
      <c r="B200376">
        <v>1</v>
      </c>
    </row>
    <row r="200377" spans="1:2" x14ac:dyDescent="0.15">
      <c r="A200377" t="s">
        <v>170426</v>
      </c>
      <c r="B200377">
        <v>1</v>
      </c>
    </row>
    <row r="200378" spans="1:2" x14ac:dyDescent="0.15">
      <c r="A200378" t="s">
        <v>170428</v>
      </c>
      <c r="B200378">
        <v>1</v>
      </c>
    </row>
    <row r="200379" spans="1:2" x14ac:dyDescent="0.15">
      <c r="A200379" t="s">
        <v>170429</v>
      </c>
      <c r="B200379">
        <v>1</v>
      </c>
    </row>
    <row r="200380" spans="1:2" x14ac:dyDescent="0.15">
      <c r="A200380" t="s">
        <v>170431</v>
      </c>
      <c r="B200380">
        <v>1</v>
      </c>
    </row>
    <row r="200381" spans="1:2" x14ac:dyDescent="0.15">
      <c r="A200381" t="s">
        <v>170432</v>
      </c>
      <c r="B200381">
        <v>1</v>
      </c>
    </row>
    <row r="200382" spans="1:2" x14ac:dyDescent="0.15">
      <c r="A200382" t="s">
        <v>170433</v>
      </c>
      <c r="B200382">
        <v>1</v>
      </c>
    </row>
    <row r="200383" spans="1:2" x14ac:dyDescent="0.15">
      <c r="A200383" t="s">
        <v>170435</v>
      </c>
      <c r="B200383">
        <v>1</v>
      </c>
    </row>
    <row r="200384" spans="1:2" x14ac:dyDescent="0.15">
      <c r="A200384" t="s">
        <v>170436</v>
      </c>
      <c r="B200384">
        <v>1</v>
      </c>
    </row>
    <row r="200385" spans="1:2" x14ac:dyDescent="0.15">
      <c r="A200385" t="s">
        <v>170437</v>
      </c>
      <c r="B200385">
        <v>1</v>
      </c>
    </row>
    <row r="200386" spans="1:2" x14ac:dyDescent="0.15">
      <c r="A200386" t="s">
        <v>170438</v>
      </c>
      <c r="B200386">
        <v>1</v>
      </c>
    </row>
    <row r="200387" spans="1:2" x14ac:dyDescent="0.15">
      <c r="A200387" t="s">
        <v>170442</v>
      </c>
      <c r="B200387">
        <v>1</v>
      </c>
    </row>
    <row r="200388" spans="1:2" x14ac:dyDescent="0.15">
      <c r="A200388" t="s">
        <v>170443</v>
      </c>
      <c r="B200388">
        <v>1</v>
      </c>
    </row>
    <row r="200389" spans="1:2" x14ac:dyDescent="0.15">
      <c r="A200389" t="s">
        <v>170444</v>
      </c>
      <c r="B200389">
        <v>1</v>
      </c>
    </row>
    <row r="200390" spans="1:2" x14ac:dyDescent="0.15">
      <c r="A200390" t="s">
        <v>170445</v>
      </c>
      <c r="B200390">
        <v>1</v>
      </c>
    </row>
    <row r="200391" spans="1:2" x14ac:dyDescent="0.15">
      <c r="A200391" t="s">
        <v>170448</v>
      </c>
      <c r="B200391">
        <v>1</v>
      </c>
    </row>
    <row r="200392" spans="1:2" x14ac:dyDescent="0.15">
      <c r="A200392" t="s">
        <v>170449</v>
      </c>
      <c r="B200392">
        <v>1</v>
      </c>
    </row>
    <row r="200393" spans="1:2" x14ac:dyDescent="0.15">
      <c r="A200393" t="s">
        <v>170450</v>
      </c>
      <c r="B200393">
        <v>1</v>
      </c>
    </row>
    <row r="200394" spans="1:2" x14ac:dyDescent="0.15">
      <c r="A200394" t="s">
        <v>170452</v>
      </c>
      <c r="B200394">
        <v>1</v>
      </c>
    </row>
    <row r="200395" spans="1:2" x14ac:dyDescent="0.15">
      <c r="A200395" t="s">
        <v>170453</v>
      </c>
      <c r="B200395">
        <v>1</v>
      </c>
    </row>
    <row r="200396" spans="1:2" x14ac:dyDescent="0.15">
      <c r="A200396" t="s">
        <v>170454</v>
      </c>
      <c r="B200396">
        <v>1</v>
      </c>
    </row>
    <row r="200397" spans="1:2" x14ac:dyDescent="0.15">
      <c r="A200397" t="s">
        <v>170455</v>
      </c>
      <c r="B200397">
        <v>1</v>
      </c>
    </row>
    <row r="200398" spans="1:2" x14ac:dyDescent="0.15">
      <c r="A200398" t="s">
        <v>170456</v>
      </c>
      <c r="B200398">
        <v>1</v>
      </c>
    </row>
    <row r="200399" spans="1:2" x14ac:dyDescent="0.15">
      <c r="A200399" t="s">
        <v>170458</v>
      </c>
      <c r="B200399">
        <v>1</v>
      </c>
    </row>
    <row r="200400" spans="1:2" x14ac:dyDescent="0.15">
      <c r="A200400" t="s">
        <v>170459</v>
      </c>
      <c r="B200400">
        <v>1</v>
      </c>
    </row>
    <row r="200401" spans="1:2" x14ac:dyDescent="0.15">
      <c r="A200401" t="s">
        <v>170460</v>
      </c>
      <c r="B200401">
        <v>1</v>
      </c>
    </row>
    <row r="200402" spans="1:2" x14ac:dyDescent="0.15">
      <c r="A200402" t="s">
        <v>170461</v>
      </c>
      <c r="B200402">
        <v>1</v>
      </c>
    </row>
    <row r="200403" spans="1:2" x14ac:dyDescent="0.15">
      <c r="A200403" t="s">
        <v>170462</v>
      </c>
      <c r="B200403">
        <v>1</v>
      </c>
    </row>
    <row r="200404" spans="1:2" x14ac:dyDescent="0.15">
      <c r="A200404" t="s">
        <v>170465</v>
      </c>
      <c r="B200404">
        <v>1</v>
      </c>
    </row>
    <row r="200405" spans="1:2" x14ac:dyDescent="0.15">
      <c r="A200405" t="s">
        <v>170466</v>
      </c>
      <c r="B200405">
        <v>1</v>
      </c>
    </row>
    <row r="200406" spans="1:2" x14ac:dyDescent="0.15">
      <c r="A200406" t="s">
        <v>170467</v>
      </c>
      <c r="B200406">
        <v>1</v>
      </c>
    </row>
    <row r="200407" spans="1:2" x14ac:dyDescent="0.15">
      <c r="A200407" t="s">
        <v>170468</v>
      </c>
      <c r="B200407">
        <v>1</v>
      </c>
    </row>
    <row r="200408" spans="1:2" x14ac:dyDescent="0.15">
      <c r="A200408" t="s">
        <v>170469</v>
      </c>
      <c r="B200408">
        <v>1</v>
      </c>
    </row>
    <row r="200409" spans="1:2" x14ac:dyDescent="0.15">
      <c r="A200409" t="s">
        <v>170470</v>
      </c>
      <c r="B200409">
        <v>1</v>
      </c>
    </row>
    <row r="200410" spans="1:2" x14ac:dyDescent="0.15">
      <c r="A200410" t="s">
        <v>170472</v>
      </c>
      <c r="B200410">
        <v>1</v>
      </c>
    </row>
    <row r="200411" spans="1:2" x14ac:dyDescent="0.15">
      <c r="A200411" t="s">
        <v>170473</v>
      </c>
      <c r="B200411">
        <v>1</v>
      </c>
    </row>
    <row r="200412" spans="1:2" x14ac:dyDescent="0.15">
      <c r="A200412" t="s">
        <v>170474</v>
      </c>
      <c r="B200412">
        <v>1</v>
      </c>
    </row>
    <row r="200413" spans="1:2" x14ac:dyDescent="0.15">
      <c r="A200413" t="s">
        <v>170475</v>
      </c>
      <c r="B200413">
        <v>1</v>
      </c>
    </row>
    <row r="200414" spans="1:2" x14ac:dyDescent="0.15">
      <c r="A200414" t="s">
        <v>170476</v>
      </c>
      <c r="B200414">
        <v>1</v>
      </c>
    </row>
    <row r="200415" spans="1:2" x14ac:dyDescent="0.15">
      <c r="A200415" t="s">
        <v>170477</v>
      </c>
      <c r="B200415">
        <v>1</v>
      </c>
    </row>
    <row r="200416" spans="1:2" x14ac:dyDescent="0.15">
      <c r="A200416" t="s">
        <v>170478</v>
      </c>
      <c r="B200416">
        <v>1</v>
      </c>
    </row>
    <row r="200417" spans="1:2" x14ac:dyDescent="0.15">
      <c r="A200417" t="s">
        <v>170480</v>
      </c>
      <c r="B200417">
        <v>1</v>
      </c>
    </row>
    <row r="200418" spans="1:2" x14ac:dyDescent="0.15">
      <c r="A200418" t="s">
        <v>170481</v>
      </c>
      <c r="B200418">
        <v>1</v>
      </c>
    </row>
    <row r="200419" spans="1:2" x14ac:dyDescent="0.15">
      <c r="A200419" t="s">
        <v>170482</v>
      </c>
      <c r="B200419">
        <v>1</v>
      </c>
    </row>
    <row r="200420" spans="1:2" x14ac:dyDescent="0.15">
      <c r="A200420" t="s">
        <v>170484</v>
      </c>
      <c r="B200420">
        <v>1</v>
      </c>
    </row>
    <row r="200421" spans="1:2" x14ac:dyDescent="0.15">
      <c r="A200421" t="s">
        <v>170485</v>
      </c>
      <c r="B200421">
        <v>1</v>
      </c>
    </row>
    <row r="200422" spans="1:2" x14ac:dyDescent="0.15">
      <c r="A200422" t="s">
        <v>170486</v>
      </c>
      <c r="B200422">
        <v>1</v>
      </c>
    </row>
    <row r="200423" spans="1:2" x14ac:dyDescent="0.15">
      <c r="A200423" t="s">
        <v>170487</v>
      </c>
      <c r="B200423">
        <v>1</v>
      </c>
    </row>
    <row r="200424" spans="1:2" x14ac:dyDescent="0.15">
      <c r="A200424" t="s">
        <v>170488</v>
      </c>
      <c r="B200424">
        <v>1</v>
      </c>
    </row>
    <row r="200425" spans="1:2" x14ac:dyDescent="0.15">
      <c r="A200425" t="s">
        <v>170489</v>
      </c>
      <c r="B200425">
        <v>1</v>
      </c>
    </row>
    <row r="200426" spans="1:2" x14ac:dyDescent="0.15">
      <c r="A200426" t="s">
        <v>170491</v>
      </c>
      <c r="B200426">
        <v>1</v>
      </c>
    </row>
    <row r="200427" spans="1:2" x14ac:dyDescent="0.15">
      <c r="A200427" t="s">
        <v>170492</v>
      </c>
      <c r="B200427">
        <v>1</v>
      </c>
    </row>
    <row r="200428" spans="1:2" x14ac:dyDescent="0.15">
      <c r="A200428" t="s">
        <v>170493</v>
      </c>
      <c r="B200428">
        <v>1</v>
      </c>
    </row>
    <row r="200429" spans="1:2" x14ac:dyDescent="0.15">
      <c r="A200429" t="s">
        <v>170494</v>
      </c>
      <c r="B200429">
        <v>1</v>
      </c>
    </row>
    <row r="200430" spans="1:2" x14ac:dyDescent="0.15">
      <c r="A200430" t="s">
        <v>170495</v>
      </c>
      <c r="B200430">
        <v>1</v>
      </c>
    </row>
    <row r="200431" spans="1:2" x14ac:dyDescent="0.15">
      <c r="A200431" t="s">
        <v>170496</v>
      </c>
      <c r="B200431">
        <v>1</v>
      </c>
    </row>
    <row r="200432" spans="1:2" x14ac:dyDescent="0.15">
      <c r="A200432" t="s">
        <v>170500</v>
      </c>
      <c r="B200432">
        <v>1</v>
      </c>
    </row>
    <row r="200433" spans="1:2" x14ac:dyDescent="0.15">
      <c r="A200433" t="s">
        <v>170501</v>
      </c>
      <c r="B200433">
        <v>1</v>
      </c>
    </row>
    <row r="200434" spans="1:2" x14ac:dyDescent="0.15">
      <c r="A200434" t="s">
        <v>170502</v>
      </c>
      <c r="B200434">
        <v>1</v>
      </c>
    </row>
    <row r="200435" spans="1:2" x14ac:dyDescent="0.15">
      <c r="A200435" t="s">
        <v>170504</v>
      </c>
      <c r="B200435">
        <v>1</v>
      </c>
    </row>
    <row r="200436" spans="1:2" x14ac:dyDescent="0.15">
      <c r="A200436" t="s">
        <v>170506</v>
      </c>
      <c r="B200436">
        <v>1</v>
      </c>
    </row>
    <row r="200437" spans="1:2" x14ac:dyDescent="0.15">
      <c r="A200437" t="s">
        <v>170507</v>
      </c>
      <c r="B200437">
        <v>1</v>
      </c>
    </row>
    <row r="200438" spans="1:2" x14ac:dyDescent="0.15">
      <c r="A200438" t="s">
        <v>170508</v>
      </c>
      <c r="B200438">
        <v>1</v>
      </c>
    </row>
    <row r="200439" spans="1:2" x14ac:dyDescent="0.15">
      <c r="A200439" t="s">
        <v>170510</v>
      </c>
      <c r="B200439">
        <v>1</v>
      </c>
    </row>
    <row r="200440" spans="1:2" x14ac:dyDescent="0.15">
      <c r="A200440" t="s">
        <v>170511</v>
      </c>
      <c r="B200440">
        <v>1</v>
      </c>
    </row>
    <row r="200441" spans="1:2" x14ac:dyDescent="0.15">
      <c r="A200441" t="s">
        <v>170513</v>
      </c>
      <c r="B200441">
        <v>1</v>
      </c>
    </row>
    <row r="200442" spans="1:2" x14ac:dyDescent="0.15">
      <c r="A200442" t="s">
        <v>170514</v>
      </c>
      <c r="B200442">
        <v>1</v>
      </c>
    </row>
    <row r="200443" spans="1:2" x14ac:dyDescent="0.15">
      <c r="A200443" t="s">
        <v>170515</v>
      </c>
      <c r="B200443">
        <v>1</v>
      </c>
    </row>
    <row r="200444" spans="1:2" x14ac:dyDescent="0.15">
      <c r="A200444" t="s">
        <v>170516</v>
      </c>
      <c r="B200444">
        <v>1</v>
      </c>
    </row>
    <row r="200445" spans="1:2" x14ac:dyDescent="0.15">
      <c r="A200445" t="s">
        <v>170517</v>
      </c>
      <c r="B200445">
        <v>1</v>
      </c>
    </row>
    <row r="200446" spans="1:2" x14ac:dyDescent="0.15">
      <c r="A200446" t="s">
        <v>170518</v>
      </c>
      <c r="B200446">
        <v>1</v>
      </c>
    </row>
    <row r="200447" spans="1:2" x14ac:dyDescent="0.15">
      <c r="A200447" t="s">
        <v>170520</v>
      </c>
      <c r="B200447">
        <v>1</v>
      </c>
    </row>
    <row r="200448" spans="1:2" x14ac:dyDescent="0.15">
      <c r="A200448" t="s">
        <v>170522</v>
      </c>
      <c r="B200448">
        <v>1</v>
      </c>
    </row>
    <row r="200449" spans="1:2" x14ac:dyDescent="0.15">
      <c r="A200449" t="s">
        <v>170524</v>
      </c>
      <c r="B200449">
        <v>1</v>
      </c>
    </row>
    <row r="200450" spans="1:2" x14ac:dyDescent="0.15">
      <c r="A200450" t="s">
        <v>170525</v>
      </c>
      <c r="B200450">
        <v>1</v>
      </c>
    </row>
    <row r="200451" spans="1:2" x14ac:dyDescent="0.15">
      <c r="A200451" t="s">
        <v>170526</v>
      </c>
      <c r="B200451">
        <v>1</v>
      </c>
    </row>
    <row r="200452" spans="1:2" x14ac:dyDescent="0.15">
      <c r="A200452" t="s">
        <v>170527</v>
      </c>
      <c r="B200452">
        <v>1</v>
      </c>
    </row>
    <row r="200453" spans="1:2" x14ac:dyDescent="0.15">
      <c r="A200453" t="s">
        <v>170528</v>
      </c>
      <c r="B200453">
        <v>1</v>
      </c>
    </row>
    <row r="200454" spans="1:2" x14ac:dyDescent="0.15">
      <c r="A200454" t="s">
        <v>170529</v>
      </c>
      <c r="B200454">
        <v>1</v>
      </c>
    </row>
    <row r="200455" spans="1:2" x14ac:dyDescent="0.15">
      <c r="A200455" t="s">
        <v>170530</v>
      </c>
      <c r="B200455">
        <v>1</v>
      </c>
    </row>
    <row r="200456" spans="1:2" x14ac:dyDescent="0.15">
      <c r="A200456" t="s">
        <v>170531</v>
      </c>
      <c r="B200456">
        <v>1</v>
      </c>
    </row>
    <row r="200457" spans="1:2" x14ac:dyDescent="0.15">
      <c r="A200457" t="s">
        <v>170532</v>
      </c>
      <c r="B200457">
        <v>1</v>
      </c>
    </row>
    <row r="200458" spans="1:2" x14ac:dyDescent="0.15">
      <c r="A200458" t="s">
        <v>170533</v>
      </c>
      <c r="B200458">
        <v>1</v>
      </c>
    </row>
    <row r="200459" spans="1:2" x14ac:dyDescent="0.15">
      <c r="A200459" t="s">
        <v>170534</v>
      </c>
      <c r="B200459">
        <v>1</v>
      </c>
    </row>
    <row r="200460" spans="1:2" x14ac:dyDescent="0.15">
      <c r="A200460" t="s">
        <v>170536</v>
      </c>
      <c r="B200460">
        <v>1</v>
      </c>
    </row>
    <row r="200461" spans="1:2" x14ac:dyDescent="0.15">
      <c r="A200461" t="s">
        <v>170537</v>
      </c>
      <c r="B200461">
        <v>1</v>
      </c>
    </row>
    <row r="200462" spans="1:2" x14ac:dyDescent="0.15">
      <c r="A200462" t="s">
        <v>170540</v>
      </c>
      <c r="B200462">
        <v>1</v>
      </c>
    </row>
    <row r="200463" spans="1:2" x14ac:dyDescent="0.15">
      <c r="A200463" t="s">
        <v>170541</v>
      </c>
      <c r="B200463">
        <v>1</v>
      </c>
    </row>
    <row r="200464" spans="1:2" x14ac:dyDescent="0.15">
      <c r="A200464" t="s">
        <v>170542</v>
      </c>
      <c r="B200464">
        <v>1</v>
      </c>
    </row>
    <row r="200465" spans="1:2" x14ac:dyDescent="0.15">
      <c r="A200465" t="s">
        <v>170544</v>
      </c>
      <c r="B200465">
        <v>1</v>
      </c>
    </row>
    <row r="200466" spans="1:2" x14ac:dyDescent="0.15">
      <c r="A200466" t="s">
        <v>170545</v>
      </c>
      <c r="B200466">
        <v>1</v>
      </c>
    </row>
    <row r="200467" spans="1:2" x14ac:dyDescent="0.15">
      <c r="A200467" t="s">
        <v>170547</v>
      </c>
      <c r="B200467">
        <v>1</v>
      </c>
    </row>
    <row r="200468" spans="1:2" x14ac:dyDescent="0.15">
      <c r="A200468" t="s">
        <v>170549</v>
      </c>
      <c r="B200468">
        <v>1</v>
      </c>
    </row>
    <row r="200469" spans="1:2" x14ac:dyDescent="0.15">
      <c r="A200469" t="s">
        <v>170550</v>
      </c>
      <c r="B200469">
        <v>1</v>
      </c>
    </row>
    <row r="200470" spans="1:2" x14ac:dyDescent="0.15">
      <c r="A200470" t="s">
        <v>170551</v>
      </c>
      <c r="B200470">
        <v>1</v>
      </c>
    </row>
    <row r="200471" spans="1:2" x14ac:dyDescent="0.15">
      <c r="A200471" t="s">
        <v>170552</v>
      </c>
      <c r="B200471">
        <v>1</v>
      </c>
    </row>
    <row r="200472" spans="1:2" x14ac:dyDescent="0.15">
      <c r="A200472" t="s">
        <v>170553</v>
      </c>
      <c r="B200472">
        <v>1</v>
      </c>
    </row>
    <row r="200473" spans="1:2" x14ac:dyDescent="0.15">
      <c r="A200473" t="s">
        <v>170554</v>
      </c>
      <c r="B200473">
        <v>1</v>
      </c>
    </row>
    <row r="200474" spans="1:2" x14ac:dyDescent="0.15">
      <c r="A200474" t="s">
        <v>170556</v>
      </c>
      <c r="B200474">
        <v>1</v>
      </c>
    </row>
    <row r="200475" spans="1:2" x14ac:dyDescent="0.15">
      <c r="A200475" t="s">
        <v>170557</v>
      </c>
      <c r="B200475">
        <v>1</v>
      </c>
    </row>
    <row r="200476" spans="1:2" x14ac:dyDescent="0.15">
      <c r="A200476" t="s">
        <v>170558</v>
      </c>
      <c r="B200476">
        <v>1</v>
      </c>
    </row>
    <row r="200477" spans="1:2" x14ac:dyDescent="0.15">
      <c r="A200477" t="s">
        <v>170561</v>
      </c>
      <c r="B200477">
        <v>1</v>
      </c>
    </row>
    <row r="200478" spans="1:2" x14ac:dyDescent="0.15">
      <c r="A200478" t="s">
        <v>170562</v>
      </c>
      <c r="B200478">
        <v>1</v>
      </c>
    </row>
    <row r="200479" spans="1:2" x14ac:dyDescent="0.15">
      <c r="A200479" t="s">
        <v>170564</v>
      </c>
      <c r="B200479">
        <v>1</v>
      </c>
    </row>
    <row r="200480" spans="1:2" x14ac:dyDescent="0.15">
      <c r="A200480" t="s">
        <v>170565</v>
      </c>
      <c r="B200480">
        <v>1</v>
      </c>
    </row>
    <row r="200481" spans="1:2" x14ac:dyDescent="0.15">
      <c r="A200481" t="s">
        <v>170566</v>
      </c>
      <c r="B200481">
        <v>1</v>
      </c>
    </row>
    <row r="200482" spans="1:2" x14ac:dyDescent="0.15">
      <c r="A200482" t="s">
        <v>170569</v>
      </c>
      <c r="B200482">
        <v>1</v>
      </c>
    </row>
    <row r="200483" spans="1:2" x14ac:dyDescent="0.15">
      <c r="A200483" t="s">
        <v>170571</v>
      </c>
      <c r="B200483">
        <v>1</v>
      </c>
    </row>
    <row r="200484" spans="1:2" x14ac:dyDescent="0.15">
      <c r="A200484" t="s">
        <v>170572</v>
      </c>
      <c r="B200484">
        <v>1</v>
      </c>
    </row>
    <row r="200485" spans="1:2" x14ac:dyDescent="0.15">
      <c r="A200485" t="s">
        <v>170573</v>
      </c>
      <c r="B200485">
        <v>1</v>
      </c>
    </row>
    <row r="200486" spans="1:2" x14ac:dyDescent="0.15">
      <c r="A200486" t="s">
        <v>170575</v>
      </c>
      <c r="B200486">
        <v>1</v>
      </c>
    </row>
    <row r="200487" spans="1:2" x14ac:dyDescent="0.15">
      <c r="A200487" t="s">
        <v>170576</v>
      </c>
      <c r="B200487">
        <v>1</v>
      </c>
    </row>
    <row r="200488" spans="1:2" x14ac:dyDescent="0.15">
      <c r="A200488" t="s">
        <v>170577</v>
      </c>
      <c r="B200488">
        <v>1</v>
      </c>
    </row>
    <row r="200489" spans="1:2" x14ac:dyDescent="0.15">
      <c r="A200489" t="s">
        <v>170581</v>
      </c>
      <c r="B200489">
        <v>1</v>
      </c>
    </row>
    <row r="200490" spans="1:2" x14ac:dyDescent="0.15">
      <c r="A200490" t="s">
        <v>170582</v>
      </c>
      <c r="B200490">
        <v>1</v>
      </c>
    </row>
    <row r="200491" spans="1:2" x14ac:dyDescent="0.15">
      <c r="A200491" t="s">
        <v>170584</v>
      </c>
      <c r="B200491">
        <v>1</v>
      </c>
    </row>
    <row r="200492" spans="1:2" x14ac:dyDescent="0.15">
      <c r="A200492" t="s">
        <v>170585</v>
      </c>
      <c r="B200492">
        <v>1</v>
      </c>
    </row>
    <row r="200493" spans="1:2" x14ac:dyDescent="0.15">
      <c r="A200493" t="s">
        <v>170586</v>
      </c>
      <c r="B200493">
        <v>1</v>
      </c>
    </row>
    <row r="200494" spans="1:2" x14ac:dyDescent="0.15">
      <c r="A200494" t="s">
        <v>170587</v>
      </c>
      <c r="B200494">
        <v>1</v>
      </c>
    </row>
    <row r="200495" spans="1:2" x14ac:dyDescent="0.15">
      <c r="A200495" t="s">
        <v>170588</v>
      </c>
      <c r="B200495">
        <v>1</v>
      </c>
    </row>
    <row r="200496" spans="1:2" x14ac:dyDescent="0.15">
      <c r="A200496" t="s">
        <v>170592</v>
      </c>
      <c r="B200496">
        <v>1</v>
      </c>
    </row>
    <row r="200497" spans="1:2" x14ac:dyDescent="0.15">
      <c r="A200497" t="s">
        <v>170593</v>
      </c>
      <c r="B200497">
        <v>1</v>
      </c>
    </row>
    <row r="200498" spans="1:2" x14ac:dyDescent="0.15">
      <c r="A200498" t="s">
        <v>170594</v>
      </c>
      <c r="B200498">
        <v>1</v>
      </c>
    </row>
    <row r="200499" spans="1:2" x14ac:dyDescent="0.15">
      <c r="A200499" t="s">
        <v>170595</v>
      </c>
      <c r="B200499">
        <v>1</v>
      </c>
    </row>
    <row r="200500" spans="1:2" x14ac:dyDescent="0.15">
      <c r="A200500" t="s">
        <v>170596</v>
      </c>
      <c r="B200500">
        <v>1</v>
      </c>
    </row>
    <row r="200501" spans="1:2" x14ac:dyDescent="0.15">
      <c r="A200501" t="s">
        <v>170597</v>
      </c>
      <c r="B200501">
        <v>1</v>
      </c>
    </row>
    <row r="200502" spans="1:2" x14ac:dyDescent="0.15">
      <c r="A200502" t="s">
        <v>170599</v>
      </c>
      <c r="B200502">
        <v>1</v>
      </c>
    </row>
    <row r="200503" spans="1:2" x14ac:dyDescent="0.15">
      <c r="A200503" t="s">
        <v>170600</v>
      </c>
      <c r="B200503">
        <v>1</v>
      </c>
    </row>
    <row r="200504" spans="1:2" x14ac:dyDescent="0.15">
      <c r="A200504" t="s">
        <v>170601</v>
      </c>
      <c r="B200504">
        <v>1</v>
      </c>
    </row>
    <row r="200505" spans="1:2" x14ac:dyDescent="0.15">
      <c r="A200505" t="s">
        <v>170602</v>
      </c>
      <c r="B200505">
        <v>1</v>
      </c>
    </row>
    <row r="200506" spans="1:2" x14ac:dyDescent="0.15">
      <c r="A200506" t="s">
        <v>170603</v>
      </c>
      <c r="B200506">
        <v>1</v>
      </c>
    </row>
    <row r="200507" spans="1:2" x14ac:dyDescent="0.15">
      <c r="A200507" t="s">
        <v>170606</v>
      </c>
      <c r="B200507">
        <v>1</v>
      </c>
    </row>
    <row r="200508" spans="1:2" x14ac:dyDescent="0.15">
      <c r="A200508" t="s">
        <v>170607</v>
      </c>
      <c r="B200508">
        <v>1</v>
      </c>
    </row>
    <row r="200509" spans="1:2" x14ac:dyDescent="0.15">
      <c r="A200509" t="s">
        <v>170609</v>
      </c>
      <c r="B200509">
        <v>1</v>
      </c>
    </row>
    <row r="200510" spans="1:2" x14ac:dyDescent="0.15">
      <c r="A200510" t="s">
        <v>170610</v>
      </c>
      <c r="B200510">
        <v>1</v>
      </c>
    </row>
    <row r="200511" spans="1:2" x14ac:dyDescent="0.15">
      <c r="A200511" t="s">
        <v>170612</v>
      </c>
      <c r="B200511">
        <v>1</v>
      </c>
    </row>
    <row r="200512" spans="1:2" x14ac:dyDescent="0.15">
      <c r="A200512" t="s">
        <v>170613</v>
      </c>
      <c r="B200512">
        <v>1</v>
      </c>
    </row>
    <row r="200513" spans="1:2" x14ac:dyDescent="0.15">
      <c r="A200513" t="s">
        <v>170614</v>
      </c>
      <c r="B200513">
        <v>1</v>
      </c>
    </row>
    <row r="200514" spans="1:2" x14ac:dyDescent="0.15">
      <c r="A200514" t="s">
        <v>170615</v>
      </c>
      <c r="B200514">
        <v>1</v>
      </c>
    </row>
    <row r="200515" spans="1:2" x14ac:dyDescent="0.15">
      <c r="A200515" t="s">
        <v>170616</v>
      </c>
      <c r="B200515">
        <v>1</v>
      </c>
    </row>
    <row r="200516" spans="1:2" x14ac:dyDescent="0.15">
      <c r="A200516" t="s">
        <v>170617</v>
      </c>
      <c r="B200516">
        <v>1</v>
      </c>
    </row>
    <row r="200517" spans="1:2" x14ac:dyDescent="0.15">
      <c r="A200517" t="s">
        <v>170618</v>
      </c>
      <c r="B200517">
        <v>1</v>
      </c>
    </row>
    <row r="200518" spans="1:2" x14ac:dyDescent="0.15">
      <c r="A200518" t="s">
        <v>170619</v>
      </c>
      <c r="B200518">
        <v>1</v>
      </c>
    </row>
    <row r="200519" spans="1:2" x14ac:dyDescent="0.15">
      <c r="A200519" t="s">
        <v>170620</v>
      </c>
      <c r="B200519">
        <v>1</v>
      </c>
    </row>
    <row r="200520" spans="1:2" x14ac:dyDescent="0.15">
      <c r="A200520" t="s">
        <v>170621</v>
      </c>
      <c r="B200520">
        <v>1</v>
      </c>
    </row>
    <row r="200521" spans="1:2" x14ac:dyDescent="0.15">
      <c r="A200521" t="s">
        <v>170622</v>
      </c>
      <c r="B200521">
        <v>1</v>
      </c>
    </row>
    <row r="200522" spans="1:2" x14ac:dyDescent="0.15">
      <c r="A200522" t="s">
        <v>170625</v>
      </c>
      <c r="B200522">
        <v>1</v>
      </c>
    </row>
    <row r="200523" spans="1:2" x14ac:dyDescent="0.15">
      <c r="A200523" t="s">
        <v>170626</v>
      </c>
      <c r="B200523">
        <v>1</v>
      </c>
    </row>
    <row r="200524" spans="1:2" x14ac:dyDescent="0.15">
      <c r="A200524" t="s">
        <v>170627</v>
      </c>
      <c r="B200524">
        <v>1</v>
      </c>
    </row>
    <row r="200525" spans="1:2" x14ac:dyDescent="0.15">
      <c r="A200525" t="s">
        <v>170629</v>
      </c>
      <c r="B200525">
        <v>1</v>
      </c>
    </row>
    <row r="200526" spans="1:2" x14ac:dyDescent="0.15">
      <c r="A200526" t="s">
        <v>170630</v>
      </c>
      <c r="B200526">
        <v>1</v>
      </c>
    </row>
    <row r="200527" spans="1:2" x14ac:dyDescent="0.15">
      <c r="A200527" t="s">
        <v>170631</v>
      </c>
      <c r="B200527">
        <v>1</v>
      </c>
    </row>
    <row r="200528" spans="1:2" x14ac:dyDescent="0.15">
      <c r="A200528" t="s">
        <v>170632</v>
      </c>
      <c r="B200528">
        <v>1</v>
      </c>
    </row>
    <row r="200529" spans="1:2" x14ac:dyDescent="0.15">
      <c r="A200529" t="s">
        <v>170634</v>
      </c>
      <c r="B200529">
        <v>1</v>
      </c>
    </row>
    <row r="200530" spans="1:2" x14ac:dyDescent="0.15">
      <c r="A200530" t="s">
        <v>170635</v>
      </c>
      <c r="B200530">
        <v>1</v>
      </c>
    </row>
    <row r="200531" spans="1:2" x14ac:dyDescent="0.15">
      <c r="A200531" t="s">
        <v>170636</v>
      </c>
      <c r="B200531">
        <v>1</v>
      </c>
    </row>
    <row r="200532" spans="1:2" x14ac:dyDescent="0.15">
      <c r="A200532" t="s">
        <v>170637</v>
      </c>
      <c r="B200532">
        <v>1</v>
      </c>
    </row>
    <row r="200533" spans="1:2" x14ac:dyDescent="0.15">
      <c r="A200533" t="s">
        <v>170638</v>
      </c>
      <c r="B200533">
        <v>1</v>
      </c>
    </row>
    <row r="200534" spans="1:2" x14ac:dyDescent="0.15">
      <c r="A200534" t="s">
        <v>170639</v>
      </c>
      <c r="B200534">
        <v>1</v>
      </c>
    </row>
    <row r="200535" spans="1:2" x14ac:dyDescent="0.15">
      <c r="A200535" t="s">
        <v>170642</v>
      </c>
      <c r="B200535">
        <v>1</v>
      </c>
    </row>
    <row r="200536" spans="1:2" x14ac:dyDescent="0.15">
      <c r="A200536" t="s">
        <v>170643</v>
      </c>
      <c r="B200536">
        <v>1</v>
      </c>
    </row>
    <row r="200537" spans="1:2" x14ac:dyDescent="0.15">
      <c r="A200537" t="s">
        <v>170645</v>
      </c>
      <c r="B200537">
        <v>1</v>
      </c>
    </row>
    <row r="200538" spans="1:2" x14ac:dyDescent="0.15">
      <c r="A200538" t="s">
        <v>170646</v>
      </c>
      <c r="B200538">
        <v>1</v>
      </c>
    </row>
    <row r="200539" spans="1:2" x14ac:dyDescent="0.15">
      <c r="A200539" t="s">
        <v>170647</v>
      </c>
      <c r="B200539">
        <v>1</v>
      </c>
    </row>
    <row r="200540" spans="1:2" x14ac:dyDescent="0.15">
      <c r="A200540" t="s">
        <v>170648</v>
      </c>
      <c r="B200540">
        <v>1</v>
      </c>
    </row>
    <row r="200541" spans="1:2" x14ac:dyDescent="0.15">
      <c r="A200541" t="s">
        <v>170650</v>
      </c>
      <c r="B200541">
        <v>1</v>
      </c>
    </row>
    <row r="200542" spans="1:2" x14ac:dyDescent="0.15">
      <c r="A200542" t="s">
        <v>170651</v>
      </c>
      <c r="B200542">
        <v>1</v>
      </c>
    </row>
    <row r="200543" spans="1:2" x14ac:dyDescent="0.15">
      <c r="A200543" t="s">
        <v>170652</v>
      </c>
      <c r="B200543">
        <v>1</v>
      </c>
    </row>
    <row r="200544" spans="1:2" x14ac:dyDescent="0.15">
      <c r="A200544" t="s">
        <v>170653</v>
      </c>
      <c r="B200544">
        <v>1</v>
      </c>
    </row>
    <row r="200545" spans="1:2" x14ac:dyDescent="0.15">
      <c r="A200545" t="s">
        <v>170654</v>
      </c>
      <c r="B200545">
        <v>1</v>
      </c>
    </row>
    <row r="200546" spans="1:2" x14ac:dyDescent="0.15">
      <c r="A200546" t="s">
        <v>170656</v>
      </c>
      <c r="B200546">
        <v>1</v>
      </c>
    </row>
    <row r="200547" spans="1:2" x14ac:dyDescent="0.15">
      <c r="A200547" t="s">
        <v>170657</v>
      </c>
      <c r="B200547">
        <v>1</v>
      </c>
    </row>
    <row r="200548" spans="1:2" x14ac:dyDescent="0.15">
      <c r="A200548" t="s">
        <v>170658</v>
      </c>
      <c r="B200548">
        <v>1</v>
      </c>
    </row>
    <row r="200549" spans="1:2" x14ac:dyDescent="0.15">
      <c r="A200549" t="s">
        <v>170661</v>
      </c>
      <c r="B200549">
        <v>1</v>
      </c>
    </row>
    <row r="200550" spans="1:2" x14ac:dyDescent="0.15">
      <c r="A200550" t="s">
        <v>170663</v>
      </c>
      <c r="B200550">
        <v>1</v>
      </c>
    </row>
    <row r="200551" spans="1:2" x14ac:dyDescent="0.15">
      <c r="A200551" t="s">
        <v>170664</v>
      </c>
      <c r="B200551">
        <v>1</v>
      </c>
    </row>
    <row r="200552" spans="1:2" x14ac:dyDescent="0.15">
      <c r="A200552" t="s">
        <v>170665</v>
      </c>
      <c r="B200552">
        <v>1</v>
      </c>
    </row>
    <row r="200553" spans="1:2" x14ac:dyDescent="0.15">
      <c r="A200553" t="s">
        <v>170666</v>
      </c>
      <c r="B200553">
        <v>1</v>
      </c>
    </row>
    <row r="200554" spans="1:2" x14ac:dyDescent="0.15">
      <c r="A200554" t="s">
        <v>170667</v>
      </c>
      <c r="B200554">
        <v>1</v>
      </c>
    </row>
    <row r="200555" spans="1:2" x14ac:dyDescent="0.15">
      <c r="A200555" t="s">
        <v>170669</v>
      </c>
      <c r="B200555">
        <v>1</v>
      </c>
    </row>
    <row r="200556" spans="1:2" x14ac:dyDescent="0.15">
      <c r="A200556" t="s">
        <v>170670</v>
      </c>
      <c r="B200556">
        <v>1</v>
      </c>
    </row>
    <row r="200557" spans="1:2" x14ac:dyDescent="0.15">
      <c r="A200557" t="s">
        <v>170671</v>
      </c>
      <c r="B200557">
        <v>1</v>
      </c>
    </row>
    <row r="200558" spans="1:2" x14ac:dyDescent="0.15">
      <c r="A200558" t="s">
        <v>170672</v>
      </c>
      <c r="B200558">
        <v>1</v>
      </c>
    </row>
    <row r="200559" spans="1:2" x14ac:dyDescent="0.15">
      <c r="A200559" t="s">
        <v>170673</v>
      </c>
      <c r="B200559">
        <v>1</v>
      </c>
    </row>
    <row r="200560" spans="1:2" x14ac:dyDescent="0.15">
      <c r="A200560" t="s">
        <v>170674</v>
      </c>
      <c r="B200560">
        <v>1</v>
      </c>
    </row>
    <row r="200561" spans="1:2" x14ac:dyDescent="0.15">
      <c r="A200561" t="s">
        <v>170675</v>
      </c>
      <c r="B200561">
        <v>1</v>
      </c>
    </row>
    <row r="200562" spans="1:2" x14ac:dyDescent="0.15">
      <c r="A200562" t="s">
        <v>170677</v>
      </c>
      <c r="B200562">
        <v>1</v>
      </c>
    </row>
    <row r="200563" spans="1:2" x14ac:dyDescent="0.15">
      <c r="A200563" t="s">
        <v>170678</v>
      </c>
      <c r="B200563">
        <v>1</v>
      </c>
    </row>
    <row r="200564" spans="1:2" x14ac:dyDescent="0.15">
      <c r="A200564" t="s">
        <v>170679</v>
      </c>
      <c r="B200564">
        <v>1</v>
      </c>
    </row>
    <row r="200565" spans="1:2" x14ac:dyDescent="0.15">
      <c r="A200565" t="s">
        <v>170680</v>
      </c>
      <c r="B200565">
        <v>1</v>
      </c>
    </row>
    <row r="200566" spans="1:2" x14ac:dyDescent="0.15">
      <c r="A200566" t="s">
        <v>170681</v>
      </c>
      <c r="B200566">
        <v>1</v>
      </c>
    </row>
    <row r="200567" spans="1:2" x14ac:dyDescent="0.15">
      <c r="A200567" t="s">
        <v>170682</v>
      </c>
      <c r="B200567">
        <v>1</v>
      </c>
    </row>
    <row r="200568" spans="1:2" x14ac:dyDescent="0.15">
      <c r="A200568" t="s">
        <v>170683</v>
      </c>
      <c r="B200568">
        <v>1</v>
      </c>
    </row>
    <row r="200569" spans="1:2" x14ac:dyDescent="0.15">
      <c r="A200569" t="s">
        <v>170684</v>
      </c>
      <c r="B200569">
        <v>1</v>
      </c>
    </row>
    <row r="200570" spans="1:2" x14ac:dyDescent="0.15">
      <c r="A200570" t="s">
        <v>170685</v>
      </c>
      <c r="B200570">
        <v>1</v>
      </c>
    </row>
    <row r="200571" spans="1:2" x14ac:dyDescent="0.15">
      <c r="A200571" t="s">
        <v>170687</v>
      </c>
      <c r="B200571">
        <v>1</v>
      </c>
    </row>
    <row r="200572" spans="1:2" x14ac:dyDescent="0.15">
      <c r="A200572" t="s">
        <v>170691</v>
      </c>
      <c r="B200572">
        <v>1</v>
      </c>
    </row>
    <row r="200573" spans="1:2" x14ac:dyDescent="0.15">
      <c r="A200573" t="s">
        <v>170692</v>
      </c>
      <c r="B200573">
        <v>1</v>
      </c>
    </row>
    <row r="200574" spans="1:2" x14ac:dyDescent="0.15">
      <c r="A200574" t="s">
        <v>170693</v>
      </c>
      <c r="B200574">
        <v>1</v>
      </c>
    </row>
    <row r="200575" spans="1:2" x14ac:dyDescent="0.15">
      <c r="A200575" t="s">
        <v>170694</v>
      </c>
      <c r="B200575">
        <v>1</v>
      </c>
    </row>
    <row r="200576" spans="1:2" x14ac:dyDescent="0.15">
      <c r="A200576" t="s">
        <v>170695</v>
      </c>
      <c r="B200576">
        <v>1</v>
      </c>
    </row>
    <row r="200577" spans="1:2" x14ac:dyDescent="0.15">
      <c r="A200577" t="s">
        <v>170696</v>
      </c>
      <c r="B200577">
        <v>1</v>
      </c>
    </row>
    <row r="200578" spans="1:2" x14ac:dyDescent="0.15">
      <c r="A200578" t="s">
        <v>170697</v>
      </c>
      <c r="B200578">
        <v>1</v>
      </c>
    </row>
    <row r="200579" spans="1:2" x14ac:dyDescent="0.15">
      <c r="A200579" t="s">
        <v>170699</v>
      </c>
      <c r="B200579">
        <v>1</v>
      </c>
    </row>
    <row r="200580" spans="1:2" x14ac:dyDescent="0.15">
      <c r="A200580" t="s">
        <v>170700</v>
      </c>
      <c r="B200580">
        <v>1</v>
      </c>
    </row>
    <row r="200581" spans="1:2" x14ac:dyDescent="0.15">
      <c r="A200581" t="s">
        <v>170702</v>
      </c>
      <c r="B200581">
        <v>1</v>
      </c>
    </row>
    <row r="200582" spans="1:2" x14ac:dyDescent="0.15">
      <c r="A200582" t="s">
        <v>170703</v>
      </c>
      <c r="B200582">
        <v>1</v>
      </c>
    </row>
    <row r="200583" spans="1:2" x14ac:dyDescent="0.15">
      <c r="A200583" t="s">
        <v>170704</v>
      </c>
      <c r="B200583">
        <v>1</v>
      </c>
    </row>
    <row r="200584" spans="1:2" x14ac:dyDescent="0.15">
      <c r="A200584" t="s">
        <v>170705</v>
      </c>
      <c r="B200584">
        <v>1</v>
      </c>
    </row>
    <row r="200585" spans="1:2" x14ac:dyDescent="0.15">
      <c r="A200585" t="s">
        <v>170706</v>
      </c>
      <c r="B200585">
        <v>1</v>
      </c>
    </row>
    <row r="200586" spans="1:2" x14ac:dyDescent="0.15">
      <c r="A200586" t="s">
        <v>170708</v>
      </c>
      <c r="B200586">
        <v>1</v>
      </c>
    </row>
    <row r="200587" spans="1:2" x14ac:dyDescent="0.15">
      <c r="A200587" t="s">
        <v>170709</v>
      </c>
      <c r="B200587">
        <v>1</v>
      </c>
    </row>
    <row r="200588" spans="1:2" x14ac:dyDescent="0.15">
      <c r="A200588" t="s">
        <v>170710</v>
      </c>
      <c r="B200588">
        <v>1</v>
      </c>
    </row>
    <row r="200589" spans="1:2" x14ac:dyDescent="0.15">
      <c r="A200589" t="s">
        <v>170711</v>
      </c>
      <c r="B200589">
        <v>1</v>
      </c>
    </row>
    <row r="200590" spans="1:2" x14ac:dyDescent="0.15">
      <c r="A200590" t="s">
        <v>170712</v>
      </c>
      <c r="B200590">
        <v>1</v>
      </c>
    </row>
    <row r="200591" spans="1:2" x14ac:dyDescent="0.15">
      <c r="A200591" t="s">
        <v>170713</v>
      </c>
      <c r="B200591">
        <v>1</v>
      </c>
    </row>
    <row r="200592" spans="1:2" x14ac:dyDescent="0.15">
      <c r="A200592" t="s">
        <v>170714</v>
      </c>
      <c r="B200592">
        <v>1</v>
      </c>
    </row>
    <row r="200593" spans="1:2" x14ac:dyDescent="0.15">
      <c r="A200593" t="s">
        <v>170715</v>
      </c>
      <c r="B200593">
        <v>1</v>
      </c>
    </row>
    <row r="200594" spans="1:2" x14ac:dyDescent="0.15">
      <c r="A200594" t="s">
        <v>170716</v>
      </c>
      <c r="B200594">
        <v>1</v>
      </c>
    </row>
    <row r="200595" spans="1:2" x14ac:dyDescent="0.15">
      <c r="A200595" t="s">
        <v>170717</v>
      </c>
      <c r="B200595">
        <v>1</v>
      </c>
    </row>
    <row r="200596" spans="1:2" x14ac:dyDescent="0.15">
      <c r="A200596" t="s">
        <v>170719</v>
      </c>
      <c r="B200596">
        <v>1</v>
      </c>
    </row>
    <row r="200597" spans="1:2" x14ac:dyDescent="0.15">
      <c r="A200597" t="s">
        <v>170720</v>
      </c>
      <c r="B200597">
        <v>1</v>
      </c>
    </row>
    <row r="200598" spans="1:2" x14ac:dyDescent="0.15">
      <c r="A200598" t="s">
        <v>170721</v>
      </c>
      <c r="B200598">
        <v>1</v>
      </c>
    </row>
    <row r="200599" spans="1:2" x14ac:dyDescent="0.15">
      <c r="A200599" t="s">
        <v>170722</v>
      </c>
      <c r="B200599">
        <v>1</v>
      </c>
    </row>
    <row r="200600" spans="1:2" x14ac:dyDescent="0.15">
      <c r="A200600" t="s">
        <v>170723</v>
      </c>
      <c r="B200600">
        <v>1</v>
      </c>
    </row>
    <row r="200601" spans="1:2" x14ac:dyDescent="0.15">
      <c r="A200601" t="s">
        <v>170724</v>
      </c>
      <c r="B200601">
        <v>1</v>
      </c>
    </row>
    <row r="200602" spans="1:2" x14ac:dyDescent="0.15">
      <c r="A200602" t="s">
        <v>170725</v>
      </c>
      <c r="B200602">
        <v>1</v>
      </c>
    </row>
    <row r="200603" spans="1:2" x14ac:dyDescent="0.15">
      <c r="A200603" t="s">
        <v>170726</v>
      </c>
      <c r="B200603">
        <v>1</v>
      </c>
    </row>
    <row r="200604" spans="1:2" x14ac:dyDescent="0.15">
      <c r="A200604" t="s">
        <v>170728</v>
      </c>
      <c r="B200604">
        <v>1</v>
      </c>
    </row>
    <row r="200605" spans="1:2" x14ac:dyDescent="0.15">
      <c r="A200605" t="s">
        <v>170729</v>
      </c>
      <c r="B200605">
        <v>1</v>
      </c>
    </row>
    <row r="200606" spans="1:2" x14ac:dyDescent="0.15">
      <c r="A200606" t="s">
        <v>170730</v>
      </c>
      <c r="B200606">
        <v>1</v>
      </c>
    </row>
    <row r="200607" spans="1:2" x14ac:dyDescent="0.15">
      <c r="A200607" t="s">
        <v>170731</v>
      </c>
      <c r="B200607">
        <v>1</v>
      </c>
    </row>
    <row r="200608" spans="1:2" x14ac:dyDescent="0.15">
      <c r="A200608" t="s">
        <v>170733</v>
      </c>
      <c r="B200608">
        <v>1</v>
      </c>
    </row>
    <row r="200609" spans="1:2" x14ac:dyDescent="0.15">
      <c r="A200609" t="s">
        <v>170734</v>
      </c>
      <c r="B200609">
        <v>1</v>
      </c>
    </row>
    <row r="200610" spans="1:2" x14ac:dyDescent="0.15">
      <c r="A200610" t="s">
        <v>170736</v>
      </c>
      <c r="B200610">
        <v>1</v>
      </c>
    </row>
    <row r="200611" spans="1:2" x14ac:dyDescent="0.15">
      <c r="A200611" t="s">
        <v>170737</v>
      </c>
      <c r="B200611">
        <v>1</v>
      </c>
    </row>
    <row r="200612" spans="1:2" x14ac:dyDescent="0.15">
      <c r="A200612" t="s">
        <v>170738</v>
      </c>
      <c r="B200612">
        <v>1</v>
      </c>
    </row>
    <row r="200613" spans="1:2" x14ac:dyDescent="0.15">
      <c r="A200613" t="s">
        <v>170739</v>
      </c>
      <c r="B200613">
        <v>1</v>
      </c>
    </row>
    <row r="200614" spans="1:2" x14ac:dyDescent="0.15">
      <c r="A200614" t="s">
        <v>170740</v>
      </c>
      <c r="B200614">
        <v>1</v>
      </c>
    </row>
    <row r="200615" spans="1:2" x14ac:dyDescent="0.15">
      <c r="A200615" t="s">
        <v>170741</v>
      </c>
      <c r="B200615">
        <v>1</v>
      </c>
    </row>
    <row r="200616" spans="1:2" x14ac:dyDescent="0.15">
      <c r="A200616" t="s">
        <v>170742</v>
      </c>
      <c r="B200616">
        <v>1</v>
      </c>
    </row>
    <row r="200617" spans="1:2" x14ac:dyDescent="0.15">
      <c r="A200617" t="s">
        <v>170743</v>
      </c>
      <c r="B200617">
        <v>1</v>
      </c>
    </row>
    <row r="200618" spans="1:2" x14ac:dyDescent="0.15">
      <c r="A200618" t="s">
        <v>170744</v>
      </c>
      <c r="B200618">
        <v>1</v>
      </c>
    </row>
    <row r="200619" spans="1:2" x14ac:dyDescent="0.15">
      <c r="A200619" t="s">
        <v>170746</v>
      </c>
      <c r="B200619">
        <v>1</v>
      </c>
    </row>
    <row r="200620" spans="1:2" x14ac:dyDescent="0.15">
      <c r="A200620" t="s">
        <v>170747</v>
      </c>
      <c r="B200620">
        <v>1</v>
      </c>
    </row>
    <row r="200621" spans="1:2" x14ac:dyDescent="0.15">
      <c r="A200621" t="s">
        <v>170748</v>
      </c>
      <c r="B200621">
        <v>1</v>
      </c>
    </row>
    <row r="200622" spans="1:2" x14ac:dyDescent="0.15">
      <c r="A200622" t="s">
        <v>170749</v>
      </c>
      <c r="B200622">
        <v>1</v>
      </c>
    </row>
    <row r="200623" spans="1:2" x14ac:dyDescent="0.15">
      <c r="A200623" t="s">
        <v>170750</v>
      </c>
      <c r="B200623">
        <v>1</v>
      </c>
    </row>
    <row r="200624" spans="1:2" x14ac:dyDescent="0.15">
      <c r="A200624" t="s">
        <v>170751</v>
      </c>
      <c r="B200624">
        <v>1</v>
      </c>
    </row>
    <row r="200625" spans="1:2" x14ac:dyDescent="0.15">
      <c r="A200625" t="s">
        <v>170752</v>
      </c>
      <c r="B200625">
        <v>1</v>
      </c>
    </row>
    <row r="200626" spans="1:2" x14ac:dyDescent="0.15">
      <c r="A200626" t="s">
        <v>170753</v>
      </c>
      <c r="B200626">
        <v>1</v>
      </c>
    </row>
    <row r="200627" spans="1:2" x14ac:dyDescent="0.15">
      <c r="A200627" t="s">
        <v>170754</v>
      </c>
      <c r="B200627">
        <v>1</v>
      </c>
    </row>
    <row r="200628" spans="1:2" x14ac:dyDescent="0.15">
      <c r="A200628" t="s">
        <v>170756</v>
      </c>
      <c r="B200628">
        <v>1</v>
      </c>
    </row>
    <row r="200629" spans="1:2" x14ac:dyDescent="0.15">
      <c r="A200629" t="s">
        <v>170757</v>
      </c>
      <c r="B200629">
        <v>1</v>
      </c>
    </row>
    <row r="200630" spans="1:2" x14ac:dyDescent="0.15">
      <c r="A200630" t="s">
        <v>170759</v>
      </c>
      <c r="B200630">
        <v>1</v>
      </c>
    </row>
    <row r="200631" spans="1:2" x14ac:dyDescent="0.15">
      <c r="A200631" t="s">
        <v>170760</v>
      </c>
      <c r="B200631">
        <v>1</v>
      </c>
    </row>
    <row r="200632" spans="1:2" x14ac:dyDescent="0.15">
      <c r="A200632" t="s">
        <v>170761</v>
      </c>
      <c r="B200632">
        <v>1</v>
      </c>
    </row>
    <row r="200633" spans="1:2" x14ac:dyDescent="0.15">
      <c r="A200633" t="s">
        <v>170762</v>
      </c>
      <c r="B200633">
        <v>1</v>
      </c>
    </row>
    <row r="200634" spans="1:2" x14ac:dyDescent="0.15">
      <c r="A200634" t="s">
        <v>170763</v>
      </c>
      <c r="B200634">
        <v>1</v>
      </c>
    </row>
    <row r="200635" spans="1:2" x14ac:dyDescent="0.15">
      <c r="A200635" t="s">
        <v>170764</v>
      </c>
      <c r="B200635">
        <v>1</v>
      </c>
    </row>
    <row r="200636" spans="1:2" x14ac:dyDescent="0.15">
      <c r="A200636" t="s">
        <v>170765</v>
      </c>
      <c r="B200636">
        <v>1</v>
      </c>
    </row>
    <row r="200637" spans="1:2" x14ac:dyDescent="0.15">
      <c r="A200637" t="s">
        <v>170766</v>
      </c>
      <c r="B200637">
        <v>1</v>
      </c>
    </row>
    <row r="200638" spans="1:2" x14ac:dyDescent="0.15">
      <c r="A200638" t="s">
        <v>170767</v>
      </c>
      <c r="B200638">
        <v>1</v>
      </c>
    </row>
    <row r="200639" spans="1:2" x14ac:dyDescent="0.15">
      <c r="A200639" t="s">
        <v>170768</v>
      </c>
      <c r="B200639">
        <v>1</v>
      </c>
    </row>
    <row r="200640" spans="1:2" x14ac:dyDescent="0.15">
      <c r="A200640" t="s">
        <v>170769</v>
      </c>
      <c r="B200640">
        <v>1</v>
      </c>
    </row>
    <row r="200641" spans="1:2" x14ac:dyDescent="0.15">
      <c r="A200641" t="s">
        <v>170770</v>
      </c>
      <c r="B200641">
        <v>1</v>
      </c>
    </row>
    <row r="200642" spans="1:2" x14ac:dyDescent="0.15">
      <c r="A200642" t="s">
        <v>170771</v>
      </c>
      <c r="B200642">
        <v>1</v>
      </c>
    </row>
    <row r="200643" spans="1:2" x14ac:dyDescent="0.15">
      <c r="A200643" t="s">
        <v>170772</v>
      </c>
      <c r="B200643">
        <v>1</v>
      </c>
    </row>
    <row r="200644" spans="1:2" x14ac:dyDescent="0.15">
      <c r="A200644" t="s">
        <v>170775</v>
      </c>
      <c r="B200644">
        <v>1</v>
      </c>
    </row>
    <row r="200645" spans="1:2" x14ac:dyDescent="0.15">
      <c r="A200645" t="s">
        <v>170776</v>
      </c>
      <c r="B200645">
        <v>1</v>
      </c>
    </row>
    <row r="200646" spans="1:2" x14ac:dyDescent="0.15">
      <c r="A200646" t="s">
        <v>170777</v>
      </c>
      <c r="B200646">
        <v>1</v>
      </c>
    </row>
    <row r="200647" spans="1:2" x14ac:dyDescent="0.15">
      <c r="A200647" t="s">
        <v>170779</v>
      </c>
      <c r="B200647">
        <v>1</v>
      </c>
    </row>
    <row r="200648" spans="1:2" x14ac:dyDescent="0.15">
      <c r="A200648" t="s">
        <v>170780</v>
      </c>
      <c r="B200648">
        <v>1</v>
      </c>
    </row>
    <row r="200649" spans="1:2" x14ac:dyDescent="0.15">
      <c r="A200649" t="s">
        <v>170782</v>
      </c>
      <c r="B200649">
        <v>1</v>
      </c>
    </row>
    <row r="200650" spans="1:2" x14ac:dyDescent="0.15">
      <c r="A200650" t="s">
        <v>170783</v>
      </c>
      <c r="B200650">
        <v>1</v>
      </c>
    </row>
    <row r="200651" spans="1:2" x14ac:dyDescent="0.15">
      <c r="A200651" t="s">
        <v>170784</v>
      </c>
      <c r="B200651">
        <v>1</v>
      </c>
    </row>
    <row r="200652" spans="1:2" x14ac:dyDescent="0.15">
      <c r="A200652" t="s">
        <v>170786</v>
      </c>
      <c r="B200652">
        <v>1</v>
      </c>
    </row>
    <row r="200653" spans="1:2" x14ac:dyDescent="0.15">
      <c r="A200653" t="s">
        <v>170790</v>
      </c>
      <c r="B200653">
        <v>1</v>
      </c>
    </row>
    <row r="200654" spans="1:2" x14ac:dyDescent="0.15">
      <c r="A200654" t="s">
        <v>170791</v>
      </c>
      <c r="B200654">
        <v>1</v>
      </c>
    </row>
    <row r="200655" spans="1:2" x14ac:dyDescent="0.15">
      <c r="A200655" t="s">
        <v>170792</v>
      </c>
      <c r="B200655">
        <v>1</v>
      </c>
    </row>
    <row r="200656" spans="1:2" x14ac:dyDescent="0.15">
      <c r="A200656" t="s">
        <v>170794</v>
      </c>
      <c r="B200656">
        <v>1</v>
      </c>
    </row>
    <row r="200657" spans="1:2" x14ac:dyDescent="0.15">
      <c r="A200657" t="s">
        <v>170795</v>
      </c>
      <c r="B200657">
        <v>1</v>
      </c>
    </row>
    <row r="200658" spans="1:2" x14ac:dyDescent="0.15">
      <c r="A200658" t="s">
        <v>170796</v>
      </c>
      <c r="B200658">
        <v>1</v>
      </c>
    </row>
    <row r="200659" spans="1:2" x14ac:dyDescent="0.15">
      <c r="A200659" t="s">
        <v>170797</v>
      </c>
      <c r="B200659">
        <v>1</v>
      </c>
    </row>
    <row r="200660" spans="1:2" x14ac:dyDescent="0.15">
      <c r="A200660" t="s">
        <v>170798</v>
      </c>
      <c r="B200660">
        <v>1</v>
      </c>
    </row>
    <row r="200661" spans="1:2" x14ac:dyDescent="0.15">
      <c r="A200661" t="s">
        <v>170799</v>
      </c>
      <c r="B200661">
        <v>1</v>
      </c>
    </row>
    <row r="200662" spans="1:2" x14ac:dyDescent="0.15">
      <c r="A200662" t="s">
        <v>170800</v>
      </c>
      <c r="B200662">
        <v>1</v>
      </c>
    </row>
    <row r="200663" spans="1:2" x14ac:dyDescent="0.15">
      <c r="A200663" t="s">
        <v>170801</v>
      </c>
      <c r="B200663">
        <v>1</v>
      </c>
    </row>
    <row r="200664" spans="1:2" x14ac:dyDescent="0.15">
      <c r="A200664" t="s">
        <v>170804</v>
      </c>
      <c r="B200664">
        <v>1</v>
      </c>
    </row>
    <row r="200665" spans="1:2" x14ac:dyDescent="0.15">
      <c r="A200665" t="s">
        <v>170805</v>
      </c>
      <c r="B200665">
        <v>1</v>
      </c>
    </row>
    <row r="200666" spans="1:2" x14ac:dyDescent="0.15">
      <c r="A200666" t="s">
        <v>170806</v>
      </c>
      <c r="B200666">
        <v>1</v>
      </c>
    </row>
    <row r="200667" spans="1:2" x14ac:dyDescent="0.15">
      <c r="A200667" t="s">
        <v>170807</v>
      </c>
      <c r="B200667">
        <v>1</v>
      </c>
    </row>
    <row r="200668" spans="1:2" x14ac:dyDescent="0.15">
      <c r="A200668" t="s">
        <v>170808</v>
      </c>
      <c r="B200668">
        <v>1</v>
      </c>
    </row>
    <row r="200669" spans="1:2" x14ac:dyDescent="0.15">
      <c r="A200669" t="s">
        <v>170810</v>
      </c>
      <c r="B200669">
        <v>1</v>
      </c>
    </row>
    <row r="200670" spans="1:2" x14ac:dyDescent="0.15">
      <c r="A200670" t="s">
        <v>170811</v>
      </c>
      <c r="B200670">
        <v>1</v>
      </c>
    </row>
    <row r="200671" spans="1:2" x14ac:dyDescent="0.15">
      <c r="A200671" t="s">
        <v>170812</v>
      </c>
      <c r="B200671">
        <v>1</v>
      </c>
    </row>
    <row r="200672" spans="1:2" x14ac:dyDescent="0.15">
      <c r="A200672" t="s">
        <v>170813</v>
      </c>
      <c r="B200672">
        <v>1</v>
      </c>
    </row>
    <row r="200673" spans="1:2" x14ac:dyDescent="0.15">
      <c r="A200673" t="s">
        <v>170814</v>
      </c>
      <c r="B200673">
        <v>1</v>
      </c>
    </row>
    <row r="200674" spans="1:2" x14ac:dyDescent="0.15">
      <c r="A200674" t="s">
        <v>170816</v>
      </c>
      <c r="B200674">
        <v>1</v>
      </c>
    </row>
    <row r="200675" spans="1:2" x14ac:dyDescent="0.15">
      <c r="A200675" t="s">
        <v>170817</v>
      </c>
      <c r="B200675">
        <v>1</v>
      </c>
    </row>
    <row r="200676" spans="1:2" x14ac:dyDescent="0.15">
      <c r="A200676" t="s">
        <v>170818</v>
      </c>
      <c r="B200676">
        <v>1</v>
      </c>
    </row>
    <row r="200677" spans="1:2" x14ac:dyDescent="0.15">
      <c r="A200677" t="s">
        <v>170819</v>
      </c>
      <c r="B200677">
        <v>1</v>
      </c>
    </row>
    <row r="200678" spans="1:2" x14ac:dyDescent="0.15">
      <c r="A200678" t="s">
        <v>170823</v>
      </c>
      <c r="B200678">
        <v>1</v>
      </c>
    </row>
    <row r="200679" spans="1:2" x14ac:dyDescent="0.15">
      <c r="A200679" t="s">
        <v>170824</v>
      </c>
      <c r="B200679">
        <v>1</v>
      </c>
    </row>
    <row r="200680" spans="1:2" x14ac:dyDescent="0.15">
      <c r="A200680" t="s">
        <v>170826</v>
      </c>
      <c r="B200680">
        <v>1</v>
      </c>
    </row>
    <row r="200681" spans="1:2" x14ac:dyDescent="0.15">
      <c r="A200681" t="s">
        <v>170827</v>
      </c>
      <c r="B200681">
        <v>1</v>
      </c>
    </row>
    <row r="200682" spans="1:2" x14ac:dyDescent="0.15">
      <c r="A200682" t="s">
        <v>170829</v>
      </c>
      <c r="B200682">
        <v>1</v>
      </c>
    </row>
    <row r="200683" spans="1:2" x14ac:dyDescent="0.15">
      <c r="A200683" t="s">
        <v>170831</v>
      </c>
      <c r="B200683">
        <v>1</v>
      </c>
    </row>
    <row r="200684" spans="1:2" x14ac:dyDescent="0.15">
      <c r="A200684" t="s">
        <v>170832</v>
      </c>
      <c r="B200684">
        <v>1</v>
      </c>
    </row>
    <row r="200685" spans="1:2" x14ac:dyDescent="0.15">
      <c r="A200685" t="s">
        <v>170833</v>
      </c>
      <c r="B200685">
        <v>1</v>
      </c>
    </row>
    <row r="200686" spans="1:2" x14ac:dyDescent="0.15">
      <c r="A200686" t="s">
        <v>170834</v>
      </c>
      <c r="B200686">
        <v>1</v>
      </c>
    </row>
    <row r="200687" spans="1:2" x14ac:dyDescent="0.15">
      <c r="A200687" t="s">
        <v>170835</v>
      </c>
      <c r="B200687">
        <v>1</v>
      </c>
    </row>
    <row r="200688" spans="1:2" x14ac:dyDescent="0.15">
      <c r="A200688" t="s">
        <v>170837</v>
      </c>
      <c r="B200688">
        <v>1</v>
      </c>
    </row>
    <row r="200689" spans="1:2" x14ac:dyDescent="0.15">
      <c r="A200689" t="s">
        <v>170840</v>
      </c>
      <c r="B200689">
        <v>1</v>
      </c>
    </row>
    <row r="200690" spans="1:2" x14ac:dyDescent="0.15">
      <c r="A200690" t="s">
        <v>170842</v>
      </c>
      <c r="B200690">
        <v>1</v>
      </c>
    </row>
    <row r="200691" spans="1:2" x14ac:dyDescent="0.15">
      <c r="A200691" t="s">
        <v>170843</v>
      </c>
      <c r="B200691">
        <v>1</v>
      </c>
    </row>
    <row r="200692" spans="1:2" x14ac:dyDescent="0.15">
      <c r="A200692" t="s">
        <v>170846</v>
      </c>
      <c r="B200692">
        <v>1</v>
      </c>
    </row>
    <row r="200693" spans="1:2" x14ac:dyDescent="0.15">
      <c r="A200693" t="s">
        <v>170847</v>
      </c>
      <c r="B200693">
        <v>1</v>
      </c>
    </row>
    <row r="200694" spans="1:2" x14ac:dyDescent="0.15">
      <c r="A200694" t="s">
        <v>170848</v>
      </c>
      <c r="B200694">
        <v>1</v>
      </c>
    </row>
    <row r="200695" spans="1:2" x14ac:dyDescent="0.15">
      <c r="A200695" t="s">
        <v>170849</v>
      </c>
      <c r="B200695">
        <v>1</v>
      </c>
    </row>
    <row r="200696" spans="1:2" x14ac:dyDescent="0.15">
      <c r="A200696" t="s">
        <v>170850</v>
      </c>
      <c r="B200696">
        <v>1</v>
      </c>
    </row>
    <row r="200697" spans="1:2" x14ac:dyDescent="0.15">
      <c r="A200697" t="s">
        <v>170851</v>
      </c>
      <c r="B200697">
        <v>1</v>
      </c>
    </row>
    <row r="200698" spans="1:2" x14ac:dyDescent="0.15">
      <c r="A200698" t="s">
        <v>170852</v>
      </c>
      <c r="B200698">
        <v>1</v>
      </c>
    </row>
    <row r="200699" spans="1:2" x14ac:dyDescent="0.15">
      <c r="A200699" t="s">
        <v>170853</v>
      </c>
      <c r="B200699">
        <v>1</v>
      </c>
    </row>
    <row r="200700" spans="1:2" x14ac:dyDescent="0.15">
      <c r="A200700" t="s">
        <v>170854</v>
      </c>
      <c r="B200700">
        <v>1</v>
      </c>
    </row>
    <row r="200701" spans="1:2" x14ac:dyDescent="0.15">
      <c r="A200701" t="s">
        <v>170855</v>
      </c>
      <c r="B200701">
        <v>1</v>
      </c>
    </row>
    <row r="200702" spans="1:2" x14ac:dyDescent="0.15">
      <c r="A200702" t="s">
        <v>170856</v>
      </c>
      <c r="B200702">
        <v>1</v>
      </c>
    </row>
    <row r="200703" spans="1:2" x14ac:dyDescent="0.15">
      <c r="A200703" t="s">
        <v>170857</v>
      </c>
      <c r="B200703">
        <v>1</v>
      </c>
    </row>
    <row r="200704" spans="1:2" x14ac:dyDescent="0.15">
      <c r="A200704" t="s">
        <v>170858</v>
      </c>
      <c r="B200704">
        <v>1</v>
      </c>
    </row>
    <row r="200705" spans="1:2" x14ac:dyDescent="0.15">
      <c r="A200705" t="s">
        <v>170860</v>
      </c>
      <c r="B200705">
        <v>1</v>
      </c>
    </row>
    <row r="200706" spans="1:2" x14ac:dyDescent="0.15">
      <c r="A200706" t="s">
        <v>170861</v>
      </c>
      <c r="B200706">
        <v>1</v>
      </c>
    </row>
    <row r="200707" spans="1:2" x14ac:dyDescent="0.15">
      <c r="A200707" t="s">
        <v>170862</v>
      </c>
      <c r="B200707">
        <v>1</v>
      </c>
    </row>
    <row r="200708" spans="1:2" x14ac:dyDescent="0.15">
      <c r="A200708" t="s">
        <v>170863</v>
      </c>
      <c r="B200708">
        <v>1</v>
      </c>
    </row>
    <row r="200709" spans="1:2" x14ac:dyDescent="0.15">
      <c r="A200709" t="s">
        <v>170865</v>
      </c>
      <c r="B200709">
        <v>1</v>
      </c>
    </row>
    <row r="200710" spans="1:2" x14ac:dyDescent="0.15">
      <c r="A200710" t="s">
        <v>170866</v>
      </c>
      <c r="B200710">
        <v>1</v>
      </c>
    </row>
    <row r="200711" spans="1:2" x14ac:dyDescent="0.15">
      <c r="A200711" t="s">
        <v>170867</v>
      </c>
      <c r="B200711">
        <v>1</v>
      </c>
    </row>
    <row r="200712" spans="1:2" x14ac:dyDescent="0.15">
      <c r="A200712" t="s">
        <v>170868</v>
      </c>
      <c r="B200712">
        <v>1</v>
      </c>
    </row>
    <row r="200713" spans="1:2" x14ac:dyDescent="0.15">
      <c r="A200713" t="s">
        <v>170870</v>
      </c>
      <c r="B200713">
        <v>1</v>
      </c>
    </row>
    <row r="200714" spans="1:2" x14ac:dyDescent="0.15">
      <c r="A200714" t="s">
        <v>170872</v>
      </c>
      <c r="B200714">
        <v>1</v>
      </c>
    </row>
    <row r="200715" spans="1:2" x14ac:dyDescent="0.15">
      <c r="A200715" t="s">
        <v>170873</v>
      </c>
      <c r="B200715">
        <v>1</v>
      </c>
    </row>
    <row r="200716" spans="1:2" x14ac:dyDescent="0.15">
      <c r="A200716" t="s">
        <v>170874</v>
      </c>
      <c r="B200716">
        <v>1</v>
      </c>
    </row>
    <row r="200717" spans="1:2" x14ac:dyDescent="0.15">
      <c r="A200717" t="s">
        <v>170876</v>
      </c>
      <c r="B200717">
        <v>1</v>
      </c>
    </row>
    <row r="200718" spans="1:2" x14ac:dyDescent="0.15">
      <c r="A200718" t="s">
        <v>170877</v>
      </c>
      <c r="B200718">
        <v>1</v>
      </c>
    </row>
    <row r="200719" spans="1:2" x14ac:dyDescent="0.15">
      <c r="A200719" t="s">
        <v>170879</v>
      </c>
      <c r="B200719">
        <v>1</v>
      </c>
    </row>
    <row r="200720" spans="1:2" x14ac:dyDescent="0.15">
      <c r="A200720" t="s">
        <v>170880</v>
      </c>
      <c r="B200720">
        <v>1</v>
      </c>
    </row>
    <row r="200721" spans="1:2" x14ac:dyDescent="0.15">
      <c r="A200721" t="s">
        <v>170881</v>
      </c>
      <c r="B200721">
        <v>1</v>
      </c>
    </row>
    <row r="200722" spans="1:2" x14ac:dyDescent="0.15">
      <c r="A200722" t="s">
        <v>170882</v>
      </c>
      <c r="B200722">
        <v>1</v>
      </c>
    </row>
    <row r="200723" spans="1:2" x14ac:dyDescent="0.15">
      <c r="A200723" t="s">
        <v>170883</v>
      </c>
      <c r="B200723">
        <v>1</v>
      </c>
    </row>
    <row r="200724" spans="1:2" x14ac:dyDescent="0.15">
      <c r="A200724" t="s">
        <v>170884</v>
      </c>
      <c r="B200724">
        <v>1</v>
      </c>
    </row>
    <row r="200725" spans="1:2" x14ac:dyDescent="0.15">
      <c r="A200725" t="s">
        <v>170885</v>
      </c>
      <c r="B200725">
        <v>1</v>
      </c>
    </row>
    <row r="200726" spans="1:2" x14ac:dyDescent="0.15">
      <c r="A200726" t="s">
        <v>170887</v>
      </c>
      <c r="B200726">
        <v>1</v>
      </c>
    </row>
    <row r="200727" spans="1:2" x14ac:dyDescent="0.15">
      <c r="A200727" t="s">
        <v>170888</v>
      </c>
      <c r="B200727">
        <v>1</v>
      </c>
    </row>
    <row r="200728" spans="1:2" x14ac:dyDescent="0.15">
      <c r="A200728" t="s">
        <v>170889</v>
      </c>
      <c r="B200728">
        <v>1</v>
      </c>
    </row>
    <row r="200729" spans="1:2" x14ac:dyDescent="0.15">
      <c r="A200729" t="s">
        <v>170890</v>
      </c>
      <c r="B200729">
        <v>1</v>
      </c>
    </row>
    <row r="200730" spans="1:2" x14ac:dyDescent="0.15">
      <c r="A200730" t="s">
        <v>170891</v>
      </c>
      <c r="B200730">
        <v>1</v>
      </c>
    </row>
    <row r="200731" spans="1:2" x14ac:dyDescent="0.15">
      <c r="A200731" t="s">
        <v>170892</v>
      </c>
      <c r="B200731">
        <v>1</v>
      </c>
    </row>
    <row r="200732" spans="1:2" x14ac:dyDescent="0.15">
      <c r="A200732" t="s">
        <v>170893</v>
      </c>
      <c r="B200732">
        <v>1</v>
      </c>
    </row>
    <row r="200733" spans="1:2" x14ac:dyDescent="0.15">
      <c r="A200733" t="s">
        <v>170894</v>
      </c>
      <c r="B200733">
        <v>1</v>
      </c>
    </row>
    <row r="200734" spans="1:2" x14ac:dyDescent="0.15">
      <c r="A200734" t="s">
        <v>170895</v>
      </c>
      <c r="B200734">
        <v>1</v>
      </c>
    </row>
    <row r="200735" spans="1:2" x14ac:dyDescent="0.15">
      <c r="A200735" t="s">
        <v>170896</v>
      </c>
      <c r="B200735">
        <v>1</v>
      </c>
    </row>
    <row r="200736" spans="1:2" x14ac:dyDescent="0.15">
      <c r="A200736" t="s">
        <v>170897</v>
      </c>
      <c r="B200736">
        <v>1</v>
      </c>
    </row>
    <row r="200737" spans="1:2" x14ac:dyDescent="0.15">
      <c r="A200737" t="s">
        <v>170898</v>
      </c>
      <c r="B200737">
        <v>1</v>
      </c>
    </row>
    <row r="200738" spans="1:2" x14ac:dyDescent="0.15">
      <c r="A200738" t="s">
        <v>170899</v>
      </c>
      <c r="B200738">
        <v>1</v>
      </c>
    </row>
    <row r="200739" spans="1:2" x14ac:dyDescent="0.15">
      <c r="A200739" t="s">
        <v>170900</v>
      </c>
      <c r="B200739">
        <v>1</v>
      </c>
    </row>
    <row r="200740" spans="1:2" x14ac:dyDescent="0.15">
      <c r="A200740" t="s">
        <v>170901</v>
      </c>
      <c r="B200740">
        <v>1</v>
      </c>
    </row>
    <row r="200741" spans="1:2" x14ac:dyDescent="0.15">
      <c r="A200741" t="s">
        <v>170902</v>
      </c>
      <c r="B200741">
        <v>1</v>
      </c>
    </row>
    <row r="200742" spans="1:2" x14ac:dyDescent="0.15">
      <c r="A200742" t="s">
        <v>170903</v>
      </c>
      <c r="B200742">
        <v>1</v>
      </c>
    </row>
    <row r="200743" spans="1:2" x14ac:dyDescent="0.15">
      <c r="A200743" t="s">
        <v>170904</v>
      </c>
      <c r="B200743">
        <v>1</v>
      </c>
    </row>
    <row r="200744" spans="1:2" x14ac:dyDescent="0.15">
      <c r="A200744" t="s">
        <v>170905</v>
      </c>
      <c r="B200744">
        <v>1</v>
      </c>
    </row>
    <row r="200745" spans="1:2" x14ac:dyDescent="0.15">
      <c r="A200745" t="s">
        <v>170907</v>
      </c>
      <c r="B200745">
        <v>1</v>
      </c>
    </row>
    <row r="200746" spans="1:2" x14ac:dyDescent="0.15">
      <c r="A200746" t="s">
        <v>170908</v>
      </c>
      <c r="B200746">
        <v>1</v>
      </c>
    </row>
    <row r="200747" spans="1:2" x14ac:dyDescent="0.15">
      <c r="A200747" t="s">
        <v>170909</v>
      </c>
      <c r="B200747">
        <v>1</v>
      </c>
    </row>
    <row r="200748" spans="1:2" x14ac:dyDescent="0.15">
      <c r="A200748" t="s">
        <v>170910</v>
      </c>
      <c r="B200748">
        <v>1</v>
      </c>
    </row>
    <row r="200749" spans="1:2" x14ac:dyDescent="0.15">
      <c r="A200749" t="s">
        <v>170912</v>
      </c>
      <c r="B200749">
        <v>1</v>
      </c>
    </row>
    <row r="200750" spans="1:2" x14ac:dyDescent="0.15">
      <c r="A200750" t="s">
        <v>170916</v>
      </c>
      <c r="B200750">
        <v>1</v>
      </c>
    </row>
    <row r="200751" spans="1:2" x14ac:dyDescent="0.15">
      <c r="A200751" t="s">
        <v>170917</v>
      </c>
      <c r="B200751">
        <v>1</v>
      </c>
    </row>
    <row r="200752" spans="1:2" x14ac:dyDescent="0.15">
      <c r="A200752" t="s">
        <v>170918</v>
      </c>
      <c r="B200752">
        <v>1</v>
      </c>
    </row>
    <row r="200753" spans="1:2" x14ac:dyDescent="0.15">
      <c r="A200753" t="s">
        <v>170920</v>
      </c>
      <c r="B200753">
        <v>1</v>
      </c>
    </row>
    <row r="200754" spans="1:2" x14ac:dyDescent="0.15">
      <c r="A200754" t="s">
        <v>170921</v>
      </c>
      <c r="B200754">
        <v>1</v>
      </c>
    </row>
    <row r="200755" spans="1:2" x14ac:dyDescent="0.15">
      <c r="A200755" t="s">
        <v>170923</v>
      </c>
      <c r="B200755">
        <v>1</v>
      </c>
    </row>
    <row r="200756" spans="1:2" x14ac:dyDescent="0.15">
      <c r="A200756" t="s">
        <v>170924</v>
      </c>
      <c r="B200756">
        <v>1</v>
      </c>
    </row>
    <row r="200757" spans="1:2" x14ac:dyDescent="0.15">
      <c r="A200757" t="s">
        <v>170926</v>
      </c>
      <c r="B200757">
        <v>1</v>
      </c>
    </row>
    <row r="200758" spans="1:2" x14ac:dyDescent="0.15">
      <c r="A200758" t="s">
        <v>170927</v>
      </c>
      <c r="B200758">
        <v>1</v>
      </c>
    </row>
    <row r="200759" spans="1:2" x14ac:dyDescent="0.15">
      <c r="A200759" t="s">
        <v>170929</v>
      </c>
      <c r="B200759">
        <v>1</v>
      </c>
    </row>
    <row r="200760" spans="1:2" x14ac:dyDescent="0.15">
      <c r="A200760" t="s">
        <v>170930</v>
      </c>
      <c r="B200760">
        <v>1</v>
      </c>
    </row>
    <row r="200761" spans="1:2" x14ac:dyDescent="0.15">
      <c r="A200761" t="s">
        <v>170931</v>
      </c>
      <c r="B200761">
        <v>1</v>
      </c>
    </row>
    <row r="200762" spans="1:2" x14ac:dyDescent="0.15">
      <c r="A200762" t="s">
        <v>170934</v>
      </c>
      <c r="B200762">
        <v>1</v>
      </c>
    </row>
    <row r="200763" spans="1:2" x14ac:dyDescent="0.15">
      <c r="A200763" t="s">
        <v>170935</v>
      </c>
      <c r="B200763">
        <v>1</v>
      </c>
    </row>
    <row r="200764" spans="1:2" x14ac:dyDescent="0.15">
      <c r="A200764" t="s">
        <v>170936</v>
      </c>
      <c r="B200764">
        <v>1</v>
      </c>
    </row>
    <row r="200765" spans="1:2" x14ac:dyDescent="0.15">
      <c r="A200765" t="s">
        <v>170937</v>
      </c>
      <c r="B200765">
        <v>1</v>
      </c>
    </row>
    <row r="200766" spans="1:2" x14ac:dyDescent="0.15">
      <c r="A200766" t="s">
        <v>170938</v>
      </c>
      <c r="B200766">
        <v>1</v>
      </c>
    </row>
    <row r="200767" spans="1:2" x14ac:dyDescent="0.15">
      <c r="A200767" t="s">
        <v>170939</v>
      </c>
      <c r="B200767">
        <v>1</v>
      </c>
    </row>
    <row r="200768" spans="1:2" x14ac:dyDescent="0.15">
      <c r="A200768" t="s">
        <v>170941</v>
      </c>
      <c r="B200768">
        <v>1</v>
      </c>
    </row>
    <row r="200769" spans="1:2" x14ac:dyDescent="0.15">
      <c r="A200769" t="s">
        <v>170944</v>
      </c>
      <c r="B200769">
        <v>1</v>
      </c>
    </row>
    <row r="200770" spans="1:2" x14ac:dyDescent="0.15">
      <c r="A200770" t="s">
        <v>170945</v>
      </c>
      <c r="B200770">
        <v>1</v>
      </c>
    </row>
    <row r="200771" spans="1:2" x14ac:dyDescent="0.15">
      <c r="A200771" t="s">
        <v>170946</v>
      </c>
      <c r="B200771">
        <v>1</v>
      </c>
    </row>
    <row r="200772" spans="1:2" x14ac:dyDescent="0.15">
      <c r="A200772" t="s">
        <v>170947</v>
      </c>
      <c r="B200772">
        <v>1</v>
      </c>
    </row>
    <row r="200773" spans="1:2" x14ac:dyDescent="0.15">
      <c r="A200773" t="s">
        <v>170949</v>
      </c>
      <c r="B200773">
        <v>1</v>
      </c>
    </row>
    <row r="200774" spans="1:2" x14ac:dyDescent="0.15">
      <c r="A200774" t="s">
        <v>170950</v>
      </c>
      <c r="B200774">
        <v>1</v>
      </c>
    </row>
    <row r="200775" spans="1:2" x14ac:dyDescent="0.15">
      <c r="A200775" t="s">
        <v>170952</v>
      </c>
      <c r="B200775">
        <v>1</v>
      </c>
    </row>
    <row r="200776" spans="1:2" x14ac:dyDescent="0.15">
      <c r="A200776" t="s">
        <v>170953</v>
      </c>
      <c r="B200776">
        <v>1</v>
      </c>
    </row>
    <row r="200777" spans="1:2" x14ac:dyDescent="0.15">
      <c r="A200777" t="s">
        <v>170954</v>
      </c>
      <c r="B200777">
        <v>1</v>
      </c>
    </row>
    <row r="200778" spans="1:2" x14ac:dyDescent="0.15">
      <c r="A200778" t="s">
        <v>170955</v>
      </c>
      <c r="B200778">
        <v>1</v>
      </c>
    </row>
    <row r="200779" spans="1:2" x14ac:dyDescent="0.15">
      <c r="A200779" t="s">
        <v>170957</v>
      </c>
      <c r="B200779">
        <v>1</v>
      </c>
    </row>
    <row r="200780" spans="1:2" x14ac:dyDescent="0.15">
      <c r="A200780" t="s">
        <v>170960</v>
      </c>
      <c r="B200780">
        <v>1</v>
      </c>
    </row>
    <row r="200781" spans="1:2" x14ac:dyDescent="0.15">
      <c r="A200781" t="s">
        <v>170961</v>
      </c>
      <c r="B200781">
        <v>1</v>
      </c>
    </row>
    <row r="200782" spans="1:2" x14ac:dyDescent="0.15">
      <c r="A200782" t="s">
        <v>170962</v>
      </c>
      <c r="B200782">
        <v>1</v>
      </c>
    </row>
    <row r="200783" spans="1:2" x14ac:dyDescent="0.15">
      <c r="A200783" t="s">
        <v>170963</v>
      </c>
      <c r="B200783">
        <v>1</v>
      </c>
    </row>
    <row r="200784" spans="1:2" x14ac:dyDescent="0.15">
      <c r="A200784" t="s">
        <v>170964</v>
      </c>
      <c r="B200784">
        <v>1</v>
      </c>
    </row>
    <row r="200785" spans="1:2" x14ac:dyDescent="0.15">
      <c r="A200785" t="s">
        <v>170966</v>
      </c>
      <c r="B200785">
        <v>1</v>
      </c>
    </row>
    <row r="200786" spans="1:2" x14ac:dyDescent="0.15">
      <c r="A200786" t="s">
        <v>170967</v>
      </c>
      <c r="B200786">
        <v>1</v>
      </c>
    </row>
    <row r="200787" spans="1:2" x14ac:dyDescent="0.15">
      <c r="A200787" t="s">
        <v>170969</v>
      </c>
      <c r="B200787">
        <v>1</v>
      </c>
    </row>
    <row r="200788" spans="1:2" x14ac:dyDescent="0.15">
      <c r="A200788" t="s">
        <v>170970</v>
      </c>
      <c r="B200788">
        <v>1</v>
      </c>
    </row>
    <row r="200789" spans="1:2" x14ac:dyDescent="0.15">
      <c r="A200789" t="s">
        <v>170971</v>
      </c>
      <c r="B200789">
        <v>1</v>
      </c>
    </row>
    <row r="200790" spans="1:2" x14ac:dyDescent="0.15">
      <c r="A200790" t="s">
        <v>170972</v>
      </c>
      <c r="B200790">
        <v>1</v>
      </c>
    </row>
    <row r="200791" spans="1:2" x14ac:dyDescent="0.15">
      <c r="A200791" t="s">
        <v>170973</v>
      </c>
      <c r="B200791">
        <v>1</v>
      </c>
    </row>
    <row r="200792" spans="1:2" x14ac:dyDescent="0.15">
      <c r="A200792" t="s">
        <v>170975</v>
      </c>
      <c r="B200792">
        <v>1</v>
      </c>
    </row>
    <row r="200793" spans="1:2" x14ac:dyDescent="0.15">
      <c r="A200793" t="s">
        <v>170977</v>
      </c>
      <c r="B200793">
        <v>1</v>
      </c>
    </row>
    <row r="200794" spans="1:2" x14ac:dyDescent="0.15">
      <c r="A200794" t="s">
        <v>170979</v>
      </c>
      <c r="B200794">
        <v>1</v>
      </c>
    </row>
    <row r="200795" spans="1:2" x14ac:dyDescent="0.15">
      <c r="A200795" t="s">
        <v>170980</v>
      </c>
      <c r="B200795">
        <v>1</v>
      </c>
    </row>
    <row r="200796" spans="1:2" x14ac:dyDescent="0.15">
      <c r="A200796" t="s">
        <v>170981</v>
      </c>
      <c r="B200796">
        <v>1</v>
      </c>
    </row>
    <row r="200797" spans="1:2" x14ac:dyDescent="0.15">
      <c r="A200797" t="s">
        <v>170982</v>
      </c>
      <c r="B200797">
        <v>1</v>
      </c>
    </row>
    <row r="200798" spans="1:2" x14ac:dyDescent="0.15">
      <c r="A200798" t="s">
        <v>170984</v>
      </c>
      <c r="B200798">
        <v>1</v>
      </c>
    </row>
    <row r="200799" spans="1:2" x14ac:dyDescent="0.15">
      <c r="A200799" t="s">
        <v>170986</v>
      </c>
      <c r="B200799">
        <v>1</v>
      </c>
    </row>
    <row r="200800" spans="1:2" x14ac:dyDescent="0.15">
      <c r="A200800" t="s">
        <v>170987</v>
      </c>
      <c r="B200800">
        <v>1</v>
      </c>
    </row>
    <row r="200801" spans="1:2" x14ac:dyDescent="0.15">
      <c r="A200801" t="s">
        <v>170988</v>
      </c>
      <c r="B200801">
        <v>1</v>
      </c>
    </row>
    <row r="200802" spans="1:2" x14ac:dyDescent="0.15">
      <c r="A200802" t="s">
        <v>170989</v>
      </c>
      <c r="B200802">
        <v>1</v>
      </c>
    </row>
    <row r="200803" spans="1:2" x14ac:dyDescent="0.15">
      <c r="A200803" t="s">
        <v>170991</v>
      </c>
      <c r="B200803">
        <v>1</v>
      </c>
    </row>
    <row r="200804" spans="1:2" x14ac:dyDescent="0.15">
      <c r="A200804" t="s">
        <v>170994</v>
      </c>
      <c r="B200804">
        <v>1</v>
      </c>
    </row>
    <row r="200805" spans="1:2" x14ac:dyDescent="0.15">
      <c r="A200805" t="s">
        <v>170995</v>
      </c>
      <c r="B200805">
        <v>1</v>
      </c>
    </row>
    <row r="200806" spans="1:2" x14ac:dyDescent="0.15">
      <c r="A200806" t="s">
        <v>170996</v>
      </c>
      <c r="B200806">
        <v>1</v>
      </c>
    </row>
    <row r="200807" spans="1:2" x14ac:dyDescent="0.15">
      <c r="A200807" t="s">
        <v>170997</v>
      </c>
      <c r="B200807">
        <v>1</v>
      </c>
    </row>
    <row r="200808" spans="1:2" x14ac:dyDescent="0.15">
      <c r="A200808" t="s">
        <v>170999</v>
      </c>
      <c r="B200808">
        <v>1</v>
      </c>
    </row>
    <row r="200809" spans="1:2" x14ac:dyDescent="0.15">
      <c r="A200809" t="s">
        <v>171000</v>
      </c>
      <c r="B200809">
        <v>1</v>
      </c>
    </row>
    <row r="200810" spans="1:2" x14ac:dyDescent="0.15">
      <c r="A200810" t="s">
        <v>171001</v>
      </c>
      <c r="B200810">
        <v>1</v>
      </c>
    </row>
    <row r="200811" spans="1:2" x14ac:dyDescent="0.15">
      <c r="A200811" t="s">
        <v>171002</v>
      </c>
      <c r="B200811">
        <v>1</v>
      </c>
    </row>
    <row r="200812" spans="1:2" x14ac:dyDescent="0.15">
      <c r="A200812" t="s">
        <v>171005</v>
      </c>
      <c r="B200812">
        <v>1</v>
      </c>
    </row>
    <row r="200813" spans="1:2" x14ac:dyDescent="0.15">
      <c r="A200813" t="s">
        <v>171006</v>
      </c>
      <c r="B200813">
        <v>1</v>
      </c>
    </row>
    <row r="200814" spans="1:2" x14ac:dyDescent="0.15">
      <c r="A200814" t="s">
        <v>171007</v>
      </c>
      <c r="B200814">
        <v>1</v>
      </c>
    </row>
    <row r="200815" spans="1:2" x14ac:dyDescent="0.15">
      <c r="A200815" t="s">
        <v>171008</v>
      </c>
      <c r="B200815">
        <v>1</v>
      </c>
    </row>
    <row r="200816" spans="1:2" x14ac:dyDescent="0.15">
      <c r="A200816" t="s">
        <v>171009</v>
      </c>
      <c r="B200816">
        <v>1</v>
      </c>
    </row>
    <row r="200817" spans="1:2" x14ac:dyDescent="0.15">
      <c r="A200817" t="s">
        <v>171010</v>
      </c>
      <c r="B200817">
        <v>1</v>
      </c>
    </row>
    <row r="200818" spans="1:2" x14ac:dyDescent="0.15">
      <c r="A200818" t="s">
        <v>171011</v>
      </c>
      <c r="B200818">
        <v>1</v>
      </c>
    </row>
    <row r="200819" spans="1:2" x14ac:dyDescent="0.15">
      <c r="A200819" t="s">
        <v>171013</v>
      </c>
      <c r="B200819">
        <v>1</v>
      </c>
    </row>
    <row r="200820" spans="1:2" x14ac:dyDescent="0.15">
      <c r="A200820" t="s">
        <v>171015</v>
      </c>
      <c r="B200820">
        <v>1</v>
      </c>
    </row>
    <row r="200821" spans="1:2" x14ac:dyDescent="0.15">
      <c r="A200821" t="s">
        <v>171016</v>
      </c>
      <c r="B200821">
        <v>1</v>
      </c>
    </row>
    <row r="200822" spans="1:2" x14ac:dyDescent="0.15">
      <c r="A200822" t="s">
        <v>171017</v>
      </c>
      <c r="B200822">
        <v>1</v>
      </c>
    </row>
    <row r="200823" spans="1:2" x14ac:dyDescent="0.15">
      <c r="A200823" t="s">
        <v>171020</v>
      </c>
      <c r="B200823">
        <v>1</v>
      </c>
    </row>
    <row r="200824" spans="1:2" x14ac:dyDescent="0.15">
      <c r="A200824" t="s">
        <v>171021</v>
      </c>
      <c r="B200824">
        <v>1</v>
      </c>
    </row>
    <row r="200825" spans="1:2" x14ac:dyDescent="0.15">
      <c r="A200825" t="s">
        <v>171022</v>
      </c>
      <c r="B200825">
        <v>1</v>
      </c>
    </row>
    <row r="200826" spans="1:2" x14ac:dyDescent="0.15">
      <c r="A200826" t="s">
        <v>171023</v>
      </c>
      <c r="B200826">
        <v>1</v>
      </c>
    </row>
    <row r="200827" spans="1:2" x14ac:dyDescent="0.15">
      <c r="A200827" t="s">
        <v>171025</v>
      </c>
      <c r="B200827">
        <v>1</v>
      </c>
    </row>
    <row r="200828" spans="1:2" x14ac:dyDescent="0.15">
      <c r="A200828" t="s">
        <v>171026</v>
      </c>
      <c r="B200828">
        <v>1</v>
      </c>
    </row>
    <row r="200829" spans="1:2" x14ac:dyDescent="0.15">
      <c r="A200829" t="s">
        <v>171027</v>
      </c>
      <c r="B200829">
        <v>1</v>
      </c>
    </row>
    <row r="200830" spans="1:2" x14ac:dyDescent="0.15">
      <c r="A200830" t="s">
        <v>171028</v>
      </c>
      <c r="B200830">
        <v>1</v>
      </c>
    </row>
    <row r="200831" spans="1:2" x14ac:dyDescent="0.15">
      <c r="A200831" t="s">
        <v>171029</v>
      </c>
      <c r="B200831">
        <v>1</v>
      </c>
    </row>
    <row r="200832" spans="1:2" x14ac:dyDescent="0.15">
      <c r="A200832" t="s">
        <v>171030</v>
      </c>
      <c r="B200832">
        <v>1</v>
      </c>
    </row>
    <row r="200833" spans="1:2" x14ac:dyDescent="0.15">
      <c r="A200833" t="s">
        <v>171031</v>
      </c>
      <c r="B200833">
        <v>1</v>
      </c>
    </row>
    <row r="200834" spans="1:2" x14ac:dyDescent="0.15">
      <c r="A200834" t="s">
        <v>171033</v>
      </c>
      <c r="B200834">
        <v>1</v>
      </c>
    </row>
    <row r="200835" spans="1:2" x14ac:dyDescent="0.15">
      <c r="A200835" t="s">
        <v>171034</v>
      </c>
      <c r="B200835">
        <v>1</v>
      </c>
    </row>
    <row r="200836" spans="1:2" x14ac:dyDescent="0.15">
      <c r="A200836" t="s">
        <v>171035</v>
      </c>
      <c r="B200836">
        <v>1</v>
      </c>
    </row>
    <row r="200837" spans="1:2" x14ac:dyDescent="0.15">
      <c r="A200837" t="s">
        <v>171036</v>
      </c>
      <c r="B200837">
        <v>1</v>
      </c>
    </row>
    <row r="200838" spans="1:2" x14ac:dyDescent="0.15">
      <c r="A200838" t="s">
        <v>171037</v>
      </c>
      <c r="B200838">
        <v>1</v>
      </c>
    </row>
    <row r="200839" spans="1:2" x14ac:dyDescent="0.15">
      <c r="A200839" t="s">
        <v>171038</v>
      </c>
      <c r="B200839">
        <v>1</v>
      </c>
    </row>
    <row r="200840" spans="1:2" x14ac:dyDescent="0.15">
      <c r="A200840" t="s">
        <v>171039</v>
      </c>
      <c r="B200840">
        <v>1</v>
      </c>
    </row>
    <row r="200841" spans="1:2" x14ac:dyDescent="0.15">
      <c r="A200841" t="s">
        <v>171045</v>
      </c>
      <c r="B200841">
        <v>1</v>
      </c>
    </row>
    <row r="200842" spans="1:2" x14ac:dyDescent="0.15">
      <c r="A200842" t="s">
        <v>171046</v>
      </c>
      <c r="B200842">
        <v>1</v>
      </c>
    </row>
    <row r="200843" spans="1:2" x14ac:dyDescent="0.15">
      <c r="A200843" t="s">
        <v>171047</v>
      </c>
      <c r="B200843">
        <v>1</v>
      </c>
    </row>
    <row r="200844" spans="1:2" x14ac:dyDescent="0.15">
      <c r="A200844" t="s">
        <v>171048</v>
      </c>
      <c r="B200844">
        <v>1</v>
      </c>
    </row>
    <row r="200845" spans="1:2" x14ac:dyDescent="0.15">
      <c r="A200845" t="s">
        <v>171049</v>
      </c>
      <c r="B200845">
        <v>1</v>
      </c>
    </row>
    <row r="200846" spans="1:2" x14ac:dyDescent="0.15">
      <c r="A200846" t="s">
        <v>171050</v>
      </c>
      <c r="B200846">
        <v>1</v>
      </c>
    </row>
    <row r="200847" spans="1:2" x14ac:dyDescent="0.15">
      <c r="A200847" t="s">
        <v>171051</v>
      </c>
      <c r="B200847">
        <v>1</v>
      </c>
    </row>
    <row r="200848" spans="1:2" x14ac:dyDescent="0.15">
      <c r="A200848" t="s">
        <v>171052</v>
      </c>
      <c r="B200848">
        <v>1</v>
      </c>
    </row>
    <row r="200849" spans="1:2" x14ac:dyDescent="0.15">
      <c r="A200849" t="s">
        <v>171054</v>
      </c>
      <c r="B200849">
        <v>1</v>
      </c>
    </row>
    <row r="200850" spans="1:2" x14ac:dyDescent="0.15">
      <c r="A200850" t="s">
        <v>171055</v>
      </c>
      <c r="B200850">
        <v>1</v>
      </c>
    </row>
    <row r="200851" spans="1:2" x14ac:dyDescent="0.15">
      <c r="A200851" t="s">
        <v>171056</v>
      </c>
      <c r="B200851">
        <v>1</v>
      </c>
    </row>
    <row r="200852" spans="1:2" x14ac:dyDescent="0.15">
      <c r="A200852" t="s">
        <v>171057</v>
      </c>
      <c r="B200852">
        <v>1</v>
      </c>
    </row>
    <row r="200853" spans="1:2" x14ac:dyDescent="0.15">
      <c r="A200853" t="s">
        <v>171058</v>
      </c>
      <c r="B200853">
        <v>1</v>
      </c>
    </row>
    <row r="200854" spans="1:2" x14ac:dyDescent="0.15">
      <c r="A200854" t="s">
        <v>171059</v>
      </c>
      <c r="B200854">
        <v>1</v>
      </c>
    </row>
    <row r="200855" spans="1:2" x14ac:dyDescent="0.15">
      <c r="A200855" t="s">
        <v>171060</v>
      </c>
      <c r="B200855">
        <v>1</v>
      </c>
    </row>
    <row r="200856" spans="1:2" x14ac:dyDescent="0.15">
      <c r="A200856" t="s">
        <v>171061</v>
      </c>
      <c r="B200856">
        <v>1</v>
      </c>
    </row>
    <row r="200857" spans="1:2" x14ac:dyDescent="0.15">
      <c r="A200857" t="s">
        <v>171062</v>
      </c>
      <c r="B200857">
        <v>1</v>
      </c>
    </row>
    <row r="200858" spans="1:2" x14ac:dyDescent="0.15">
      <c r="A200858" t="s">
        <v>171063</v>
      </c>
      <c r="B200858">
        <v>1</v>
      </c>
    </row>
    <row r="200859" spans="1:2" x14ac:dyDescent="0.15">
      <c r="A200859" t="s">
        <v>171064</v>
      </c>
      <c r="B200859">
        <v>1</v>
      </c>
    </row>
    <row r="200860" spans="1:2" x14ac:dyDescent="0.15">
      <c r="A200860" t="s">
        <v>171066</v>
      </c>
      <c r="B200860">
        <v>1</v>
      </c>
    </row>
    <row r="200861" spans="1:2" x14ac:dyDescent="0.15">
      <c r="A200861" t="s">
        <v>171067</v>
      </c>
      <c r="B200861">
        <v>1</v>
      </c>
    </row>
    <row r="200862" spans="1:2" x14ac:dyDescent="0.15">
      <c r="A200862" t="s">
        <v>171069</v>
      </c>
      <c r="B200862">
        <v>1</v>
      </c>
    </row>
    <row r="200863" spans="1:2" x14ac:dyDescent="0.15">
      <c r="A200863" t="s">
        <v>171070</v>
      </c>
      <c r="B200863">
        <v>1</v>
      </c>
    </row>
    <row r="200864" spans="1:2" x14ac:dyDescent="0.15">
      <c r="A200864" t="s">
        <v>171071</v>
      </c>
      <c r="B200864">
        <v>1</v>
      </c>
    </row>
    <row r="200865" spans="1:2" x14ac:dyDescent="0.15">
      <c r="A200865" t="s">
        <v>171074</v>
      </c>
      <c r="B200865">
        <v>1</v>
      </c>
    </row>
    <row r="200866" spans="1:2" x14ac:dyDescent="0.15">
      <c r="A200866" t="s">
        <v>171075</v>
      </c>
      <c r="B200866">
        <v>1</v>
      </c>
    </row>
    <row r="200867" spans="1:2" x14ac:dyDescent="0.15">
      <c r="A200867" t="s">
        <v>171077</v>
      </c>
      <c r="B200867">
        <v>1</v>
      </c>
    </row>
    <row r="200868" spans="1:2" x14ac:dyDescent="0.15">
      <c r="A200868" t="s">
        <v>171079</v>
      </c>
      <c r="B200868">
        <v>1</v>
      </c>
    </row>
    <row r="200869" spans="1:2" x14ac:dyDescent="0.15">
      <c r="A200869" t="s">
        <v>171081</v>
      </c>
      <c r="B200869">
        <v>1</v>
      </c>
    </row>
    <row r="200870" spans="1:2" x14ac:dyDescent="0.15">
      <c r="A200870" t="s">
        <v>171083</v>
      </c>
      <c r="B200870">
        <v>1</v>
      </c>
    </row>
    <row r="200871" spans="1:2" x14ac:dyDescent="0.15">
      <c r="A200871" t="s">
        <v>171084</v>
      </c>
      <c r="B200871">
        <v>1</v>
      </c>
    </row>
    <row r="200872" spans="1:2" x14ac:dyDescent="0.15">
      <c r="A200872" t="s">
        <v>171085</v>
      </c>
      <c r="B200872">
        <v>1</v>
      </c>
    </row>
    <row r="200873" spans="1:2" x14ac:dyDescent="0.15">
      <c r="A200873" t="s">
        <v>171087</v>
      </c>
      <c r="B200873">
        <v>1</v>
      </c>
    </row>
    <row r="200874" spans="1:2" x14ac:dyDescent="0.15">
      <c r="A200874" t="s">
        <v>171088</v>
      </c>
      <c r="B200874">
        <v>1</v>
      </c>
    </row>
    <row r="200875" spans="1:2" x14ac:dyDescent="0.15">
      <c r="A200875" t="s">
        <v>171089</v>
      </c>
      <c r="B200875">
        <v>1</v>
      </c>
    </row>
    <row r="200876" spans="1:2" x14ac:dyDescent="0.15">
      <c r="A200876" t="s">
        <v>171090</v>
      </c>
      <c r="B200876">
        <v>1</v>
      </c>
    </row>
    <row r="200877" spans="1:2" x14ac:dyDescent="0.15">
      <c r="A200877" t="s">
        <v>171091</v>
      </c>
      <c r="B200877">
        <v>1</v>
      </c>
    </row>
    <row r="200878" spans="1:2" x14ac:dyDescent="0.15">
      <c r="A200878" t="s">
        <v>171094</v>
      </c>
      <c r="B200878">
        <v>1</v>
      </c>
    </row>
    <row r="200879" spans="1:2" x14ac:dyDescent="0.15">
      <c r="A200879" t="s">
        <v>171095</v>
      </c>
      <c r="B200879">
        <v>1</v>
      </c>
    </row>
    <row r="200880" spans="1:2" x14ac:dyDescent="0.15">
      <c r="A200880" t="s">
        <v>171096</v>
      </c>
      <c r="B200880">
        <v>1</v>
      </c>
    </row>
    <row r="200881" spans="1:2" x14ac:dyDescent="0.15">
      <c r="A200881" t="s">
        <v>171097</v>
      </c>
      <c r="B200881">
        <v>1</v>
      </c>
    </row>
    <row r="200882" spans="1:2" x14ac:dyDescent="0.15">
      <c r="A200882" t="s">
        <v>171099</v>
      </c>
      <c r="B200882">
        <v>1</v>
      </c>
    </row>
    <row r="200883" spans="1:2" x14ac:dyDescent="0.15">
      <c r="A200883" t="s">
        <v>171100</v>
      </c>
      <c r="B200883">
        <v>1</v>
      </c>
    </row>
    <row r="200884" spans="1:2" x14ac:dyDescent="0.15">
      <c r="A200884" t="s">
        <v>171101</v>
      </c>
      <c r="B200884">
        <v>1</v>
      </c>
    </row>
    <row r="200885" spans="1:2" x14ac:dyDescent="0.15">
      <c r="A200885" t="s">
        <v>171103</v>
      </c>
      <c r="B200885">
        <v>1</v>
      </c>
    </row>
    <row r="200886" spans="1:2" x14ac:dyDescent="0.15">
      <c r="A200886" t="s">
        <v>171104</v>
      </c>
      <c r="B200886">
        <v>1</v>
      </c>
    </row>
    <row r="200887" spans="1:2" x14ac:dyDescent="0.15">
      <c r="A200887" t="s">
        <v>171105</v>
      </c>
      <c r="B200887">
        <v>1</v>
      </c>
    </row>
    <row r="200888" spans="1:2" x14ac:dyDescent="0.15">
      <c r="A200888" t="s">
        <v>171107</v>
      </c>
      <c r="B200888">
        <v>1</v>
      </c>
    </row>
    <row r="200889" spans="1:2" x14ac:dyDescent="0.15">
      <c r="A200889" t="s">
        <v>171110</v>
      </c>
      <c r="B200889">
        <v>1</v>
      </c>
    </row>
    <row r="200890" spans="1:2" x14ac:dyDescent="0.15">
      <c r="A200890" t="s">
        <v>171113</v>
      </c>
      <c r="B200890">
        <v>1</v>
      </c>
    </row>
    <row r="200891" spans="1:2" x14ac:dyDescent="0.15">
      <c r="A200891" t="s">
        <v>171115</v>
      </c>
      <c r="B200891">
        <v>1</v>
      </c>
    </row>
    <row r="200892" spans="1:2" x14ac:dyDescent="0.15">
      <c r="A200892" t="s">
        <v>171116</v>
      </c>
      <c r="B200892">
        <v>1</v>
      </c>
    </row>
    <row r="200893" spans="1:2" x14ac:dyDescent="0.15">
      <c r="A200893" t="s">
        <v>171117</v>
      </c>
      <c r="B200893">
        <v>1</v>
      </c>
    </row>
    <row r="200894" spans="1:2" x14ac:dyDescent="0.15">
      <c r="A200894" t="s">
        <v>171118</v>
      </c>
      <c r="B200894">
        <v>1</v>
      </c>
    </row>
    <row r="200895" spans="1:2" x14ac:dyDescent="0.15">
      <c r="A200895" t="s">
        <v>171119</v>
      </c>
      <c r="B200895">
        <v>1</v>
      </c>
    </row>
    <row r="200896" spans="1:2" x14ac:dyDescent="0.15">
      <c r="A200896" t="s">
        <v>171120</v>
      </c>
      <c r="B200896">
        <v>1</v>
      </c>
    </row>
    <row r="200897" spans="1:2" x14ac:dyDescent="0.15">
      <c r="A200897" t="s">
        <v>171121</v>
      </c>
      <c r="B200897">
        <v>1</v>
      </c>
    </row>
    <row r="200898" spans="1:2" x14ac:dyDescent="0.15">
      <c r="A200898" t="s">
        <v>171122</v>
      </c>
      <c r="B200898">
        <v>1</v>
      </c>
    </row>
    <row r="200899" spans="1:2" x14ac:dyDescent="0.15">
      <c r="A200899" t="s">
        <v>171123</v>
      </c>
      <c r="B200899">
        <v>1</v>
      </c>
    </row>
    <row r="200900" spans="1:2" x14ac:dyDescent="0.15">
      <c r="A200900" t="s">
        <v>171124</v>
      </c>
      <c r="B200900">
        <v>1</v>
      </c>
    </row>
    <row r="200901" spans="1:2" x14ac:dyDescent="0.15">
      <c r="A200901" t="s">
        <v>171125</v>
      </c>
      <c r="B200901">
        <v>1</v>
      </c>
    </row>
    <row r="200902" spans="1:2" x14ac:dyDescent="0.15">
      <c r="A200902" t="s">
        <v>171126</v>
      </c>
      <c r="B200902">
        <v>1</v>
      </c>
    </row>
    <row r="200903" spans="1:2" x14ac:dyDescent="0.15">
      <c r="A200903" t="s">
        <v>171127</v>
      </c>
      <c r="B200903">
        <v>1</v>
      </c>
    </row>
    <row r="200904" spans="1:2" x14ac:dyDescent="0.15">
      <c r="A200904" t="s">
        <v>171128</v>
      </c>
      <c r="B200904">
        <v>1</v>
      </c>
    </row>
    <row r="200905" spans="1:2" x14ac:dyDescent="0.15">
      <c r="A200905" t="s">
        <v>171130</v>
      </c>
      <c r="B200905">
        <v>1</v>
      </c>
    </row>
    <row r="200906" spans="1:2" x14ac:dyDescent="0.15">
      <c r="A200906" t="s">
        <v>171131</v>
      </c>
      <c r="B200906">
        <v>1</v>
      </c>
    </row>
    <row r="200907" spans="1:2" x14ac:dyDescent="0.15">
      <c r="A200907" t="s">
        <v>171132</v>
      </c>
      <c r="B200907">
        <v>1</v>
      </c>
    </row>
    <row r="200908" spans="1:2" x14ac:dyDescent="0.15">
      <c r="A200908" t="s">
        <v>171133</v>
      </c>
      <c r="B200908">
        <v>1</v>
      </c>
    </row>
    <row r="200909" spans="1:2" x14ac:dyDescent="0.15">
      <c r="A200909" t="s">
        <v>171135</v>
      </c>
      <c r="B200909">
        <v>1</v>
      </c>
    </row>
    <row r="200910" spans="1:2" x14ac:dyDescent="0.15">
      <c r="A200910" t="s">
        <v>171136</v>
      </c>
      <c r="B200910">
        <v>1</v>
      </c>
    </row>
    <row r="200911" spans="1:2" x14ac:dyDescent="0.15">
      <c r="A200911" t="s">
        <v>171137</v>
      </c>
      <c r="B200911">
        <v>1</v>
      </c>
    </row>
    <row r="200912" spans="1:2" x14ac:dyDescent="0.15">
      <c r="A200912" t="s">
        <v>171138</v>
      </c>
      <c r="B200912">
        <v>1</v>
      </c>
    </row>
    <row r="200913" spans="1:2" x14ac:dyDescent="0.15">
      <c r="A200913" t="s">
        <v>171139</v>
      </c>
      <c r="B200913">
        <v>1</v>
      </c>
    </row>
    <row r="200914" spans="1:2" x14ac:dyDescent="0.15">
      <c r="A200914" t="s">
        <v>171141</v>
      </c>
      <c r="B200914">
        <v>1</v>
      </c>
    </row>
    <row r="200915" spans="1:2" x14ac:dyDescent="0.15">
      <c r="A200915" t="s">
        <v>171142</v>
      </c>
      <c r="B200915">
        <v>1</v>
      </c>
    </row>
    <row r="200916" spans="1:2" x14ac:dyDescent="0.15">
      <c r="A200916" t="s">
        <v>171145</v>
      </c>
      <c r="B200916">
        <v>1</v>
      </c>
    </row>
    <row r="200917" spans="1:2" x14ac:dyDescent="0.15">
      <c r="A200917" t="s">
        <v>171146</v>
      </c>
      <c r="B200917">
        <v>1</v>
      </c>
    </row>
    <row r="200918" spans="1:2" x14ac:dyDescent="0.15">
      <c r="A200918" t="s">
        <v>171147</v>
      </c>
      <c r="B200918">
        <v>1</v>
      </c>
    </row>
    <row r="200919" spans="1:2" x14ac:dyDescent="0.15">
      <c r="A200919" t="s">
        <v>171148</v>
      </c>
      <c r="B200919">
        <v>1</v>
      </c>
    </row>
    <row r="200920" spans="1:2" x14ac:dyDescent="0.15">
      <c r="A200920" t="s">
        <v>171150</v>
      </c>
      <c r="B200920">
        <v>1</v>
      </c>
    </row>
    <row r="200921" spans="1:2" x14ac:dyDescent="0.15">
      <c r="A200921" t="s">
        <v>171151</v>
      </c>
      <c r="B200921">
        <v>1</v>
      </c>
    </row>
    <row r="200922" spans="1:2" x14ac:dyDescent="0.15">
      <c r="A200922" t="s">
        <v>171152</v>
      </c>
      <c r="B200922">
        <v>1</v>
      </c>
    </row>
    <row r="200923" spans="1:2" x14ac:dyDescent="0.15">
      <c r="A200923" t="s">
        <v>171153</v>
      </c>
      <c r="B200923">
        <v>1</v>
      </c>
    </row>
    <row r="200924" spans="1:2" x14ac:dyDescent="0.15">
      <c r="A200924" t="s">
        <v>171154</v>
      </c>
      <c r="B200924">
        <v>1</v>
      </c>
    </row>
    <row r="200925" spans="1:2" x14ac:dyDescent="0.15">
      <c r="A200925" t="s">
        <v>171155</v>
      </c>
      <c r="B200925">
        <v>1</v>
      </c>
    </row>
    <row r="200926" spans="1:2" x14ac:dyDescent="0.15">
      <c r="A200926" t="s">
        <v>171156</v>
      </c>
      <c r="B200926">
        <v>1</v>
      </c>
    </row>
    <row r="200927" spans="1:2" x14ac:dyDescent="0.15">
      <c r="A200927" t="s">
        <v>171157</v>
      </c>
      <c r="B200927">
        <v>1</v>
      </c>
    </row>
    <row r="200928" spans="1:2" x14ac:dyDescent="0.15">
      <c r="A200928" t="s">
        <v>171159</v>
      </c>
      <c r="B200928">
        <v>1</v>
      </c>
    </row>
    <row r="200929" spans="1:2" x14ac:dyDescent="0.15">
      <c r="A200929" t="s">
        <v>171162</v>
      </c>
      <c r="B200929">
        <v>1</v>
      </c>
    </row>
    <row r="200930" spans="1:2" x14ac:dyDescent="0.15">
      <c r="A200930" t="s">
        <v>171163</v>
      </c>
      <c r="B200930">
        <v>1</v>
      </c>
    </row>
    <row r="200931" spans="1:2" x14ac:dyDescent="0.15">
      <c r="A200931" t="s">
        <v>171164</v>
      </c>
      <c r="B200931">
        <v>1</v>
      </c>
    </row>
    <row r="200932" spans="1:2" x14ac:dyDescent="0.15">
      <c r="A200932" t="s">
        <v>171165</v>
      </c>
      <c r="B200932">
        <v>1</v>
      </c>
    </row>
    <row r="200933" spans="1:2" x14ac:dyDescent="0.15">
      <c r="A200933" t="s">
        <v>171166</v>
      </c>
      <c r="B200933">
        <v>1</v>
      </c>
    </row>
    <row r="200934" spans="1:2" x14ac:dyDescent="0.15">
      <c r="A200934" t="s">
        <v>171167</v>
      </c>
      <c r="B200934">
        <v>1</v>
      </c>
    </row>
    <row r="200935" spans="1:2" x14ac:dyDescent="0.15">
      <c r="A200935" t="s">
        <v>171168</v>
      </c>
      <c r="B200935">
        <v>1</v>
      </c>
    </row>
    <row r="200936" spans="1:2" x14ac:dyDescent="0.15">
      <c r="A200936" t="s">
        <v>171169</v>
      </c>
      <c r="B200936">
        <v>1</v>
      </c>
    </row>
    <row r="200937" spans="1:2" x14ac:dyDescent="0.15">
      <c r="A200937" t="s">
        <v>171170</v>
      </c>
      <c r="B200937">
        <v>1</v>
      </c>
    </row>
    <row r="200938" spans="1:2" x14ac:dyDescent="0.15">
      <c r="A200938" t="s">
        <v>171171</v>
      </c>
      <c r="B200938">
        <v>1</v>
      </c>
    </row>
    <row r="200939" spans="1:2" x14ac:dyDescent="0.15">
      <c r="A200939" t="s">
        <v>171173</v>
      </c>
      <c r="B200939">
        <v>1</v>
      </c>
    </row>
    <row r="200940" spans="1:2" x14ac:dyDescent="0.15">
      <c r="A200940" t="s">
        <v>171175</v>
      </c>
      <c r="B200940">
        <v>1</v>
      </c>
    </row>
    <row r="200941" spans="1:2" x14ac:dyDescent="0.15">
      <c r="A200941" t="s">
        <v>171176</v>
      </c>
      <c r="B200941">
        <v>1</v>
      </c>
    </row>
    <row r="200942" spans="1:2" x14ac:dyDescent="0.15">
      <c r="A200942" t="s">
        <v>171178</v>
      </c>
      <c r="B200942">
        <v>1</v>
      </c>
    </row>
    <row r="200943" spans="1:2" x14ac:dyDescent="0.15">
      <c r="A200943" t="s">
        <v>171179</v>
      </c>
      <c r="B200943">
        <v>1</v>
      </c>
    </row>
    <row r="200944" spans="1:2" x14ac:dyDescent="0.15">
      <c r="A200944" t="s">
        <v>171180</v>
      </c>
      <c r="B200944">
        <v>1</v>
      </c>
    </row>
    <row r="200945" spans="1:2" x14ac:dyDescent="0.15">
      <c r="A200945" t="s">
        <v>171181</v>
      </c>
      <c r="B200945">
        <v>1</v>
      </c>
    </row>
    <row r="200946" spans="1:2" x14ac:dyDescent="0.15">
      <c r="A200946" t="s">
        <v>171184</v>
      </c>
      <c r="B200946">
        <v>1</v>
      </c>
    </row>
    <row r="200947" spans="1:2" x14ac:dyDescent="0.15">
      <c r="A200947" t="s">
        <v>171186</v>
      </c>
      <c r="B200947">
        <v>1</v>
      </c>
    </row>
    <row r="200948" spans="1:2" x14ac:dyDescent="0.15">
      <c r="A200948" t="s">
        <v>171188</v>
      </c>
      <c r="B200948">
        <v>1</v>
      </c>
    </row>
    <row r="200949" spans="1:2" x14ac:dyDescent="0.15">
      <c r="A200949" t="s">
        <v>171189</v>
      </c>
      <c r="B200949">
        <v>1</v>
      </c>
    </row>
    <row r="200950" spans="1:2" x14ac:dyDescent="0.15">
      <c r="A200950" t="s">
        <v>171190</v>
      </c>
      <c r="B200950">
        <v>1</v>
      </c>
    </row>
    <row r="200951" spans="1:2" x14ac:dyDescent="0.15">
      <c r="A200951" t="s">
        <v>171192</v>
      </c>
      <c r="B200951">
        <v>1</v>
      </c>
    </row>
    <row r="200952" spans="1:2" x14ac:dyDescent="0.15">
      <c r="A200952" t="s">
        <v>171193</v>
      </c>
      <c r="B200952">
        <v>1</v>
      </c>
    </row>
    <row r="200953" spans="1:2" x14ac:dyDescent="0.15">
      <c r="A200953" t="s">
        <v>171194</v>
      </c>
      <c r="B200953">
        <v>1</v>
      </c>
    </row>
    <row r="200954" spans="1:2" x14ac:dyDescent="0.15">
      <c r="A200954" t="s">
        <v>171197</v>
      </c>
      <c r="B200954">
        <v>1</v>
      </c>
    </row>
    <row r="200955" spans="1:2" x14ac:dyDescent="0.15">
      <c r="A200955" t="s">
        <v>171198</v>
      </c>
      <c r="B200955">
        <v>1</v>
      </c>
    </row>
    <row r="200956" spans="1:2" x14ac:dyDescent="0.15">
      <c r="A200956" t="s">
        <v>171200</v>
      </c>
      <c r="B200956">
        <v>1</v>
      </c>
    </row>
    <row r="200957" spans="1:2" x14ac:dyDescent="0.15">
      <c r="A200957" t="s">
        <v>171202</v>
      </c>
      <c r="B200957">
        <v>1</v>
      </c>
    </row>
    <row r="200958" spans="1:2" x14ac:dyDescent="0.15">
      <c r="A200958" t="s">
        <v>171203</v>
      </c>
      <c r="B200958">
        <v>1</v>
      </c>
    </row>
    <row r="200959" spans="1:2" x14ac:dyDescent="0.15">
      <c r="A200959" t="s">
        <v>171204</v>
      </c>
      <c r="B200959">
        <v>1</v>
      </c>
    </row>
    <row r="200960" spans="1:2" x14ac:dyDescent="0.15">
      <c r="A200960" t="s">
        <v>171205</v>
      </c>
      <c r="B200960">
        <v>1</v>
      </c>
    </row>
    <row r="200961" spans="1:2" x14ac:dyDescent="0.15">
      <c r="A200961" t="s">
        <v>171206</v>
      </c>
      <c r="B200961">
        <v>1</v>
      </c>
    </row>
    <row r="200962" spans="1:2" x14ac:dyDescent="0.15">
      <c r="A200962" t="s">
        <v>171207</v>
      </c>
      <c r="B200962">
        <v>1</v>
      </c>
    </row>
    <row r="200963" spans="1:2" x14ac:dyDescent="0.15">
      <c r="A200963" t="s">
        <v>171208</v>
      </c>
      <c r="B200963">
        <v>1</v>
      </c>
    </row>
    <row r="200964" spans="1:2" x14ac:dyDescent="0.15">
      <c r="A200964" t="s">
        <v>171209</v>
      </c>
      <c r="B200964">
        <v>1</v>
      </c>
    </row>
    <row r="200965" spans="1:2" x14ac:dyDescent="0.15">
      <c r="A200965" t="s">
        <v>171210</v>
      </c>
      <c r="B200965">
        <v>1</v>
      </c>
    </row>
    <row r="200966" spans="1:2" x14ac:dyDescent="0.15">
      <c r="A200966" t="s">
        <v>171211</v>
      </c>
      <c r="B200966">
        <v>1</v>
      </c>
    </row>
    <row r="200967" spans="1:2" x14ac:dyDescent="0.15">
      <c r="A200967" t="s">
        <v>171212</v>
      </c>
      <c r="B200967">
        <v>1</v>
      </c>
    </row>
    <row r="200968" spans="1:2" x14ac:dyDescent="0.15">
      <c r="A200968" t="s">
        <v>171213</v>
      </c>
      <c r="B200968">
        <v>1</v>
      </c>
    </row>
    <row r="200969" spans="1:2" x14ac:dyDescent="0.15">
      <c r="A200969" t="s">
        <v>171216</v>
      </c>
      <c r="B200969">
        <v>1</v>
      </c>
    </row>
    <row r="200970" spans="1:2" x14ac:dyDescent="0.15">
      <c r="A200970" t="s">
        <v>171217</v>
      </c>
      <c r="B200970">
        <v>1</v>
      </c>
    </row>
    <row r="200971" spans="1:2" x14ac:dyDescent="0.15">
      <c r="A200971" t="s">
        <v>171219</v>
      </c>
      <c r="B200971">
        <v>1</v>
      </c>
    </row>
    <row r="200972" spans="1:2" x14ac:dyDescent="0.15">
      <c r="A200972" t="s">
        <v>171221</v>
      </c>
      <c r="B200972">
        <v>1</v>
      </c>
    </row>
    <row r="200973" spans="1:2" x14ac:dyDescent="0.15">
      <c r="A200973" t="s">
        <v>171222</v>
      </c>
      <c r="B200973">
        <v>1</v>
      </c>
    </row>
    <row r="200974" spans="1:2" x14ac:dyDescent="0.15">
      <c r="A200974" t="s">
        <v>171223</v>
      </c>
      <c r="B200974">
        <v>1</v>
      </c>
    </row>
    <row r="200975" spans="1:2" x14ac:dyDescent="0.15">
      <c r="A200975" t="s">
        <v>171224</v>
      </c>
      <c r="B200975">
        <v>1</v>
      </c>
    </row>
    <row r="200976" spans="1:2" x14ac:dyDescent="0.15">
      <c r="A200976" t="s">
        <v>171225</v>
      </c>
      <c r="B200976">
        <v>1</v>
      </c>
    </row>
    <row r="200977" spans="1:2" x14ac:dyDescent="0.15">
      <c r="A200977" t="s">
        <v>171226</v>
      </c>
      <c r="B200977">
        <v>1</v>
      </c>
    </row>
    <row r="200978" spans="1:2" x14ac:dyDescent="0.15">
      <c r="A200978" t="s">
        <v>171227</v>
      </c>
      <c r="B200978">
        <v>1</v>
      </c>
    </row>
    <row r="200979" spans="1:2" x14ac:dyDescent="0.15">
      <c r="A200979" t="s">
        <v>171228</v>
      </c>
      <c r="B200979">
        <v>1</v>
      </c>
    </row>
    <row r="200980" spans="1:2" x14ac:dyDescent="0.15">
      <c r="A200980" t="s">
        <v>171230</v>
      </c>
      <c r="B200980">
        <v>1</v>
      </c>
    </row>
    <row r="200981" spans="1:2" x14ac:dyDescent="0.15">
      <c r="A200981" t="s">
        <v>171231</v>
      </c>
      <c r="B200981">
        <v>1</v>
      </c>
    </row>
    <row r="200982" spans="1:2" x14ac:dyDescent="0.15">
      <c r="A200982" t="s">
        <v>171232</v>
      </c>
      <c r="B200982">
        <v>1</v>
      </c>
    </row>
    <row r="200983" spans="1:2" x14ac:dyDescent="0.15">
      <c r="A200983" t="s">
        <v>171233</v>
      </c>
      <c r="B200983">
        <v>1</v>
      </c>
    </row>
    <row r="200984" spans="1:2" x14ac:dyDescent="0.15">
      <c r="A200984" t="s">
        <v>171234</v>
      </c>
      <c r="B200984">
        <v>1</v>
      </c>
    </row>
    <row r="200985" spans="1:2" x14ac:dyDescent="0.15">
      <c r="A200985" t="s">
        <v>171235</v>
      </c>
      <c r="B200985">
        <v>1</v>
      </c>
    </row>
    <row r="200986" spans="1:2" x14ac:dyDescent="0.15">
      <c r="A200986" t="s">
        <v>171236</v>
      </c>
      <c r="B200986">
        <v>1</v>
      </c>
    </row>
    <row r="200987" spans="1:2" x14ac:dyDescent="0.15">
      <c r="A200987" t="s">
        <v>171238</v>
      </c>
      <c r="B200987">
        <v>1</v>
      </c>
    </row>
    <row r="200988" spans="1:2" x14ac:dyDescent="0.15">
      <c r="A200988" t="s">
        <v>171239</v>
      </c>
      <c r="B200988">
        <v>1</v>
      </c>
    </row>
    <row r="200989" spans="1:2" x14ac:dyDescent="0.15">
      <c r="A200989" t="s">
        <v>171240</v>
      </c>
      <c r="B200989">
        <v>1</v>
      </c>
    </row>
    <row r="200990" spans="1:2" x14ac:dyDescent="0.15">
      <c r="A200990" t="s">
        <v>171242</v>
      </c>
      <c r="B200990">
        <v>1</v>
      </c>
    </row>
    <row r="200991" spans="1:2" x14ac:dyDescent="0.15">
      <c r="A200991" t="s">
        <v>171243</v>
      </c>
      <c r="B200991">
        <v>1</v>
      </c>
    </row>
    <row r="200992" spans="1:2" x14ac:dyDescent="0.15">
      <c r="A200992" t="s">
        <v>171244</v>
      </c>
      <c r="B200992">
        <v>1</v>
      </c>
    </row>
    <row r="200993" spans="1:2" x14ac:dyDescent="0.15">
      <c r="A200993" t="s">
        <v>171245</v>
      </c>
      <c r="B200993">
        <v>1</v>
      </c>
    </row>
    <row r="200994" spans="1:2" x14ac:dyDescent="0.15">
      <c r="A200994" t="s">
        <v>171246</v>
      </c>
      <c r="B200994">
        <v>1</v>
      </c>
    </row>
    <row r="200995" spans="1:2" x14ac:dyDescent="0.15">
      <c r="A200995" t="s">
        <v>171248</v>
      </c>
      <c r="B200995">
        <v>1</v>
      </c>
    </row>
    <row r="200996" spans="1:2" x14ac:dyDescent="0.15">
      <c r="A200996" t="s">
        <v>171249</v>
      </c>
      <c r="B200996">
        <v>1</v>
      </c>
    </row>
    <row r="200997" spans="1:2" x14ac:dyDescent="0.15">
      <c r="A200997" t="s">
        <v>171251</v>
      </c>
      <c r="B200997">
        <v>1</v>
      </c>
    </row>
    <row r="200998" spans="1:2" x14ac:dyDescent="0.15">
      <c r="A200998" t="s">
        <v>171252</v>
      </c>
      <c r="B200998">
        <v>1</v>
      </c>
    </row>
    <row r="200999" spans="1:2" x14ac:dyDescent="0.15">
      <c r="A200999" t="s">
        <v>171253</v>
      </c>
      <c r="B200999">
        <v>1</v>
      </c>
    </row>
    <row r="201000" spans="1:2" x14ac:dyDescent="0.15">
      <c r="A201000" t="s">
        <v>171254</v>
      </c>
      <c r="B201000">
        <v>1</v>
      </c>
    </row>
    <row r="201001" spans="1:2" x14ac:dyDescent="0.15">
      <c r="A201001" t="s">
        <v>171255</v>
      </c>
      <c r="B201001">
        <v>1</v>
      </c>
    </row>
    <row r="201002" spans="1:2" x14ac:dyDescent="0.15">
      <c r="A201002" t="s">
        <v>171256</v>
      </c>
      <c r="B201002">
        <v>1</v>
      </c>
    </row>
    <row r="201003" spans="1:2" x14ac:dyDescent="0.15">
      <c r="A201003" t="s">
        <v>171257</v>
      </c>
      <c r="B201003">
        <v>1</v>
      </c>
    </row>
    <row r="201004" spans="1:2" x14ac:dyDescent="0.15">
      <c r="A201004" t="s">
        <v>171258</v>
      </c>
      <c r="B201004">
        <v>1</v>
      </c>
    </row>
    <row r="201005" spans="1:2" x14ac:dyDescent="0.15">
      <c r="A201005" t="s">
        <v>171259</v>
      </c>
      <c r="B201005">
        <v>1</v>
      </c>
    </row>
    <row r="201006" spans="1:2" x14ac:dyDescent="0.15">
      <c r="A201006" t="s">
        <v>171260</v>
      </c>
      <c r="B201006">
        <v>1</v>
      </c>
    </row>
    <row r="201007" spans="1:2" x14ac:dyDescent="0.15">
      <c r="A201007" t="s">
        <v>171262</v>
      </c>
      <c r="B201007">
        <v>1</v>
      </c>
    </row>
    <row r="201008" spans="1:2" x14ac:dyDescent="0.15">
      <c r="A201008" t="s">
        <v>171263</v>
      </c>
      <c r="B201008">
        <v>1</v>
      </c>
    </row>
    <row r="201009" spans="1:2" x14ac:dyDescent="0.15">
      <c r="A201009" t="s">
        <v>171264</v>
      </c>
      <c r="B201009">
        <v>1</v>
      </c>
    </row>
    <row r="201010" spans="1:2" x14ac:dyDescent="0.15">
      <c r="A201010" t="s">
        <v>171267</v>
      </c>
      <c r="B201010">
        <v>1</v>
      </c>
    </row>
    <row r="201011" spans="1:2" x14ac:dyDescent="0.15">
      <c r="A201011" t="s">
        <v>171268</v>
      </c>
      <c r="B201011">
        <v>1</v>
      </c>
    </row>
    <row r="201012" spans="1:2" x14ac:dyDescent="0.15">
      <c r="A201012" t="s">
        <v>171269</v>
      </c>
      <c r="B201012">
        <v>1</v>
      </c>
    </row>
    <row r="201013" spans="1:2" x14ac:dyDescent="0.15">
      <c r="A201013" t="s">
        <v>171272</v>
      </c>
      <c r="B201013">
        <v>1</v>
      </c>
    </row>
    <row r="201014" spans="1:2" x14ac:dyDescent="0.15">
      <c r="A201014" t="s">
        <v>171273</v>
      </c>
      <c r="B201014">
        <v>1</v>
      </c>
    </row>
    <row r="201015" spans="1:2" x14ac:dyDescent="0.15">
      <c r="A201015" t="s">
        <v>171275</v>
      </c>
      <c r="B201015">
        <v>1</v>
      </c>
    </row>
    <row r="201016" spans="1:2" x14ac:dyDescent="0.15">
      <c r="A201016" t="s">
        <v>171276</v>
      </c>
      <c r="B201016">
        <v>1</v>
      </c>
    </row>
    <row r="201017" spans="1:2" x14ac:dyDescent="0.15">
      <c r="A201017" t="s">
        <v>171278</v>
      </c>
      <c r="B201017">
        <v>1</v>
      </c>
    </row>
    <row r="201018" spans="1:2" x14ac:dyDescent="0.15">
      <c r="A201018" t="s">
        <v>171279</v>
      </c>
      <c r="B201018">
        <v>1</v>
      </c>
    </row>
    <row r="201019" spans="1:2" x14ac:dyDescent="0.15">
      <c r="A201019" t="s">
        <v>171280</v>
      </c>
      <c r="B201019">
        <v>1</v>
      </c>
    </row>
    <row r="201020" spans="1:2" x14ac:dyDescent="0.15">
      <c r="A201020" t="s">
        <v>171281</v>
      </c>
      <c r="B201020">
        <v>1</v>
      </c>
    </row>
    <row r="201021" spans="1:2" x14ac:dyDescent="0.15">
      <c r="A201021" t="s">
        <v>171282</v>
      </c>
      <c r="B201021">
        <v>1</v>
      </c>
    </row>
    <row r="201022" spans="1:2" x14ac:dyDescent="0.15">
      <c r="A201022" t="s">
        <v>171283</v>
      </c>
      <c r="B201022">
        <v>1</v>
      </c>
    </row>
    <row r="201023" spans="1:2" x14ac:dyDescent="0.15">
      <c r="A201023" t="s">
        <v>171284</v>
      </c>
      <c r="B201023">
        <v>1</v>
      </c>
    </row>
    <row r="201024" spans="1:2" x14ac:dyDescent="0.15">
      <c r="A201024" t="s">
        <v>171285</v>
      </c>
      <c r="B201024">
        <v>1</v>
      </c>
    </row>
    <row r="201025" spans="1:2" x14ac:dyDescent="0.15">
      <c r="A201025" t="s">
        <v>171286</v>
      </c>
      <c r="B201025">
        <v>1</v>
      </c>
    </row>
    <row r="201026" spans="1:2" x14ac:dyDescent="0.15">
      <c r="A201026" t="s">
        <v>171287</v>
      </c>
      <c r="B201026">
        <v>1</v>
      </c>
    </row>
    <row r="201027" spans="1:2" x14ac:dyDescent="0.15">
      <c r="A201027" t="s">
        <v>171288</v>
      </c>
      <c r="B201027">
        <v>1</v>
      </c>
    </row>
    <row r="201028" spans="1:2" x14ac:dyDescent="0.15">
      <c r="A201028" t="s">
        <v>171289</v>
      </c>
      <c r="B201028">
        <v>1</v>
      </c>
    </row>
    <row r="201029" spans="1:2" x14ac:dyDescent="0.15">
      <c r="A201029" t="s">
        <v>171291</v>
      </c>
      <c r="B201029">
        <v>1</v>
      </c>
    </row>
    <row r="201030" spans="1:2" x14ac:dyDescent="0.15">
      <c r="A201030" t="s">
        <v>171292</v>
      </c>
      <c r="B201030">
        <v>1</v>
      </c>
    </row>
    <row r="201031" spans="1:2" x14ac:dyDescent="0.15">
      <c r="A201031" t="s">
        <v>171293</v>
      </c>
      <c r="B201031">
        <v>1</v>
      </c>
    </row>
    <row r="201032" spans="1:2" x14ac:dyDescent="0.15">
      <c r="A201032" t="s">
        <v>171294</v>
      </c>
      <c r="B201032">
        <v>1</v>
      </c>
    </row>
    <row r="201033" spans="1:2" x14ac:dyDescent="0.15">
      <c r="A201033" t="s">
        <v>171295</v>
      </c>
      <c r="B201033">
        <v>1</v>
      </c>
    </row>
    <row r="201034" spans="1:2" x14ac:dyDescent="0.15">
      <c r="A201034" t="s">
        <v>171296</v>
      </c>
      <c r="B201034">
        <v>1</v>
      </c>
    </row>
    <row r="201035" spans="1:2" x14ac:dyDescent="0.15">
      <c r="A201035" t="s">
        <v>171298</v>
      </c>
      <c r="B201035">
        <v>1</v>
      </c>
    </row>
    <row r="201036" spans="1:2" x14ac:dyDescent="0.15">
      <c r="A201036" t="s">
        <v>171299</v>
      </c>
      <c r="B201036">
        <v>1</v>
      </c>
    </row>
    <row r="201037" spans="1:2" x14ac:dyDescent="0.15">
      <c r="A201037" t="s">
        <v>171301</v>
      </c>
      <c r="B201037">
        <v>1</v>
      </c>
    </row>
    <row r="201038" spans="1:2" x14ac:dyDescent="0.15">
      <c r="A201038" t="s">
        <v>171302</v>
      </c>
      <c r="B201038">
        <v>1</v>
      </c>
    </row>
    <row r="201039" spans="1:2" x14ac:dyDescent="0.15">
      <c r="A201039" t="s">
        <v>171304</v>
      </c>
      <c r="B201039">
        <v>1</v>
      </c>
    </row>
    <row r="201040" spans="1:2" x14ac:dyDescent="0.15">
      <c r="A201040" t="s">
        <v>171305</v>
      </c>
      <c r="B201040">
        <v>1</v>
      </c>
    </row>
    <row r="201041" spans="1:2" x14ac:dyDescent="0.15">
      <c r="A201041" t="s">
        <v>171306</v>
      </c>
      <c r="B201041">
        <v>1</v>
      </c>
    </row>
    <row r="201042" spans="1:2" x14ac:dyDescent="0.15">
      <c r="A201042" t="s">
        <v>171307</v>
      </c>
      <c r="B201042">
        <v>1</v>
      </c>
    </row>
    <row r="201043" spans="1:2" x14ac:dyDescent="0.15">
      <c r="A201043" t="s">
        <v>171311</v>
      </c>
      <c r="B201043">
        <v>1</v>
      </c>
    </row>
    <row r="201044" spans="1:2" x14ac:dyDescent="0.15">
      <c r="A201044" t="s">
        <v>171313</v>
      </c>
      <c r="B201044">
        <v>1</v>
      </c>
    </row>
    <row r="201045" spans="1:2" x14ac:dyDescent="0.15">
      <c r="A201045" t="s">
        <v>171315</v>
      </c>
      <c r="B201045">
        <v>1</v>
      </c>
    </row>
    <row r="201046" spans="1:2" x14ac:dyDescent="0.15">
      <c r="A201046" t="s">
        <v>171317</v>
      </c>
      <c r="B201046">
        <v>1</v>
      </c>
    </row>
    <row r="201047" spans="1:2" x14ac:dyDescent="0.15">
      <c r="A201047" t="s">
        <v>171318</v>
      </c>
      <c r="B201047">
        <v>1</v>
      </c>
    </row>
    <row r="201048" spans="1:2" x14ac:dyDescent="0.15">
      <c r="A201048" t="s">
        <v>171319</v>
      </c>
      <c r="B201048">
        <v>1</v>
      </c>
    </row>
    <row r="201049" spans="1:2" x14ac:dyDescent="0.15">
      <c r="A201049" t="s">
        <v>171321</v>
      </c>
      <c r="B201049">
        <v>1</v>
      </c>
    </row>
    <row r="201050" spans="1:2" x14ac:dyDescent="0.15">
      <c r="A201050" t="s">
        <v>171322</v>
      </c>
      <c r="B201050">
        <v>1</v>
      </c>
    </row>
    <row r="201051" spans="1:2" x14ac:dyDescent="0.15">
      <c r="A201051" t="s">
        <v>171323</v>
      </c>
      <c r="B201051">
        <v>1</v>
      </c>
    </row>
    <row r="201052" spans="1:2" x14ac:dyDescent="0.15">
      <c r="A201052" t="s">
        <v>171326</v>
      </c>
      <c r="B201052">
        <v>1</v>
      </c>
    </row>
    <row r="201053" spans="1:2" x14ac:dyDescent="0.15">
      <c r="A201053" t="s">
        <v>171327</v>
      </c>
      <c r="B201053">
        <v>1</v>
      </c>
    </row>
    <row r="201054" spans="1:2" x14ac:dyDescent="0.15">
      <c r="A201054" t="s">
        <v>171330</v>
      </c>
      <c r="B201054">
        <v>1</v>
      </c>
    </row>
    <row r="201055" spans="1:2" x14ac:dyDescent="0.15">
      <c r="A201055" t="s">
        <v>171332</v>
      </c>
      <c r="B201055">
        <v>1</v>
      </c>
    </row>
    <row r="201056" spans="1:2" x14ac:dyDescent="0.15">
      <c r="A201056" t="s">
        <v>171333</v>
      </c>
      <c r="B201056">
        <v>1</v>
      </c>
    </row>
    <row r="201057" spans="1:2" x14ac:dyDescent="0.15">
      <c r="A201057" t="s">
        <v>171334</v>
      </c>
      <c r="B201057">
        <v>1</v>
      </c>
    </row>
    <row r="201058" spans="1:2" x14ac:dyDescent="0.15">
      <c r="A201058" t="s">
        <v>171335</v>
      </c>
      <c r="B201058">
        <v>1</v>
      </c>
    </row>
    <row r="201059" spans="1:2" x14ac:dyDescent="0.15">
      <c r="A201059" t="s">
        <v>171336</v>
      </c>
      <c r="B201059">
        <v>1</v>
      </c>
    </row>
    <row r="201060" spans="1:2" x14ac:dyDescent="0.15">
      <c r="A201060" t="s">
        <v>171337</v>
      </c>
      <c r="B201060">
        <v>1</v>
      </c>
    </row>
    <row r="201061" spans="1:2" x14ac:dyDescent="0.15">
      <c r="A201061" t="s">
        <v>171338</v>
      </c>
      <c r="B201061">
        <v>1</v>
      </c>
    </row>
    <row r="201062" spans="1:2" x14ac:dyDescent="0.15">
      <c r="A201062" t="s">
        <v>171339</v>
      </c>
      <c r="B201062">
        <v>1</v>
      </c>
    </row>
    <row r="201063" spans="1:2" x14ac:dyDescent="0.15">
      <c r="A201063" t="s">
        <v>171340</v>
      </c>
      <c r="B201063">
        <v>1</v>
      </c>
    </row>
    <row r="201064" spans="1:2" x14ac:dyDescent="0.15">
      <c r="A201064" t="s">
        <v>171341</v>
      </c>
      <c r="B201064">
        <v>1</v>
      </c>
    </row>
    <row r="201065" spans="1:2" x14ac:dyDescent="0.15">
      <c r="A201065" t="s">
        <v>171342</v>
      </c>
      <c r="B201065">
        <v>1</v>
      </c>
    </row>
    <row r="201066" spans="1:2" x14ac:dyDescent="0.15">
      <c r="A201066" t="s">
        <v>171343</v>
      </c>
      <c r="B201066">
        <v>1</v>
      </c>
    </row>
    <row r="201067" spans="1:2" x14ac:dyDescent="0.15">
      <c r="A201067" t="s">
        <v>171344</v>
      </c>
      <c r="B201067">
        <v>1</v>
      </c>
    </row>
    <row r="201068" spans="1:2" x14ac:dyDescent="0.15">
      <c r="A201068" t="s">
        <v>171347</v>
      </c>
      <c r="B201068">
        <v>1</v>
      </c>
    </row>
    <row r="201069" spans="1:2" x14ac:dyDescent="0.15">
      <c r="A201069" t="s">
        <v>171348</v>
      </c>
      <c r="B201069">
        <v>1</v>
      </c>
    </row>
    <row r="201070" spans="1:2" x14ac:dyDescent="0.15">
      <c r="A201070" t="s">
        <v>171349</v>
      </c>
      <c r="B201070">
        <v>1</v>
      </c>
    </row>
    <row r="201071" spans="1:2" x14ac:dyDescent="0.15">
      <c r="A201071" t="s">
        <v>171350</v>
      </c>
      <c r="B201071">
        <v>1</v>
      </c>
    </row>
    <row r="201072" spans="1:2" x14ac:dyDescent="0.15">
      <c r="A201072" t="s">
        <v>171351</v>
      </c>
      <c r="B201072">
        <v>1</v>
      </c>
    </row>
    <row r="201073" spans="1:2" x14ac:dyDescent="0.15">
      <c r="A201073" t="s">
        <v>171352</v>
      </c>
      <c r="B201073">
        <v>1</v>
      </c>
    </row>
    <row r="201074" spans="1:2" x14ac:dyDescent="0.15">
      <c r="A201074" t="s">
        <v>171353</v>
      </c>
      <c r="B201074">
        <v>1</v>
      </c>
    </row>
    <row r="201075" spans="1:2" x14ac:dyDescent="0.15">
      <c r="A201075" t="s">
        <v>171354</v>
      </c>
      <c r="B201075">
        <v>1</v>
      </c>
    </row>
    <row r="201076" spans="1:2" x14ac:dyDescent="0.15">
      <c r="A201076" t="s">
        <v>171356</v>
      </c>
      <c r="B201076">
        <v>1</v>
      </c>
    </row>
    <row r="201077" spans="1:2" x14ac:dyDescent="0.15">
      <c r="A201077" t="s">
        <v>171359</v>
      </c>
      <c r="B201077">
        <v>1</v>
      </c>
    </row>
    <row r="201078" spans="1:2" x14ac:dyDescent="0.15">
      <c r="A201078" t="s">
        <v>171360</v>
      </c>
      <c r="B201078">
        <v>1</v>
      </c>
    </row>
    <row r="201079" spans="1:2" x14ac:dyDescent="0.15">
      <c r="A201079" t="s">
        <v>171362</v>
      </c>
      <c r="B201079">
        <v>1</v>
      </c>
    </row>
    <row r="201080" spans="1:2" x14ac:dyDescent="0.15">
      <c r="A201080" t="s">
        <v>171363</v>
      </c>
      <c r="B201080">
        <v>1</v>
      </c>
    </row>
    <row r="201081" spans="1:2" x14ac:dyDescent="0.15">
      <c r="A201081" t="s">
        <v>171365</v>
      </c>
      <c r="B201081">
        <v>1</v>
      </c>
    </row>
    <row r="201082" spans="1:2" x14ac:dyDescent="0.15">
      <c r="A201082" t="s">
        <v>171366</v>
      </c>
      <c r="B201082">
        <v>1</v>
      </c>
    </row>
    <row r="201083" spans="1:2" x14ac:dyDescent="0.15">
      <c r="A201083" t="s">
        <v>171367</v>
      </c>
      <c r="B201083">
        <v>1</v>
      </c>
    </row>
    <row r="201084" spans="1:2" x14ac:dyDescent="0.15">
      <c r="A201084" t="s">
        <v>171369</v>
      </c>
      <c r="B201084">
        <v>1</v>
      </c>
    </row>
    <row r="201085" spans="1:2" x14ac:dyDescent="0.15">
      <c r="A201085" t="s">
        <v>171370</v>
      </c>
      <c r="B201085">
        <v>1</v>
      </c>
    </row>
    <row r="201086" spans="1:2" x14ac:dyDescent="0.15">
      <c r="A201086" t="s">
        <v>171371</v>
      </c>
      <c r="B201086">
        <v>1</v>
      </c>
    </row>
    <row r="201087" spans="1:2" x14ac:dyDescent="0.15">
      <c r="A201087" t="s">
        <v>171372</v>
      </c>
      <c r="B201087">
        <v>1</v>
      </c>
    </row>
    <row r="201088" spans="1:2" x14ac:dyDescent="0.15">
      <c r="A201088" t="s">
        <v>171373</v>
      </c>
      <c r="B201088">
        <v>1</v>
      </c>
    </row>
    <row r="201089" spans="1:2" x14ac:dyDescent="0.15">
      <c r="A201089" t="s">
        <v>171374</v>
      </c>
      <c r="B201089">
        <v>1</v>
      </c>
    </row>
    <row r="201090" spans="1:2" x14ac:dyDescent="0.15">
      <c r="A201090" t="s">
        <v>171375</v>
      </c>
      <c r="B201090">
        <v>1</v>
      </c>
    </row>
    <row r="201091" spans="1:2" x14ac:dyDescent="0.15">
      <c r="A201091" t="s">
        <v>171377</v>
      </c>
      <c r="B201091">
        <v>1</v>
      </c>
    </row>
    <row r="201092" spans="1:2" x14ac:dyDescent="0.15">
      <c r="A201092" t="s">
        <v>171378</v>
      </c>
      <c r="B201092">
        <v>1</v>
      </c>
    </row>
    <row r="201093" spans="1:2" x14ac:dyDescent="0.15">
      <c r="A201093" t="s">
        <v>171379</v>
      </c>
      <c r="B201093">
        <v>1</v>
      </c>
    </row>
    <row r="201094" spans="1:2" x14ac:dyDescent="0.15">
      <c r="A201094" t="s">
        <v>171380</v>
      </c>
      <c r="B201094">
        <v>1</v>
      </c>
    </row>
    <row r="201095" spans="1:2" x14ac:dyDescent="0.15">
      <c r="A201095" t="s">
        <v>171381</v>
      </c>
      <c r="B201095">
        <v>1</v>
      </c>
    </row>
    <row r="201096" spans="1:2" x14ac:dyDescent="0.15">
      <c r="A201096" t="s">
        <v>171382</v>
      </c>
      <c r="B201096">
        <v>1</v>
      </c>
    </row>
    <row r="201097" spans="1:2" x14ac:dyDescent="0.15">
      <c r="A201097" t="s">
        <v>171383</v>
      </c>
      <c r="B201097">
        <v>1</v>
      </c>
    </row>
    <row r="201098" spans="1:2" x14ac:dyDescent="0.15">
      <c r="A201098" t="s">
        <v>171385</v>
      </c>
      <c r="B201098">
        <v>1</v>
      </c>
    </row>
    <row r="201099" spans="1:2" x14ac:dyDescent="0.15">
      <c r="A201099" t="s">
        <v>171386</v>
      </c>
      <c r="B201099">
        <v>1</v>
      </c>
    </row>
    <row r="201100" spans="1:2" x14ac:dyDescent="0.15">
      <c r="A201100" t="s">
        <v>171389</v>
      </c>
      <c r="B201100">
        <v>1</v>
      </c>
    </row>
    <row r="201101" spans="1:2" x14ac:dyDescent="0.15">
      <c r="A201101" t="s">
        <v>171390</v>
      </c>
      <c r="B201101">
        <v>1</v>
      </c>
    </row>
    <row r="201102" spans="1:2" x14ac:dyDescent="0.15">
      <c r="A201102" t="s">
        <v>171391</v>
      </c>
      <c r="B201102">
        <v>1</v>
      </c>
    </row>
    <row r="201103" spans="1:2" x14ac:dyDescent="0.15">
      <c r="A201103" t="s">
        <v>171395</v>
      </c>
      <c r="B201103">
        <v>1</v>
      </c>
    </row>
    <row r="201104" spans="1:2" x14ac:dyDescent="0.15">
      <c r="A201104" t="s">
        <v>171397</v>
      </c>
      <c r="B201104">
        <v>1</v>
      </c>
    </row>
    <row r="201105" spans="1:2" x14ac:dyDescent="0.15">
      <c r="A201105" t="s">
        <v>171398</v>
      </c>
      <c r="B201105">
        <v>1</v>
      </c>
    </row>
    <row r="201106" spans="1:2" x14ac:dyDescent="0.15">
      <c r="A201106" t="s">
        <v>171399</v>
      </c>
      <c r="B201106">
        <v>1</v>
      </c>
    </row>
    <row r="201107" spans="1:2" x14ac:dyDescent="0.15">
      <c r="A201107" t="s">
        <v>171400</v>
      </c>
      <c r="B201107">
        <v>1</v>
      </c>
    </row>
    <row r="201108" spans="1:2" x14ac:dyDescent="0.15">
      <c r="A201108" t="s">
        <v>171401</v>
      </c>
      <c r="B201108">
        <v>1</v>
      </c>
    </row>
    <row r="201109" spans="1:2" x14ac:dyDescent="0.15">
      <c r="A201109" t="s">
        <v>171402</v>
      </c>
      <c r="B201109">
        <v>1</v>
      </c>
    </row>
    <row r="201110" spans="1:2" x14ac:dyDescent="0.15">
      <c r="A201110" t="s">
        <v>171403</v>
      </c>
      <c r="B201110">
        <v>1</v>
      </c>
    </row>
    <row r="201111" spans="1:2" x14ac:dyDescent="0.15">
      <c r="A201111" t="s">
        <v>171406</v>
      </c>
      <c r="B201111">
        <v>1</v>
      </c>
    </row>
    <row r="201112" spans="1:2" x14ac:dyDescent="0.15">
      <c r="A201112" t="s">
        <v>171407</v>
      </c>
      <c r="B201112">
        <v>1</v>
      </c>
    </row>
    <row r="201113" spans="1:2" x14ac:dyDescent="0.15">
      <c r="A201113" t="s">
        <v>171408</v>
      </c>
      <c r="B201113">
        <v>1</v>
      </c>
    </row>
    <row r="201114" spans="1:2" x14ac:dyDescent="0.15">
      <c r="A201114" t="s">
        <v>171409</v>
      </c>
      <c r="B201114">
        <v>1</v>
      </c>
    </row>
    <row r="201115" spans="1:2" x14ac:dyDescent="0.15">
      <c r="A201115" t="s">
        <v>171410</v>
      </c>
      <c r="B201115">
        <v>1</v>
      </c>
    </row>
    <row r="201116" spans="1:2" x14ac:dyDescent="0.15">
      <c r="A201116" t="s">
        <v>171411</v>
      </c>
      <c r="B201116">
        <v>1</v>
      </c>
    </row>
    <row r="201117" spans="1:2" x14ac:dyDescent="0.15">
      <c r="A201117" t="s">
        <v>171412</v>
      </c>
      <c r="B201117">
        <v>1</v>
      </c>
    </row>
    <row r="201118" spans="1:2" x14ac:dyDescent="0.15">
      <c r="A201118" t="s">
        <v>171413</v>
      </c>
      <c r="B201118">
        <v>1</v>
      </c>
    </row>
    <row r="201119" spans="1:2" x14ac:dyDescent="0.15">
      <c r="A201119" t="s">
        <v>171414</v>
      </c>
      <c r="B201119">
        <v>1</v>
      </c>
    </row>
    <row r="201120" spans="1:2" x14ac:dyDescent="0.15">
      <c r="A201120" t="s">
        <v>171415</v>
      </c>
      <c r="B201120">
        <v>1</v>
      </c>
    </row>
    <row r="201121" spans="1:2" x14ac:dyDescent="0.15">
      <c r="A201121" t="s">
        <v>171416</v>
      </c>
      <c r="B201121">
        <v>1</v>
      </c>
    </row>
    <row r="201122" spans="1:2" x14ac:dyDescent="0.15">
      <c r="A201122" t="s">
        <v>171417</v>
      </c>
      <c r="B201122">
        <v>1</v>
      </c>
    </row>
    <row r="201123" spans="1:2" x14ac:dyDescent="0.15">
      <c r="A201123" t="s">
        <v>171418</v>
      </c>
      <c r="B201123">
        <v>1</v>
      </c>
    </row>
    <row r="201124" spans="1:2" x14ac:dyDescent="0.15">
      <c r="A201124" t="s">
        <v>171419</v>
      </c>
      <c r="B201124">
        <v>1</v>
      </c>
    </row>
    <row r="201125" spans="1:2" x14ac:dyDescent="0.15">
      <c r="A201125" t="s">
        <v>171421</v>
      </c>
      <c r="B201125">
        <v>1</v>
      </c>
    </row>
    <row r="201126" spans="1:2" x14ac:dyDescent="0.15">
      <c r="A201126" t="s">
        <v>171422</v>
      </c>
      <c r="B201126">
        <v>1</v>
      </c>
    </row>
    <row r="201127" spans="1:2" x14ac:dyDescent="0.15">
      <c r="A201127" t="s">
        <v>171423</v>
      </c>
      <c r="B201127">
        <v>1</v>
      </c>
    </row>
    <row r="201128" spans="1:2" x14ac:dyDescent="0.15">
      <c r="A201128" t="s">
        <v>171424</v>
      </c>
      <c r="B201128">
        <v>1</v>
      </c>
    </row>
    <row r="201129" spans="1:2" x14ac:dyDescent="0.15">
      <c r="A201129" t="s">
        <v>171425</v>
      </c>
      <c r="B201129">
        <v>1</v>
      </c>
    </row>
    <row r="201130" spans="1:2" x14ac:dyDescent="0.15">
      <c r="A201130" t="s">
        <v>171427</v>
      </c>
      <c r="B201130">
        <v>1</v>
      </c>
    </row>
    <row r="201131" spans="1:2" x14ac:dyDescent="0.15">
      <c r="A201131" t="s">
        <v>171428</v>
      </c>
      <c r="B201131">
        <v>1</v>
      </c>
    </row>
    <row r="201132" spans="1:2" x14ac:dyDescent="0.15">
      <c r="A201132" t="s">
        <v>171429</v>
      </c>
      <c r="B201132">
        <v>1</v>
      </c>
    </row>
    <row r="201133" spans="1:2" x14ac:dyDescent="0.15">
      <c r="A201133" t="s">
        <v>171430</v>
      </c>
      <c r="B201133">
        <v>1</v>
      </c>
    </row>
    <row r="201134" spans="1:2" x14ac:dyDescent="0.15">
      <c r="A201134" t="s">
        <v>171432</v>
      </c>
      <c r="B201134">
        <v>1</v>
      </c>
    </row>
    <row r="201135" spans="1:2" x14ac:dyDescent="0.15">
      <c r="A201135" t="s">
        <v>171433</v>
      </c>
      <c r="B201135">
        <v>1</v>
      </c>
    </row>
    <row r="201136" spans="1:2" x14ac:dyDescent="0.15">
      <c r="A201136" t="s">
        <v>171435</v>
      </c>
      <c r="B201136">
        <v>1</v>
      </c>
    </row>
    <row r="201137" spans="1:2" x14ac:dyDescent="0.15">
      <c r="A201137" t="s">
        <v>171437</v>
      </c>
      <c r="B201137">
        <v>1</v>
      </c>
    </row>
    <row r="201138" spans="1:2" x14ac:dyDescent="0.15">
      <c r="A201138" t="s">
        <v>171438</v>
      </c>
      <c r="B201138">
        <v>1</v>
      </c>
    </row>
    <row r="201139" spans="1:2" x14ac:dyDescent="0.15">
      <c r="A201139" t="s">
        <v>171439</v>
      </c>
      <c r="B201139">
        <v>1</v>
      </c>
    </row>
    <row r="201140" spans="1:2" x14ac:dyDescent="0.15">
      <c r="A201140" t="s">
        <v>171442</v>
      </c>
      <c r="B201140">
        <v>1</v>
      </c>
    </row>
    <row r="201141" spans="1:2" x14ac:dyDescent="0.15">
      <c r="A201141" t="s">
        <v>171443</v>
      </c>
      <c r="B201141">
        <v>1</v>
      </c>
    </row>
    <row r="201142" spans="1:2" x14ac:dyDescent="0.15">
      <c r="A201142" t="s">
        <v>171445</v>
      </c>
      <c r="B201142">
        <v>1</v>
      </c>
    </row>
    <row r="201143" spans="1:2" x14ac:dyDescent="0.15">
      <c r="A201143" t="s">
        <v>171446</v>
      </c>
      <c r="B201143">
        <v>1</v>
      </c>
    </row>
    <row r="201144" spans="1:2" x14ac:dyDescent="0.15">
      <c r="A201144" t="s">
        <v>171447</v>
      </c>
      <c r="B201144">
        <v>1</v>
      </c>
    </row>
    <row r="201145" spans="1:2" x14ac:dyDescent="0.15">
      <c r="A201145" t="s">
        <v>171448</v>
      </c>
      <c r="B201145">
        <v>1</v>
      </c>
    </row>
    <row r="201146" spans="1:2" x14ac:dyDescent="0.15">
      <c r="A201146" t="s">
        <v>171449</v>
      </c>
      <c r="B201146">
        <v>1</v>
      </c>
    </row>
    <row r="201147" spans="1:2" x14ac:dyDescent="0.15">
      <c r="A201147" t="s">
        <v>171450</v>
      </c>
      <c r="B201147">
        <v>1</v>
      </c>
    </row>
    <row r="201148" spans="1:2" x14ac:dyDescent="0.15">
      <c r="A201148" t="s">
        <v>171452</v>
      </c>
      <c r="B201148">
        <v>1</v>
      </c>
    </row>
    <row r="201149" spans="1:2" x14ac:dyDescent="0.15">
      <c r="A201149" t="s">
        <v>171453</v>
      </c>
      <c r="B201149">
        <v>1</v>
      </c>
    </row>
    <row r="201150" spans="1:2" x14ac:dyDescent="0.15">
      <c r="A201150" t="s">
        <v>171455</v>
      </c>
      <c r="B201150">
        <v>1</v>
      </c>
    </row>
    <row r="201151" spans="1:2" x14ac:dyDescent="0.15">
      <c r="A201151" t="s">
        <v>171456</v>
      </c>
      <c r="B201151">
        <v>1</v>
      </c>
    </row>
    <row r="201152" spans="1:2" x14ac:dyDescent="0.15">
      <c r="A201152" t="s">
        <v>171457</v>
      </c>
      <c r="B201152">
        <v>1</v>
      </c>
    </row>
    <row r="201153" spans="1:2" x14ac:dyDescent="0.15">
      <c r="A201153" t="s">
        <v>171459</v>
      </c>
      <c r="B201153">
        <v>1</v>
      </c>
    </row>
    <row r="201154" spans="1:2" x14ac:dyDescent="0.15">
      <c r="A201154" t="s">
        <v>171460</v>
      </c>
      <c r="B201154">
        <v>1</v>
      </c>
    </row>
    <row r="201155" spans="1:2" x14ac:dyDescent="0.15">
      <c r="A201155" t="s">
        <v>171462</v>
      </c>
      <c r="B201155">
        <v>1</v>
      </c>
    </row>
    <row r="201156" spans="1:2" x14ac:dyDescent="0.15">
      <c r="A201156" t="s">
        <v>171463</v>
      </c>
      <c r="B201156">
        <v>1</v>
      </c>
    </row>
    <row r="201157" spans="1:2" x14ac:dyDescent="0.15">
      <c r="A201157" t="s">
        <v>171464</v>
      </c>
      <c r="B201157">
        <v>1</v>
      </c>
    </row>
    <row r="201158" spans="1:2" x14ac:dyDescent="0.15">
      <c r="A201158" t="s">
        <v>171466</v>
      </c>
      <c r="B201158">
        <v>1</v>
      </c>
    </row>
    <row r="201159" spans="1:2" x14ac:dyDescent="0.15">
      <c r="A201159" t="s">
        <v>171468</v>
      </c>
      <c r="B201159">
        <v>1</v>
      </c>
    </row>
    <row r="201160" spans="1:2" x14ac:dyDescent="0.15">
      <c r="A201160" t="s">
        <v>171469</v>
      </c>
      <c r="B201160">
        <v>1</v>
      </c>
    </row>
    <row r="201161" spans="1:2" x14ac:dyDescent="0.15">
      <c r="A201161" t="s">
        <v>171470</v>
      </c>
      <c r="B201161">
        <v>1</v>
      </c>
    </row>
    <row r="201162" spans="1:2" x14ac:dyDescent="0.15">
      <c r="A201162" t="s">
        <v>171471</v>
      </c>
      <c r="B201162">
        <v>1</v>
      </c>
    </row>
    <row r="201163" spans="1:2" x14ac:dyDescent="0.15">
      <c r="A201163" t="s">
        <v>171473</v>
      </c>
      <c r="B201163">
        <v>1</v>
      </c>
    </row>
    <row r="201164" spans="1:2" x14ac:dyDescent="0.15">
      <c r="A201164" t="s">
        <v>171474</v>
      </c>
      <c r="B201164">
        <v>1</v>
      </c>
    </row>
    <row r="201165" spans="1:2" x14ac:dyDescent="0.15">
      <c r="A201165" t="s">
        <v>171476</v>
      </c>
      <c r="B201165">
        <v>1</v>
      </c>
    </row>
    <row r="201166" spans="1:2" x14ac:dyDescent="0.15">
      <c r="A201166" t="s">
        <v>171477</v>
      </c>
      <c r="B201166">
        <v>1</v>
      </c>
    </row>
    <row r="201167" spans="1:2" x14ac:dyDescent="0.15">
      <c r="A201167" t="s">
        <v>171478</v>
      </c>
      <c r="B201167">
        <v>1</v>
      </c>
    </row>
    <row r="201168" spans="1:2" x14ac:dyDescent="0.15">
      <c r="A201168" t="s">
        <v>171479</v>
      </c>
      <c r="B201168">
        <v>1</v>
      </c>
    </row>
    <row r="201169" spans="1:2" x14ac:dyDescent="0.15">
      <c r="A201169" t="s">
        <v>171480</v>
      </c>
      <c r="B201169">
        <v>1</v>
      </c>
    </row>
    <row r="201170" spans="1:2" x14ac:dyDescent="0.15">
      <c r="A201170" t="s">
        <v>171481</v>
      </c>
      <c r="B201170">
        <v>1</v>
      </c>
    </row>
    <row r="201171" spans="1:2" x14ac:dyDescent="0.15">
      <c r="A201171" t="s">
        <v>171482</v>
      </c>
      <c r="B201171">
        <v>1</v>
      </c>
    </row>
    <row r="201172" spans="1:2" x14ac:dyDescent="0.15">
      <c r="A201172" t="s">
        <v>171483</v>
      </c>
      <c r="B201172">
        <v>1</v>
      </c>
    </row>
    <row r="201173" spans="1:2" x14ac:dyDescent="0.15">
      <c r="A201173" t="s">
        <v>171484</v>
      </c>
      <c r="B201173">
        <v>1</v>
      </c>
    </row>
    <row r="201174" spans="1:2" x14ac:dyDescent="0.15">
      <c r="A201174" t="s">
        <v>171486</v>
      </c>
      <c r="B201174">
        <v>1</v>
      </c>
    </row>
    <row r="201175" spans="1:2" x14ac:dyDescent="0.15">
      <c r="A201175" t="s">
        <v>171487</v>
      </c>
      <c r="B201175">
        <v>1</v>
      </c>
    </row>
    <row r="201176" spans="1:2" x14ac:dyDescent="0.15">
      <c r="A201176" t="s">
        <v>171488</v>
      </c>
      <c r="B201176">
        <v>1</v>
      </c>
    </row>
    <row r="201177" spans="1:2" x14ac:dyDescent="0.15">
      <c r="A201177" t="s">
        <v>171489</v>
      </c>
      <c r="B201177">
        <v>1</v>
      </c>
    </row>
    <row r="201178" spans="1:2" x14ac:dyDescent="0.15">
      <c r="A201178" t="s">
        <v>171490</v>
      </c>
      <c r="B201178">
        <v>1</v>
      </c>
    </row>
    <row r="201179" spans="1:2" x14ac:dyDescent="0.15">
      <c r="A201179" t="s">
        <v>171491</v>
      </c>
      <c r="B201179">
        <v>1</v>
      </c>
    </row>
    <row r="201180" spans="1:2" x14ac:dyDescent="0.15">
      <c r="A201180" t="s">
        <v>171492</v>
      </c>
      <c r="B201180">
        <v>1</v>
      </c>
    </row>
    <row r="201181" spans="1:2" x14ac:dyDescent="0.15">
      <c r="A201181" t="s">
        <v>171493</v>
      </c>
      <c r="B201181">
        <v>1</v>
      </c>
    </row>
    <row r="201182" spans="1:2" x14ac:dyDescent="0.15">
      <c r="A201182" t="s">
        <v>171494</v>
      </c>
      <c r="B201182">
        <v>1</v>
      </c>
    </row>
    <row r="201183" spans="1:2" x14ac:dyDescent="0.15">
      <c r="A201183" t="s">
        <v>171495</v>
      </c>
      <c r="B201183">
        <v>1</v>
      </c>
    </row>
    <row r="201184" spans="1:2" x14ac:dyDescent="0.15">
      <c r="A201184" t="s">
        <v>171496</v>
      </c>
      <c r="B201184">
        <v>1</v>
      </c>
    </row>
    <row r="201185" spans="1:2" x14ac:dyDescent="0.15">
      <c r="A201185" t="s">
        <v>171497</v>
      </c>
      <c r="B201185">
        <v>1</v>
      </c>
    </row>
    <row r="201186" spans="1:2" x14ac:dyDescent="0.15">
      <c r="A201186" t="s">
        <v>171499</v>
      </c>
      <c r="B201186">
        <v>1</v>
      </c>
    </row>
    <row r="201187" spans="1:2" x14ac:dyDescent="0.15">
      <c r="A201187" t="s">
        <v>171500</v>
      </c>
      <c r="B201187">
        <v>1</v>
      </c>
    </row>
    <row r="201188" spans="1:2" x14ac:dyDescent="0.15">
      <c r="A201188" t="s">
        <v>171502</v>
      </c>
      <c r="B201188">
        <v>1</v>
      </c>
    </row>
    <row r="201189" spans="1:2" x14ac:dyDescent="0.15">
      <c r="A201189" t="s">
        <v>171503</v>
      </c>
      <c r="B201189">
        <v>1</v>
      </c>
    </row>
    <row r="201190" spans="1:2" x14ac:dyDescent="0.15">
      <c r="A201190" t="s">
        <v>171504</v>
      </c>
      <c r="B201190">
        <v>1</v>
      </c>
    </row>
    <row r="201191" spans="1:2" x14ac:dyDescent="0.15">
      <c r="A201191" t="s">
        <v>171505</v>
      </c>
      <c r="B201191">
        <v>1</v>
      </c>
    </row>
    <row r="201192" spans="1:2" x14ac:dyDescent="0.15">
      <c r="A201192" t="s">
        <v>171508</v>
      </c>
      <c r="B201192">
        <v>1</v>
      </c>
    </row>
    <row r="201193" spans="1:2" x14ac:dyDescent="0.15">
      <c r="A201193" t="s">
        <v>171509</v>
      </c>
      <c r="B201193">
        <v>1</v>
      </c>
    </row>
    <row r="201194" spans="1:2" x14ac:dyDescent="0.15">
      <c r="A201194" t="s">
        <v>171510</v>
      </c>
      <c r="B201194">
        <v>1</v>
      </c>
    </row>
    <row r="201195" spans="1:2" x14ac:dyDescent="0.15">
      <c r="A201195" t="s">
        <v>171511</v>
      </c>
      <c r="B201195">
        <v>1</v>
      </c>
    </row>
    <row r="201196" spans="1:2" x14ac:dyDescent="0.15">
      <c r="A201196" t="s">
        <v>171514</v>
      </c>
      <c r="B201196">
        <v>1</v>
      </c>
    </row>
    <row r="201197" spans="1:2" x14ac:dyDescent="0.15">
      <c r="A201197" t="s">
        <v>171515</v>
      </c>
      <c r="B201197">
        <v>1</v>
      </c>
    </row>
    <row r="201198" spans="1:2" x14ac:dyDescent="0.15">
      <c r="A201198" t="s">
        <v>171516</v>
      </c>
      <c r="B201198">
        <v>1</v>
      </c>
    </row>
    <row r="201199" spans="1:2" x14ac:dyDescent="0.15">
      <c r="A201199" t="s">
        <v>171517</v>
      </c>
      <c r="B201199">
        <v>1</v>
      </c>
    </row>
    <row r="201200" spans="1:2" x14ac:dyDescent="0.15">
      <c r="A201200" t="s">
        <v>171518</v>
      </c>
      <c r="B201200">
        <v>1</v>
      </c>
    </row>
    <row r="201201" spans="1:2" x14ac:dyDescent="0.15">
      <c r="A201201" t="s">
        <v>171519</v>
      </c>
      <c r="B201201">
        <v>1</v>
      </c>
    </row>
    <row r="201202" spans="1:2" x14ac:dyDescent="0.15">
      <c r="A201202" t="s">
        <v>171520</v>
      </c>
      <c r="B201202">
        <v>1</v>
      </c>
    </row>
    <row r="201203" spans="1:2" x14ac:dyDescent="0.15">
      <c r="A201203" t="s">
        <v>171523</v>
      </c>
      <c r="B201203">
        <v>1</v>
      </c>
    </row>
    <row r="201204" spans="1:2" x14ac:dyDescent="0.15">
      <c r="A201204" t="s">
        <v>171526</v>
      </c>
      <c r="B201204">
        <v>1</v>
      </c>
    </row>
    <row r="201205" spans="1:2" x14ac:dyDescent="0.15">
      <c r="A201205" t="s">
        <v>171527</v>
      </c>
      <c r="B201205">
        <v>1</v>
      </c>
    </row>
    <row r="201206" spans="1:2" x14ac:dyDescent="0.15">
      <c r="A201206" t="s">
        <v>171528</v>
      </c>
      <c r="B201206">
        <v>1</v>
      </c>
    </row>
    <row r="201207" spans="1:2" x14ac:dyDescent="0.15">
      <c r="A201207" t="s">
        <v>171529</v>
      </c>
      <c r="B201207">
        <v>1</v>
      </c>
    </row>
    <row r="201208" spans="1:2" x14ac:dyDescent="0.15">
      <c r="A201208" t="s">
        <v>171531</v>
      </c>
      <c r="B201208">
        <v>1</v>
      </c>
    </row>
    <row r="201209" spans="1:2" x14ac:dyDescent="0.15">
      <c r="A201209" t="s">
        <v>171532</v>
      </c>
      <c r="B201209">
        <v>1</v>
      </c>
    </row>
    <row r="201210" spans="1:2" x14ac:dyDescent="0.15">
      <c r="A201210" t="s">
        <v>171533</v>
      </c>
      <c r="B201210">
        <v>1</v>
      </c>
    </row>
    <row r="201211" spans="1:2" x14ac:dyDescent="0.15">
      <c r="A201211" t="s">
        <v>171534</v>
      </c>
      <c r="B201211">
        <v>1</v>
      </c>
    </row>
    <row r="201212" spans="1:2" x14ac:dyDescent="0.15">
      <c r="A201212" t="s">
        <v>171535</v>
      </c>
      <c r="B201212">
        <v>1</v>
      </c>
    </row>
    <row r="201213" spans="1:2" x14ac:dyDescent="0.15">
      <c r="A201213" t="s">
        <v>171536</v>
      </c>
      <c r="B201213">
        <v>1</v>
      </c>
    </row>
    <row r="201214" spans="1:2" x14ac:dyDescent="0.15">
      <c r="A201214" t="s">
        <v>171538</v>
      </c>
      <c r="B201214">
        <v>1</v>
      </c>
    </row>
    <row r="201215" spans="1:2" x14ac:dyDescent="0.15">
      <c r="A201215" t="s">
        <v>171539</v>
      </c>
      <c r="B201215">
        <v>1</v>
      </c>
    </row>
    <row r="201216" spans="1:2" x14ac:dyDescent="0.15">
      <c r="A201216" t="s">
        <v>171541</v>
      </c>
      <c r="B201216">
        <v>1</v>
      </c>
    </row>
    <row r="201217" spans="1:2" x14ac:dyDescent="0.15">
      <c r="A201217" t="s">
        <v>171542</v>
      </c>
      <c r="B201217">
        <v>1</v>
      </c>
    </row>
    <row r="201218" spans="1:2" x14ac:dyDescent="0.15">
      <c r="A201218" t="s">
        <v>171543</v>
      </c>
      <c r="B201218">
        <v>1</v>
      </c>
    </row>
    <row r="201219" spans="1:2" x14ac:dyDescent="0.15">
      <c r="A201219" t="s">
        <v>171544</v>
      </c>
      <c r="B201219">
        <v>1</v>
      </c>
    </row>
    <row r="201220" spans="1:2" x14ac:dyDescent="0.15">
      <c r="A201220" t="s">
        <v>171545</v>
      </c>
      <c r="B201220">
        <v>1</v>
      </c>
    </row>
    <row r="201221" spans="1:2" x14ac:dyDescent="0.15">
      <c r="A201221" t="s">
        <v>171547</v>
      </c>
      <c r="B201221">
        <v>1</v>
      </c>
    </row>
    <row r="201222" spans="1:2" x14ac:dyDescent="0.15">
      <c r="A201222" t="s">
        <v>171548</v>
      </c>
      <c r="B201222">
        <v>1</v>
      </c>
    </row>
    <row r="201223" spans="1:2" x14ac:dyDescent="0.15">
      <c r="A201223" t="s">
        <v>171549</v>
      </c>
      <c r="B201223">
        <v>1</v>
      </c>
    </row>
    <row r="201224" spans="1:2" x14ac:dyDescent="0.15">
      <c r="A201224" t="s">
        <v>171551</v>
      </c>
      <c r="B201224">
        <v>1</v>
      </c>
    </row>
    <row r="201225" spans="1:2" x14ac:dyDescent="0.15">
      <c r="A201225" t="s">
        <v>171552</v>
      </c>
      <c r="B201225">
        <v>1</v>
      </c>
    </row>
    <row r="201226" spans="1:2" x14ac:dyDescent="0.15">
      <c r="A201226" t="s">
        <v>171553</v>
      </c>
      <c r="B201226">
        <v>1</v>
      </c>
    </row>
    <row r="201227" spans="1:2" x14ac:dyDescent="0.15">
      <c r="A201227" t="s">
        <v>171554</v>
      </c>
      <c r="B201227">
        <v>1</v>
      </c>
    </row>
    <row r="201228" spans="1:2" x14ac:dyDescent="0.15">
      <c r="A201228" t="s">
        <v>171555</v>
      </c>
      <c r="B201228">
        <v>1</v>
      </c>
    </row>
    <row r="201229" spans="1:2" x14ac:dyDescent="0.15">
      <c r="A201229" t="s">
        <v>171556</v>
      </c>
      <c r="B201229">
        <v>1</v>
      </c>
    </row>
    <row r="201230" spans="1:2" x14ac:dyDescent="0.15">
      <c r="A201230" t="s">
        <v>171557</v>
      </c>
      <c r="B201230">
        <v>1</v>
      </c>
    </row>
    <row r="201231" spans="1:2" x14ac:dyDescent="0.15">
      <c r="A201231" t="s">
        <v>171558</v>
      </c>
      <c r="B201231">
        <v>1</v>
      </c>
    </row>
    <row r="201232" spans="1:2" x14ac:dyDescent="0.15">
      <c r="A201232" t="s">
        <v>171559</v>
      </c>
      <c r="B201232">
        <v>1</v>
      </c>
    </row>
    <row r="201233" spans="1:2" x14ac:dyDescent="0.15">
      <c r="A201233" t="s">
        <v>171561</v>
      </c>
      <c r="B201233">
        <v>1</v>
      </c>
    </row>
    <row r="201234" spans="1:2" x14ac:dyDescent="0.15">
      <c r="A201234" t="s">
        <v>171564</v>
      </c>
      <c r="B201234">
        <v>1</v>
      </c>
    </row>
    <row r="201235" spans="1:2" x14ac:dyDescent="0.15">
      <c r="A201235" t="s">
        <v>171565</v>
      </c>
      <c r="B201235">
        <v>1</v>
      </c>
    </row>
    <row r="201236" spans="1:2" x14ac:dyDescent="0.15">
      <c r="A201236" t="s">
        <v>171566</v>
      </c>
      <c r="B201236">
        <v>1</v>
      </c>
    </row>
    <row r="201237" spans="1:2" x14ac:dyDescent="0.15">
      <c r="A201237" t="s">
        <v>171567</v>
      </c>
      <c r="B201237">
        <v>1</v>
      </c>
    </row>
    <row r="201238" spans="1:2" x14ac:dyDescent="0.15">
      <c r="A201238" t="s">
        <v>171568</v>
      </c>
      <c r="B201238">
        <v>1</v>
      </c>
    </row>
    <row r="201239" spans="1:2" x14ac:dyDescent="0.15">
      <c r="A201239" t="s">
        <v>171570</v>
      </c>
      <c r="B201239">
        <v>1</v>
      </c>
    </row>
    <row r="201240" spans="1:2" x14ac:dyDescent="0.15">
      <c r="A201240" t="s">
        <v>171571</v>
      </c>
      <c r="B201240">
        <v>1</v>
      </c>
    </row>
    <row r="201241" spans="1:2" x14ac:dyDescent="0.15">
      <c r="A201241" t="s">
        <v>171572</v>
      </c>
      <c r="B201241">
        <v>1</v>
      </c>
    </row>
    <row r="201242" spans="1:2" x14ac:dyDescent="0.15">
      <c r="A201242" t="s">
        <v>171573</v>
      </c>
      <c r="B201242">
        <v>1</v>
      </c>
    </row>
    <row r="201243" spans="1:2" x14ac:dyDescent="0.15">
      <c r="A201243" t="s">
        <v>171574</v>
      </c>
      <c r="B201243">
        <v>1</v>
      </c>
    </row>
    <row r="201244" spans="1:2" x14ac:dyDescent="0.15">
      <c r="A201244" t="s">
        <v>171575</v>
      </c>
      <c r="B201244">
        <v>1</v>
      </c>
    </row>
    <row r="201245" spans="1:2" x14ac:dyDescent="0.15">
      <c r="A201245" t="s">
        <v>171577</v>
      </c>
      <c r="B201245">
        <v>1</v>
      </c>
    </row>
    <row r="201246" spans="1:2" x14ac:dyDescent="0.15">
      <c r="A201246" t="s">
        <v>171578</v>
      </c>
      <c r="B201246">
        <v>1</v>
      </c>
    </row>
    <row r="201247" spans="1:2" x14ac:dyDescent="0.15">
      <c r="A201247" t="s">
        <v>171579</v>
      </c>
      <c r="B201247">
        <v>1</v>
      </c>
    </row>
    <row r="201248" spans="1:2" x14ac:dyDescent="0.15">
      <c r="A201248" t="s">
        <v>171580</v>
      </c>
      <c r="B201248">
        <v>1</v>
      </c>
    </row>
    <row r="201249" spans="1:2" x14ac:dyDescent="0.15">
      <c r="A201249" t="s">
        <v>171582</v>
      </c>
      <c r="B201249">
        <v>1</v>
      </c>
    </row>
    <row r="201250" spans="1:2" x14ac:dyDescent="0.15">
      <c r="A201250" t="s">
        <v>171583</v>
      </c>
      <c r="B201250">
        <v>1</v>
      </c>
    </row>
    <row r="201251" spans="1:2" x14ac:dyDescent="0.15">
      <c r="A201251" t="s">
        <v>171585</v>
      </c>
      <c r="B201251">
        <v>1</v>
      </c>
    </row>
    <row r="201252" spans="1:2" x14ac:dyDescent="0.15">
      <c r="A201252" t="s">
        <v>171586</v>
      </c>
      <c r="B201252">
        <v>1</v>
      </c>
    </row>
    <row r="201253" spans="1:2" x14ac:dyDescent="0.15">
      <c r="A201253" t="s">
        <v>171587</v>
      </c>
      <c r="B201253">
        <v>1</v>
      </c>
    </row>
    <row r="201254" spans="1:2" x14ac:dyDescent="0.15">
      <c r="A201254" t="s">
        <v>171588</v>
      </c>
      <c r="B201254">
        <v>1</v>
      </c>
    </row>
    <row r="201255" spans="1:2" x14ac:dyDescent="0.15">
      <c r="A201255" t="s">
        <v>171589</v>
      </c>
      <c r="B201255">
        <v>1</v>
      </c>
    </row>
    <row r="201256" spans="1:2" x14ac:dyDescent="0.15">
      <c r="A201256" t="s">
        <v>171590</v>
      </c>
      <c r="B201256">
        <v>1</v>
      </c>
    </row>
    <row r="201257" spans="1:2" x14ac:dyDescent="0.15">
      <c r="A201257" t="s">
        <v>171592</v>
      </c>
      <c r="B201257">
        <v>1</v>
      </c>
    </row>
    <row r="201258" spans="1:2" x14ac:dyDescent="0.15">
      <c r="A201258" t="s">
        <v>171593</v>
      </c>
      <c r="B201258">
        <v>1</v>
      </c>
    </row>
    <row r="201259" spans="1:2" x14ac:dyDescent="0.15">
      <c r="A201259" t="s">
        <v>171595</v>
      </c>
      <c r="B201259">
        <v>1</v>
      </c>
    </row>
    <row r="201260" spans="1:2" x14ac:dyDescent="0.15">
      <c r="A201260" t="s">
        <v>171596</v>
      </c>
      <c r="B201260">
        <v>1</v>
      </c>
    </row>
    <row r="201261" spans="1:2" x14ac:dyDescent="0.15">
      <c r="A201261" t="s">
        <v>171598</v>
      </c>
      <c r="B201261">
        <v>1</v>
      </c>
    </row>
    <row r="201262" spans="1:2" x14ac:dyDescent="0.15">
      <c r="A201262" t="s">
        <v>171599</v>
      </c>
      <c r="B201262">
        <v>1</v>
      </c>
    </row>
    <row r="201263" spans="1:2" x14ac:dyDescent="0.15">
      <c r="A201263" t="s">
        <v>171603</v>
      </c>
      <c r="B201263">
        <v>1</v>
      </c>
    </row>
    <row r="201264" spans="1:2" x14ac:dyDescent="0.15">
      <c r="A201264" t="s">
        <v>171604</v>
      </c>
      <c r="B201264">
        <v>1</v>
      </c>
    </row>
    <row r="201265" spans="1:2" x14ac:dyDescent="0.15">
      <c r="A201265" t="s">
        <v>171605</v>
      </c>
      <c r="B201265">
        <v>1</v>
      </c>
    </row>
    <row r="201266" spans="1:2" x14ac:dyDescent="0.15">
      <c r="A201266" t="s">
        <v>171606</v>
      </c>
      <c r="B201266">
        <v>1</v>
      </c>
    </row>
    <row r="201267" spans="1:2" x14ac:dyDescent="0.15">
      <c r="A201267" t="s">
        <v>171607</v>
      </c>
      <c r="B201267">
        <v>1</v>
      </c>
    </row>
    <row r="201268" spans="1:2" x14ac:dyDescent="0.15">
      <c r="A201268" t="s">
        <v>171609</v>
      </c>
      <c r="B201268">
        <v>1</v>
      </c>
    </row>
    <row r="201269" spans="1:2" x14ac:dyDescent="0.15">
      <c r="A201269" t="s">
        <v>171610</v>
      </c>
      <c r="B201269">
        <v>1</v>
      </c>
    </row>
    <row r="201270" spans="1:2" x14ac:dyDescent="0.15">
      <c r="A201270" t="s">
        <v>171611</v>
      </c>
      <c r="B201270">
        <v>1</v>
      </c>
    </row>
    <row r="201271" spans="1:2" x14ac:dyDescent="0.15">
      <c r="A201271" t="s">
        <v>171613</v>
      </c>
      <c r="B201271">
        <v>1</v>
      </c>
    </row>
    <row r="201272" spans="1:2" x14ac:dyDescent="0.15">
      <c r="A201272" t="s">
        <v>171614</v>
      </c>
      <c r="B201272">
        <v>1</v>
      </c>
    </row>
    <row r="201273" spans="1:2" x14ac:dyDescent="0.15">
      <c r="A201273" t="s">
        <v>171615</v>
      </c>
      <c r="B201273">
        <v>1</v>
      </c>
    </row>
    <row r="201274" spans="1:2" x14ac:dyDescent="0.15">
      <c r="A201274" t="s">
        <v>171616</v>
      </c>
      <c r="B201274">
        <v>1</v>
      </c>
    </row>
    <row r="201275" spans="1:2" x14ac:dyDescent="0.15">
      <c r="A201275" t="s">
        <v>171617</v>
      </c>
      <c r="B201275">
        <v>1</v>
      </c>
    </row>
    <row r="201276" spans="1:2" x14ac:dyDescent="0.15">
      <c r="A201276" t="s">
        <v>171618</v>
      </c>
      <c r="B201276">
        <v>1</v>
      </c>
    </row>
    <row r="201277" spans="1:2" x14ac:dyDescent="0.15">
      <c r="A201277" t="s">
        <v>171619</v>
      </c>
      <c r="B201277">
        <v>1</v>
      </c>
    </row>
    <row r="201278" spans="1:2" x14ac:dyDescent="0.15">
      <c r="A201278" t="s">
        <v>171620</v>
      </c>
      <c r="B201278">
        <v>1</v>
      </c>
    </row>
    <row r="201279" spans="1:2" x14ac:dyDescent="0.15">
      <c r="A201279" t="s">
        <v>171622</v>
      </c>
      <c r="B201279">
        <v>1</v>
      </c>
    </row>
    <row r="201280" spans="1:2" x14ac:dyDescent="0.15">
      <c r="A201280" t="s">
        <v>171624</v>
      </c>
      <c r="B201280">
        <v>1</v>
      </c>
    </row>
    <row r="201281" spans="1:2" x14ac:dyDescent="0.15">
      <c r="A201281" t="s">
        <v>171626</v>
      </c>
      <c r="B201281">
        <v>1</v>
      </c>
    </row>
    <row r="201282" spans="1:2" x14ac:dyDescent="0.15">
      <c r="A201282" t="s">
        <v>171627</v>
      </c>
      <c r="B201282">
        <v>1</v>
      </c>
    </row>
    <row r="201283" spans="1:2" x14ac:dyDescent="0.15">
      <c r="A201283" t="s">
        <v>171628</v>
      </c>
      <c r="B201283">
        <v>1</v>
      </c>
    </row>
    <row r="201284" spans="1:2" x14ac:dyDescent="0.15">
      <c r="A201284" t="s">
        <v>171629</v>
      </c>
      <c r="B201284">
        <v>1</v>
      </c>
    </row>
    <row r="201285" spans="1:2" x14ac:dyDescent="0.15">
      <c r="A201285" t="s">
        <v>171630</v>
      </c>
      <c r="B201285">
        <v>1</v>
      </c>
    </row>
    <row r="201286" spans="1:2" x14ac:dyDescent="0.15">
      <c r="A201286" t="s">
        <v>171632</v>
      </c>
      <c r="B201286">
        <v>1</v>
      </c>
    </row>
    <row r="201287" spans="1:2" x14ac:dyDescent="0.15">
      <c r="A201287" t="s">
        <v>171633</v>
      </c>
      <c r="B201287">
        <v>1</v>
      </c>
    </row>
    <row r="201288" spans="1:2" x14ac:dyDescent="0.15">
      <c r="A201288" t="s">
        <v>171634</v>
      </c>
      <c r="B201288">
        <v>1</v>
      </c>
    </row>
    <row r="201289" spans="1:2" x14ac:dyDescent="0.15">
      <c r="A201289" t="s">
        <v>171636</v>
      </c>
      <c r="B201289">
        <v>1</v>
      </c>
    </row>
    <row r="201290" spans="1:2" x14ac:dyDescent="0.15">
      <c r="A201290" t="s">
        <v>171637</v>
      </c>
      <c r="B201290">
        <v>1</v>
      </c>
    </row>
    <row r="201291" spans="1:2" x14ac:dyDescent="0.15">
      <c r="A201291" t="s">
        <v>171638</v>
      </c>
      <c r="B201291">
        <v>1</v>
      </c>
    </row>
    <row r="201292" spans="1:2" x14ac:dyDescent="0.15">
      <c r="A201292" t="s">
        <v>171639</v>
      </c>
      <c r="B201292">
        <v>1</v>
      </c>
    </row>
    <row r="201293" spans="1:2" x14ac:dyDescent="0.15">
      <c r="A201293" t="s">
        <v>171640</v>
      </c>
      <c r="B201293">
        <v>1</v>
      </c>
    </row>
    <row r="201294" spans="1:2" x14ac:dyDescent="0.15">
      <c r="A201294" t="s">
        <v>171643</v>
      </c>
      <c r="B201294">
        <v>1</v>
      </c>
    </row>
    <row r="201295" spans="1:2" x14ac:dyDescent="0.15">
      <c r="A201295" t="s">
        <v>171645</v>
      </c>
      <c r="B201295">
        <v>1</v>
      </c>
    </row>
    <row r="201296" spans="1:2" x14ac:dyDescent="0.15">
      <c r="A201296" t="s">
        <v>171646</v>
      </c>
      <c r="B201296">
        <v>1</v>
      </c>
    </row>
    <row r="201297" spans="1:2" x14ac:dyDescent="0.15">
      <c r="A201297" t="s">
        <v>171647</v>
      </c>
      <c r="B201297">
        <v>1</v>
      </c>
    </row>
    <row r="201298" spans="1:2" x14ac:dyDescent="0.15">
      <c r="A201298" t="s">
        <v>171649</v>
      </c>
      <c r="B201298">
        <v>1</v>
      </c>
    </row>
    <row r="201299" spans="1:2" x14ac:dyDescent="0.15">
      <c r="A201299" t="s">
        <v>171650</v>
      </c>
      <c r="B201299">
        <v>1</v>
      </c>
    </row>
    <row r="201300" spans="1:2" x14ac:dyDescent="0.15">
      <c r="A201300" t="s">
        <v>171651</v>
      </c>
      <c r="B201300">
        <v>1</v>
      </c>
    </row>
    <row r="201301" spans="1:2" x14ac:dyDescent="0.15">
      <c r="A201301" t="s">
        <v>171652</v>
      </c>
      <c r="B201301">
        <v>1</v>
      </c>
    </row>
    <row r="201302" spans="1:2" x14ac:dyDescent="0.15">
      <c r="A201302" t="s">
        <v>171653</v>
      </c>
      <c r="B201302">
        <v>1</v>
      </c>
    </row>
    <row r="201303" spans="1:2" x14ac:dyDescent="0.15">
      <c r="A201303" t="s">
        <v>171654</v>
      </c>
      <c r="B201303">
        <v>1</v>
      </c>
    </row>
    <row r="201304" spans="1:2" x14ac:dyDescent="0.15">
      <c r="A201304" t="s">
        <v>171655</v>
      </c>
      <c r="B201304">
        <v>1</v>
      </c>
    </row>
    <row r="201305" spans="1:2" x14ac:dyDescent="0.15">
      <c r="A201305" t="s">
        <v>171656</v>
      </c>
      <c r="B201305">
        <v>1</v>
      </c>
    </row>
    <row r="201306" spans="1:2" x14ac:dyDescent="0.15">
      <c r="A201306" t="s">
        <v>171657</v>
      </c>
      <c r="B201306">
        <v>1</v>
      </c>
    </row>
    <row r="201307" spans="1:2" x14ac:dyDescent="0.15">
      <c r="A201307" t="s">
        <v>171658</v>
      </c>
      <c r="B201307">
        <v>1</v>
      </c>
    </row>
    <row r="201308" spans="1:2" x14ac:dyDescent="0.15">
      <c r="A201308" t="s">
        <v>171659</v>
      </c>
      <c r="B201308">
        <v>1</v>
      </c>
    </row>
    <row r="201309" spans="1:2" x14ac:dyDescent="0.15">
      <c r="A201309" t="s">
        <v>171660</v>
      </c>
      <c r="B201309">
        <v>1</v>
      </c>
    </row>
    <row r="201310" spans="1:2" x14ac:dyDescent="0.15">
      <c r="A201310" t="s">
        <v>171662</v>
      </c>
      <c r="B201310">
        <v>1</v>
      </c>
    </row>
    <row r="201311" spans="1:2" x14ac:dyDescent="0.15">
      <c r="A201311" t="s">
        <v>171663</v>
      </c>
      <c r="B201311">
        <v>1</v>
      </c>
    </row>
    <row r="201312" spans="1:2" x14ac:dyDescent="0.15">
      <c r="A201312" t="s">
        <v>171664</v>
      </c>
      <c r="B201312">
        <v>1</v>
      </c>
    </row>
    <row r="201313" spans="1:2" x14ac:dyDescent="0.15">
      <c r="A201313" t="s">
        <v>171666</v>
      </c>
      <c r="B201313">
        <v>1</v>
      </c>
    </row>
    <row r="201314" spans="1:2" x14ac:dyDescent="0.15">
      <c r="A201314" t="s">
        <v>171667</v>
      </c>
      <c r="B201314">
        <v>1</v>
      </c>
    </row>
    <row r="201315" spans="1:2" x14ac:dyDescent="0.15">
      <c r="A201315" t="s">
        <v>171669</v>
      </c>
      <c r="B201315">
        <v>1</v>
      </c>
    </row>
    <row r="201316" spans="1:2" x14ac:dyDescent="0.15">
      <c r="A201316" t="s">
        <v>171670</v>
      </c>
      <c r="B201316">
        <v>1</v>
      </c>
    </row>
    <row r="201317" spans="1:2" x14ac:dyDescent="0.15">
      <c r="A201317" t="s">
        <v>171671</v>
      </c>
      <c r="B201317">
        <v>1</v>
      </c>
    </row>
    <row r="201318" spans="1:2" x14ac:dyDescent="0.15">
      <c r="A201318" t="s">
        <v>171672</v>
      </c>
      <c r="B201318">
        <v>1</v>
      </c>
    </row>
    <row r="201319" spans="1:2" x14ac:dyDescent="0.15">
      <c r="A201319" t="s">
        <v>171673</v>
      </c>
      <c r="B201319">
        <v>1</v>
      </c>
    </row>
    <row r="201320" spans="1:2" x14ac:dyDescent="0.15">
      <c r="A201320" t="s">
        <v>171674</v>
      </c>
      <c r="B201320">
        <v>1</v>
      </c>
    </row>
    <row r="201321" spans="1:2" x14ac:dyDescent="0.15">
      <c r="A201321" t="s">
        <v>171675</v>
      </c>
      <c r="B201321">
        <v>1</v>
      </c>
    </row>
    <row r="201322" spans="1:2" x14ac:dyDescent="0.15">
      <c r="A201322" t="s">
        <v>171676</v>
      </c>
      <c r="B201322">
        <v>1</v>
      </c>
    </row>
    <row r="201323" spans="1:2" x14ac:dyDescent="0.15">
      <c r="A201323" t="s">
        <v>171677</v>
      </c>
      <c r="B201323">
        <v>1</v>
      </c>
    </row>
    <row r="201324" spans="1:2" x14ac:dyDescent="0.15">
      <c r="A201324" t="s">
        <v>171678</v>
      </c>
      <c r="B201324">
        <v>1</v>
      </c>
    </row>
    <row r="201325" spans="1:2" x14ac:dyDescent="0.15">
      <c r="A201325" t="s">
        <v>171679</v>
      </c>
      <c r="B201325">
        <v>1</v>
      </c>
    </row>
    <row r="201326" spans="1:2" x14ac:dyDescent="0.15">
      <c r="A201326" t="s">
        <v>171680</v>
      </c>
      <c r="B201326">
        <v>1</v>
      </c>
    </row>
    <row r="201327" spans="1:2" x14ac:dyDescent="0.15">
      <c r="A201327" t="s">
        <v>171681</v>
      </c>
      <c r="B201327">
        <v>1</v>
      </c>
    </row>
    <row r="201328" spans="1:2" x14ac:dyDescent="0.15">
      <c r="A201328" t="s">
        <v>171682</v>
      </c>
      <c r="B201328">
        <v>1</v>
      </c>
    </row>
    <row r="201329" spans="1:2" x14ac:dyDescent="0.15">
      <c r="A201329" t="s">
        <v>171683</v>
      </c>
      <c r="B201329">
        <v>1</v>
      </c>
    </row>
    <row r="201330" spans="1:2" x14ac:dyDescent="0.15">
      <c r="A201330" t="s">
        <v>171684</v>
      </c>
      <c r="B201330">
        <v>1</v>
      </c>
    </row>
    <row r="201331" spans="1:2" x14ac:dyDescent="0.15">
      <c r="A201331" t="s">
        <v>171685</v>
      </c>
      <c r="B201331">
        <v>1</v>
      </c>
    </row>
    <row r="201332" spans="1:2" x14ac:dyDescent="0.15">
      <c r="A201332" t="s">
        <v>171686</v>
      </c>
      <c r="B201332">
        <v>1</v>
      </c>
    </row>
    <row r="201333" spans="1:2" x14ac:dyDescent="0.15">
      <c r="A201333" t="s">
        <v>171687</v>
      </c>
      <c r="B201333">
        <v>1</v>
      </c>
    </row>
    <row r="201334" spans="1:2" x14ac:dyDescent="0.15">
      <c r="A201334" t="s">
        <v>171688</v>
      </c>
      <c r="B201334">
        <v>1</v>
      </c>
    </row>
    <row r="201335" spans="1:2" x14ac:dyDescent="0.15">
      <c r="A201335" t="s">
        <v>171690</v>
      </c>
      <c r="B201335">
        <v>1</v>
      </c>
    </row>
    <row r="201336" spans="1:2" x14ac:dyDescent="0.15">
      <c r="A201336" t="s">
        <v>171692</v>
      </c>
      <c r="B201336">
        <v>1</v>
      </c>
    </row>
    <row r="201337" spans="1:2" x14ac:dyDescent="0.15">
      <c r="A201337" t="s">
        <v>171693</v>
      </c>
      <c r="B201337">
        <v>1</v>
      </c>
    </row>
    <row r="201338" spans="1:2" x14ac:dyDescent="0.15">
      <c r="A201338" t="s">
        <v>171694</v>
      </c>
      <c r="B201338">
        <v>1</v>
      </c>
    </row>
    <row r="201339" spans="1:2" x14ac:dyDescent="0.15">
      <c r="A201339" t="s">
        <v>171695</v>
      </c>
      <c r="B201339">
        <v>1</v>
      </c>
    </row>
    <row r="201340" spans="1:2" x14ac:dyDescent="0.15">
      <c r="A201340" t="s">
        <v>171696</v>
      </c>
      <c r="B201340">
        <v>1</v>
      </c>
    </row>
    <row r="201341" spans="1:2" x14ac:dyDescent="0.15">
      <c r="A201341" t="s">
        <v>171697</v>
      </c>
      <c r="B201341">
        <v>1</v>
      </c>
    </row>
    <row r="201342" spans="1:2" x14ac:dyDescent="0.15">
      <c r="A201342" t="s">
        <v>171698</v>
      </c>
      <c r="B201342">
        <v>1</v>
      </c>
    </row>
    <row r="201343" spans="1:2" x14ac:dyDescent="0.15">
      <c r="A201343" t="s">
        <v>171699</v>
      </c>
      <c r="B201343">
        <v>1</v>
      </c>
    </row>
    <row r="201344" spans="1:2" x14ac:dyDescent="0.15">
      <c r="A201344" t="s">
        <v>171700</v>
      </c>
      <c r="B201344">
        <v>1</v>
      </c>
    </row>
    <row r="201345" spans="1:2" x14ac:dyDescent="0.15">
      <c r="A201345" t="s">
        <v>171703</v>
      </c>
      <c r="B201345">
        <v>1</v>
      </c>
    </row>
    <row r="201346" spans="1:2" x14ac:dyDescent="0.15">
      <c r="A201346" t="s">
        <v>171704</v>
      </c>
      <c r="B201346">
        <v>1</v>
      </c>
    </row>
    <row r="201347" spans="1:2" x14ac:dyDescent="0.15">
      <c r="A201347" t="s">
        <v>171705</v>
      </c>
      <c r="B201347">
        <v>1</v>
      </c>
    </row>
    <row r="201348" spans="1:2" x14ac:dyDescent="0.15">
      <c r="A201348" t="s">
        <v>171706</v>
      </c>
      <c r="B201348">
        <v>1</v>
      </c>
    </row>
    <row r="201349" spans="1:2" x14ac:dyDescent="0.15">
      <c r="A201349" t="s">
        <v>171707</v>
      </c>
      <c r="B201349">
        <v>1</v>
      </c>
    </row>
    <row r="201350" spans="1:2" x14ac:dyDescent="0.15">
      <c r="A201350" t="s">
        <v>171708</v>
      </c>
      <c r="B201350">
        <v>1</v>
      </c>
    </row>
    <row r="201351" spans="1:2" x14ac:dyDescent="0.15">
      <c r="A201351" t="s">
        <v>171709</v>
      </c>
      <c r="B201351">
        <v>1</v>
      </c>
    </row>
    <row r="201352" spans="1:2" x14ac:dyDescent="0.15">
      <c r="A201352" t="s">
        <v>171710</v>
      </c>
      <c r="B201352">
        <v>1</v>
      </c>
    </row>
    <row r="201353" spans="1:2" x14ac:dyDescent="0.15">
      <c r="A201353" t="s">
        <v>171711</v>
      </c>
      <c r="B201353">
        <v>1</v>
      </c>
    </row>
    <row r="201354" spans="1:2" x14ac:dyDescent="0.15">
      <c r="A201354" t="s">
        <v>171712</v>
      </c>
      <c r="B201354">
        <v>1</v>
      </c>
    </row>
    <row r="201355" spans="1:2" x14ac:dyDescent="0.15">
      <c r="A201355" t="s">
        <v>171713</v>
      </c>
      <c r="B201355">
        <v>1</v>
      </c>
    </row>
    <row r="201356" spans="1:2" x14ac:dyDescent="0.15">
      <c r="A201356" t="s">
        <v>171714</v>
      </c>
      <c r="B201356">
        <v>1</v>
      </c>
    </row>
    <row r="201357" spans="1:2" x14ac:dyDescent="0.15">
      <c r="A201357" t="s">
        <v>171715</v>
      </c>
      <c r="B201357">
        <v>1</v>
      </c>
    </row>
    <row r="201358" spans="1:2" x14ac:dyDescent="0.15">
      <c r="A201358" t="s">
        <v>171716</v>
      </c>
      <c r="B201358">
        <v>1</v>
      </c>
    </row>
    <row r="201359" spans="1:2" x14ac:dyDescent="0.15">
      <c r="A201359" t="s">
        <v>171717</v>
      </c>
      <c r="B201359">
        <v>1</v>
      </c>
    </row>
    <row r="201360" spans="1:2" x14ac:dyDescent="0.15">
      <c r="A201360" t="s">
        <v>171718</v>
      </c>
      <c r="B201360">
        <v>1</v>
      </c>
    </row>
    <row r="201361" spans="1:2" x14ac:dyDescent="0.15">
      <c r="A201361" t="s">
        <v>171721</v>
      </c>
      <c r="B201361">
        <v>1</v>
      </c>
    </row>
    <row r="201362" spans="1:2" x14ac:dyDescent="0.15">
      <c r="A201362" t="s">
        <v>171722</v>
      </c>
      <c r="B201362">
        <v>1</v>
      </c>
    </row>
    <row r="201363" spans="1:2" x14ac:dyDescent="0.15">
      <c r="A201363" t="s">
        <v>171723</v>
      </c>
      <c r="B201363">
        <v>1</v>
      </c>
    </row>
    <row r="201364" spans="1:2" x14ac:dyDescent="0.15">
      <c r="A201364" t="s">
        <v>171725</v>
      </c>
      <c r="B201364">
        <v>1</v>
      </c>
    </row>
    <row r="201365" spans="1:2" x14ac:dyDescent="0.15">
      <c r="A201365" t="s">
        <v>171726</v>
      </c>
      <c r="B201365">
        <v>1</v>
      </c>
    </row>
    <row r="201366" spans="1:2" x14ac:dyDescent="0.15">
      <c r="A201366" t="s">
        <v>171727</v>
      </c>
      <c r="B201366">
        <v>1</v>
      </c>
    </row>
    <row r="201367" spans="1:2" x14ac:dyDescent="0.15">
      <c r="A201367" t="s">
        <v>171729</v>
      </c>
      <c r="B201367">
        <v>1</v>
      </c>
    </row>
    <row r="201368" spans="1:2" x14ac:dyDescent="0.15">
      <c r="A201368" t="s">
        <v>171730</v>
      </c>
      <c r="B201368">
        <v>1</v>
      </c>
    </row>
    <row r="201369" spans="1:2" x14ac:dyDescent="0.15">
      <c r="A201369" t="s">
        <v>171731</v>
      </c>
      <c r="B201369">
        <v>1</v>
      </c>
    </row>
    <row r="201370" spans="1:2" x14ac:dyDescent="0.15">
      <c r="A201370" t="s">
        <v>171732</v>
      </c>
      <c r="B201370">
        <v>1</v>
      </c>
    </row>
    <row r="201371" spans="1:2" x14ac:dyDescent="0.15">
      <c r="A201371" t="s">
        <v>171733</v>
      </c>
      <c r="B201371">
        <v>1</v>
      </c>
    </row>
    <row r="201372" spans="1:2" x14ac:dyDescent="0.15">
      <c r="A201372" t="s">
        <v>171734</v>
      </c>
      <c r="B201372">
        <v>1</v>
      </c>
    </row>
    <row r="201373" spans="1:2" x14ac:dyDescent="0.15">
      <c r="A201373" t="s">
        <v>171735</v>
      </c>
      <c r="B201373">
        <v>1</v>
      </c>
    </row>
    <row r="201374" spans="1:2" x14ac:dyDescent="0.15">
      <c r="A201374" t="s">
        <v>171736</v>
      </c>
      <c r="B201374">
        <v>1</v>
      </c>
    </row>
    <row r="201375" spans="1:2" x14ac:dyDescent="0.15">
      <c r="A201375" t="s">
        <v>171737</v>
      </c>
      <c r="B201375">
        <v>1</v>
      </c>
    </row>
    <row r="201376" spans="1:2" x14ac:dyDescent="0.15">
      <c r="A201376" t="s">
        <v>171739</v>
      </c>
      <c r="B201376">
        <v>1</v>
      </c>
    </row>
    <row r="201377" spans="1:2" x14ac:dyDescent="0.15">
      <c r="A201377" t="s">
        <v>171741</v>
      </c>
      <c r="B201377">
        <v>1</v>
      </c>
    </row>
    <row r="201378" spans="1:2" x14ac:dyDescent="0.15">
      <c r="A201378" t="s">
        <v>171743</v>
      </c>
      <c r="B201378">
        <v>1</v>
      </c>
    </row>
    <row r="201379" spans="1:2" x14ac:dyDescent="0.15">
      <c r="A201379" t="s">
        <v>171744</v>
      </c>
      <c r="B201379">
        <v>1</v>
      </c>
    </row>
    <row r="201380" spans="1:2" x14ac:dyDescent="0.15">
      <c r="A201380" t="s">
        <v>171745</v>
      </c>
      <c r="B201380">
        <v>1</v>
      </c>
    </row>
    <row r="201381" spans="1:2" x14ac:dyDescent="0.15">
      <c r="A201381" t="s">
        <v>171747</v>
      </c>
      <c r="B201381">
        <v>1</v>
      </c>
    </row>
    <row r="201382" spans="1:2" x14ac:dyDescent="0.15">
      <c r="A201382" t="s">
        <v>171749</v>
      </c>
      <c r="B201382">
        <v>1</v>
      </c>
    </row>
    <row r="201383" spans="1:2" x14ac:dyDescent="0.15">
      <c r="A201383" t="s">
        <v>171750</v>
      </c>
      <c r="B201383">
        <v>1</v>
      </c>
    </row>
    <row r="201384" spans="1:2" x14ac:dyDescent="0.15">
      <c r="A201384" t="s">
        <v>171751</v>
      </c>
      <c r="B201384">
        <v>1</v>
      </c>
    </row>
    <row r="201385" spans="1:2" x14ac:dyDescent="0.15">
      <c r="A201385" t="s">
        <v>171752</v>
      </c>
      <c r="B201385">
        <v>1</v>
      </c>
    </row>
    <row r="201386" spans="1:2" x14ac:dyDescent="0.15">
      <c r="A201386" t="s">
        <v>171753</v>
      </c>
      <c r="B201386">
        <v>1</v>
      </c>
    </row>
    <row r="201387" spans="1:2" x14ac:dyDescent="0.15">
      <c r="A201387" t="s">
        <v>171754</v>
      </c>
      <c r="B201387">
        <v>1</v>
      </c>
    </row>
    <row r="201388" spans="1:2" x14ac:dyDescent="0.15">
      <c r="A201388" t="s">
        <v>171755</v>
      </c>
      <c r="B201388">
        <v>1</v>
      </c>
    </row>
    <row r="201389" spans="1:2" x14ac:dyDescent="0.15">
      <c r="A201389" t="s">
        <v>171756</v>
      </c>
      <c r="B201389">
        <v>1</v>
      </c>
    </row>
    <row r="201390" spans="1:2" x14ac:dyDescent="0.15">
      <c r="A201390" t="s">
        <v>171757</v>
      </c>
      <c r="B201390">
        <v>1</v>
      </c>
    </row>
    <row r="201391" spans="1:2" x14ac:dyDescent="0.15">
      <c r="A201391" t="s">
        <v>171758</v>
      </c>
      <c r="B201391">
        <v>1</v>
      </c>
    </row>
    <row r="201392" spans="1:2" x14ac:dyDescent="0.15">
      <c r="A201392" t="s">
        <v>171760</v>
      </c>
      <c r="B201392">
        <v>1</v>
      </c>
    </row>
    <row r="201393" spans="1:2" x14ac:dyDescent="0.15">
      <c r="A201393" t="s">
        <v>171763</v>
      </c>
      <c r="B201393">
        <v>1</v>
      </c>
    </row>
    <row r="201394" spans="1:2" x14ac:dyDescent="0.15">
      <c r="A201394" t="s">
        <v>171764</v>
      </c>
      <c r="B201394">
        <v>1</v>
      </c>
    </row>
    <row r="201395" spans="1:2" x14ac:dyDescent="0.15">
      <c r="A201395" t="s">
        <v>171766</v>
      </c>
      <c r="B201395">
        <v>1</v>
      </c>
    </row>
    <row r="201396" spans="1:2" x14ac:dyDescent="0.15">
      <c r="A201396" t="s">
        <v>171767</v>
      </c>
      <c r="B201396">
        <v>1</v>
      </c>
    </row>
    <row r="201397" spans="1:2" x14ac:dyDescent="0.15">
      <c r="A201397" t="s">
        <v>171768</v>
      </c>
      <c r="B201397">
        <v>1</v>
      </c>
    </row>
    <row r="201398" spans="1:2" x14ac:dyDescent="0.15">
      <c r="A201398" t="s">
        <v>171771</v>
      </c>
      <c r="B201398">
        <v>1</v>
      </c>
    </row>
    <row r="201399" spans="1:2" x14ac:dyDescent="0.15">
      <c r="A201399" t="s">
        <v>171773</v>
      </c>
      <c r="B201399">
        <v>1</v>
      </c>
    </row>
    <row r="201400" spans="1:2" x14ac:dyDescent="0.15">
      <c r="A201400" t="s">
        <v>171774</v>
      </c>
      <c r="B201400">
        <v>1</v>
      </c>
    </row>
    <row r="201401" spans="1:2" x14ac:dyDescent="0.15">
      <c r="A201401" t="s">
        <v>171775</v>
      </c>
      <c r="B201401">
        <v>1</v>
      </c>
    </row>
    <row r="201402" spans="1:2" x14ac:dyDescent="0.15">
      <c r="A201402" t="s">
        <v>171776</v>
      </c>
      <c r="B201402">
        <v>1</v>
      </c>
    </row>
    <row r="201403" spans="1:2" x14ac:dyDescent="0.15">
      <c r="A201403" t="s">
        <v>171777</v>
      </c>
      <c r="B201403">
        <v>1</v>
      </c>
    </row>
    <row r="201404" spans="1:2" x14ac:dyDescent="0.15">
      <c r="A201404" t="s">
        <v>171778</v>
      </c>
      <c r="B201404">
        <v>1</v>
      </c>
    </row>
    <row r="201405" spans="1:2" x14ac:dyDescent="0.15">
      <c r="A201405" t="s">
        <v>171779</v>
      </c>
      <c r="B201405">
        <v>1</v>
      </c>
    </row>
    <row r="201406" spans="1:2" x14ac:dyDescent="0.15">
      <c r="A201406" t="s">
        <v>171780</v>
      </c>
      <c r="B201406">
        <v>1</v>
      </c>
    </row>
    <row r="201407" spans="1:2" x14ac:dyDescent="0.15">
      <c r="A201407" t="s">
        <v>171781</v>
      </c>
      <c r="B201407">
        <v>1</v>
      </c>
    </row>
    <row r="201408" spans="1:2" x14ac:dyDescent="0.15">
      <c r="A201408" t="s">
        <v>171782</v>
      </c>
      <c r="B201408">
        <v>1</v>
      </c>
    </row>
    <row r="201409" spans="1:2" x14ac:dyDescent="0.15">
      <c r="A201409" t="s">
        <v>171783</v>
      </c>
      <c r="B201409">
        <v>1</v>
      </c>
    </row>
    <row r="201410" spans="1:2" x14ac:dyDescent="0.15">
      <c r="A201410" t="s">
        <v>171784</v>
      </c>
      <c r="B201410">
        <v>1</v>
      </c>
    </row>
    <row r="201411" spans="1:2" x14ac:dyDescent="0.15">
      <c r="A201411" t="s">
        <v>171785</v>
      </c>
      <c r="B201411">
        <v>1</v>
      </c>
    </row>
    <row r="201412" spans="1:2" x14ac:dyDescent="0.15">
      <c r="A201412" t="s">
        <v>171786</v>
      </c>
      <c r="B201412">
        <v>1</v>
      </c>
    </row>
    <row r="201413" spans="1:2" x14ac:dyDescent="0.15">
      <c r="A201413" t="s">
        <v>171787</v>
      </c>
      <c r="B201413">
        <v>1</v>
      </c>
    </row>
    <row r="201414" spans="1:2" x14ac:dyDescent="0.15">
      <c r="A201414" t="s">
        <v>171788</v>
      </c>
      <c r="B201414">
        <v>1</v>
      </c>
    </row>
    <row r="201415" spans="1:2" x14ac:dyDescent="0.15">
      <c r="A201415" t="s">
        <v>171791</v>
      </c>
      <c r="B201415">
        <v>1</v>
      </c>
    </row>
    <row r="201416" spans="1:2" x14ac:dyDescent="0.15">
      <c r="A201416" t="s">
        <v>171793</v>
      </c>
      <c r="B201416">
        <v>1</v>
      </c>
    </row>
    <row r="201417" spans="1:2" x14ac:dyDescent="0.15">
      <c r="A201417" t="s">
        <v>171794</v>
      </c>
      <c r="B201417">
        <v>1</v>
      </c>
    </row>
    <row r="201418" spans="1:2" x14ac:dyDescent="0.15">
      <c r="A201418" t="s">
        <v>171796</v>
      </c>
      <c r="B201418">
        <v>1</v>
      </c>
    </row>
    <row r="201419" spans="1:2" x14ac:dyDescent="0.15">
      <c r="A201419" t="s">
        <v>171797</v>
      </c>
      <c r="B201419">
        <v>1</v>
      </c>
    </row>
    <row r="201420" spans="1:2" x14ac:dyDescent="0.15">
      <c r="A201420" t="s">
        <v>171798</v>
      </c>
      <c r="B201420">
        <v>1</v>
      </c>
    </row>
    <row r="201421" spans="1:2" x14ac:dyDescent="0.15">
      <c r="A201421" t="s">
        <v>171799</v>
      </c>
      <c r="B201421">
        <v>1</v>
      </c>
    </row>
    <row r="201422" spans="1:2" x14ac:dyDescent="0.15">
      <c r="A201422" t="s">
        <v>171800</v>
      </c>
      <c r="B201422">
        <v>1</v>
      </c>
    </row>
    <row r="201423" spans="1:2" x14ac:dyDescent="0.15">
      <c r="A201423" t="s">
        <v>171801</v>
      </c>
      <c r="B201423">
        <v>1</v>
      </c>
    </row>
    <row r="201424" spans="1:2" x14ac:dyDescent="0.15">
      <c r="A201424" t="s">
        <v>171803</v>
      </c>
      <c r="B201424">
        <v>1</v>
      </c>
    </row>
    <row r="201425" spans="1:2" x14ac:dyDescent="0.15">
      <c r="A201425" t="s">
        <v>171804</v>
      </c>
      <c r="B201425">
        <v>1</v>
      </c>
    </row>
    <row r="201426" spans="1:2" x14ac:dyDescent="0.15">
      <c r="A201426" t="s">
        <v>171805</v>
      </c>
      <c r="B201426">
        <v>1</v>
      </c>
    </row>
    <row r="201427" spans="1:2" x14ac:dyDescent="0.15">
      <c r="A201427" t="s">
        <v>171806</v>
      </c>
      <c r="B201427">
        <v>1</v>
      </c>
    </row>
    <row r="201428" spans="1:2" x14ac:dyDescent="0.15">
      <c r="A201428" t="s">
        <v>171807</v>
      </c>
      <c r="B201428">
        <v>1</v>
      </c>
    </row>
    <row r="201429" spans="1:2" x14ac:dyDescent="0.15">
      <c r="A201429" t="s">
        <v>171808</v>
      </c>
      <c r="B201429">
        <v>1</v>
      </c>
    </row>
    <row r="201430" spans="1:2" x14ac:dyDescent="0.15">
      <c r="A201430" t="s">
        <v>171809</v>
      </c>
      <c r="B201430">
        <v>1</v>
      </c>
    </row>
    <row r="201431" spans="1:2" x14ac:dyDescent="0.15">
      <c r="A201431" t="s">
        <v>171810</v>
      </c>
      <c r="B201431">
        <v>1</v>
      </c>
    </row>
    <row r="201432" spans="1:2" x14ac:dyDescent="0.15">
      <c r="A201432" t="s">
        <v>171812</v>
      </c>
      <c r="B201432">
        <v>1</v>
      </c>
    </row>
    <row r="201433" spans="1:2" x14ac:dyDescent="0.15">
      <c r="A201433" t="s">
        <v>171813</v>
      </c>
      <c r="B201433">
        <v>1</v>
      </c>
    </row>
    <row r="201434" spans="1:2" x14ac:dyDescent="0.15">
      <c r="A201434" t="s">
        <v>171814</v>
      </c>
      <c r="B201434">
        <v>1</v>
      </c>
    </row>
    <row r="201435" spans="1:2" x14ac:dyDescent="0.15">
      <c r="A201435" t="s">
        <v>171817</v>
      </c>
      <c r="B201435">
        <v>1</v>
      </c>
    </row>
    <row r="201436" spans="1:2" x14ac:dyDescent="0.15">
      <c r="A201436" t="s">
        <v>171818</v>
      </c>
      <c r="B201436">
        <v>1</v>
      </c>
    </row>
    <row r="201437" spans="1:2" x14ac:dyDescent="0.15">
      <c r="A201437" t="s">
        <v>171819</v>
      </c>
      <c r="B201437">
        <v>1</v>
      </c>
    </row>
    <row r="201438" spans="1:2" x14ac:dyDescent="0.15">
      <c r="A201438" t="s">
        <v>171820</v>
      </c>
      <c r="B201438">
        <v>1</v>
      </c>
    </row>
    <row r="201439" spans="1:2" x14ac:dyDescent="0.15">
      <c r="A201439" t="s">
        <v>171821</v>
      </c>
      <c r="B201439">
        <v>1</v>
      </c>
    </row>
    <row r="201440" spans="1:2" x14ac:dyDescent="0.15">
      <c r="A201440" t="s">
        <v>171823</v>
      </c>
      <c r="B201440">
        <v>1</v>
      </c>
    </row>
    <row r="201441" spans="1:2" x14ac:dyDescent="0.15">
      <c r="A201441" t="s">
        <v>171824</v>
      </c>
      <c r="B201441">
        <v>1</v>
      </c>
    </row>
    <row r="201442" spans="1:2" x14ac:dyDescent="0.15">
      <c r="A201442" t="s">
        <v>171825</v>
      </c>
      <c r="B201442">
        <v>1</v>
      </c>
    </row>
    <row r="201443" spans="1:2" x14ac:dyDescent="0.15">
      <c r="A201443" t="s">
        <v>171826</v>
      </c>
      <c r="B201443">
        <v>1</v>
      </c>
    </row>
    <row r="201444" spans="1:2" x14ac:dyDescent="0.15">
      <c r="A201444" t="s">
        <v>171829</v>
      </c>
      <c r="B201444">
        <v>1</v>
      </c>
    </row>
    <row r="201445" spans="1:2" x14ac:dyDescent="0.15">
      <c r="A201445" t="s">
        <v>171831</v>
      </c>
      <c r="B201445">
        <v>1</v>
      </c>
    </row>
    <row r="201446" spans="1:2" x14ac:dyDescent="0.15">
      <c r="A201446" t="s">
        <v>171832</v>
      </c>
      <c r="B201446">
        <v>1</v>
      </c>
    </row>
    <row r="201447" spans="1:2" x14ac:dyDescent="0.15">
      <c r="A201447" t="s">
        <v>171833</v>
      </c>
      <c r="B201447">
        <v>1</v>
      </c>
    </row>
    <row r="201448" spans="1:2" x14ac:dyDescent="0.15">
      <c r="A201448" t="s">
        <v>171834</v>
      </c>
      <c r="B201448">
        <v>1</v>
      </c>
    </row>
    <row r="201449" spans="1:2" x14ac:dyDescent="0.15">
      <c r="A201449" t="s">
        <v>171835</v>
      </c>
      <c r="B201449">
        <v>1</v>
      </c>
    </row>
    <row r="201450" spans="1:2" x14ac:dyDescent="0.15">
      <c r="A201450" t="s">
        <v>171837</v>
      </c>
      <c r="B201450">
        <v>1</v>
      </c>
    </row>
    <row r="201451" spans="1:2" x14ac:dyDescent="0.15">
      <c r="A201451" t="s">
        <v>171838</v>
      </c>
      <c r="B201451">
        <v>1</v>
      </c>
    </row>
    <row r="201452" spans="1:2" x14ac:dyDescent="0.15">
      <c r="A201452" t="s">
        <v>171841</v>
      </c>
      <c r="B201452">
        <v>1</v>
      </c>
    </row>
    <row r="201453" spans="1:2" x14ac:dyDescent="0.15">
      <c r="A201453" t="s">
        <v>171842</v>
      </c>
      <c r="B201453">
        <v>1</v>
      </c>
    </row>
    <row r="201454" spans="1:2" x14ac:dyDescent="0.15">
      <c r="A201454" t="s">
        <v>171843</v>
      </c>
      <c r="B201454">
        <v>1</v>
      </c>
    </row>
    <row r="201455" spans="1:2" x14ac:dyDescent="0.15">
      <c r="A201455" t="s">
        <v>171845</v>
      </c>
      <c r="B201455">
        <v>1</v>
      </c>
    </row>
    <row r="201456" spans="1:2" x14ac:dyDescent="0.15">
      <c r="A201456" t="s">
        <v>171846</v>
      </c>
      <c r="B201456">
        <v>1</v>
      </c>
    </row>
    <row r="201457" spans="1:2" x14ac:dyDescent="0.15">
      <c r="A201457" t="s">
        <v>171847</v>
      </c>
      <c r="B201457">
        <v>1</v>
      </c>
    </row>
    <row r="201458" spans="1:2" x14ac:dyDescent="0.15">
      <c r="A201458" t="s">
        <v>171848</v>
      </c>
      <c r="B201458">
        <v>1</v>
      </c>
    </row>
    <row r="201459" spans="1:2" x14ac:dyDescent="0.15">
      <c r="A201459" t="s">
        <v>171849</v>
      </c>
      <c r="B201459">
        <v>1</v>
      </c>
    </row>
    <row r="201460" spans="1:2" x14ac:dyDescent="0.15">
      <c r="A201460" t="s">
        <v>171850</v>
      </c>
      <c r="B201460">
        <v>1</v>
      </c>
    </row>
    <row r="201461" spans="1:2" x14ac:dyDescent="0.15">
      <c r="A201461" t="s">
        <v>171851</v>
      </c>
      <c r="B201461">
        <v>1</v>
      </c>
    </row>
    <row r="201462" spans="1:2" x14ac:dyDescent="0.15">
      <c r="A201462" t="s">
        <v>171852</v>
      </c>
      <c r="B201462">
        <v>1</v>
      </c>
    </row>
    <row r="201463" spans="1:2" x14ac:dyDescent="0.15">
      <c r="A201463" t="s">
        <v>171853</v>
      </c>
      <c r="B201463">
        <v>1</v>
      </c>
    </row>
    <row r="201464" spans="1:2" x14ac:dyDescent="0.15">
      <c r="A201464" t="s">
        <v>171854</v>
      </c>
      <c r="B201464">
        <v>1</v>
      </c>
    </row>
    <row r="201465" spans="1:2" x14ac:dyDescent="0.15">
      <c r="A201465" t="s">
        <v>171857</v>
      </c>
      <c r="B201465">
        <v>1</v>
      </c>
    </row>
    <row r="201466" spans="1:2" x14ac:dyDescent="0.15">
      <c r="A201466" t="s">
        <v>171859</v>
      </c>
      <c r="B201466">
        <v>1</v>
      </c>
    </row>
    <row r="201467" spans="1:2" x14ac:dyDescent="0.15">
      <c r="A201467" t="s">
        <v>171861</v>
      </c>
      <c r="B201467">
        <v>1</v>
      </c>
    </row>
    <row r="201468" spans="1:2" x14ac:dyDescent="0.15">
      <c r="A201468" t="s">
        <v>171863</v>
      </c>
      <c r="B201468">
        <v>1</v>
      </c>
    </row>
    <row r="201469" spans="1:2" x14ac:dyDescent="0.15">
      <c r="A201469" t="s">
        <v>171864</v>
      </c>
      <c r="B201469">
        <v>1</v>
      </c>
    </row>
    <row r="201470" spans="1:2" x14ac:dyDescent="0.15">
      <c r="A201470" t="s">
        <v>171865</v>
      </c>
      <c r="B201470">
        <v>1</v>
      </c>
    </row>
    <row r="201471" spans="1:2" x14ac:dyDescent="0.15">
      <c r="A201471" t="s">
        <v>171866</v>
      </c>
      <c r="B201471">
        <v>1</v>
      </c>
    </row>
    <row r="201472" spans="1:2" x14ac:dyDescent="0.15">
      <c r="A201472" t="s">
        <v>171867</v>
      </c>
      <c r="B201472">
        <v>1</v>
      </c>
    </row>
    <row r="201473" spans="1:2" x14ac:dyDescent="0.15">
      <c r="A201473" t="s">
        <v>171868</v>
      </c>
      <c r="B201473">
        <v>1</v>
      </c>
    </row>
    <row r="201474" spans="1:2" x14ac:dyDescent="0.15">
      <c r="A201474" t="s">
        <v>171869</v>
      </c>
      <c r="B201474">
        <v>1</v>
      </c>
    </row>
    <row r="201475" spans="1:2" x14ac:dyDescent="0.15">
      <c r="A201475" t="s">
        <v>171872</v>
      </c>
      <c r="B201475">
        <v>1</v>
      </c>
    </row>
    <row r="201476" spans="1:2" x14ac:dyDescent="0.15">
      <c r="A201476" t="s">
        <v>171877</v>
      </c>
      <c r="B201476">
        <v>1</v>
      </c>
    </row>
    <row r="201477" spans="1:2" x14ac:dyDescent="0.15">
      <c r="A201477" t="s">
        <v>171878</v>
      </c>
      <c r="B201477">
        <v>1</v>
      </c>
    </row>
    <row r="201478" spans="1:2" x14ac:dyDescent="0.15">
      <c r="A201478" t="s">
        <v>171880</v>
      </c>
      <c r="B201478">
        <v>1</v>
      </c>
    </row>
    <row r="201479" spans="1:2" x14ac:dyDescent="0.15">
      <c r="A201479" t="s">
        <v>171881</v>
      </c>
      <c r="B201479">
        <v>1</v>
      </c>
    </row>
    <row r="201480" spans="1:2" x14ac:dyDescent="0.15">
      <c r="A201480" t="s">
        <v>171883</v>
      </c>
      <c r="B201480">
        <v>1</v>
      </c>
    </row>
    <row r="201481" spans="1:2" x14ac:dyDescent="0.15">
      <c r="A201481" t="s">
        <v>171884</v>
      </c>
      <c r="B201481">
        <v>1</v>
      </c>
    </row>
    <row r="201482" spans="1:2" x14ac:dyDescent="0.15">
      <c r="A201482" t="s">
        <v>171885</v>
      </c>
      <c r="B201482">
        <v>1</v>
      </c>
    </row>
    <row r="201483" spans="1:2" x14ac:dyDescent="0.15">
      <c r="A201483" t="s">
        <v>171886</v>
      </c>
      <c r="B201483">
        <v>1</v>
      </c>
    </row>
    <row r="201484" spans="1:2" x14ac:dyDescent="0.15">
      <c r="A201484" t="s">
        <v>171887</v>
      </c>
      <c r="B201484">
        <v>1</v>
      </c>
    </row>
    <row r="201485" spans="1:2" x14ac:dyDescent="0.15">
      <c r="A201485" t="s">
        <v>171889</v>
      </c>
      <c r="B201485">
        <v>1</v>
      </c>
    </row>
    <row r="201486" spans="1:2" x14ac:dyDescent="0.15">
      <c r="A201486" t="s">
        <v>171891</v>
      </c>
      <c r="B201486">
        <v>1</v>
      </c>
    </row>
    <row r="201487" spans="1:2" x14ac:dyDescent="0.15">
      <c r="A201487" t="s">
        <v>171892</v>
      </c>
      <c r="B201487">
        <v>1</v>
      </c>
    </row>
    <row r="201488" spans="1:2" x14ac:dyDescent="0.15">
      <c r="A201488" t="s">
        <v>171893</v>
      </c>
      <c r="B201488">
        <v>1</v>
      </c>
    </row>
    <row r="201489" spans="1:2" x14ac:dyDescent="0.15">
      <c r="A201489" t="s">
        <v>171894</v>
      </c>
      <c r="B201489">
        <v>1</v>
      </c>
    </row>
    <row r="201490" spans="1:2" x14ac:dyDescent="0.15">
      <c r="A201490" t="s">
        <v>171896</v>
      </c>
      <c r="B201490">
        <v>1</v>
      </c>
    </row>
    <row r="201491" spans="1:2" x14ac:dyDescent="0.15">
      <c r="A201491" t="s">
        <v>171897</v>
      </c>
      <c r="B201491">
        <v>1</v>
      </c>
    </row>
    <row r="201492" spans="1:2" x14ac:dyDescent="0.15">
      <c r="A201492" t="s">
        <v>171899</v>
      </c>
      <c r="B201492">
        <v>1</v>
      </c>
    </row>
    <row r="201493" spans="1:2" x14ac:dyDescent="0.15">
      <c r="A201493" t="s">
        <v>171900</v>
      </c>
      <c r="B201493">
        <v>1</v>
      </c>
    </row>
    <row r="201494" spans="1:2" x14ac:dyDescent="0.15">
      <c r="A201494" t="s">
        <v>171901</v>
      </c>
      <c r="B201494">
        <v>1</v>
      </c>
    </row>
    <row r="201495" spans="1:2" x14ac:dyDescent="0.15">
      <c r="A201495" t="s">
        <v>171902</v>
      </c>
      <c r="B201495">
        <v>1</v>
      </c>
    </row>
    <row r="201496" spans="1:2" x14ac:dyDescent="0.15">
      <c r="A201496" t="s">
        <v>171903</v>
      </c>
      <c r="B201496">
        <v>1</v>
      </c>
    </row>
    <row r="201497" spans="1:2" x14ac:dyDescent="0.15">
      <c r="A201497" t="s">
        <v>171905</v>
      </c>
      <c r="B201497">
        <v>1</v>
      </c>
    </row>
    <row r="201498" spans="1:2" x14ac:dyDescent="0.15">
      <c r="A201498" t="s">
        <v>171906</v>
      </c>
      <c r="B201498">
        <v>1</v>
      </c>
    </row>
    <row r="201499" spans="1:2" x14ac:dyDescent="0.15">
      <c r="A201499" t="s">
        <v>171907</v>
      </c>
      <c r="B201499">
        <v>1</v>
      </c>
    </row>
    <row r="201500" spans="1:2" x14ac:dyDescent="0.15">
      <c r="A201500" t="s">
        <v>171908</v>
      </c>
      <c r="B201500">
        <v>1</v>
      </c>
    </row>
    <row r="201501" spans="1:2" x14ac:dyDescent="0.15">
      <c r="A201501" t="s">
        <v>171909</v>
      </c>
      <c r="B201501">
        <v>1</v>
      </c>
    </row>
    <row r="201502" spans="1:2" x14ac:dyDescent="0.15">
      <c r="A201502" t="s">
        <v>171910</v>
      </c>
      <c r="B201502">
        <v>1</v>
      </c>
    </row>
    <row r="201503" spans="1:2" x14ac:dyDescent="0.15">
      <c r="A201503" t="s">
        <v>171911</v>
      </c>
      <c r="B201503">
        <v>1</v>
      </c>
    </row>
    <row r="201504" spans="1:2" x14ac:dyDescent="0.15">
      <c r="A201504" t="s">
        <v>171912</v>
      </c>
      <c r="B201504">
        <v>1</v>
      </c>
    </row>
    <row r="201505" spans="1:2" x14ac:dyDescent="0.15">
      <c r="A201505" t="s">
        <v>171914</v>
      </c>
      <c r="B201505">
        <v>1</v>
      </c>
    </row>
    <row r="201506" spans="1:2" x14ac:dyDescent="0.15">
      <c r="A201506" t="s">
        <v>171917</v>
      </c>
      <c r="B201506">
        <v>1</v>
      </c>
    </row>
    <row r="201507" spans="1:2" x14ac:dyDescent="0.15">
      <c r="A201507" t="s">
        <v>171918</v>
      </c>
      <c r="B201507">
        <v>1</v>
      </c>
    </row>
    <row r="201508" spans="1:2" x14ac:dyDescent="0.15">
      <c r="A201508" t="s">
        <v>171919</v>
      </c>
      <c r="B201508">
        <v>1</v>
      </c>
    </row>
    <row r="201509" spans="1:2" x14ac:dyDescent="0.15">
      <c r="A201509" t="s">
        <v>171920</v>
      </c>
      <c r="B201509">
        <v>1</v>
      </c>
    </row>
    <row r="201510" spans="1:2" x14ac:dyDescent="0.15">
      <c r="A201510" t="s">
        <v>171921</v>
      </c>
      <c r="B201510">
        <v>1</v>
      </c>
    </row>
    <row r="201511" spans="1:2" x14ac:dyDescent="0.15">
      <c r="A201511" t="s">
        <v>171922</v>
      </c>
      <c r="B201511">
        <v>1</v>
      </c>
    </row>
    <row r="201512" spans="1:2" x14ac:dyDescent="0.15">
      <c r="A201512" t="s">
        <v>171924</v>
      </c>
      <c r="B201512">
        <v>1</v>
      </c>
    </row>
    <row r="201513" spans="1:2" x14ac:dyDescent="0.15">
      <c r="A201513" t="s">
        <v>171925</v>
      </c>
      <c r="B201513">
        <v>1</v>
      </c>
    </row>
    <row r="201514" spans="1:2" x14ac:dyDescent="0.15">
      <c r="A201514" t="s">
        <v>171926</v>
      </c>
      <c r="B201514">
        <v>1</v>
      </c>
    </row>
    <row r="201515" spans="1:2" x14ac:dyDescent="0.15">
      <c r="A201515" t="s">
        <v>171927</v>
      </c>
      <c r="B201515">
        <v>1</v>
      </c>
    </row>
    <row r="201516" spans="1:2" x14ac:dyDescent="0.15">
      <c r="A201516" t="s">
        <v>171928</v>
      </c>
      <c r="B201516">
        <v>1</v>
      </c>
    </row>
    <row r="201517" spans="1:2" x14ac:dyDescent="0.15">
      <c r="A201517" t="s">
        <v>171929</v>
      </c>
      <c r="B201517">
        <v>1</v>
      </c>
    </row>
    <row r="201518" spans="1:2" x14ac:dyDescent="0.15">
      <c r="A201518" t="s">
        <v>171930</v>
      </c>
      <c r="B201518">
        <v>1</v>
      </c>
    </row>
    <row r="201519" spans="1:2" x14ac:dyDescent="0.15">
      <c r="A201519" t="s">
        <v>171931</v>
      </c>
      <c r="B201519">
        <v>1</v>
      </c>
    </row>
    <row r="201520" spans="1:2" x14ac:dyDescent="0.15">
      <c r="A201520" t="s">
        <v>171932</v>
      </c>
      <c r="B201520">
        <v>1</v>
      </c>
    </row>
    <row r="201521" spans="1:2" x14ac:dyDescent="0.15">
      <c r="A201521" t="s">
        <v>171933</v>
      </c>
      <c r="B201521">
        <v>1</v>
      </c>
    </row>
    <row r="201522" spans="1:2" x14ac:dyDescent="0.15">
      <c r="A201522" t="s">
        <v>171936</v>
      </c>
      <c r="B201522">
        <v>1</v>
      </c>
    </row>
    <row r="201523" spans="1:2" x14ac:dyDescent="0.15">
      <c r="A201523" t="s">
        <v>171937</v>
      </c>
      <c r="B201523">
        <v>1</v>
      </c>
    </row>
    <row r="201524" spans="1:2" x14ac:dyDescent="0.15">
      <c r="A201524" t="s">
        <v>171938</v>
      </c>
      <c r="B201524">
        <v>1</v>
      </c>
    </row>
    <row r="201525" spans="1:2" x14ac:dyDescent="0.15">
      <c r="A201525" t="s">
        <v>171939</v>
      </c>
      <c r="B201525">
        <v>1</v>
      </c>
    </row>
    <row r="201526" spans="1:2" x14ac:dyDescent="0.15">
      <c r="A201526" t="s">
        <v>171940</v>
      </c>
      <c r="B201526">
        <v>1</v>
      </c>
    </row>
    <row r="201527" spans="1:2" x14ac:dyDescent="0.15">
      <c r="A201527" t="s">
        <v>171941</v>
      </c>
      <c r="B201527">
        <v>1</v>
      </c>
    </row>
    <row r="201528" spans="1:2" x14ac:dyDescent="0.15">
      <c r="A201528" t="s">
        <v>171942</v>
      </c>
      <c r="B201528">
        <v>1</v>
      </c>
    </row>
    <row r="201529" spans="1:2" x14ac:dyDescent="0.15">
      <c r="A201529" t="s">
        <v>171947</v>
      </c>
      <c r="B201529">
        <v>1</v>
      </c>
    </row>
    <row r="201530" spans="1:2" x14ac:dyDescent="0.15">
      <c r="A201530" t="s">
        <v>171948</v>
      </c>
      <c r="B201530">
        <v>1</v>
      </c>
    </row>
    <row r="201531" spans="1:2" x14ac:dyDescent="0.15">
      <c r="A201531" t="s">
        <v>171949</v>
      </c>
      <c r="B201531">
        <v>1</v>
      </c>
    </row>
    <row r="201532" spans="1:2" x14ac:dyDescent="0.15">
      <c r="A201532" t="s">
        <v>171950</v>
      </c>
      <c r="B201532">
        <v>1</v>
      </c>
    </row>
    <row r="201533" spans="1:2" x14ac:dyDescent="0.15">
      <c r="A201533" t="s">
        <v>171951</v>
      </c>
      <c r="B201533">
        <v>1</v>
      </c>
    </row>
    <row r="201534" spans="1:2" x14ac:dyDescent="0.15">
      <c r="A201534" t="s">
        <v>171953</v>
      </c>
      <c r="B201534">
        <v>1</v>
      </c>
    </row>
    <row r="201535" spans="1:2" x14ac:dyDescent="0.15">
      <c r="A201535" t="s">
        <v>171955</v>
      </c>
      <c r="B201535">
        <v>1</v>
      </c>
    </row>
    <row r="201536" spans="1:2" x14ac:dyDescent="0.15">
      <c r="A201536" t="s">
        <v>171957</v>
      </c>
      <c r="B201536">
        <v>1</v>
      </c>
    </row>
    <row r="201537" spans="1:2" x14ac:dyDescent="0.15">
      <c r="A201537" t="s">
        <v>171958</v>
      </c>
      <c r="B201537">
        <v>1</v>
      </c>
    </row>
    <row r="201538" spans="1:2" x14ac:dyDescent="0.15">
      <c r="A201538" t="s">
        <v>171959</v>
      </c>
      <c r="B201538">
        <v>1</v>
      </c>
    </row>
    <row r="201539" spans="1:2" x14ac:dyDescent="0.15">
      <c r="A201539" t="s">
        <v>171960</v>
      </c>
      <c r="B201539">
        <v>1</v>
      </c>
    </row>
    <row r="201540" spans="1:2" x14ac:dyDescent="0.15">
      <c r="A201540" t="s">
        <v>171961</v>
      </c>
      <c r="B201540">
        <v>1</v>
      </c>
    </row>
    <row r="201541" spans="1:2" x14ac:dyDescent="0.15">
      <c r="A201541" t="s">
        <v>171963</v>
      </c>
      <c r="B201541">
        <v>1</v>
      </c>
    </row>
    <row r="201542" spans="1:2" x14ac:dyDescent="0.15">
      <c r="A201542" t="s">
        <v>171966</v>
      </c>
      <c r="B201542">
        <v>1</v>
      </c>
    </row>
    <row r="201543" spans="1:2" x14ac:dyDescent="0.15">
      <c r="A201543" t="s">
        <v>171967</v>
      </c>
      <c r="B201543">
        <v>1</v>
      </c>
    </row>
    <row r="201544" spans="1:2" x14ac:dyDescent="0.15">
      <c r="A201544" t="s">
        <v>171969</v>
      </c>
      <c r="B201544">
        <v>1</v>
      </c>
    </row>
    <row r="201545" spans="1:2" x14ac:dyDescent="0.15">
      <c r="A201545" t="s">
        <v>171970</v>
      </c>
      <c r="B201545">
        <v>1</v>
      </c>
    </row>
    <row r="201546" spans="1:2" x14ac:dyDescent="0.15">
      <c r="A201546" t="s">
        <v>171972</v>
      </c>
      <c r="B201546">
        <v>1</v>
      </c>
    </row>
    <row r="201547" spans="1:2" x14ac:dyDescent="0.15">
      <c r="A201547" t="s">
        <v>171973</v>
      </c>
      <c r="B201547">
        <v>1</v>
      </c>
    </row>
    <row r="201548" spans="1:2" x14ac:dyDescent="0.15">
      <c r="A201548" t="s">
        <v>171974</v>
      </c>
      <c r="B201548">
        <v>1</v>
      </c>
    </row>
    <row r="201549" spans="1:2" x14ac:dyDescent="0.15">
      <c r="A201549" t="s">
        <v>171977</v>
      </c>
      <c r="B201549">
        <v>1</v>
      </c>
    </row>
    <row r="201550" spans="1:2" x14ac:dyDescent="0.15">
      <c r="A201550" t="s">
        <v>171979</v>
      </c>
      <c r="B201550">
        <v>1</v>
      </c>
    </row>
    <row r="201551" spans="1:2" x14ac:dyDescent="0.15">
      <c r="A201551" t="s">
        <v>171980</v>
      </c>
      <c r="B201551">
        <v>1</v>
      </c>
    </row>
    <row r="201552" spans="1:2" x14ac:dyDescent="0.15">
      <c r="A201552" t="s">
        <v>171984</v>
      </c>
      <c r="B201552">
        <v>1</v>
      </c>
    </row>
    <row r="201553" spans="1:2" x14ac:dyDescent="0.15">
      <c r="A201553" t="s">
        <v>171985</v>
      </c>
      <c r="B201553">
        <v>1</v>
      </c>
    </row>
    <row r="201554" spans="1:2" x14ac:dyDescent="0.15">
      <c r="A201554" t="s">
        <v>171986</v>
      </c>
      <c r="B201554">
        <v>1</v>
      </c>
    </row>
    <row r="201555" spans="1:2" x14ac:dyDescent="0.15">
      <c r="A201555" t="s">
        <v>171987</v>
      </c>
      <c r="B201555">
        <v>1</v>
      </c>
    </row>
    <row r="201556" spans="1:2" x14ac:dyDescent="0.15">
      <c r="A201556" t="s">
        <v>171989</v>
      </c>
      <c r="B201556">
        <v>1</v>
      </c>
    </row>
    <row r="201557" spans="1:2" x14ac:dyDescent="0.15">
      <c r="A201557" t="s">
        <v>171990</v>
      </c>
      <c r="B201557">
        <v>1</v>
      </c>
    </row>
    <row r="201558" spans="1:2" x14ac:dyDescent="0.15">
      <c r="A201558" t="s">
        <v>171991</v>
      </c>
      <c r="B201558">
        <v>1</v>
      </c>
    </row>
    <row r="201559" spans="1:2" x14ac:dyDescent="0.15">
      <c r="A201559" t="s">
        <v>171993</v>
      </c>
      <c r="B201559">
        <v>1</v>
      </c>
    </row>
    <row r="201560" spans="1:2" x14ac:dyDescent="0.15">
      <c r="A201560" t="s">
        <v>171994</v>
      </c>
      <c r="B201560">
        <v>1</v>
      </c>
    </row>
    <row r="201561" spans="1:2" x14ac:dyDescent="0.15">
      <c r="A201561" t="s">
        <v>171996</v>
      </c>
      <c r="B201561">
        <v>1</v>
      </c>
    </row>
    <row r="201562" spans="1:2" x14ac:dyDescent="0.15">
      <c r="A201562" t="s">
        <v>171997</v>
      </c>
      <c r="B201562">
        <v>1</v>
      </c>
    </row>
    <row r="201563" spans="1:2" x14ac:dyDescent="0.15">
      <c r="A201563" t="s">
        <v>171998</v>
      </c>
      <c r="B201563">
        <v>1</v>
      </c>
    </row>
    <row r="201564" spans="1:2" x14ac:dyDescent="0.15">
      <c r="A201564" t="s">
        <v>171999</v>
      </c>
      <c r="B201564">
        <v>1</v>
      </c>
    </row>
    <row r="201565" spans="1:2" x14ac:dyDescent="0.15">
      <c r="A201565" t="s">
        <v>172000</v>
      </c>
      <c r="B201565">
        <v>1</v>
      </c>
    </row>
    <row r="201566" spans="1:2" x14ac:dyDescent="0.15">
      <c r="A201566" t="s">
        <v>172001</v>
      </c>
      <c r="B201566">
        <v>1</v>
      </c>
    </row>
    <row r="201567" spans="1:2" x14ac:dyDescent="0.15">
      <c r="A201567" t="s">
        <v>172003</v>
      </c>
      <c r="B201567">
        <v>1</v>
      </c>
    </row>
    <row r="201568" spans="1:2" x14ac:dyDescent="0.15">
      <c r="A201568" t="s">
        <v>172004</v>
      </c>
      <c r="B201568">
        <v>1</v>
      </c>
    </row>
    <row r="201569" spans="1:2" x14ac:dyDescent="0.15">
      <c r="A201569" t="s">
        <v>172005</v>
      </c>
      <c r="B201569">
        <v>1</v>
      </c>
    </row>
    <row r="201570" spans="1:2" x14ac:dyDescent="0.15">
      <c r="A201570" t="s">
        <v>172006</v>
      </c>
      <c r="B201570">
        <v>1</v>
      </c>
    </row>
    <row r="201571" spans="1:2" x14ac:dyDescent="0.15">
      <c r="A201571" t="s">
        <v>172007</v>
      </c>
      <c r="B201571">
        <v>1</v>
      </c>
    </row>
    <row r="201572" spans="1:2" x14ac:dyDescent="0.15">
      <c r="A201572" t="s">
        <v>172008</v>
      </c>
      <c r="B201572">
        <v>1</v>
      </c>
    </row>
    <row r="201573" spans="1:2" x14ac:dyDescent="0.15">
      <c r="A201573" t="s">
        <v>172009</v>
      </c>
      <c r="B201573">
        <v>1</v>
      </c>
    </row>
    <row r="201574" spans="1:2" x14ac:dyDescent="0.15">
      <c r="A201574" t="s">
        <v>172010</v>
      </c>
      <c r="B201574">
        <v>1</v>
      </c>
    </row>
    <row r="201575" spans="1:2" x14ac:dyDescent="0.15">
      <c r="A201575" t="s">
        <v>172011</v>
      </c>
      <c r="B201575">
        <v>1</v>
      </c>
    </row>
    <row r="201576" spans="1:2" x14ac:dyDescent="0.15">
      <c r="A201576" t="s">
        <v>172012</v>
      </c>
      <c r="B201576">
        <v>1</v>
      </c>
    </row>
    <row r="201577" spans="1:2" x14ac:dyDescent="0.15">
      <c r="A201577" t="s">
        <v>172013</v>
      </c>
      <c r="B201577">
        <v>1</v>
      </c>
    </row>
    <row r="201578" spans="1:2" x14ac:dyDescent="0.15">
      <c r="A201578" t="s">
        <v>172014</v>
      </c>
      <c r="B201578">
        <v>1</v>
      </c>
    </row>
    <row r="201579" spans="1:2" x14ac:dyDescent="0.15">
      <c r="A201579" t="s">
        <v>172015</v>
      </c>
      <c r="B201579">
        <v>1</v>
      </c>
    </row>
    <row r="201580" spans="1:2" x14ac:dyDescent="0.15">
      <c r="A201580" t="s">
        <v>172017</v>
      </c>
      <c r="B201580">
        <v>1</v>
      </c>
    </row>
    <row r="201581" spans="1:2" x14ac:dyDescent="0.15">
      <c r="A201581" t="s">
        <v>172018</v>
      </c>
      <c r="B201581">
        <v>1</v>
      </c>
    </row>
    <row r="201582" spans="1:2" x14ac:dyDescent="0.15">
      <c r="A201582" t="s">
        <v>172020</v>
      </c>
      <c r="B201582">
        <v>1</v>
      </c>
    </row>
    <row r="201583" spans="1:2" x14ac:dyDescent="0.15">
      <c r="A201583" t="s">
        <v>172022</v>
      </c>
      <c r="B201583">
        <v>1</v>
      </c>
    </row>
    <row r="201584" spans="1:2" x14ac:dyDescent="0.15">
      <c r="A201584" t="s">
        <v>172023</v>
      </c>
      <c r="B201584">
        <v>1</v>
      </c>
    </row>
    <row r="201585" spans="1:2" x14ac:dyDescent="0.15">
      <c r="A201585" t="s">
        <v>172025</v>
      </c>
      <c r="B201585">
        <v>1</v>
      </c>
    </row>
    <row r="201586" spans="1:2" x14ac:dyDescent="0.15">
      <c r="A201586" t="s">
        <v>172026</v>
      </c>
      <c r="B201586">
        <v>1</v>
      </c>
    </row>
    <row r="201587" spans="1:2" x14ac:dyDescent="0.15">
      <c r="A201587" t="s">
        <v>172027</v>
      </c>
      <c r="B201587">
        <v>1</v>
      </c>
    </row>
    <row r="201588" spans="1:2" x14ac:dyDescent="0.15">
      <c r="A201588" t="s">
        <v>172029</v>
      </c>
      <c r="B201588">
        <v>1</v>
      </c>
    </row>
    <row r="201589" spans="1:2" x14ac:dyDescent="0.15">
      <c r="A201589" t="s">
        <v>172030</v>
      </c>
      <c r="B201589">
        <v>1</v>
      </c>
    </row>
    <row r="201590" spans="1:2" x14ac:dyDescent="0.15">
      <c r="A201590" t="s">
        <v>172033</v>
      </c>
      <c r="B201590">
        <v>1</v>
      </c>
    </row>
    <row r="201591" spans="1:2" x14ac:dyDescent="0.15">
      <c r="A201591" t="s">
        <v>172034</v>
      </c>
      <c r="B201591">
        <v>1</v>
      </c>
    </row>
    <row r="201592" spans="1:2" x14ac:dyDescent="0.15">
      <c r="A201592" t="s">
        <v>172035</v>
      </c>
      <c r="B201592">
        <v>1</v>
      </c>
    </row>
    <row r="201593" spans="1:2" x14ac:dyDescent="0.15">
      <c r="A201593" t="s">
        <v>172038</v>
      </c>
      <c r="B201593">
        <v>1</v>
      </c>
    </row>
    <row r="201594" spans="1:2" x14ac:dyDescent="0.15">
      <c r="A201594" t="s">
        <v>172040</v>
      </c>
      <c r="B201594">
        <v>1</v>
      </c>
    </row>
    <row r="201595" spans="1:2" x14ac:dyDescent="0.15">
      <c r="A201595" t="s">
        <v>172041</v>
      </c>
      <c r="B201595">
        <v>1</v>
      </c>
    </row>
    <row r="201596" spans="1:2" x14ac:dyDescent="0.15">
      <c r="A201596" t="s">
        <v>172042</v>
      </c>
      <c r="B201596">
        <v>1</v>
      </c>
    </row>
    <row r="201597" spans="1:2" x14ac:dyDescent="0.15">
      <c r="A201597" t="s">
        <v>172043</v>
      </c>
      <c r="B201597">
        <v>1</v>
      </c>
    </row>
    <row r="201598" spans="1:2" x14ac:dyDescent="0.15">
      <c r="A201598" t="s">
        <v>172044</v>
      </c>
      <c r="B201598">
        <v>1</v>
      </c>
    </row>
    <row r="201599" spans="1:2" x14ac:dyDescent="0.15">
      <c r="A201599" t="s">
        <v>172045</v>
      </c>
      <c r="B201599">
        <v>1</v>
      </c>
    </row>
    <row r="201600" spans="1:2" x14ac:dyDescent="0.15">
      <c r="A201600" t="s">
        <v>172046</v>
      </c>
      <c r="B201600">
        <v>1</v>
      </c>
    </row>
    <row r="201601" spans="1:2" x14ac:dyDescent="0.15">
      <c r="A201601" t="s">
        <v>172047</v>
      </c>
      <c r="B201601">
        <v>1</v>
      </c>
    </row>
    <row r="201602" spans="1:2" x14ac:dyDescent="0.15">
      <c r="A201602" t="s">
        <v>172050</v>
      </c>
      <c r="B201602">
        <v>1</v>
      </c>
    </row>
    <row r="201603" spans="1:2" x14ac:dyDescent="0.15">
      <c r="A201603" t="s">
        <v>172051</v>
      </c>
      <c r="B201603">
        <v>1</v>
      </c>
    </row>
    <row r="201604" spans="1:2" x14ac:dyDescent="0.15">
      <c r="A201604" t="s">
        <v>172052</v>
      </c>
      <c r="B201604">
        <v>1</v>
      </c>
    </row>
    <row r="201605" spans="1:2" x14ac:dyDescent="0.15">
      <c r="A201605" t="s">
        <v>172053</v>
      </c>
      <c r="B201605">
        <v>1</v>
      </c>
    </row>
    <row r="201606" spans="1:2" x14ac:dyDescent="0.15">
      <c r="A201606" t="s">
        <v>172054</v>
      </c>
      <c r="B201606">
        <v>1</v>
      </c>
    </row>
    <row r="201607" spans="1:2" x14ac:dyDescent="0.15">
      <c r="A201607" t="s">
        <v>172055</v>
      </c>
      <c r="B201607">
        <v>1</v>
      </c>
    </row>
    <row r="201608" spans="1:2" x14ac:dyDescent="0.15">
      <c r="A201608" t="s">
        <v>172057</v>
      </c>
      <c r="B201608">
        <v>1</v>
      </c>
    </row>
    <row r="201609" spans="1:2" x14ac:dyDescent="0.15">
      <c r="A201609" t="s">
        <v>172059</v>
      </c>
      <c r="B201609">
        <v>1</v>
      </c>
    </row>
    <row r="201610" spans="1:2" x14ac:dyDescent="0.15">
      <c r="A201610" t="s">
        <v>172060</v>
      </c>
      <c r="B201610">
        <v>1</v>
      </c>
    </row>
    <row r="201611" spans="1:2" x14ac:dyDescent="0.15">
      <c r="A201611" t="s">
        <v>172061</v>
      </c>
      <c r="B201611">
        <v>1</v>
      </c>
    </row>
    <row r="201612" spans="1:2" x14ac:dyDescent="0.15">
      <c r="A201612" t="s">
        <v>172062</v>
      </c>
      <c r="B201612">
        <v>1</v>
      </c>
    </row>
    <row r="201613" spans="1:2" x14ac:dyDescent="0.15">
      <c r="A201613" t="s">
        <v>172064</v>
      </c>
      <c r="B201613">
        <v>1</v>
      </c>
    </row>
    <row r="201614" spans="1:2" x14ac:dyDescent="0.15">
      <c r="A201614" t="s">
        <v>172066</v>
      </c>
      <c r="B201614">
        <v>1</v>
      </c>
    </row>
    <row r="201615" spans="1:2" x14ac:dyDescent="0.15">
      <c r="A201615" t="s">
        <v>172068</v>
      </c>
      <c r="B201615">
        <v>1</v>
      </c>
    </row>
    <row r="201616" spans="1:2" x14ac:dyDescent="0.15">
      <c r="A201616" t="s">
        <v>172069</v>
      </c>
      <c r="B201616">
        <v>1</v>
      </c>
    </row>
    <row r="201617" spans="1:2" x14ac:dyDescent="0.15">
      <c r="A201617" t="s">
        <v>172070</v>
      </c>
      <c r="B201617">
        <v>1</v>
      </c>
    </row>
    <row r="201618" spans="1:2" x14ac:dyDescent="0.15">
      <c r="A201618" t="s">
        <v>172072</v>
      </c>
      <c r="B201618">
        <v>1</v>
      </c>
    </row>
    <row r="201619" spans="1:2" x14ac:dyDescent="0.15">
      <c r="A201619" t="s">
        <v>172073</v>
      </c>
      <c r="B201619">
        <v>1</v>
      </c>
    </row>
    <row r="201620" spans="1:2" x14ac:dyDescent="0.15">
      <c r="A201620" t="s">
        <v>172074</v>
      </c>
      <c r="B201620">
        <v>1</v>
      </c>
    </row>
    <row r="201621" spans="1:2" x14ac:dyDescent="0.15">
      <c r="A201621" t="s">
        <v>172075</v>
      </c>
      <c r="B201621">
        <v>1</v>
      </c>
    </row>
    <row r="201622" spans="1:2" x14ac:dyDescent="0.15">
      <c r="A201622" t="s">
        <v>172076</v>
      </c>
      <c r="B201622">
        <v>1</v>
      </c>
    </row>
    <row r="201623" spans="1:2" x14ac:dyDescent="0.15">
      <c r="A201623" t="s">
        <v>172077</v>
      </c>
      <c r="B201623">
        <v>1</v>
      </c>
    </row>
    <row r="201624" spans="1:2" x14ac:dyDescent="0.15">
      <c r="A201624" t="s">
        <v>172078</v>
      </c>
      <c r="B201624">
        <v>1</v>
      </c>
    </row>
    <row r="201625" spans="1:2" x14ac:dyDescent="0.15">
      <c r="A201625" t="s">
        <v>172079</v>
      </c>
      <c r="B201625">
        <v>1</v>
      </c>
    </row>
    <row r="201626" spans="1:2" x14ac:dyDescent="0.15">
      <c r="A201626" t="s">
        <v>172080</v>
      </c>
      <c r="B201626">
        <v>1</v>
      </c>
    </row>
    <row r="201627" spans="1:2" x14ac:dyDescent="0.15">
      <c r="A201627" t="s">
        <v>172081</v>
      </c>
      <c r="B201627">
        <v>1</v>
      </c>
    </row>
    <row r="201628" spans="1:2" x14ac:dyDescent="0.15">
      <c r="A201628" t="s">
        <v>172082</v>
      </c>
      <c r="B201628">
        <v>1</v>
      </c>
    </row>
    <row r="201629" spans="1:2" x14ac:dyDescent="0.15">
      <c r="A201629" t="s">
        <v>172083</v>
      </c>
      <c r="B201629">
        <v>1</v>
      </c>
    </row>
    <row r="201630" spans="1:2" x14ac:dyDescent="0.15">
      <c r="A201630" t="s">
        <v>172085</v>
      </c>
      <c r="B201630">
        <v>1</v>
      </c>
    </row>
    <row r="201631" spans="1:2" x14ac:dyDescent="0.15">
      <c r="A201631" t="s">
        <v>172086</v>
      </c>
      <c r="B201631">
        <v>1</v>
      </c>
    </row>
    <row r="201632" spans="1:2" x14ac:dyDescent="0.15">
      <c r="A201632" t="s">
        <v>172087</v>
      </c>
      <c r="B201632">
        <v>1</v>
      </c>
    </row>
    <row r="201633" spans="1:2" x14ac:dyDescent="0.15">
      <c r="A201633" t="s">
        <v>172088</v>
      </c>
      <c r="B201633">
        <v>1</v>
      </c>
    </row>
    <row r="201634" spans="1:2" x14ac:dyDescent="0.15">
      <c r="A201634" t="s">
        <v>172089</v>
      </c>
      <c r="B201634">
        <v>1</v>
      </c>
    </row>
    <row r="201635" spans="1:2" x14ac:dyDescent="0.15">
      <c r="A201635" t="s">
        <v>172091</v>
      </c>
      <c r="B201635">
        <v>1</v>
      </c>
    </row>
    <row r="201636" spans="1:2" x14ac:dyDescent="0.15">
      <c r="A201636" t="s">
        <v>172092</v>
      </c>
      <c r="B201636">
        <v>1</v>
      </c>
    </row>
    <row r="201637" spans="1:2" x14ac:dyDescent="0.15">
      <c r="A201637" t="s">
        <v>172094</v>
      </c>
      <c r="B201637">
        <v>1</v>
      </c>
    </row>
    <row r="201638" spans="1:2" x14ac:dyDescent="0.15">
      <c r="A201638" t="s">
        <v>172095</v>
      </c>
      <c r="B201638">
        <v>1</v>
      </c>
    </row>
    <row r="201639" spans="1:2" x14ac:dyDescent="0.15">
      <c r="A201639" t="s">
        <v>172096</v>
      </c>
      <c r="B201639">
        <v>1</v>
      </c>
    </row>
    <row r="201640" spans="1:2" x14ac:dyDescent="0.15">
      <c r="A201640" t="s">
        <v>172097</v>
      </c>
      <c r="B201640">
        <v>1</v>
      </c>
    </row>
    <row r="201641" spans="1:2" x14ac:dyDescent="0.15">
      <c r="A201641" t="s">
        <v>172098</v>
      </c>
      <c r="B201641">
        <v>1</v>
      </c>
    </row>
    <row r="201642" spans="1:2" x14ac:dyDescent="0.15">
      <c r="A201642" t="s">
        <v>172099</v>
      </c>
      <c r="B201642">
        <v>1</v>
      </c>
    </row>
    <row r="201643" spans="1:2" x14ac:dyDescent="0.15">
      <c r="A201643" t="s">
        <v>172100</v>
      </c>
      <c r="B201643">
        <v>1</v>
      </c>
    </row>
    <row r="201644" spans="1:2" x14ac:dyDescent="0.15">
      <c r="A201644" t="s">
        <v>172101</v>
      </c>
      <c r="B201644">
        <v>1</v>
      </c>
    </row>
    <row r="201645" spans="1:2" x14ac:dyDescent="0.15">
      <c r="A201645" t="s">
        <v>172102</v>
      </c>
      <c r="B201645">
        <v>1</v>
      </c>
    </row>
    <row r="201646" spans="1:2" x14ac:dyDescent="0.15">
      <c r="A201646" t="s">
        <v>172104</v>
      </c>
      <c r="B201646">
        <v>1</v>
      </c>
    </row>
    <row r="201647" spans="1:2" x14ac:dyDescent="0.15">
      <c r="A201647" t="s">
        <v>172105</v>
      </c>
      <c r="B201647">
        <v>1</v>
      </c>
    </row>
    <row r="201648" spans="1:2" x14ac:dyDescent="0.15">
      <c r="A201648" t="s">
        <v>172106</v>
      </c>
      <c r="B201648">
        <v>1</v>
      </c>
    </row>
    <row r="201649" spans="1:2" x14ac:dyDescent="0.15">
      <c r="A201649" t="s">
        <v>172107</v>
      </c>
      <c r="B201649">
        <v>1</v>
      </c>
    </row>
    <row r="201650" spans="1:2" x14ac:dyDescent="0.15">
      <c r="A201650" t="s">
        <v>172108</v>
      </c>
      <c r="B201650">
        <v>1</v>
      </c>
    </row>
    <row r="201651" spans="1:2" x14ac:dyDescent="0.15">
      <c r="A201651" t="s">
        <v>172109</v>
      </c>
      <c r="B201651">
        <v>1</v>
      </c>
    </row>
    <row r="201652" spans="1:2" x14ac:dyDescent="0.15">
      <c r="A201652" t="s">
        <v>172114</v>
      </c>
      <c r="B201652">
        <v>1</v>
      </c>
    </row>
    <row r="201653" spans="1:2" x14ac:dyDescent="0.15">
      <c r="A201653" t="s">
        <v>172115</v>
      </c>
      <c r="B201653">
        <v>1</v>
      </c>
    </row>
    <row r="201654" spans="1:2" x14ac:dyDescent="0.15">
      <c r="A201654" t="s">
        <v>172116</v>
      </c>
      <c r="B201654">
        <v>1</v>
      </c>
    </row>
    <row r="201655" spans="1:2" x14ac:dyDescent="0.15">
      <c r="A201655" t="s">
        <v>172117</v>
      </c>
      <c r="B201655">
        <v>1</v>
      </c>
    </row>
    <row r="201656" spans="1:2" x14ac:dyDescent="0.15">
      <c r="A201656" t="s">
        <v>172118</v>
      </c>
      <c r="B201656">
        <v>1</v>
      </c>
    </row>
    <row r="201657" spans="1:2" x14ac:dyDescent="0.15">
      <c r="A201657" t="s">
        <v>172119</v>
      </c>
      <c r="B201657">
        <v>1</v>
      </c>
    </row>
    <row r="201658" spans="1:2" x14ac:dyDescent="0.15">
      <c r="A201658" t="s">
        <v>172120</v>
      </c>
      <c r="B201658">
        <v>1</v>
      </c>
    </row>
    <row r="201659" spans="1:2" x14ac:dyDescent="0.15">
      <c r="A201659" t="s">
        <v>172121</v>
      </c>
      <c r="B201659">
        <v>1</v>
      </c>
    </row>
    <row r="201660" spans="1:2" x14ac:dyDescent="0.15">
      <c r="A201660" t="s">
        <v>172124</v>
      </c>
      <c r="B201660">
        <v>1</v>
      </c>
    </row>
    <row r="201661" spans="1:2" x14ac:dyDescent="0.15">
      <c r="A201661" t="s">
        <v>172125</v>
      </c>
      <c r="B201661">
        <v>1</v>
      </c>
    </row>
    <row r="201662" spans="1:2" x14ac:dyDescent="0.15">
      <c r="A201662" t="s">
        <v>172126</v>
      </c>
      <c r="B201662">
        <v>1</v>
      </c>
    </row>
    <row r="201663" spans="1:2" x14ac:dyDescent="0.15">
      <c r="A201663" t="s">
        <v>172127</v>
      </c>
      <c r="B201663">
        <v>1</v>
      </c>
    </row>
    <row r="201664" spans="1:2" x14ac:dyDescent="0.15">
      <c r="A201664" t="s">
        <v>172129</v>
      </c>
      <c r="B201664">
        <v>1</v>
      </c>
    </row>
    <row r="201665" spans="1:2" x14ac:dyDescent="0.15">
      <c r="A201665" t="s">
        <v>172130</v>
      </c>
      <c r="B201665">
        <v>1</v>
      </c>
    </row>
    <row r="201666" spans="1:2" x14ac:dyDescent="0.15">
      <c r="A201666" t="s">
        <v>172132</v>
      </c>
      <c r="B201666">
        <v>1</v>
      </c>
    </row>
    <row r="201667" spans="1:2" x14ac:dyDescent="0.15">
      <c r="A201667" t="s">
        <v>172134</v>
      </c>
      <c r="B201667">
        <v>1</v>
      </c>
    </row>
    <row r="201668" spans="1:2" x14ac:dyDescent="0.15">
      <c r="A201668" t="s">
        <v>172137</v>
      </c>
      <c r="B201668">
        <v>1</v>
      </c>
    </row>
    <row r="201669" spans="1:2" x14ac:dyDescent="0.15">
      <c r="A201669" t="s">
        <v>172139</v>
      </c>
      <c r="B201669">
        <v>1</v>
      </c>
    </row>
    <row r="201670" spans="1:2" x14ac:dyDescent="0.15">
      <c r="A201670" t="s">
        <v>172140</v>
      </c>
      <c r="B201670">
        <v>1</v>
      </c>
    </row>
    <row r="201671" spans="1:2" x14ac:dyDescent="0.15">
      <c r="A201671" t="s">
        <v>172142</v>
      </c>
      <c r="B201671">
        <v>1</v>
      </c>
    </row>
    <row r="201672" spans="1:2" x14ac:dyDescent="0.15">
      <c r="A201672" t="s">
        <v>172143</v>
      </c>
      <c r="B201672">
        <v>1</v>
      </c>
    </row>
    <row r="201673" spans="1:2" x14ac:dyDescent="0.15">
      <c r="A201673" t="s">
        <v>172144</v>
      </c>
      <c r="B201673">
        <v>1</v>
      </c>
    </row>
    <row r="201674" spans="1:2" x14ac:dyDescent="0.15">
      <c r="A201674" t="s">
        <v>172145</v>
      </c>
      <c r="B201674">
        <v>1</v>
      </c>
    </row>
    <row r="201675" spans="1:2" x14ac:dyDescent="0.15">
      <c r="A201675" t="s">
        <v>172147</v>
      </c>
      <c r="B201675">
        <v>1</v>
      </c>
    </row>
    <row r="201676" spans="1:2" x14ac:dyDescent="0.15">
      <c r="A201676" t="s">
        <v>172148</v>
      </c>
      <c r="B201676">
        <v>1</v>
      </c>
    </row>
    <row r="201677" spans="1:2" x14ac:dyDescent="0.15">
      <c r="A201677" t="s">
        <v>172149</v>
      </c>
      <c r="B201677">
        <v>1</v>
      </c>
    </row>
    <row r="201678" spans="1:2" x14ac:dyDescent="0.15">
      <c r="A201678" t="s">
        <v>172150</v>
      </c>
      <c r="B201678">
        <v>1</v>
      </c>
    </row>
    <row r="201679" spans="1:2" x14ac:dyDescent="0.15">
      <c r="A201679" t="s">
        <v>172151</v>
      </c>
      <c r="B201679">
        <v>1</v>
      </c>
    </row>
    <row r="201680" spans="1:2" x14ac:dyDescent="0.15">
      <c r="A201680" t="s">
        <v>172152</v>
      </c>
      <c r="B201680">
        <v>1</v>
      </c>
    </row>
    <row r="201681" spans="1:2" x14ac:dyDescent="0.15">
      <c r="A201681" t="s">
        <v>172153</v>
      </c>
      <c r="B201681">
        <v>1</v>
      </c>
    </row>
    <row r="201682" spans="1:2" x14ac:dyDescent="0.15">
      <c r="A201682" t="s">
        <v>172156</v>
      </c>
      <c r="B201682">
        <v>1</v>
      </c>
    </row>
    <row r="201683" spans="1:2" x14ac:dyDescent="0.15">
      <c r="A201683" t="s">
        <v>172157</v>
      </c>
      <c r="B201683">
        <v>1</v>
      </c>
    </row>
    <row r="201684" spans="1:2" x14ac:dyDescent="0.15">
      <c r="A201684" t="s">
        <v>172158</v>
      </c>
      <c r="B201684">
        <v>1</v>
      </c>
    </row>
    <row r="201685" spans="1:2" x14ac:dyDescent="0.15">
      <c r="A201685" t="s">
        <v>172159</v>
      </c>
      <c r="B201685">
        <v>1</v>
      </c>
    </row>
    <row r="201686" spans="1:2" x14ac:dyDescent="0.15">
      <c r="A201686" t="s">
        <v>172160</v>
      </c>
      <c r="B201686">
        <v>1</v>
      </c>
    </row>
    <row r="201687" spans="1:2" x14ac:dyDescent="0.15">
      <c r="A201687" t="s">
        <v>172161</v>
      </c>
      <c r="B201687">
        <v>1</v>
      </c>
    </row>
    <row r="201688" spans="1:2" x14ac:dyDescent="0.15">
      <c r="A201688" t="s">
        <v>172162</v>
      </c>
      <c r="B201688">
        <v>1</v>
      </c>
    </row>
    <row r="201689" spans="1:2" x14ac:dyDescent="0.15">
      <c r="A201689" t="s">
        <v>172164</v>
      </c>
      <c r="B201689">
        <v>1</v>
      </c>
    </row>
    <row r="201690" spans="1:2" x14ac:dyDescent="0.15">
      <c r="A201690" t="s">
        <v>172165</v>
      </c>
      <c r="B201690">
        <v>1</v>
      </c>
    </row>
    <row r="201691" spans="1:2" x14ac:dyDescent="0.15">
      <c r="A201691" t="s">
        <v>172168</v>
      </c>
      <c r="B201691">
        <v>1</v>
      </c>
    </row>
    <row r="201692" spans="1:2" x14ac:dyDescent="0.15">
      <c r="A201692" t="s">
        <v>172169</v>
      </c>
      <c r="B201692">
        <v>1</v>
      </c>
    </row>
    <row r="201693" spans="1:2" x14ac:dyDescent="0.15">
      <c r="A201693" t="s">
        <v>172170</v>
      </c>
      <c r="B201693">
        <v>1</v>
      </c>
    </row>
    <row r="201694" spans="1:2" x14ac:dyDescent="0.15">
      <c r="A201694" t="s">
        <v>172171</v>
      </c>
      <c r="B201694">
        <v>1</v>
      </c>
    </row>
    <row r="201695" spans="1:2" x14ac:dyDescent="0.15">
      <c r="A201695" t="s">
        <v>172172</v>
      </c>
      <c r="B201695">
        <v>1</v>
      </c>
    </row>
    <row r="201696" spans="1:2" x14ac:dyDescent="0.15">
      <c r="A201696" t="s">
        <v>172173</v>
      </c>
      <c r="B201696">
        <v>1</v>
      </c>
    </row>
    <row r="201697" spans="1:2" x14ac:dyDescent="0.15">
      <c r="A201697" t="s">
        <v>172174</v>
      </c>
      <c r="B201697">
        <v>1</v>
      </c>
    </row>
    <row r="201698" spans="1:2" x14ac:dyDescent="0.15">
      <c r="A201698" t="s">
        <v>172175</v>
      </c>
      <c r="B201698">
        <v>1</v>
      </c>
    </row>
    <row r="201699" spans="1:2" x14ac:dyDescent="0.15">
      <c r="A201699" t="s">
        <v>172176</v>
      </c>
      <c r="B201699">
        <v>1</v>
      </c>
    </row>
    <row r="201700" spans="1:2" x14ac:dyDescent="0.15">
      <c r="A201700" t="s">
        <v>172177</v>
      </c>
      <c r="B201700">
        <v>1</v>
      </c>
    </row>
    <row r="201701" spans="1:2" x14ac:dyDescent="0.15">
      <c r="A201701" t="s">
        <v>172178</v>
      </c>
      <c r="B201701">
        <v>1</v>
      </c>
    </row>
    <row r="201702" spans="1:2" x14ac:dyDescent="0.15">
      <c r="A201702" t="s">
        <v>172179</v>
      </c>
      <c r="B201702">
        <v>1</v>
      </c>
    </row>
    <row r="201703" spans="1:2" x14ac:dyDescent="0.15">
      <c r="A201703" t="s">
        <v>172180</v>
      </c>
      <c r="B201703">
        <v>1</v>
      </c>
    </row>
    <row r="201704" spans="1:2" x14ac:dyDescent="0.15">
      <c r="A201704" t="s">
        <v>172181</v>
      </c>
      <c r="B201704">
        <v>1</v>
      </c>
    </row>
    <row r="201705" spans="1:2" x14ac:dyDescent="0.15">
      <c r="A201705" t="s">
        <v>172183</v>
      </c>
      <c r="B201705">
        <v>1</v>
      </c>
    </row>
    <row r="201706" spans="1:2" x14ac:dyDescent="0.15">
      <c r="A201706" t="s">
        <v>172185</v>
      </c>
      <c r="B201706">
        <v>1</v>
      </c>
    </row>
    <row r="201707" spans="1:2" x14ac:dyDescent="0.15">
      <c r="A201707" t="s">
        <v>172187</v>
      </c>
      <c r="B201707">
        <v>1</v>
      </c>
    </row>
    <row r="201708" spans="1:2" x14ac:dyDescent="0.15">
      <c r="A201708" t="s">
        <v>172188</v>
      </c>
      <c r="B201708">
        <v>1</v>
      </c>
    </row>
    <row r="201709" spans="1:2" x14ac:dyDescent="0.15">
      <c r="A201709" t="s">
        <v>172189</v>
      </c>
      <c r="B201709">
        <v>1</v>
      </c>
    </row>
    <row r="201710" spans="1:2" x14ac:dyDescent="0.15">
      <c r="A201710" t="s">
        <v>172190</v>
      </c>
      <c r="B201710">
        <v>1</v>
      </c>
    </row>
    <row r="201711" spans="1:2" x14ac:dyDescent="0.15">
      <c r="A201711" t="s">
        <v>172191</v>
      </c>
      <c r="B201711">
        <v>1</v>
      </c>
    </row>
    <row r="201712" spans="1:2" x14ac:dyDescent="0.15">
      <c r="A201712" t="s">
        <v>172192</v>
      </c>
      <c r="B201712">
        <v>1</v>
      </c>
    </row>
    <row r="201713" spans="1:2" x14ac:dyDescent="0.15">
      <c r="A201713" t="s">
        <v>172194</v>
      </c>
      <c r="B201713">
        <v>1</v>
      </c>
    </row>
    <row r="201714" spans="1:2" x14ac:dyDescent="0.15">
      <c r="A201714" t="s">
        <v>172195</v>
      </c>
      <c r="B201714">
        <v>1</v>
      </c>
    </row>
    <row r="201715" spans="1:2" x14ac:dyDescent="0.15">
      <c r="A201715" t="s">
        <v>172196</v>
      </c>
      <c r="B201715">
        <v>1</v>
      </c>
    </row>
    <row r="201716" spans="1:2" x14ac:dyDescent="0.15">
      <c r="A201716" t="s">
        <v>172197</v>
      </c>
      <c r="B201716">
        <v>1</v>
      </c>
    </row>
    <row r="201717" spans="1:2" x14ac:dyDescent="0.15">
      <c r="A201717" t="s">
        <v>172198</v>
      </c>
      <c r="B201717">
        <v>1</v>
      </c>
    </row>
    <row r="201718" spans="1:2" x14ac:dyDescent="0.15">
      <c r="A201718" t="s">
        <v>172200</v>
      </c>
      <c r="B201718">
        <v>1</v>
      </c>
    </row>
    <row r="201719" spans="1:2" x14ac:dyDescent="0.15">
      <c r="A201719" t="s">
        <v>172201</v>
      </c>
      <c r="B201719">
        <v>1</v>
      </c>
    </row>
    <row r="201720" spans="1:2" x14ac:dyDescent="0.15">
      <c r="A201720" t="s">
        <v>172202</v>
      </c>
      <c r="B201720">
        <v>1</v>
      </c>
    </row>
    <row r="201721" spans="1:2" x14ac:dyDescent="0.15">
      <c r="A201721" t="s">
        <v>172203</v>
      </c>
      <c r="B201721">
        <v>1</v>
      </c>
    </row>
    <row r="201722" spans="1:2" x14ac:dyDescent="0.15">
      <c r="A201722" t="s">
        <v>172204</v>
      </c>
      <c r="B201722">
        <v>1</v>
      </c>
    </row>
    <row r="201723" spans="1:2" x14ac:dyDescent="0.15">
      <c r="A201723" t="s">
        <v>172206</v>
      </c>
      <c r="B201723">
        <v>1</v>
      </c>
    </row>
    <row r="201724" spans="1:2" x14ac:dyDescent="0.15">
      <c r="A201724" t="s">
        <v>172207</v>
      </c>
      <c r="B201724">
        <v>1</v>
      </c>
    </row>
    <row r="201725" spans="1:2" x14ac:dyDescent="0.15">
      <c r="A201725" t="s">
        <v>172208</v>
      </c>
      <c r="B201725">
        <v>1</v>
      </c>
    </row>
    <row r="201726" spans="1:2" x14ac:dyDescent="0.15">
      <c r="A201726" t="s">
        <v>172209</v>
      </c>
      <c r="B201726">
        <v>1</v>
      </c>
    </row>
    <row r="201727" spans="1:2" x14ac:dyDescent="0.15">
      <c r="A201727" t="s">
        <v>172210</v>
      </c>
      <c r="B201727">
        <v>1</v>
      </c>
    </row>
    <row r="201728" spans="1:2" x14ac:dyDescent="0.15">
      <c r="A201728" t="s">
        <v>172211</v>
      </c>
      <c r="B201728">
        <v>1</v>
      </c>
    </row>
    <row r="201729" spans="1:2" x14ac:dyDescent="0.15">
      <c r="A201729" t="s">
        <v>172212</v>
      </c>
      <c r="B201729">
        <v>1</v>
      </c>
    </row>
    <row r="201730" spans="1:2" x14ac:dyDescent="0.15">
      <c r="A201730" t="s">
        <v>172213</v>
      </c>
      <c r="B201730">
        <v>1</v>
      </c>
    </row>
    <row r="201731" spans="1:2" x14ac:dyDescent="0.15">
      <c r="A201731" t="s">
        <v>172214</v>
      </c>
      <c r="B201731">
        <v>1</v>
      </c>
    </row>
    <row r="201732" spans="1:2" x14ac:dyDescent="0.15">
      <c r="A201732" t="s">
        <v>172219</v>
      </c>
      <c r="B201732">
        <v>1</v>
      </c>
    </row>
    <row r="201733" spans="1:2" x14ac:dyDescent="0.15">
      <c r="A201733" t="s">
        <v>172220</v>
      </c>
      <c r="B201733">
        <v>1</v>
      </c>
    </row>
    <row r="201734" spans="1:2" x14ac:dyDescent="0.15">
      <c r="A201734" t="s">
        <v>172221</v>
      </c>
      <c r="B201734">
        <v>1</v>
      </c>
    </row>
    <row r="201735" spans="1:2" x14ac:dyDescent="0.15">
      <c r="A201735" t="s">
        <v>172222</v>
      </c>
      <c r="B201735">
        <v>1</v>
      </c>
    </row>
    <row r="201736" spans="1:2" x14ac:dyDescent="0.15">
      <c r="A201736" t="s">
        <v>172223</v>
      </c>
      <c r="B201736">
        <v>1</v>
      </c>
    </row>
    <row r="201737" spans="1:2" x14ac:dyDescent="0.15">
      <c r="A201737" t="s">
        <v>172224</v>
      </c>
      <c r="B201737">
        <v>1</v>
      </c>
    </row>
    <row r="201738" spans="1:2" x14ac:dyDescent="0.15">
      <c r="A201738" t="s">
        <v>172226</v>
      </c>
      <c r="B201738">
        <v>1</v>
      </c>
    </row>
    <row r="201739" spans="1:2" x14ac:dyDescent="0.15">
      <c r="A201739" t="s">
        <v>172228</v>
      </c>
      <c r="B201739">
        <v>1</v>
      </c>
    </row>
    <row r="201740" spans="1:2" x14ac:dyDescent="0.15">
      <c r="A201740" t="s">
        <v>172229</v>
      </c>
      <c r="B201740">
        <v>1</v>
      </c>
    </row>
    <row r="201741" spans="1:2" x14ac:dyDescent="0.15">
      <c r="A201741" t="s">
        <v>172230</v>
      </c>
      <c r="B201741">
        <v>1</v>
      </c>
    </row>
    <row r="201742" spans="1:2" x14ac:dyDescent="0.15">
      <c r="A201742" t="s">
        <v>172231</v>
      </c>
      <c r="B201742">
        <v>1</v>
      </c>
    </row>
    <row r="201743" spans="1:2" x14ac:dyDescent="0.15">
      <c r="A201743" t="s">
        <v>172232</v>
      </c>
      <c r="B201743">
        <v>1</v>
      </c>
    </row>
    <row r="201744" spans="1:2" x14ac:dyDescent="0.15">
      <c r="A201744" t="s">
        <v>172233</v>
      </c>
      <c r="B201744">
        <v>1</v>
      </c>
    </row>
    <row r="201745" spans="1:2" x14ac:dyDescent="0.15">
      <c r="A201745" t="s">
        <v>172234</v>
      </c>
      <c r="B201745">
        <v>1</v>
      </c>
    </row>
    <row r="201746" spans="1:2" x14ac:dyDescent="0.15">
      <c r="A201746" t="s">
        <v>172236</v>
      </c>
      <c r="B201746">
        <v>1</v>
      </c>
    </row>
    <row r="201747" spans="1:2" x14ac:dyDescent="0.15">
      <c r="A201747" t="s">
        <v>172237</v>
      </c>
      <c r="B201747">
        <v>1</v>
      </c>
    </row>
    <row r="201748" spans="1:2" x14ac:dyDescent="0.15">
      <c r="A201748" t="s">
        <v>172238</v>
      </c>
      <c r="B201748">
        <v>1</v>
      </c>
    </row>
    <row r="201749" spans="1:2" x14ac:dyDescent="0.15">
      <c r="A201749" t="s">
        <v>172241</v>
      </c>
      <c r="B201749">
        <v>1</v>
      </c>
    </row>
    <row r="201750" spans="1:2" x14ac:dyDescent="0.15">
      <c r="A201750" t="s">
        <v>172242</v>
      </c>
      <c r="B201750">
        <v>1</v>
      </c>
    </row>
    <row r="201751" spans="1:2" x14ac:dyDescent="0.15">
      <c r="A201751" t="s">
        <v>172243</v>
      </c>
      <c r="B201751">
        <v>1</v>
      </c>
    </row>
    <row r="201752" spans="1:2" x14ac:dyDescent="0.15">
      <c r="A201752" t="s">
        <v>172244</v>
      </c>
      <c r="B201752">
        <v>1</v>
      </c>
    </row>
    <row r="201753" spans="1:2" x14ac:dyDescent="0.15">
      <c r="A201753" t="s">
        <v>172245</v>
      </c>
      <c r="B201753">
        <v>1</v>
      </c>
    </row>
    <row r="201754" spans="1:2" x14ac:dyDescent="0.15">
      <c r="A201754" t="s">
        <v>172247</v>
      </c>
      <c r="B201754">
        <v>1</v>
      </c>
    </row>
    <row r="201755" spans="1:2" x14ac:dyDescent="0.15">
      <c r="A201755" t="s">
        <v>172249</v>
      </c>
      <c r="B201755">
        <v>1</v>
      </c>
    </row>
    <row r="201756" spans="1:2" x14ac:dyDescent="0.15">
      <c r="A201756" t="s">
        <v>172250</v>
      </c>
      <c r="B201756">
        <v>1</v>
      </c>
    </row>
    <row r="201757" spans="1:2" x14ac:dyDescent="0.15">
      <c r="A201757" t="s">
        <v>172251</v>
      </c>
      <c r="B201757">
        <v>1</v>
      </c>
    </row>
    <row r="201758" spans="1:2" x14ac:dyDescent="0.15">
      <c r="A201758" t="s">
        <v>172252</v>
      </c>
      <c r="B201758">
        <v>1</v>
      </c>
    </row>
    <row r="201759" spans="1:2" x14ac:dyDescent="0.15">
      <c r="A201759" t="s">
        <v>172254</v>
      </c>
      <c r="B201759">
        <v>1</v>
      </c>
    </row>
    <row r="201760" spans="1:2" x14ac:dyDescent="0.15">
      <c r="A201760" t="s">
        <v>172255</v>
      </c>
      <c r="B201760">
        <v>1</v>
      </c>
    </row>
    <row r="201761" spans="1:2" x14ac:dyDescent="0.15">
      <c r="A201761" t="s">
        <v>172256</v>
      </c>
      <c r="B201761">
        <v>1</v>
      </c>
    </row>
    <row r="201762" spans="1:2" x14ac:dyDescent="0.15">
      <c r="A201762" t="s">
        <v>172257</v>
      </c>
      <c r="B201762">
        <v>1</v>
      </c>
    </row>
    <row r="201763" spans="1:2" x14ac:dyDescent="0.15">
      <c r="A201763" t="s">
        <v>172258</v>
      </c>
      <c r="B201763">
        <v>1</v>
      </c>
    </row>
    <row r="201764" spans="1:2" x14ac:dyDescent="0.15">
      <c r="A201764" t="s">
        <v>172260</v>
      </c>
      <c r="B201764">
        <v>1</v>
      </c>
    </row>
    <row r="201765" spans="1:2" x14ac:dyDescent="0.15">
      <c r="A201765" t="s">
        <v>172261</v>
      </c>
      <c r="B201765">
        <v>1</v>
      </c>
    </row>
    <row r="201766" spans="1:2" x14ac:dyDescent="0.15">
      <c r="A201766" t="s">
        <v>172262</v>
      </c>
      <c r="B201766">
        <v>1</v>
      </c>
    </row>
    <row r="201767" spans="1:2" x14ac:dyDescent="0.15">
      <c r="A201767" t="s">
        <v>172263</v>
      </c>
      <c r="B201767">
        <v>1</v>
      </c>
    </row>
    <row r="201768" spans="1:2" x14ac:dyDescent="0.15">
      <c r="A201768" t="s">
        <v>172264</v>
      </c>
      <c r="B201768">
        <v>1</v>
      </c>
    </row>
    <row r="201769" spans="1:2" x14ac:dyDescent="0.15">
      <c r="A201769" t="s">
        <v>172266</v>
      </c>
      <c r="B201769">
        <v>1</v>
      </c>
    </row>
    <row r="201770" spans="1:2" x14ac:dyDescent="0.15">
      <c r="A201770" t="s">
        <v>172267</v>
      </c>
      <c r="B201770">
        <v>1</v>
      </c>
    </row>
    <row r="201771" spans="1:2" x14ac:dyDescent="0.15">
      <c r="A201771" t="s">
        <v>172268</v>
      </c>
      <c r="B201771">
        <v>1</v>
      </c>
    </row>
    <row r="201772" spans="1:2" x14ac:dyDescent="0.15">
      <c r="A201772" t="s">
        <v>172270</v>
      </c>
      <c r="B201772">
        <v>1</v>
      </c>
    </row>
    <row r="201773" spans="1:2" x14ac:dyDescent="0.15">
      <c r="A201773" t="s">
        <v>172271</v>
      </c>
      <c r="B201773">
        <v>1</v>
      </c>
    </row>
    <row r="201774" spans="1:2" x14ac:dyDescent="0.15">
      <c r="A201774" t="s">
        <v>172272</v>
      </c>
      <c r="B201774">
        <v>1</v>
      </c>
    </row>
    <row r="201775" spans="1:2" x14ac:dyDescent="0.15">
      <c r="A201775" t="s">
        <v>172273</v>
      </c>
      <c r="B201775">
        <v>1</v>
      </c>
    </row>
    <row r="201776" spans="1:2" x14ac:dyDescent="0.15">
      <c r="A201776" t="s">
        <v>172274</v>
      </c>
      <c r="B201776">
        <v>1</v>
      </c>
    </row>
    <row r="201777" spans="1:2" x14ac:dyDescent="0.15">
      <c r="A201777" t="s">
        <v>172276</v>
      </c>
      <c r="B201777">
        <v>1</v>
      </c>
    </row>
    <row r="201778" spans="1:2" x14ac:dyDescent="0.15">
      <c r="A201778" t="s">
        <v>172277</v>
      </c>
      <c r="B201778">
        <v>1</v>
      </c>
    </row>
    <row r="201779" spans="1:2" x14ac:dyDescent="0.15">
      <c r="A201779" t="s">
        <v>172278</v>
      </c>
      <c r="B201779">
        <v>1</v>
      </c>
    </row>
    <row r="201780" spans="1:2" x14ac:dyDescent="0.15">
      <c r="A201780" t="s">
        <v>172279</v>
      </c>
      <c r="B201780">
        <v>1</v>
      </c>
    </row>
    <row r="201781" spans="1:2" x14ac:dyDescent="0.15">
      <c r="A201781" t="s">
        <v>172280</v>
      </c>
      <c r="B201781">
        <v>1</v>
      </c>
    </row>
    <row r="201782" spans="1:2" x14ac:dyDescent="0.15">
      <c r="A201782" t="s">
        <v>172281</v>
      </c>
      <c r="B201782">
        <v>1</v>
      </c>
    </row>
    <row r="201783" spans="1:2" x14ac:dyDescent="0.15">
      <c r="A201783" t="s">
        <v>172283</v>
      </c>
      <c r="B201783">
        <v>1</v>
      </c>
    </row>
    <row r="201784" spans="1:2" x14ac:dyDescent="0.15">
      <c r="A201784" t="s">
        <v>172284</v>
      </c>
      <c r="B201784">
        <v>1</v>
      </c>
    </row>
    <row r="201785" spans="1:2" x14ac:dyDescent="0.15">
      <c r="A201785" t="s">
        <v>172286</v>
      </c>
      <c r="B201785">
        <v>1</v>
      </c>
    </row>
    <row r="201786" spans="1:2" x14ac:dyDescent="0.15">
      <c r="A201786" t="s">
        <v>172287</v>
      </c>
      <c r="B201786">
        <v>1</v>
      </c>
    </row>
    <row r="201787" spans="1:2" x14ac:dyDescent="0.15">
      <c r="A201787" t="s">
        <v>172288</v>
      </c>
      <c r="B201787">
        <v>1</v>
      </c>
    </row>
    <row r="201788" spans="1:2" x14ac:dyDescent="0.15">
      <c r="A201788" t="s">
        <v>172289</v>
      </c>
      <c r="B201788">
        <v>1</v>
      </c>
    </row>
    <row r="201789" spans="1:2" x14ac:dyDescent="0.15">
      <c r="A201789" t="s">
        <v>172290</v>
      </c>
      <c r="B201789">
        <v>1</v>
      </c>
    </row>
    <row r="201790" spans="1:2" x14ac:dyDescent="0.15">
      <c r="A201790" t="s">
        <v>172291</v>
      </c>
      <c r="B201790">
        <v>1</v>
      </c>
    </row>
    <row r="201791" spans="1:2" x14ac:dyDescent="0.15">
      <c r="A201791" t="s">
        <v>172292</v>
      </c>
      <c r="B201791">
        <v>1</v>
      </c>
    </row>
    <row r="201792" spans="1:2" x14ac:dyDescent="0.15">
      <c r="A201792" t="s">
        <v>172293</v>
      </c>
      <c r="B201792">
        <v>1</v>
      </c>
    </row>
    <row r="201793" spans="1:2" x14ac:dyDescent="0.15">
      <c r="A201793" t="s">
        <v>172295</v>
      </c>
      <c r="B201793">
        <v>1</v>
      </c>
    </row>
    <row r="201794" spans="1:2" x14ac:dyDescent="0.15">
      <c r="A201794" t="s">
        <v>172297</v>
      </c>
      <c r="B201794">
        <v>1</v>
      </c>
    </row>
    <row r="201795" spans="1:2" x14ac:dyDescent="0.15">
      <c r="A201795" t="s">
        <v>172299</v>
      </c>
      <c r="B201795">
        <v>1</v>
      </c>
    </row>
    <row r="201796" spans="1:2" x14ac:dyDescent="0.15">
      <c r="A201796" t="s">
        <v>172300</v>
      </c>
      <c r="B201796">
        <v>1</v>
      </c>
    </row>
    <row r="201797" spans="1:2" x14ac:dyDescent="0.15">
      <c r="A201797" t="s">
        <v>172302</v>
      </c>
      <c r="B201797">
        <v>1</v>
      </c>
    </row>
    <row r="201798" spans="1:2" x14ac:dyDescent="0.15">
      <c r="A201798" t="s">
        <v>172303</v>
      </c>
      <c r="B201798">
        <v>1</v>
      </c>
    </row>
    <row r="201799" spans="1:2" x14ac:dyDescent="0.15">
      <c r="A201799" t="s">
        <v>172304</v>
      </c>
      <c r="B201799">
        <v>1</v>
      </c>
    </row>
    <row r="201800" spans="1:2" x14ac:dyDescent="0.15">
      <c r="A201800" t="s">
        <v>172305</v>
      </c>
      <c r="B201800">
        <v>1</v>
      </c>
    </row>
    <row r="201801" spans="1:2" x14ac:dyDescent="0.15">
      <c r="A201801" t="s">
        <v>172306</v>
      </c>
      <c r="B201801">
        <v>1</v>
      </c>
    </row>
    <row r="201802" spans="1:2" x14ac:dyDescent="0.15">
      <c r="A201802" t="s">
        <v>172308</v>
      </c>
      <c r="B201802">
        <v>1</v>
      </c>
    </row>
    <row r="201803" spans="1:2" x14ac:dyDescent="0.15">
      <c r="A201803" t="s">
        <v>172310</v>
      </c>
      <c r="B201803">
        <v>1</v>
      </c>
    </row>
    <row r="201804" spans="1:2" x14ac:dyDescent="0.15">
      <c r="A201804" t="s">
        <v>172311</v>
      </c>
      <c r="B201804">
        <v>1</v>
      </c>
    </row>
    <row r="201805" spans="1:2" x14ac:dyDescent="0.15">
      <c r="A201805" t="s">
        <v>172312</v>
      </c>
      <c r="B201805">
        <v>1</v>
      </c>
    </row>
    <row r="201806" spans="1:2" x14ac:dyDescent="0.15">
      <c r="A201806" t="s">
        <v>172313</v>
      </c>
      <c r="B201806">
        <v>1</v>
      </c>
    </row>
    <row r="201807" spans="1:2" x14ac:dyDescent="0.15">
      <c r="A201807" t="s">
        <v>172314</v>
      </c>
      <c r="B201807">
        <v>1</v>
      </c>
    </row>
    <row r="201808" spans="1:2" x14ac:dyDescent="0.15">
      <c r="A201808" t="s">
        <v>172315</v>
      </c>
      <c r="B201808">
        <v>1</v>
      </c>
    </row>
    <row r="201809" spans="1:2" x14ac:dyDescent="0.15">
      <c r="A201809" t="s">
        <v>172316</v>
      </c>
      <c r="B201809">
        <v>1</v>
      </c>
    </row>
    <row r="201810" spans="1:2" x14ac:dyDescent="0.15">
      <c r="A201810" t="s">
        <v>172317</v>
      </c>
      <c r="B201810">
        <v>1</v>
      </c>
    </row>
    <row r="201811" spans="1:2" x14ac:dyDescent="0.15">
      <c r="A201811" t="s">
        <v>172318</v>
      </c>
      <c r="B201811">
        <v>1</v>
      </c>
    </row>
    <row r="201812" spans="1:2" x14ac:dyDescent="0.15">
      <c r="A201812" t="s">
        <v>172319</v>
      </c>
      <c r="B201812">
        <v>1</v>
      </c>
    </row>
    <row r="201813" spans="1:2" x14ac:dyDescent="0.15">
      <c r="A201813" t="s">
        <v>172320</v>
      </c>
      <c r="B201813">
        <v>1</v>
      </c>
    </row>
    <row r="201814" spans="1:2" x14ac:dyDescent="0.15">
      <c r="A201814" t="s">
        <v>172321</v>
      </c>
      <c r="B201814">
        <v>1</v>
      </c>
    </row>
    <row r="201815" spans="1:2" x14ac:dyDescent="0.15">
      <c r="A201815" t="s">
        <v>172322</v>
      </c>
      <c r="B201815">
        <v>1</v>
      </c>
    </row>
    <row r="201816" spans="1:2" x14ac:dyDescent="0.15">
      <c r="A201816" t="s">
        <v>172323</v>
      </c>
      <c r="B201816">
        <v>1</v>
      </c>
    </row>
    <row r="201817" spans="1:2" x14ac:dyDescent="0.15">
      <c r="A201817" t="s">
        <v>172324</v>
      </c>
      <c r="B201817">
        <v>1</v>
      </c>
    </row>
    <row r="201818" spans="1:2" x14ac:dyDescent="0.15">
      <c r="A201818" t="s">
        <v>172325</v>
      </c>
      <c r="B201818">
        <v>1</v>
      </c>
    </row>
    <row r="201819" spans="1:2" x14ac:dyDescent="0.15">
      <c r="A201819" t="s">
        <v>172326</v>
      </c>
      <c r="B201819">
        <v>1</v>
      </c>
    </row>
    <row r="201820" spans="1:2" x14ac:dyDescent="0.15">
      <c r="A201820" t="s">
        <v>172328</v>
      </c>
      <c r="B201820">
        <v>1</v>
      </c>
    </row>
    <row r="201821" spans="1:2" x14ac:dyDescent="0.15">
      <c r="A201821" t="s">
        <v>172330</v>
      </c>
      <c r="B201821">
        <v>1</v>
      </c>
    </row>
    <row r="201822" spans="1:2" x14ac:dyDescent="0.15">
      <c r="A201822" t="s">
        <v>172331</v>
      </c>
      <c r="B201822">
        <v>1</v>
      </c>
    </row>
    <row r="201823" spans="1:2" x14ac:dyDescent="0.15">
      <c r="A201823" t="s">
        <v>172332</v>
      </c>
      <c r="B201823">
        <v>1</v>
      </c>
    </row>
    <row r="201824" spans="1:2" x14ac:dyDescent="0.15">
      <c r="A201824" t="s">
        <v>172333</v>
      </c>
      <c r="B201824">
        <v>1</v>
      </c>
    </row>
    <row r="201825" spans="1:2" x14ac:dyDescent="0.15">
      <c r="A201825" t="s">
        <v>172334</v>
      </c>
      <c r="B201825">
        <v>1</v>
      </c>
    </row>
    <row r="201826" spans="1:2" x14ac:dyDescent="0.15">
      <c r="A201826" t="s">
        <v>172335</v>
      </c>
      <c r="B201826">
        <v>1</v>
      </c>
    </row>
    <row r="201827" spans="1:2" x14ac:dyDescent="0.15">
      <c r="A201827" t="s">
        <v>172337</v>
      </c>
      <c r="B201827">
        <v>1</v>
      </c>
    </row>
    <row r="201828" spans="1:2" x14ac:dyDescent="0.15">
      <c r="A201828" t="s">
        <v>172338</v>
      </c>
      <c r="B201828">
        <v>1</v>
      </c>
    </row>
    <row r="201829" spans="1:2" x14ac:dyDescent="0.15">
      <c r="A201829" t="s">
        <v>172339</v>
      </c>
      <c r="B201829">
        <v>1</v>
      </c>
    </row>
    <row r="201830" spans="1:2" x14ac:dyDescent="0.15">
      <c r="A201830" t="s">
        <v>172340</v>
      </c>
      <c r="B201830">
        <v>1</v>
      </c>
    </row>
    <row r="201831" spans="1:2" x14ac:dyDescent="0.15">
      <c r="A201831" t="s">
        <v>172341</v>
      </c>
      <c r="B201831">
        <v>1</v>
      </c>
    </row>
    <row r="201832" spans="1:2" x14ac:dyDescent="0.15">
      <c r="A201832" t="s">
        <v>172342</v>
      </c>
      <c r="B201832">
        <v>1</v>
      </c>
    </row>
    <row r="201833" spans="1:2" x14ac:dyDescent="0.15">
      <c r="A201833" t="s">
        <v>172343</v>
      </c>
      <c r="B201833">
        <v>1</v>
      </c>
    </row>
    <row r="201834" spans="1:2" x14ac:dyDescent="0.15">
      <c r="A201834" t="s">
        <v>172344</v>
      </c>
      <c r="B201834">
        <v>1</v>
      </c>
    </row>
    <row r="201835" spans="1:2" x14ac:dyDescent="0.15">
      <c r="A201835" t="s">
        <v>172346</v>
      </c>
      <c r="B201835">
        <v>1</v>
      </c>
    </row>
    <row r="201836" spans="1:2" x14ac:dyDescent="0.15">
      <c r="A201836" t="s">
        <v>172348</v>
      </c>
      <c r="B201836">
        <v>1</v>
      </c>
    </row>
    <row r="201837" spans="1:2" x14ac:dyDescent="0.15">
      <c r="A201837" t="s">
        <v>172349</v>
      </c>
      <c r="B201837">
        <v>1</v>
      </c>
    </row>
    <row r="201838" spans="1:2" x14ac:dyDescent="0.15">
      <c r="A201838" t="s">
        <v>172350</v>
      </c>
      <c r="B201838">
        <v>1</v>
      </c>
    </row>
    <row r="201839" spans="1:2" x14ac:dyDescent="0.15">
      <c r="A201839" t="s">
        <v>172351</v>
      </c>
      <c r="B201839">
        <v>1</v>
      </c>
    </row>
    <row r="201840" spans="1:2" x14ac:dyDescent="0.15">
      <c r="A201840" t="s">
        <v>172352</v>
      </c>
      <c r="B201840">
        <v>1</v>
      </c>
    </row>
    <row r="201841" spans="1:2" x14ac:dyDescent="0.15">
      <c r="A201841" t="s">
        <v>172354</v>
      </c>
      <c r="B201841">
        <v>1</v>
      </c>
    </row>
    <row r="201842" spans="1:2" x14ac:dyDescent="0.15">
      <c r="A201842" t="s">
        <v>172355</v>
      </c>
      <c r="B201842">
        <v>1</v>
      </c>
    </row>
    <row r="201843" spans="1:2" x14ac:dyDescent="0.15">
      <c r="A201843" t="s">
        <v>172356</v>
      </c>
      <c r="B201843">
        <v>1</v>
      </c>
    </row>
    <row r="201844" spans="1:2" x14ac:dyDescent="0.15">
      <c r="A201844" t="s">
        <v>172357</v>
      </c>
      <c r="B201844">
        <v>1</v>
      </c>
    </row>
    <row r="201845" spans="1:2" x14ac:dyDescent="0.15">
      <c r="A201845" t="s">
        <v>172358</v>
      </c>
      <c r="B201845">
        <v>1</v>
      </c>
    </row>
    <row r="201846" spans="1:2" x14ac:dyDescent="0.15">
      <c r="A201846" t="s">
        <v>172359</v>
      </c>
      <c r="B201846">
        <v>1</v>
      </c>
    </row>
    <row r="201847" spans="1:2" x14ac:dyDescent="0.15">
      <c r="A201847" t="s">
        <v>172360</v>
      </c>
      <c r="B201847">
        <v>1</v>
      </c>
    </row>
    <row r="201848" spans="1:2" x14ac:dyDescent="0.15">
      <c r="A201848" t="s">
        <v>172361</v>
      </c>
      <c r="B201848">
        <v>1</v>
      </c>
    </row>
    <row r="201849" spans="1:2" x14ac:dyDescent="0.15">
      <c r="A201849" t="s">
        <v>172362</v>
      </c>
      <c r="B201849">
        <v>1</v>
      </c>
    </row>
    <row r="201850" spans="1:2" x14ac:dyDescent="0.15">
      <c r="A201850" t="s">
        <v>172363</v>
      </c>
      <c r="B201850">
        <v>1</v>
      </c>
    </row>
    <row r="201851" spans="1:2" x14ac:dyDescent="0.15">
      <c r="A201851" t="s">
        <v>172364</v>
      </c>
      <c r="B201851">
        <v>1</v>
      </c>
    </row>
    <row r="201852" spans="1:2" x14ac:dyDescent="0.15">
      <c r="A201852" t="s">
        <v>172365</v>
      </c>
      <c r="B201852">
        <v>1</v>
      </c>
    </row>
    <row r="201853" spans="1:2" x14ac:dyDescent="0.15">
      <c r="A201853" t="s">
        <v>172368</v>
      </c>
      <c r="B201853">
        <v>1</v>
      </c>
    </row>
    <row r="201854" spans="1:2" x14ac:dyDescent="0.15">
      <c r="A201854" t="s">
        <v>172369</v>
      </c>
      <c r="B201854">
        <v>1</v>
      </c>
    </row>
    <row r="201855" spans="1:2" x14ac:dyDescent="0.15">
      <c r="A201855" t="s">
        <v>172371</v>
      </c>
      <c r="B201855">
        <v>1</v>
      </c>
    </row>
    <row r="201856" spans="1:2" x14ac:dyDescent="0.15">
      <c r="A201856" t="s">
        <v>172372</v>
      </c>
      <c r="B201856">
        <v>1</v>
      </c>
    </row>
    <row r="201857" spans="1:2" x14ac:dyDescent="0.15">
      <c r="A201857" t="s">
        <v>172373</v>
      </c>
      <c r="B201857">
        <v>1</v>
      </c>
    </row>
    <row r="201858" spans="1:2" x14ac:dyDescent="0.15">
      <c r="A201858" t="s">
        <v>172374</v>
      </c>
      <c r="B201858">
        <v>1</v>
      </c>
    </row>
    <row r="201859" spans="1:2" x14ac:dyDescent="0.15">
      <c r="A201859" t="s">
        <v>172375</v>
      </c>
      <c r="B201859">
        <v>1</v>
      </c>
    </row>
    <row r="201860" spans="1:2" x14ac:dyDescent="0.15">
      <c r="A201860" t="s">
        <v>172377</v>
      </c>
      <c r="B201860">
        <v>1</v>
      </c>
    </row>
    <row r="201861" spans="1:2" x14ac:dyDescent="0.15">
      <c r="A201861" t="s">
        <v>172378</v>
      </c>
      <c r="B201861">
        <v>1</v>
      </c>
    </row>
    <row r="201862" spans="1:2" x14ac:dyDescent="0.15">
      <c r="A201862" t="s">
        <v>172379</v>
      </c>
      <c r="B201862">
        <v>1</v>
      </c>
    </row>
    <row r="201863" spans="1:2" x14ac:dyDescent="0.15">
      <c r="A201863" t="s">
        <v>172380</v>
      </c>
      <c r="B201863">
        <v>1</v>
      </c>
    </row>
    <row r="201864" spans="1:2" x14ac:dyDescent="0.15">
      <c r="A201864" t="s">
        <v>172381</v>
      </c>
      <c r="B201864">
        <v>1</v>
      </c>
    </row>
    <row r="201865" spans="1:2" x14ac:dyDescent="0.15">
      <c r="A201865" t="s">
        <v>172382</v>
      </c>
      <c r="B201865">
        <v>1</v>
      </c>
    </row>
    <row r="201866" spans="1:2" x14ac:dyDescent="0.15">
      <c r="A201866" t="s">
        <v>172383</v>
      </c>
      <c r="B201866">
        <v>1</v>
      </c>
    </row>
    <row r="201867" spans="1:2" x14ac:dyDescent="0.15">
      <c r="A201867" t="s">
        <v>172384</v>
      </c>
      <c r="B201867">
        <v>1</v>
      </c>
    </row>
    <row r="201868" spans="1:2" x14ac:dyDescent="0.15">
      <c r="A201868" t="s">
        <v>172386</v>
      </c>
      <c r="B201868">
        <v>1</v>
      </c>
    </row>
    <row r="201869" spans="1:2" x14ac:dyDescent="0.15">
      <c r="A201869" t="s">
        <v>172387</v>
      </c>
      <c r="B201869">
        <v>1</v>
      </c>
    </row>
    <row r="201870" spans="1:2" x14ac:dyDescent="0.15">
      <c r="A201870" t="s">
        <v>172388</v>
      </c>
      <c r="B201870">
        <v>1</v>
      </c>
    </row>
    <row r="201871" spans="1:2" x14ac:dyDescent="0.15">
      <c r="A201871" t="s">
        <v>172390</v>
      </c>
      <c r="B201871">
        <v>1</v>
      </c>
    </row>
    <row r="201872" spans="1:2" x14ac:dyDescent="0.15">
      <c r="A201872" t="s">
        <v>172391</v>
      </c>
      <c r="B201872">
        <v>1</v>
      </c>
    </row>
    <row r="201873" spans="1:2" x14ac:dyDescent="0.15">
      <c r="A201873" t="s">
        <v>172392</v>
      </c>
      <c r="B201873">
        <v>1</v>
      </c>
    </row>
    <row r="201874" spans="1:2" x14ac:dyDescent="0.15">
      <c r="A201874" t="s">
        <v>172393</v>
      </c>
      <c r="B201874">
        <v>1</v>
      </c>
    </row>
    <row r="201875" spans="1:2" x14ac:dyDescent="0.15">
      <c r="A201875" t="s">
        <v>172394</v>
      </c>
      <c r="B201875">
        <v>1</v>
      </c>
    </row>
    <row r="201876" spans="1:2" x14ac:dyDescent="0.15">
      <c r="A201876" t="s">
        <v>172395</v>
      </c>
      <c r="B201876">
        <v>1</v>
      </c>
    </row>
    <row r="201877" spans="1:2" x14ac:dyDescent="0.15">
      <c r="A201877" t="s">
        <v>172398</v>
      </c>
      <c r="B201877">
        <v>1</v>
      </c>
    </row>
    <row r="201878" spans="1:2" x14ac:dyDescent="0.15">
      <c r="A201878" t="s">
        <v>172399</v>
      </c>
      <c r="B201878">
        <v>1</v>
      </c>
    </row>
    <row r="201879" spans="1:2" x14ac:dyDescent="0.15">
      <c r="A201879" t="s">
        <v>172400</v>
      </c>
      <c r="B201879">
        <v>1</v>
      </c>
    </row>
    <row r="201880" spans="1:2" x14ac:dyDescent="0.15">
      <c r="A201880" t="s">
        <v>172401</v>
      </c>
      <c r="B201880">
        <v>1</v>
      </c>
    </row>
    <row r="201881" spans="1:2" x14ac:dyDescent="0.15">
      <c r="A201881" t="s">
        <v>172402</v>
      </c>
      <c r="B201881">
        <v>1</v>
      </c>
    </row>
    <row r="201882" spans="1:2" x14ac:dyDescent="0.15">
      <c r="A201882" t="s">
        <v>172403</v>
      </c>
      <c r="B201882">
        <v>1</v>
      </c>
    </row>
    <row r="201883" spans="1:2" x14ac:dyDescent="0.15">
      <c r="A201883" t="s">
        <v>172404</v>
      </c>
      <c r="B201883">
        <v>1</v>
      </c>
    </row>
    <row r="201884" spans="1:2" x14ac:dyDescent="0.15">
      <c r="A201884" t="s">
        <v>172405</v>
      </c>
      <c r="B201884">
        <v>1</v>
      </c>
    </row>
    <row r="201885" spans="1:2" x14ac:dyDescent="0.15">
      <c r="A201885" t="s">
        <v>172407</v>
      </c>
      <c r="B201885">
        <v>1</v>
      </c>
    </row>
    <row r="201886" spans="1:2" x14ac:dyDescent="0.15">
      <c r="A201886" t="s">
        <v>172408</v>
      </c>
      <c r="B201886">
        <v>1</v>
      </c>
    </row>
    <row r="201887" spans="1:2" x14ac:dyDescent="0.15">
      <c r="A201887" t="s">
        <v>172413</v>
      </c>
      <c r="B201887">
        <v>1</v>
      </c>
    </row>
    <row r="201888" spans="1:2" x14ac:dyDescent="0.15">
      <c r="A201888" t="s">
        <v>172414</v>
      </c>
      <c r="B201888">
        <v>1</v>
      </c>
    </row>
    <row r="201889" spans="1:2" x14ac:dyDescent="0.15">
      <c r="A201889" t="s">
        <v>172415</v>
      </c>
      <c r="B201889">
        <v>1</v>
      </c>
    </row>
    <row r="201890" spans="1:2" x14ac:dyDescent="0.15">
      <c r="A201890" t="s">
        <v>172417</v>
      </c>
      <c r="B201890">
        <v>1</v>
      </c>
    </row>
    <row r="201891" spans="1:2" x14ac:dyDescent="0.15">
      <c r="A201891" t="s">
        <v>172418</v>
      </c>
      <c r="B201891">
        <v>1</v>
      </c>
    </row>
    <row r="201892" spans="1:2" x14ac:dyDescent="0.15">
      <c r="A201892" t="s">
        <v>172419</v>
      </c>
      <c r="B201892">
        <v>1</v>
      </c>
    </row>
    <row r="201893" spans="1:2" x14ac:dyDescent="0.15">
      <c r="A201893" t="s">
        <v>172420</v>
      </c>
      <c r="B201893">
        <v>1</v>
      </c>
    </row>
    <row r="201894" spans="1:2" x14ac:dyDescent="0.15">
      <c r="A201894" t="s">
        <v>172421</v>
      </c>
      <c r="B201894">
        <v>1</v>
      </c>
    </row>
    <row r="201895" spans="1:2" x14ac:dyDescent="0.15">
      <c r="A201895" t="s">
        <v>172422</v>
      </c>
      <c r="B201895">
        <v>1</v>
      </c>
    </row>
    <row r="201896" spans="1:2" x14ac:dyDescent="0.15">
      <c r="A201896" t="s">
        <v>172423</v>
      </c>
      <c r="B201896">
        <v>1</v>
      </c>
    </row>
    <row r="201897" spans="1:2" x14ac:dyDescent="0.15">
      <c r="A201897" t="s">
        <v>172424</v>
      </c>
      <c r="B201897">
        <v>1</v>
      </c>
    </row>
    <row r="201898" spans="1:2" x14ac:dyDescent="0.15">
      <c r="A201898" t="s">
        <v>172425</v>
      </c>
      <c r="B201898">
        <v>1</v>
      </c>
    </row>
    <row r="201899" spans="1:2" x14ac:dyDescent="0.15">
      <c r="A201899" t="s">
        <v>172428</v>
      </c>
      <c r="B201899">
        <v>1</v>
      </c>
    </row>
    <row r="201900" spans="1:2" x14ac:dyDescent="0.15">
      <c r="A201900" t="s">
        <v>172429</v>
      </c>
      <c r="B201900">
        <v>1</v>
      </c>
    </row>
    <row r="201901" spans="1:2" x14ac:dyDescent="0.15">
      <c r="A201901" t="s">
        <v>172431</v>
      </c>
      <c r="B201901">
        <v>1</v>
      </c>
    </row>
    <row r="201902" spans="1:2" x14ac:dyDescent="0.15">
      <c r="A201902" t="s">
        <v>172433</v>
      </c>
      <c r="B201902">
        <v>1</v>
      </c>
    </row>
    <row r="201903" spans="1:2" x14ac:dyDescent="0.15">
      <c r="A201903" t="s">
        <v>172434</v>
      </c>
      <c r="B201903">
        <v>1</v>
      </c>
    </row>
    <row r="201904" spans="1:2" x14ac:dyDescent="0.15">
      <c r="A201904" t="s">
        <v>172436</v>
      </c>
      <c r="B201904">
        <v>1</v>
      </c>
    </row>
    <row r="201905" spans="1:2" x14ac:dyDescent="0.15">
      <c r="A201905" t="s">
        <v>172437</v>
      </c>
      <c r="B201905">
        <v>1</v>
      </c>
    </row>
    <row r="201906" spans="1:2" x14ac:dyDescent="0.15">
      <c r="A201906" t="s">
        <v>172438</v>
      </c>
      <c r="B201906">
        <v>1</v>
      </c>
    </row>
    <row r="201907" spans="1:2" x14ac:dyDescent="0.15">
      <c r="A201907" t="s">
        <v>172439</v>
      </c>
      <c r="B201907">
        <v>1</v>
      </c>
    </row>
    <row r="201908" spans="1:2" x14ac:dyDescent="0.15">
      <c r="A201908" t="s">
        <v>172440</v>
      </c>
      <c r="B201908">
        <v>1</v>
      </c>
    </row>
    <row r="201909" spans="1:2" x14ac:dyDescent="0.15">
      <c r="A201909" t="s">
        <v>172441</v>
      </c>
      <c r="B201909">
        <v>1</v>
      </c>
    </row>
    <row r="201910" spans="1:2" x14ac:dyDescent="0.15">
      <c r="A201910" t="s">
        <v>172442</v>
      </c>
      <c r="B201910">
        <v>1</v>
      </c>
    </row>
    <row r="201911" spans="1:2" x14ac:dyDescent="0.15">
      <c r="A201911" t="s">
        <v>172443</v>
      </c>
      <c r="B201911">
        <v>1</v>
      </c>
    </row>
    <row r="201912" spans="1:2" x14ac:dyDescent="0.15">
      <c r="A201912" t="s">
        <v>172444</v>
      </c>
      <c r="B201912">
        <v>1</v>
      </c>
    </row>
    <row r="201913" spans="1:2" x14ac:dyDescent="0.15">
      <c r="A201913" t="s">
        <v>172446</v>
      </c>
      <c r="B201913">
        <v>1</v>
      </c>
    </row>
    <row r="201914" spans="1:2" x14ac:dyDescent="0.15">
      <c r="A201914" t="s">
        <v>172447</v>
      </c>
      <c r="B201914">
        <v>1</v>
      </c>
    </row>
    <row r="201915" spans="1:2" x14ac:dyDescent="0.15">
      <c r="A201915" t="s">
        <v>172448</v>
      </c>
      <c r="B201915">
        <v>1</v>
      </c>
    </row>
    <row r="201916" spans="1:2" x14ac:dyDescent="0.15">
      <c r="A201916" t="s">
        <v>172450</v>
      </c>
      <c r="B201916">
        <v>1</v>
      </c>
    </row>
    <row r="201917" spans="1:2" x14ac:dyDescent="0.15">
      <c r="A201917" t="s">
        <v>172451</v>
      </c>
      <c r="B201917">
        <v>1</v>
      </c>
    </row>
    <row r="201918" spans="1:2" x14ac:dyDescent="0.15">
      <c r="A201918" t="s">
        <v>172452</v>
      </c>
      <c r="B201918">
        <v>1</v>
      </c>
    </row>
    <row r="201919" spans="1:2" x14ac:dyDescent="0.15">
      <c r="A201919" t="s">
        <v>172454</v>
      </c>
      <c r="B201919">
        <v>1</v>
      </c>
    </row>
    <row r="201920" spans="1:2" x14ac:dyDescent="0.15">
      <c r="A201920" t="s">
        <v>172455</v>
      </c>
      <c r="B201920">
        <v>1</v>
      </c>
    </row>
    <row r="201921" spans="1:2" x14ac:dyDescent="0.15">
      <c r="A201921" t="s">
        <v>172456</v>
      </c>
      <c r="B201921">
        <v>1</v>
      </c>
    </row>
    <row r="201922" spans="1:2" x14ac:dyDescent="0.15">
      <c r="A201922" t="s">
        <v>172457</v>
      </c>
      <c r="B201922">
        <v>1</v>
      </c>
    </row>
    <row r="201923" spans="1:2" x14ac:dyDescent="0.15">
      <c r="A201923" t="s">
        <v>172458</v>
      </c>
      <c r="B201923">
        <v>1</v>
      </c>
    </row>
    <row r="201924" spans="1:2" x14ac:dyDescent="0.15">
      <c r="A201924" t="s">
        <v>172459</v>
      </c>
      <c r="B201924">
        <v>1</v>
      </c>
    </row>
    <row r="201925" spans="1:2" x14ac:dyDescent="0.15">
      <c r="A201925" t="s">
        <v>172460</v>
      </c>
      <c r="B201925">
        <v>1</v>
      </c>
    </row>
    <row r="201926" spans="1:2" x14ac:dyDescent="0.15">
      <c r="A201926" t="s">
        <v>172461</v>
      </c>
      <c r="B201926">
        <v>1</v>
      </c>
    </row>
    <row r="201927" spans="1:2" x14ac:dyDescent="0.15">
      <c r="A201927" t="s">
        <v>172462</v>
      </c>
      <c r="B201927">
        <v>1</v>
      </c>
    </row>
    <row r="201928" spans="1:2" x14ac:dyDescent="0.15">
      <c r="A201928" t="s">
        <v>172463</v>
      </c>
      <c r="B201928">
        <v>1</v>
      </c>
    </row>
    <row r="201929" spans="1:2" x14ac:dyDescent="0.15">
      <c r="A201929" t="s">
        <v>172464</v>
      </c>
      <c r="B201929">
        <v>1</v>
      </c>
    </row>
    <row r="201930" spans="1:2" x14ac:dyDescent="0.15">
      <c r="A201930" t="s">
        <v>172465</v>
      </c>
      <c r="B201930">
        <v>1</v>
      </c>
    </row>
    <row r="201931" spans="1:2" x14ac:dyDescent="0.15">
      <c r="A201931" t="s">
        <v>172466</v>
      </c>
      <c r="B201931">
        <v>1</v>
      </c>
    </row>
    <row r="201932" spans="1:2" x14ac:dyDescent="0.15">
      <c r="A201932" t="s">
        <v>172467</v>
      </c>
      <c r="B201932">
        <v>1</v>
      </c>
    </row>
    <row r="201933" spans="1:2" x14ac:dyDescent="0.15">
      <c r="A201933" t="s">
        <v>172469</v>
      </c>
      <c r="B201933">
        <v>1</v>
      </c>
    </row>
    <row r="201934" spans="1:2" x14ac:dyDescent="0.15">
      <c r="A201934" t="s">
        <v>172470</v>
      </c>
      <c r="B201934">
        <v>1</v>
      </c>
    </row>
    <row r="201935" spans="1:2" x14ac:dyDescent="0.15">
      <c r="A201935" t="s">
        <v>172471</v>
      </c>
      <c r="B201935">
        <v>1</v>
      </c>
    </row>
    <row r="201936" spans="1:2" x14ac:dyDescent="0.15">
      <c r="A201936" t="s">
        <v>172472</v>
      </c>
      <c r="B201936">
        <v>1</v>
      </c>
    </row>
    <row r="201937" spans="1:2" x14ac:dyDescent="0.15">
      <c r="A201937" t="s">
        <v>172473</v>
      </c>
      <c r="B201937">
        <v>1</v>
      </c>
    </row>
    <row r="201938" spans="1:2" x14ac:dyDescent="0.15">
      <c r="A201938" t="s">
        <v>172475</v>
      </c>
      <c r="B201938">
        <v>1</v>
      </c>
    </row>
    <row r="201939" spans="1:2" x14ac:dyDescent="0.15">
      <c r="A201939" t="s">
        <v>172476</v>
      </c>
      <c r="B201939">
        <v>1</v>
      </c>
    </row>
    <row r="201940" spans="1:2" x14ac:dyDescent="0.15">
      <c r="A201940" t="s">
        <v>172477</v>
      </c>
      <c r="B201940">
        <v>1</v>
      </c>
    </row>
    <row r="201941" spans="1:2" x14ac:dyDescent="0.15">
      <c r="A201941" t="s">
        <v>172478</v>
      </c>
      <c r="B201941">
        <v>1</v>
      </c>
    </row>
    <row r="201942" spans="1:2" x14ac:dyDescent="0.15">
      <c r="A201942" t="s">
        <v>172479</v>
      </c>
      <c r="B201942">
        <v>1</v>
      </c>
    </row>
    <row r="201943" spans="1:2" x14ac:dyDescent="0.15">
      <c r="A201943" t="s">
        <v>172480</v>
      </c>
      <c r="B201943">
        <v>1</v>
      </c>
    </row>
    <row r="201944" spans="1:2" x14ac:dyDescent="0.15">
      <c r="A201944" t="s">
        <v>172482</v>
      </c>
      <c r="B201944">
        <v>1</v>
      </c>
    </row>
    <row r="201945" spans="1:2" x14ac:dyDescent="0.15">
      <c r="A201945" t="s">
        <v>172483</v>
      </c>
      <c r="B201945">
        <v>1</v>
      </c>
    </row>
    <row r="201946" spans="1:2" x14ac:dyDescent="0.15">
      <c r="A201946" t="s">
        <v>172484</v>
      </c>
      <c r="B201946">
        <v>1</v>
      </c>
    </row>
    <row r="201947" spans="1:2" x14ac:dyDescent="0.15">
      <c r="A201947" t="s">
        <v>172485</v>
      </c>
      <c r="B201947">
        <v>1</v>
      </c>
    </row>
    <row r="201948" spans="1:2" x14ac:dyDescent="0.15">
      <c r="A201948" t="s">
        <v>172486</v>
      </c>
      <c r="B201948">
        <v>1</v>
      </c>
    </row>
    <row r="201949" spans="1:2" x14ac:dyDescent="0.15">
      <c r="A201949" t="s">
        <v>172487</v>
      </c>
      <c r="B201949">
        <v>1</v>
      </c>
    </row>
    <row r="201950" spans="1:2" x14ac:dyDescent="0.15">
      <c r="A201950" t="s">
        <v>172489</v>
      </c>
      <c r="B201950">
        <v>1</v>
      </c>
    </row>
    <row r="201951" spans="1:2" x14ac:dyDescent="0.15">
      <c r="A201951" t="s">
        <v>172490</v>
      </c>
      <c r="B201951">
        <v>1</v>
      </c>
    </row>
    <row r="201952" spans="1:2" x14ac:dyDescent="0.15">
      <c r="A201952" t="s">
        <v>172491</v>
      </c>
      <c r="B201952">
        <v>1</v>
      </c>
    </row>
    <row r="201953" spans="1:2" x14ac:dyDescent="0.15">
      <c r="A201953" t="s">
        <v>172492</v>
      </c>
      <c r="B201953">
        <v>1</v>
      </c>
    </row>
    <row r="201954" spans="1:2" x14ac:dyDescent="0.15">
      <c r="A201954" t="s">
        <v>172493</v>
      </c>
      <c r="B201954">
        <v>1</v>
      </c>
    </row>
    <row r="201955" spans="1:2" x14ac:dyDescent="0.15">
      <c r="A201955" t="s">
        <v>172494</v>
      </c>
      <c r="B201955">
        <v>1</v>
      </c>
    </row>
    <row r="201956" spans="1:2" x14ac:dyDescent="0.15">
      <c r="A201956" t="s">
        <v>172495</v>
      </c>
      <c r="B201956">
        <v>1</v>
      </c>
    </row>
    <row r="201957" spans="1:2" x14ac:dyDescent="0.15">
      <c r="A201957" t="s">
        <v>172496</v>
      </c>
      <c r="B201957">
        <v>1</v>
      </c>
    </row>
    <row r="201958" spans="1:2" x14ac:dyDescent="0.15">
      <c r="A201958" t="s">
        <v>172497</v>
      </c>
      <c r="B201958">
        <v>1</v>
      </c>
    </row>
    <row r="201959" spans="1:2" x14ac:dyDescent="0.15">
      <c r="A201959" t="s">
        <v>172500</v>
      </c>
      <c r="B201959">
        <v>1</v>
      </c>
    </row>
    <row r="201960" spans="1:2" x14ac:dyDescent="0.15">
      <c r="A201960" t="s">
        <v>172501</v>
      </c>
      <c r="B201960">
        <v>1</v>
      </c>
    </row>
    <row r="201961" spans="1:2" x14ac:dyDescent="0.15">
      <c r="A201961" t="s">
        <v>172502</v>
      </c>
      <c r="B201961">
        <v>1</v>
      </c>
    </row>
    <row r="201962" spans="1:2" x14ac:dyDescent="0.15">
      <c r="A201962" t="s">
        <v>172503</v>
      </c>
      <c r="B201962">
        <v>1</v>
      </c>
    </row>
    <row r="201963" spans="1:2" x14ac:dyDescent="0.15">
      <c r="A201963" t="s">
        <v>172504</v>
      </c>
      <c r="B201963">
        <v>1</v>
      </c>
    </row>
    <row r="201964" spans="1:2" x14ac:dyDescent="0.15">
      <c r="A201964" t="s">
        <v>172505</v>
      </c>
      <c r="B201964">
        <v>1</v>
      </c>
    </row>
    <row r="201965" spans="1:2" x14ac:dyDescent="0.15">
      <c r="A201965" t="s">
        <v>172506</v>
      </c>
      <c r="B201965">
        <v>1</v>
      </c>
    </row>
    <row r="201966" spans="1:2" x14ac:dyDescent="0.15">
      <c r="A201966" t="s">
        <v>172507</v>
      </c>
      <c r="B201966">
        <v>1</v>
      </c>
    </row>
    <row r="201967" spans="1:2" x14ac:dyDescent="0.15">
      <c r="A201967" t="s">
        <v>172508</v>
      </c>
      <c r="B201967">
        <v>1</v>
      </c>
    </row>
    <row r="201968" spans="1:2" x14ac:dyDescent="0.15">
      <c r="A201968" t="s">
        <v>172509</v>
      </c>
      <c r="B201968">
        <v>1</v>
      </c>
    </row>
    <row r="201969" spans="1:2" x14ac:dyDescent="0.15">
      <c r="A201969" t="s">
        <v>172510</v>
      </c>
      <c r="B201969">
        <v>1</v>
      </c>
    </row>
    <row r="201970" spans="1:2" x14ac:dyDescent="0.15">
      <c r="A201970" t="s">
        <v>172513</v>
      </c>
      <c r="B201970">
        <v>1</v>
      </c>
    </row>
    <row r="201971" spans="1:2" x14ac:dyDescent="0.15">
      <c r="A201971" t="s">
        <v>172515</v>
      </c>
      <c r="B201971">
        <v>1</v>
      </c>
    </row>
    <row r="201972" spans="1:2" x14ac:dyDescent="0.15">
      <c r="A201972" t="s">
        <v>172517</v>
      </c>
      <c r="B201972">
        <v>1</v>
      </c>
    </row>
    <row r="201973" spans="1:2" x14ac:dyDescent="0.15">
      <c r="A201973" t="s">
        <v>172518</v>
      </c>
      <c r="B201973">
        <v>1</v>
      </c>
    </row>
    <row r="201974" spans="1:2" x14ac:dyDescent="0.15">
      <c r="A201974" t="s">
        <v>172519</v>
      </c>
      <c r="B201974">
        <v>1</v>
      </c>
    </row>
    <row r="201975" spans="1:2" x14ac:dyDescent="0.15">
      <c r="A201975" t="s">
        <v>172521</v>
      </c>
      <c r="B201975">
        <v>1</v>
      </c>
    </row>
    <row r="201976" spans="1:2" x14ac:dyDescent="0.15">
      <c r="A201976" t="s">
        <v>172525</v>
      </c>
      <c r="B201976">
        <v>1</v>
      </c>
    </row>
    <row r="201977" spans="1:2" x14ac:dyDescent="0.15">
      <c r="A201977" t="s">
        <v>172527</v>
      </c>
      <c r="B201977">
        <v>1</v>
      </c>
    </row>
    <row r="201978" spans="1:2" x14ac:dyDescent="0.15">
      <c r="A201978" t="s">
        <v>172528</v>
      </c>
      <c r="B201978">
        <v>1</v>
      </c>
    </row>
    <row r="201979" spans="1:2" x14ac:dyDescent="0.15">
      <c r="A201979" t="s">
        <v>172529</v>
      </c>
      <c r="B201979">
        <v>1</v>
      </c>
    </row>
    <row r="201980" spans="1:2" x14ac:dyDescent="0.15">
      <c r="A201980" t="s">
        <v>172530</v>
      </c>
      <c r="B201980">
        <v>1</v>
      </c>
    </row>
    <row r="201981" spans="1:2" x14ac:dyDescent="0.15">
      <c r="A201981" t="s">
        <v>172531</v>
      </c>
      <c r="B201981">
        <v>1</v>
      </c>
    </row>
    <row r="201982" spans="1:2" x14ac:dyDescent="0.15">
      <c r="A201982" t="s">
        <v>172532</v>
      </c>
      <c r="B201982">
        <v>1</v>
      </c>
    </row>
    <row r="201983" spans="1:2" x14ac:dyDescent="0.15">
      <c r="A201983" t="s">
        <v>172533</v>
      </c>
      <c r="B201983">
        <v>1</v>
      </c>
    </row>
    <row r="201984" spans="1:2" x14ac:dyDescent="0.15">
      <c r="A201984" t="s">
        <v>172534</v>
      </c>
      <c r="B201984">
        <v>1</v>
      </c>
    </row>
    <row r="201985" spans="1:2" x14ac:dyDescent="0.15">
      <c r="A201985" t="s">
        <v>172535</v>
      </c>
      <c r="B201985">
        <v>1</v>
      </c>
    </row>
    <row r="201986" spans="1:2" x14ac:dyDescent="0.15">
      <c r="A201986" t="s">
        <v>172536</v>
      </c>
      <c r="B201986">
        <v>1</v>
      </c>
    </row>
    <row r="201987" spans="1:2" x14ac:dyDescent="0.15">
      <c r="A201987" t="s">
        <v>172539</v>
      </c>
      <c r="B201987">
        <v>1</v>
      </c>
    </row>
    <row r="201988" spans="1:2" x14ac:dyDescent="0.15">
      <c r="A201988" t="s">
        <v>172541</v>
      </c>
      <c r="B201988">
        <v>1</v>
      </c>
    </row>
    <row r="201989" spans="1:2" x14ac:dyDescent="0.15">
      <c r="A201989" t="s">
        <v>172542</v>
      </c>
      <c r="B201989">
        <v>1</v>
      </c>
    </row>
    <row r="201990" spans="1:2" x14ac:dyDescent="0.15">
      <c r="A201990" t="s">
        <v>172543</v>
      </c>
      <c r="B201990">
        <v>1</v>
      </c>
    </row>
    <row r="201991" spans="1:2" x14ac:dyDescent="0.15">
      <c r="A201991" t="s">
        <v>172544</v>
      </c>
      <c r="B201991">
        <v>1</v>
      </c>
    </row>
    <row r="201992" spans="1:2" x14ac:dyDescent="0.15">
      <c r="A201992" t="s">
        <v>172547</v>
      </c>
      <c r="B201992">
        <v>1</v>
      </c>
    </row>
    <row r="201993" spans="1:2" x14ac:dyDescent="0.15">
      <c r="A201993" t="s">
        <v>172548</v>
      </c>
      <c r="B201993">
        <v>1</v>
      </c>
    </row>
    <row r="201994" spans="1:2" x14ac:dyDescent="0.15">
      <c r="A201994" t="s">
        <v>172549</v>
      </c>
      <c r="B201994">
        <v>1</v>
      </c>
    </row>
    <row r="201995" spans="1:2" x14ac:dyDescent="0.15">
      <c r="A201995" t="s">
        <v>172550</v>
      </c>
      <c r="B201995">
        <v>1</v>
      </c>
    </row>
    <row r="201996" spans="1:2" x14ac:dyDescent="0.15">
      <c r="A201996" t="s">
        <v>172554</v>
      </c>
      <c r="B201996">
        <v>1</v>
      </c>
    </row>
    <row r="201997" spans="1:2" x14ac:dyDescent="0.15">
      <c r="A201997" t="s">
        <v>172556</v>
      </c>
      <c r="B201997">
        <v>1</v>
      </c>
    </row>
    <row r="201998" spans="1:2" x14ac:dyDescent="0.15">
      <c r="A201998" t="s">
        <v>172557</v>
      </c>
      <c r="B201998">
        <v>1</v>
      </c>
    </row>
    <row r="201999" spans="1:2" x14ac:dyDescent="0.15">
      <c r="A201999" t="s">
        <v>172560</v>
      </c>
      <c r="B201999">
        <v>1</v>
      </c>
    </row>
    <row r="202000" spans="1:2" x14ac:dyDescent="0.15">
      <c r="A202000" t="s">
        <v>172561</v>
      </c>
      <c r="B202000">
        <v>1</v>
      </c>
    </row>
    <row r="202001" spans="1:2" x14ac:dyDescent="0.15">
      <c r="A202001" t="s">
        <v>172562</v>
      </c>
      <c r="B202001">
        <v>1</v>
      </c>
    </row>
    <row r="202002" spans="1:2" x14ac:dyDescent="0.15">
      <c r="A202002" t="s">
        <v>172563</v>
      </c>
      <c r="B202002">
        <v>1</v>
      </c>
    </row>
    <row r="202003" spans="1:2" x14ac:dyDescent="0.15">
      <c r="A202003" t="s">
        <v>172565</v>
      </c>
      <c r="B202003">
        <v>1</v>
      </c>
    </row>
    <row r="202004" spans="1:2" x14ac:dyDescent="0.15">
      <c r="A202004" t="s">
        <v>172566</v>
      </c>
      <c r="B202004">
        <v>1</v>
      </c>
    </row>
    <row r="202005" spans="1:2" x14ac:dyDescent="0.15">
      <c r="A202005" t="s">
        <v>172567</v>
      </c>
      <c r="B202005">
        <v>1</v>
      </c>
    </row>
    <row r="202006" spans="1:2" x14ac:dyDescent="0.15">
      <c r="A202006" t="s">
        <v>172569</v>
      </c>
      <c r="B202006">
        <v>1</v>
      </c>
    </row>
    <row r="202007" spans="1:2" x14ac:dyDescent="0.15">
      <c r="A202007" t="s">
        <v>172570</v>
      </c>
      <c r="B202007">
        <v>1</v>
      </c>
    </row>
    <row r="202008" spans="1:2" x14ac:dyDescent="0.15">
      <c r="A202008" t="s">
        <v>172571</v>
      </c>
      <c r="B202008">
        <v>1</v>
      </c>
    </row>
    <row r="202009" spans="1:2" x14ac:dyDescent="0.15">
      <c r="A202009" t="s">
        <v>172572</v>
      </c>
      <c r="B202009">
        <v>1</v>
      </c>
    </row>
    <row r="202010" spans="1:2" x14ac:dyDescent="0.15">
      <c r="A202010" t="s">
        <v>172573</v>
      </c>
      <c r="B202010">
        <v>1</v>
      </c>
    </row>
    <row r="202011" spans="1:2" x14ac:dyDescent="0.15">
      <c r="A202011" t="s">
        <v>172574</v>
      </c>
      <c r="B202011">
        <v>1</v>
      </c>
    </row>
    <row r="202012" spans="1:2" x14ac:dyDescent="0.15">
      <c r="A202012" t="s">
        <v>172576</v>
      </c>
      <c r="B202012">
        <v>1</v>
      </c>
    </row>
    <row r="202013" spans="1:2" x14ac:dyDescent="0.15">
      <c r="A202013" t="s">
        <v>172577</v>
      </c>
      <c r="B202013">
        <v>1</v>
      </c>
    </row>
    <row r="202014" spans="1:2" x14ac:dyDescent="0.15">
      <c r="A202014" t="s">
        <v>172578</v>
      </c>
      <c r="B202014">
        <v>1</v>
      </c>
    </row>
    <row r="202015" spans="1:2" x14ac:dyDescent="0.15">
      <c r="A202015" t="s">
        <v>172579</v>
      </c>
      <c r="B202015">
        <v>1</v>
      </c>
    </row>
    <row r="202016" spans="1:2" x14ac:dyDescent="0.15">
      <c r="A202016" t="s">
        <v>172581</v>
      </c>
      <c r="B202016">
        <v>1</v>
      </c>
    </row>
    <row r="202017" spans="1:2" x14ac:dyDescent="0.15">
      <c r="A202017" t="s">
        <v>172582</v>
      </c>
      <c r="B202017">
        <v>1</v>
      </c>
    </row>
    <row r="202018" spans="1:2" x14ac:dyDescent="0.15">
      <c r="A202018" t="s">
        <v>172583</v>
      </c>
      <c r="B202018">
        <v>1</v>
      </c>
    </row>
    <row r="202019" spans="1:2" x14ac:dyDescent="0.15">
      <c r="A202019" t="s">
        <v>172584</v>
      </c>
      <c r="B202019">
        <v>1</v>
      </c>
    </row>
    <row r="202020" spans="1:2" x14ac:dyDescent="0.15">
      <c r="A202020" t="s">
        <v>172586</v>
      </c>
      <c r="B202020">
        <v>1</v>
      </c>
    </row>
    <row r="202021" spans="1:2" x14ac:dyDescent="0.15">
      <c r="A202021" t="s">
        <v>172589</v>
      </c>
      <c r="B202021">
        <v>1</v>
      </c>
    </row>
    <row r="202022" spans="1:2" x14ac:dyDescent="0.15">
      <c r="A202022" t="s">
        <v>172590</v>
      </c>
      <c r="B202022">
        <v>1</v>
      </c>
    </row>
    <row r="202023" spans="1:2" x14ac:dyDescent="0.15">
      <c r="A202023" t="s">
        <v>172591</v>
      </c>
      <c r="B202023">
        <v>1</v>
      </c>
    </row>
    <row r="202024" spans="1:2" x14ac:dyDescent="0.15">
      <c r="A202024" t="s">
        <v>172592</v>
      </c>
      <c r="B202024">
        <v>1</v>
      </c>
    </row>
    <row r="202025" spans="1:2" x14ac:dyDescent="0.15">
      <c r="A202025" t="s">
        <v>172594</v>
      </c>
      <c r="B202025">
        <v>1</v>
      </c>
    </row>
    <row r="202026" spans="1:2" x14ac:dyDescent="0.15">
      <c r="A202026" t="s">
        <v>172595</v>
      </c>
      <c r="B202026">
        <v>1</v>
      </c>
    </row>
    <row r="202027" spans="1:2" x14ac:dyDescent="0.15">
      <c r="A202027" t="s">
        <v>172596</v>
      </c>
      <c r="B202027">
        <v>1</v>
      </c>
    </row>
    <row r="202028" spans="1:2" x14ac:dyDescent="0.15">
      <c r="A202028" t="s">
        <v>172597</v>
      </c>
      <c r="B202028">
        <v>1</v>
      </c>
    </row>
    <row r="202029" spans="1:2" x14ac:dyDescent="0.15">
      <c r="A202029" t="s">
        <v>172603</v>
      </c>
      <c r="B202029">
        <v>1</v>
      </c>
    </row>
    <row r="202030" spans="1:2" x14ac:dyDescent="0.15">
      <c r="A202030" t="s">
        <v>172605</v>
      </c>
      <c r="B202030">
        <v>1</v>
      </c>
    </row>
    <row r="202031" spans="1:2" x14ac:dyDescent="0.15">
      <c r="A202031" t="s">
        <v>172606</v>
      </c>
      <c r="B202031">
        <v>1</v>
      </c>
    </row>
    <row r="202032" spans="1:2" x14ac:dyDescent="0.15">
      <c r="A202032" t="s">
        <v>172608</v>
      </c>
      <c r="B202032">
        <v>1</v>
      </c>
    </row>
    <row r="202033" spans="1:2" x14ac:dyDescent="0.15">
      <c r="A202033" t="s">
        <v>172609</v>
      </c>
      <c r="B202033">
        <v>1</v>
      </c>
    </row>
    <row r="202034" spans="1:2" x14ac:dyDescent="0.15">
      <c r="A202034" t="s">
        <v>172610</v>
      </c>
      <c r="B202034">
        <v>1</v>
      </c>
    </row>
    <row r="202035" spans="1:2" x14ac:dyDescent="0.15">
      <c r="A202035" t="s">
        <v>172611</v>
      </c>
      <c r="B202035">
        <v>1</v>
      </c>
    </row>
    <row r="202036" spans="1:2" x14ac:dyDescent="0.15">
      <c r="A202036" t="s">
        <v>172612</v>
      </c>
      <c r="B202036">
        <v>1</v>
      </c>
    </row>
    <row r="202037" spans="1:2" x14ac:dyDescent="0.15">
      <c r="A202037" t="s">
        <v>172614</v>
      </c>
      <c r="B202037">
        <v>1</v>
      </c>
    </row>
    <row r="202038" spans="1:2" x14ac:dyDescent="0.15">
      <c r="A202038" t="s">
        <v>172615</v>
      </c>
      <c r="B202038">
        <v>1</v>
      </c>
    </row>
    <row r="202039" spans="1:2" x14ac:dyDescent="0.15">
      <c r="A202039" t="s">
        <v>172616</v>
      </c>
      <c r="B202039">
        <v>1</v>
      </c>
    </row>
    <row r="202040" spans="1:2" x14ac:dyDescent="0.15">
      <c r="A202040" t="s">
        <v>172617</v>
      </c>
      <c r="B202040">
        <v>1</v>
      </c>
    </row>
    <row r="202041" spans="1:2" x14ac:dyDescent="0.15">
      <c r="A202041" t="s">
        <v>172618</v>
      </c>
      <c r="B202041">
        <v>1</v>
      </c>
    </row>
    <row r="202042" spans="1:2" x14ac:dyDescent="0.15">
      <c r="A202042" t="s">
        <v>172620</v>
      </c>
      <c r="B202042">
        <v>1</v>
      </c>
    </row>
    <row r="202043" spans="1:2" x14ac:dyDescent="0.15">
      <c r="A202043" t="s">
        <v>172621</v>
      </c>
      <c r="B202043">
        <v>1</v>
      </c>
    </row>
    <row r="202044" spans="1:2" x14ac:dyDescent="0.15">
      <c r="A202044" t="s">
        <v>172622</v>
      </c>
      <c r="B202044">
        <v>1</v>
      </c>
    </row>
    <row r="202045" spans="1:2" x14ac:dyDescent="0.15">
      <c r="A202045" t="s">
        <v>172623</v>
      </c>
      <c r="B202045">
        <v>1</v>
      </c>
    </row>
    <row r="202046" spans="1:2" x14ac:dyDescent="0.15">
      <c r="A202046" t="s">
        <v>172625</v>
      </c>
      <c r="B202046">
        <v>1</v>
      </c>
    </row>
    <row r="202047" spans="1:2" x14ac:dyDescent="0.15">
      <c r="A202047" t="s">
        <v>172626</v>
      </c>
      <c r="B202047">
        <v>1</v>
      </c>
    </row>
    <row r="202048" spans="1:2" x14ac:dyDescent="0.15">
      <c r="A202048" t="s">
        <v>172627</v>
      </c>
      <c r="B202048">
        <v>1</v>
      </c>
    </row>
    <row r="202049" spans="1:2" x14ac:dyDescent="0.15">
      <c r="A202049" t="s">
        <v>172628</v>
      </c>
      <c r="B202049">
        <v>1</v>
      </c>
    </row>
    <row r="202050" spans="1:2" x14ac:dyDescent="0.15">
      <c r="A202050" t="s">
        <v>172630</v>
      </c>
      <c r="B202050">
        <v>1</v>
      </c>
    </row>
    <row r="202051" spans="1:2" x14ac:dyDescent="0.15">
      <c r="A202051" t="s">
        <v>172631</v>
      </c>
      <c r="B202051">
        <v>1</v>
      </c>
    </row>
    <row r="202052" spans="1:2" x14ac:dyDescent="0.15">
      <c r="A202052" t="s">
        <v>172633</v>
      </c>
      <c r="B202052">
        <v>1</v>
      </c>
    </row>
    <row r="202053" spans="1:2" x14ac:dyDescent="0.15">
      <c r="A202053" t="s">
        <v>172634</v>
      </c>
      <c r="B202053">
        <v>1</v>
      </c>
    </row>
    <row r="202054" spans="1:2" x14ac:dyDescent="0.15">
      <c r="A202054" t="s">
        <v>172635</v>
      </c>
      <c r="B202054">
        <v>1</v>
      </c>
    </row>
    <row r="202055" spans="1:2" x14ac:dyDescent="0.15">
      <c r="A202055" t="s">
        <v>172636</v>
      </c>
      <c r="B202055">
        <v>1</v>
      </c>
    </row>
    <row r="202056" spans="1:2" x14ac:dyDescent="0.15">
      <c r="A202056" t="s">
        <v>172637</v>
      </c>
      <c r="B202056">
        <v>1</v>
      </c>
    </row>
    <row r="202057" spans="1:2" x14ac:dyDescent="0.15">
      <c r="A202057" t="s">
        <v>172638</v>
      </c>
      <c r="B202057">
        <v>1</v>
      </c>
    </row>
    <row r="202058" spans="1:2" x14ac:dyDescent="0.15">
      <c r="A202058" t="s">
        <v>172639</v>
      </c>
      <c r="B202058">
        <v>1</v>
      </c>
    </row>
    <row r="202059" spans="1:2" x14ac:dyDescent="0.15">
      <c r="A202059" t="s">
        <v>172640</v>
      </c>
      <c r="B202059">
        <v>1</v>
      </c>
    </row>
    <row r="202060" spans="1:2" x14ac:dyDescent="0.15">
      <c r="A202060" t="s">
        <v>172642</v>
      </c>
      <c r="B202060">
        <v>1</v>
      </c>
    </row>
    <row r="202061" spans="1:2" x14ac:dyDescent="0.15">
      <c r="A202061" t="s">
        <v>172643</v>
      </c>
      <c r="B202061">
        <v>1</v>
      </c>
    </row>
    <row r="202062" spans="1:2" x14ac:dyDescent="0.15">
      <c r="A202062" t="s">
        <v>172646</v>
      </c>
      <c r="B202062">
        <v>1</v>
      </c>
    </row>
    <row r="202063" spans="1:2" x14ac:dyDescent="0.15">
      <c r="A202063" t="s">
        <v>172648</v>
      </c>
      <c r="B202063">
        <v>1</v>
      </c>
    </row>
    <row r="202064" spans="1:2" x14ac:dyDescent="0.15">
      <c r="A202064" t="s">
        <v>172650</v>
      </c>
      <c r="B202064">
        <v>1</v>
      </c>
    </row>
    <row r="202065" spans="1:2" x14ac:dyDescent="0.15">
      <c r="A202065" t="s">
        <v>172651</v>
      </c>
      <c r="B202065">
        <v>1</v>
      </c>
    </row>
    <row r="202066" spans="1:2" x14ac:dyDescent="0.15">
      <c r="A202066" t="s">
        <v>172652</v>
      </c>
      <c r="B202066">
        <v>1</v>
      </c>
    </row>
    <row r="202067" spans="1:2" x14ac:dyDescent="0.15">
      <c r="A202067" t="s">
        <v>172654</v>
      </c>
      <c r="B202067">
        <v>1</v>
      </c>
    </row>
    <row r="202068" spans="1:2" x14ac:dyDescent="0.15">
      <c r="A202068" t="s">
        <v>172655</v>
      </c>
      <c r="B202068">
        <v>1</v>
      </c>
    </row>
    <row r="202069" spans="1:2" x14ac:dyDescent="0.15">
      <c r="A202069" t="s">
        <v>172656</v>
      </c>
      <c r="B202069">
        <v>1</v>
      </c>
    </row>
    <row r="202070" spans="1:2" x14ac:dyDescent="0.15">
      <c r="A202070" t="s">
        <v>172657</v>
      </c>
      <c r="B202070">
        <v>1</v>
      </c>
    </row>
    <row r="202071" spans="1:2" x14ac:dyDescent="0.15">
      <c r="A202071" t="s">
        <v>172659</v>
      </c>
      <c r="B202071">
        <v>1</v>
      </c>
    </row>
    <row r="202072" spans="1:2" x14ac:dyDescent="0.15">
      <c r="A202072" t="s">
        <v>172660</v>
      </c>
      <c r="B202072">
        <v>1</v>
      </c>
    </row>
    <row r="202073" spans="1:2" x14ac:dyDescent="0.15">
      <c r="A202073" t="s">
        <v>172662</v>
      </c>
      <c r="B202073">
        <v>1</v>
      </c>
    </row>
    <row r="202074" spans="1:2" x14ac:dyDescent="0.15">
      <c r="A202074" t="s">
        <v>172663</v>
      </c>
      <c r="B202074">
        <v>1</v>
      </c>
    </row>
    <row r="202075" spans="1:2" x14ac:dyDescent="0.15">
      <c r="A202075" t="s">
        <v>172664</v>
      </c>
      <c r="B202075">
        <v>1</v>
      </c>
    </row>
    <row r="202076" spans="1:2" x14ac:dyDescent="0.15">
      <c r="A202076" t="s">
        <v>172665</v>
      </c>
      <c r="B202076">
        <v>1</v>
      </c>
    </row>
    <row r="202077" spans="1:2" x14ac:dyDescent="0.15">
      <c r="A202077" t="s">
        <v>172666</v>
      </c>
      <c r="B202077">
        <v>1</v>
      </c>
    </row>
    <row r="202078" spans="1:2" x14ac:dyDescent="0.15">
      <c r="A202078" t="s">
        <v>172667</v>
      </c>
      <c r="B202078">
        <v>1</v>
      </c>
    </row>
    <row r="202079" spans="1:2" x14ac:dyDescent="0.15">
      <c r="A202079" t="s">
        <v>172668</v>
      </c>
      <c r="B202079">
        <v>1</v>
      </c>
    </row>
    <row r="202080" spans="1:2" x14ac:dyDescent="0.15">
      <c r="A202080" t="s">
        <v>172669</v>
      </c>
      <c r="B202080">
        <v>1</v>
      </c>
    </row>
    <row r="202081" spans="1:2" x14ac:dyDescent="0.15">
      <c r="A202081" t="s">
        <v>172671</v>
      </c>
      <c r="B202081">
        <v>1</v>
      </c>
    </row>
    <row r="202082" spans="1:2" x14ac:dyDescent="0.15">
      <c r="A202082" t="s">
        <v>172672</v>
      </c>
      <c r="B202082">
        <v>1</v>
      </c>
    </row>
    <row r="202083" spans="1:2" x14ac:dyDescent="0.15">
      <c r="A202083" t="s">
        <v>172673</v>
      </c>
      <c r="B202083">
        <v>1</v>
      </c>
    </row>
    <row r="202084" spans="1:2" x14ac:dyDescent="0.15">
      <c r="A202084" t="s">
        <v>172675</v>
      </c>
      <c r="B202084">
        <v>1</v>
      </c>
    </row>
    <row r="202085" spans="1:2" x14ac:dyDescent="0.15">
      <c r="A202085" t="s">
        <v>172677</v>
      </c>
      <c r="B202085">
        <v>1</v>
      </c>
    </row>
    <row r="202086" spans="1:2" x14ac:dyDescent="0.15">
      <c r="A202086" t="s">
        <v>172678</v>
      </c>
      <c r="B202086">
        <v>1</v>
      </c>
    </row>
    <row r="202087" spans="1:2" x14ac:dyDescent="0.15">
      <c r="A202087" t="s">
        <v>172679</v>
      </c>
      <c r="B202087">
        <v>1</v>
      </c>
    </row>
    <row r="202088" spans="1:2" x14ac:dyDescent="0.15">
      <c r="A202088" t="s">
        <v>172680</v>
      </c>
      <c r="B202088">
        <v>1</v>
      </c>
    </row>
    <row r="202089" spans="1:2" x14ac:dyDescent="0.15">
      <c r="A202089" t="s">
        <v>172681</v>
      </c>
      <c r="B202089">
        <v>1</v>
      </c>
    </row>
    <row r="202090" spans="1:2" x14ac:dyDescent="0.15">
      <c r="A202090" t="s">
        <v>172682</v>
      </c>
      <c r="B202090">
        <v>1</v>
      </c>
    </row>
    <row r="202091" spans="1:2" x14ac:dyDescent="0.15">
      <c r="A202091" t="s">
        <v>172683</v>
      </c>
      <c r="B202091">
        <v>1</v>
      </c>
    </row>
    <row r="202092" spans="1:2" x14ac:dyDescent="0.15">
      <c r="A202092" t="s">
        <v>172684</v>
      </c>
      <c r="B202092">
        <v>1</v>
      </c>
    </row>
    <row r="202093" spans="1:2" x14ac:dyDescent="0.15">
      <c r="A202093" t="s">
        <v>172685</v>
      </c>
      <c r="B202093">
        <v>1</v>
      </c>
    </row>
    <row r="202094" spans="1:2" x14ac:dyDescent="0.15">
      <c r="A202094" t="s">
        <v>172687</v>
      </c>
      <c r="B202094">
        <v>1</v>
      </c>
    </row>
    <row r="202095" spans="1:2" x14ac:dyDescent="0.15">
      <c r="A202095" t="s">
        <v>172689</v>
      </c>
      <c r="B202095">
        <v>1</v>
      </c>
    </row>
    <row r="202096" spans="1:2" x14ac:dyDescent="0.15">
      <c r="A202096" t="s">
        <v>172690</v>
      </c>
      <c r="B202096">
        <v>1</v>
      </c>
    </row>
    <row r="202097" spans="1:2" x14ac:dyDescent="0.15">
      <c r="A202097" t="s">
        <v>172691</v>
      </c>
      <c r="B202097">
        <v>1</v>
      </c>
    </row>
    <row r="202098" spans="1:2" x14ac:dyDescent="0.15">
      <c r="A202098" t="s">
        <v>172693</v>
      </c>
      <c r="B202098">
        <v>1</v>
      </c>
    </row>
    <row r="202099" spans="1:2" x14ac:dyDescent="0.15">
      <c r="A202099" t="s">
        <v>172694</v>
      </c>
      <c r="B202099">
        <v>1</v>
      </c>
    </row>
    <row r="202100" spans="1:2" x14ac:dyDescent="0.15">
      <c r="A202100" t="s">
        <v>172695</v>
      </c>
      <c r="B202100">
        <v>1</v>
      </c>
    </row>
    <row r="202101" spans="1:2" x14ac:dyDescent="0.15">
      <c r="A202101" t="s">
        <v>172697</v>
      </c>
      <c r="B202101">
        <v>1</v>
      </c>
    </row>
    <row r="202102" spans="1:2" x14ac:dyDescent="0.15">
      <c r="A202102" t="s">
        <v>172698</v>
      </c>
      <c r="B202102">
        <v>1</v>
      </c>
    </row>
    <row r="202103" spans="1:2" x14ac:dyDescent="0.15">
      <c r="A202103" t="s">
        <v>172699</v>
      </c>
      <c r="B202103">
        <v>1</v>
      </c>
    </row>
    <row r="202104" spans="1:2" x14ac:dyDescent="0.15">
      <c r="A202104" t="s">
        <v>172701</v>
      </c>
      <c r="B202104">
        <v>1</v>
      </c>
    </row>
    <row r="202105" spans="1:2" x14ac:dyDescent="0.15">
      <c r="A202105" t="s">
        <v>172703</v>
      </c>
      <c r="B202105">
        <v>1</v>
      </c>
    </row>
    <row r="202106" spans="1:2" x14ac:dyDescent="0.15">
      <c r="A202106" t="s">
        <v>172704</v>
      </c>
      <c r="B202106">
        <v>1</v>
      </c>
    </row>
    <row r="202107" spans="1:2" x14ac:dyDescent="0.15">
      <c r="A202107" t="s">
        <v>172707</v>
      </c>
      <c r="B202107">
        <v>1</v>
      </c>
    </row>
    <row r="202108" spans="1:2" x14ac:dyDescent="0.15">
      <c r="A202108" t="s">
        <v>172708</v>
      </c>
      <c r="B202108">
        <v>1</v>
      </c>
    </row>
    <row r="202109" spans="1:2" x14ac:dyDescent="0.15">
      <c r="A202109" t="s">
        <v>172709</v>
      </c>
      <c r="B202109">
        <v>1</v>
      </c>
    </row>
    <row r="202110" spans="1:2" x14ac:dyDescent="0.15">
      <c r="A202110" t="s">
        <v>172710</v>
      </c>
      <c r="B202110">
        <v>1</v>
      </c>
    </row>
    <row r="202111" spans="1:2" x14ac:dyDescent="0.15">
      <c r="A202111" t="s">
        <v>172712</v>
      </c>
      <c r="B202111">
        <v>1</v>
      </c>
    </row>
    <row r="202112" spans="1:2" x14ac:dyDescent="0.15">
      <c r="A202112" t="s">
        <v>172713</v>
      </c>
      <c r="B202112">
        <v>1</v>
      </c>
    </row>
    <row r="202113" spans="1:2" x14ac:dyDescent="0.15">
      <c r="A202113" t="s">
        <v>172715</v>
      </c>
      <c r="B202113">
        <v>1</v>
      </c>
    </row>
    <row r="202114" spans="1:2" x14ac:dyDescent="0.15">
      <c r="A202114" t="s">
        <v>172717</v>
      </c>
      <c r="B202114">
        <v>1</v>
      </c>
    </row>
    <row r="202115" spans="1:2" x14ac:dyDescent="0.15">
      <c r="A202115" t="s">
        <v>172719</v>
      </c>
      <c r="B202115">
        <v>1</v>
      </c>
    </row>
    <row r="202116" spans="1:2" x14ac:dyDescent="0.15">
      <c r="A202116" t="s">
        <v>172720</v>
      </c>
      <c r="B202116">
        <v>1</v>
      </c>
    </row>
    <row r="202117" spans="1:2" x14ac:dyDescent="0.15">
      <c r="A202117" t="s">
        <v>172722</v>
      </c>
      <c r="B202117">
        <v>1</v>
      </c>
    </row>
    <row r="202118" spans="1:2" x14ac:dyDescent="0.15">
      <c r="A202118" t="s">
        <v>172723</v>
      </c>
      <c r="B202118">
        <v>1</v>
      </c>
    </row>
    <row r="202119" spans="1:2" x14ac:dyDescent="0.15">
      <c r="A202119" t="s">
        <v>172724</v>
      </c>
      <c r="B202119">
        <v>1</v>
      </c>
    </row>
    <row r="202120" spans="1:2" x14ac:dyDescent="0.15">
      <c r="A202120" t="s">
        <v>172725</v>
      </c>
      <c r="B202120">
        <v>1</v>
      </c>
    </row>
    <row r="202121" spans="1:2" x14ac:dyDescent="0.15">
      <c r="A202121" t="s">
        <v>172727</v>
      </c>
      <c r="B202121">
        <v>1</v>
      </c>
    </row>
    <row r="202122" spans="1:2" x14ac:dyDescent="0.15">
      <c r="A202122" t="s">
        <v>172728</v>
      </c>
      <c r="B202122">
        <v>1</v>
      </c>
    </row>
    <row r="202123" spans="1:2" x14ac:dyDescent="0.15">
      <c r="A202123" t="s">
        <v>172732</v>
      </c>
      <c r="B202123">
        <v>1</v>
      </c>
    </row>
    <row r="202124" spans="1:2" x14ac:dyDescent="0.15">
      <c r="A202124" t="s">
        <v>172733</v>
      </c>
      <c r="B202124">
        <v>1</v>
      </c>
    </row>
    <row r="202125" spans="1:2" x14ac:dyDescent="0.15">
      <c r="A202125" t="s">
        <v>172735</v>
      </c>
      <c r="B202125">
        <v>1</v>
      </c>
    </row>
    <row r="202126" spans="1:2" x14ac:dyDescent="0.15">
      <c r="A202126" t="s">
        <v>172736</v>
      </c>
      <c r="B202126">
        <v>1</v>
      </c>
    </row>
    <row r="202127" spans="1:2" x14ac:dyDescent="0.15">
      <c r="A202127" t="s">
        <v>172737</v>
      </c>
      <c r="B202127">
        <v>1</v>
      </c>
    </row>
    <row r="202128" spans="1:2" x14ac:dyDescent="0.15">
      <c r="A202128" t="s">
        <v>172738</v>
      </c>
      <c r="B202128">
        <v>1</v>
      </c>
    </row>
    <row r="202129" spans="1:2" x14ac:dyDescent="0.15">
      <c r="A202129" t="s">
        <v>172739</v>
      </c>
      <c r="B202129">
        <v>1</v>
      </c>
    </row>
    <row r="202130" spans="1:2" x14ac:dyDescent="0.15">
      <c r="A202130" t="s">
        <v>172741</v>
      </c>
      <c r="B202130">
        <v>1</v>
      </c>
    </row>
    <row r="202131" spans="1:2" x14ac:dyDescent="0.15">
      <c r="A202131" t="s">
        <v>172743</v>
      </c>
      <c r="B202131">
        <v>1</v>
      </c>
    </row>
    <row r="202132" spans="1:2" x14ac:dyDescent="0.15">
      <c r="A202132" t="s">
        <v>172744</v>
      </c>
      <c r="B202132">
        <v>1</v>
      </c>
    </row>
    <row r="202133" spans="1:2" x14ac:dyDescent="0.15">
      <c r="A202133" t="s">
        <v>172745</v>
      </c>
      <c r="B202133">
        <v>1</v>
      </c>
    </row>
    <row r="202134" spans="1:2" x14ac:dyDescent="0.15">
      <c r="A202134" t="s">
        <v>172746</v>
      </c>
      <c r="B202134">
        <v>1</v>
      </c>
    </row>
    <row r="202135" spans="1:2" x14ac:dyDescent="0.15">
      <c r="A202135" t="s">
        <v>172747</v>
      </c>
      <c r="B202135">
        <v>1</v>
      </c>
    </row>
    <row r="202136" spans="1:2" x14ac:dyDescent="0.15">
      <c r="A202136" t="s">
        <v>172749</v>
      </c>
      <c r="B202136">
        <v>1</v>
      </c>
    </row>
    <row r="202137" spans="1:2" x14ac:dyDescent="0.15">
      <c r="A202137" t="s">
        <v>172750</v>
      </c>
      <c r="B202137">
        <v>1</v>
      </c>
    </row>
    <row r="202138" spans="1:2" x14ac:dyDescent="0.15">
      <c r="A202138" t="s">
        <v>172751</v>
      </c>
      <c r="B202138">
        <v>1</v>
      </c>
    </row>
    <row r="202139" spans="1:2" x14ac:dyDescent="0.15">
      <c r="A202139" t="s">
        <v>172752</v>
      </c>
      <c r="B202139">
        <v>1</v>
      </c>
    </row>
    <row r="202140" spans="1:2" x14ac:dyDescent="0.15">
      <c r="A202140" t="s">
        <v>172754</v>
      </c>
      <c r="B202140">
        <v>1</v>
      </c>
    </row>
    <row r="202141" spans="1:2" x14ac:dyDescent="0.15">
      <c r="A202141" t="s">
        <v>172755</v>
      </c>
      <c r="B202141">
        <v>1</v>
      </c>
    </row>
    <row r="202142" spans="1:2" x14ac:dyDescent="0.15">
      <c r="A202142" t="s">
        <v>172757</v>
      </c>
      <c r="B202142">
        <v>1</v>
      </c>
    </row>
    <row r="202143" spans="1:2" x14ac:dyDescent="0.15">
      <c r="A202143" t="s">
        <v>172758</v>
      </c>
      <c r="B202143">
        <v>1</v>
      </c>
    </row>
    <row r="202144" spans="1:2" x14ac:dyDescent="0.15">
      <c r="A202144" t="s">
        <v>172759</v>
      </c>
      <c r="B202144">
        <v>1</v>
      </c>
    </row>
    <row r="202145" spans="1:2" x14ac:dyDescent="0.15">
      <c r="A202145" t="s">
        <v>172760</v>
      </c>
      <c r="B202145">
        <v>1</v>
      </c>
    </row>
    <row r="202146" spans="1:2" x14ac:dyDescent="0.15">
      <c r="A202146" t="s">
        <v>172762</v>
      </c>
      <c r="B202146">
        <v>1</v>
      </c>
    </row>
    <row r="202147" spans="1:2" x14ac:dyDescent="0.15">
      <c r="A202147" t="s">
        <v>172763</v>
      </c>
      <c r="B202147">
        <v>1</v>
      </c>
    </row>
    <row r="202148" spans="1:2" x14ac:dyDescent="0.15">
      <c r="A202148" t="s">
        <v>172764</v>
      </c>
      <c r="B202148">
        <v>1</v>
      </c>
    </row>
    <row r="202149" spans="1:2" x14ac:dyDescent="0.15">
      <c r="A202149" t="s">
        <v>172765</v>
      </c>
      <c r="B202149">
        <v>1</v>
      </c>
    </row>
    <row r="202150" spans="1:2" x14ac:dyDescent="0.15">
      <c r="A202150" t="s">
        <v>172766</v>
      </c>
      <c r="B202150">
        <v>1</v>
      </c>
    </row>
    <row r="202151" spans="1:2" x14ac:dyDescent="0.15">
      <c r="A202151" t="s">
        <v>172767</v>
      </c>
      <c r="B202151">
        <v>1</v>
      </c>
    </row>
    <row r="202152" spans="1:2" x14ac:dyDescent="0.15">
      <c r="A202152" t="s">
        <v>172768</v>
      </c>
      <c r="B202152">
        <v>1</v>
      </c>
    </row>
    <row r="202153" spans="1:2" x14ac:dyDescent="0.15">
      <c r="A202153" t="s">
        <v>172769</v>
      </c>
      <c r="B202153">
        <v>1</v>
      </c>
    </row>
    <row r="202154" spans="1:2" x14ac:dyDescent="0.15">
      <c r="A202154" t="s">
        <v>172770</v>
      </c>
      <c r="B202154">
        <v>1</v>
      </c>
    </row>
    <row r="202155" spans="1:2" x14ac:dyDescent="0.15">
      <c r="A202155" t="s">
        <v>172772</v>
      </c>
      <c r="B202155">
        <v>1</v>
      </c>
    </row>
    <row r="202156" spans="1:2" x14ac:dyDescent="0.15">
      <c r="A202156" t="s">
        <v>172773</v>
      </c>
      <c r="B202156">
        <v>1</v>
      </c>
    </row>
    <row r="202157" spans="1:2" x14ac:dyDescent="0.15">
      <c r="A202157" t="s">
        <v>172774</v>
      </c>
      <c r="B202157">
        <v>1</v>
      </c>
    </row>
    <row r="202158" spans="1:2" x14ac:dyDescent="0.15">
      <c r="A202158" t="s">
        <v>172775</v>
      </c>
      <c r="B202158">
        <v>1</v>
      </c>
    </row>
    <row r="202159" spans="1:2" x14ac:dyDescent="0.15">
      <c r="A202159" t="s">
        <v>172776</v>
      </c>
      <c r="B202159">
        <v>1</v>
      </c>
    </row>
    <row r="202160" spans="1:2" x14ac:dyDescent="0.15">
      <c r="A202160" t="s">
        <v>172777</v>
      </c>
      <c r="B202160">
        <v>1</v>
      </c>
    </row>
    <row r="202161" spans="1:2" x14ac:dyDescent="0.15">
      <c r="A202161" t="s">
        <v>172778</v>
      </c>
      <c r="B202161">
        <v>1</v>
      </c>
    </row>
    <row r="202162" spans="1:2" x14ac:dyDescent="0.15">
      <c r="A202162" t="s">
        <v>172779</v>
      </c>
      <c r="B202162">
        <v>1</v>
      </c>
    </row>
    <row r="202163" spans="1:2" x14ac:dyDescent="0.15">
      <c r="A202163" t="s">
        <v>172783</v>
      </c>
      <c r="B202163">
        <v>1</v>
      </c>
    </row>
    <row r="202164" spans="1:2" x14ac:dyDescent="0.15">
      <c r="A202164" t="s">
        <v>172785</v>
      </c>
      <c r="B202164">
        <v>1</v>
      </c>
    </row>
    <row r="202165" spans="1:2" x14ac:dyDescent="0.15">
      <c r="A202165" t="s">
        <v>172786</v>
      </c>
      <c r="B202165">
        <v>1</v>
      </c>
    </row>
    <row r="202166" spans="1:2" x14ac:dyDescent="0.15">
      <c r="A202166" t="s">
        <v>172787</v>
      </c>
      <c r="B202166">
        <v>1</v>
      </c>
    </row>
    <row r="202167" spans="1:2" x14ac:dyDescent="0.15">
      <c r="A202167" t="s">
        <v>172788</v>
      </c>
      <c r="B202167">
        <v>1</v>
      </c>
    </row>
    <row r="202168" spans="1:2" x14ac:dyDescent="0.15">
      <c r="A202168" t="s">
        <v>172790</v>
      </c>
      <c r="B202168">
        <v>1</v>
      </c>
    </row>
    <row r="202169" spans="1:2" x14ac:dyDescent="0.15">
      <c r="A202169" t="s">
        <v>172791</v>
      </c>
      <c r="B202169">
        <v>1</v>
      </c>
    </row>
    <row r="202170" spans="1:2" x14ac:dyDescent="0.15">
      <c r="A202170" t="s">
        <v>172792</v>
      </c>
      <c r="B202170">
        <v>1</v>
      </c>
    </row>
    <row r="202171" spans="1:2" x14ac:dyDescent="0.15">
      <c r="A202171" t="s">
        <v>172793</v>
      </c>
      <c r="B202171">
        <v>1</v>
      </c>
    </row>
    <row r="202172" spans="1:2" x14ac:dyDescent="0.15">
      <c r="A202172" t="s">
        <v>172794</v>
      </c>
      <c r="B202172">
        <v>1</v>
      </c>
    </row>
    <row r="202173" spans="1:2" x14ac:dyDescent="0.15">
      <c r="A202173" t="s">
        <v>172795</v>
      </c>
      <c r="B202173">
        <v>1</v>
      </c>
    </row>
    <row r="202174" spans="1:2" x14ac:dyDescent="0.15">
      <c r="A202174" t="s">
        <v>172797</v>
      </c>
      <c r="B202174">
        <v>1</v>
      </c>
    </row>
    <row r="202175" spans="1:2" x14ac:dyDescent="0.15">
      <c r="A202175" t="s">
        <v>172799</v>
      </c>
      <c r="B202175">
        <v>1</v>
      </c>
    </row>
    <row r="202176" spans="1:2" x14ac:dyDescent="0.15">
      <c r="A202176" t="s">
        <v>172800</v>
      </c>
      <c r="B202176">
        <v>1</v>
      </c>
    </row>
    <row r="202177" spans="1:2" x14ac:dyDescent="0.15">
      <c r="A202177" t="s">
        <v>172803</v>
      </c>
      <c r="B202177">
        <v>1</v>
      </c>
    </row>
    <row r="202178" spans="1:2" x14ac:dyDescent="0.15">
      <c r="A202178" t="s">
        <v>172804</v>
      </c>
      <c r="B202178">
        <v>1</v>
      </c>
    </row>
    <row r="202179" spans="1:2" x14ac:dyDescent="0.15">
      <c r="A202179" t="s">
        <v>172806</v>
      </c>
      <c r="B202179">
        <v>1</v>
      </c>
    </row>
    <row r="202180" spans="1:2" x14ac:dyDescent="0.15">
      <c r="A202180" t="s">
        <v>172807</v>
      </c>
      <c r="B202180">
        <v>1</v>
      </c>
    </row>
    <row r="202181" spans="1:2" x14ac:dyDescent="0.15">
      <c r="A202181" t="s">
        <v>172808</v>
      </c>
      <c r="B202181">
        <v>1</v>
      </c>
    </row>
    <row r="202182" spans="1:2" x14ac:dyDescent="0.15">
      <c r="A202182" t="s">
        <v>172809</v>
      </c>
      <c r="B202182">
        <v>1</v>
      </c>
    </row>
    <row r="202183" spans="1:2" x14ac:dyDescent="0.15">
      <c r="A202183" t="s">
        <v>172810</v>
      </c>
      <c r="B202183">
        <v>1</v>
      </c>
    </row>
    <row r="202184" spans="1:2" x14ac:dyDescent="0.15">
      <c r="A202184" t="s">
        <v>172811</v>
      </c>
      <c r="B202184">
        <v>1</v>
      </c>
    </row>
    <row r="202185" spans="1:2" x14ac:dyDescent="0.15">
      <c r="A202185" t="s">
        <v>172812</v>
      </c>
      <c r="B202185">
        <v>1</v>
      </c>
    </row>
    <row r="202186" spans="1:2" x14ac:dyDescent="0.15">
      <c r="A202186" t="s">
        <v>172813</v>
      </c>
      <c r="B202186">
        <v>1</v>
      </c>
    </row>
    <row r="202187" spans="1:2" x14ac:dyDescent="0.15">
      <c r="A202187" t="s">
        <v>172816</v>
      </c>
      <c r="B202187">
        <v>1</v>
      </c>
    </row>
    <row r="202188" spans="1:2" x14ac:dyDescent="0.15">
      <c r="A202188" t="s">
        <v>172818</v>
      </c>
      <c r="B202188">
        <v>1</v>
      </c>
    </row>
    <row r="202189" spans="1:2" x14ac:dyDescent="0.15">
      <c r="A202189" t="s">
        <v>172819</v>
      </c>
      <c r="B202189">
        <v>1</v>
      </c>
    </row>
    <row r="202190" spans="1:2" x14ac:dyDescent="0.15">
      <c r="A202190" t="s">
        <v>172821</v>
      </c>
      <c r="B202190">
        <v>1</v>
      </c>
    </row>
    <row r="202191" spans="1:2" x14ac:dyDescent="0.15">
      <c r="A202191" t="s">
        <v>172822</v>
      </c>
      <c r="B202191">
        <v>1</v>
      </c>
    </row>
    <row r="202192" spans="1:2" x14ac:dyDescent="0.15">
      <c r="A202192" t="s">
        <v>172823</v>
      </c>
      <c r="B202192">
        <v>1</v>
      </c>
    </row>
    <row r="202193" spans="1:2" x14ac:dyDescent="0.15">
      <c r="A202193" t="s">
        <v>172824</v>
      </c>
      <c r="B202193">
        <v>1</v>
      </c>
    </row>
    <row r="202194" spans="1:2" x14ac:dyDescent="0.15">
      <c r="A202194" t="s">
        <v>172825</v>
      </c>
      <c r="B202194">
        <v>1</v>
      </c>
    </row>
    <row r="202195" spans="1:2" x14ac:dyDescent="0.15">
      <c r="A202195" t="s">
        <v>172827</v>
      </c>
      <c r="B202195">
        <v>1</v>
      </c>
    </row>
    <row r="202196" spans="1:2" x14ac:dyDescent="0.15">
      <c r="A202196" t="s">
        <v>172828</v>
      </c>
      <c r="B202196">
        <v>1</v>
      </c>
    </row>
    <row r="202197" spans="1:2" x14ac:dyDescent="0.15">
      <c r="A202197" t="s">
        <v>172829</v>
      </c>
      <c r="B202197">
        <v>1</v>
      </c>
    </row>
    <row r="202198" spans="1:2" x14ac:dyDescent="0.15">
      <c r="A202198" t="s">
        <v>172830</v>
      </c>
      <c r="B202198">
        <v>1</v>
      </c>
    </row>
    <row r="202199" spans="1:2" x14ac:dyDescent="0.15">
      <c r="A202199" t="s">
        <v>172831</v>
      </c>
      <c r="B202199">
        <v>1</v>
      </c>
    </row>
    <row r="202200" spans="1:2" x14ac:dyDescent="0.15">
      <c r="A202200" t="s">
        <v>172832</v>
      </c>
      <c r="B202200">
        <v>1</v>
      </c>
    </row>
    <row r="202201" spans="1:2" x14ac:dyDescent="0.15">
      <c r="A202201" t="s">
        <v>172833</v>
      </c>
      <c r="B202201">
        <v>1</v>
      </c>
    </row>
    <row r="202202" spans="1:2" x14ac:dyDescent="0.15">
      <c r="A202202" t="s">
        <v>172834</v>
      </c>
      <c r="B202202">
        <v>1</v>
      </c>
    </row>
    <row r="202203" spans="1:2" x14ac:dyDescent="0.15">
      <c r="A202203" t="s">
        <v>172837</v>
      </c>
      <c r="B202203">
        <v>1</v>
      </c>
    </row>
    <row r="202204" spans="1:2" x14ac:dyDescent="0.15">
      <c r="A202204" t="s">
        <v>172838</v>
      </c>
      <c r="B202204">
        <v>1</v>
      </c>
    </row>
    <row r="202205" spans="1:2" x14ac:dyDescent="0.15">
      <c r="A202205" t="s">
        <v>172839</v>
      </c>
      <c r="B202205">
        <v>1</v>
      </c>
    </row>
    <row r="202206" spans="1:2" x14ac:dyDescent="0.15">
      <c r="A202206" t="s">
        <v>172840</v>
      </c>
      <c r="B202206">
        <v>1</v>
      </c>
    </row>
    <row r="202207" spans="1:2" x14ac:dyDescent="0.15">
      <c r="A202207" t="s">
        <v>172842</v>
      </c>
      <c r="B202207">
        <v>1</v>
      </c>
    </row>
    <row r="202208" spans="1:2" x14ac:dyDescent="0.15">
      <c r="A202208" t="s">
        <v>172843</v>
      </c>
      <c r="B202208">
        <v>1</v>
      </c>
    </row>
    <row r="202209" spans="1:2" x14ac:dyDescent="0.15">
      <c r="A202209" t="s">
        <v>172845</v>
      </c>
      <c r="B202209">
        <v>1</v>
      </c>
    </row>
    <row r="202210" spans="1:2" x14ac:dyDescent="0.15">
      <c r="A202210" t="s">
        <v>172846</v>
      </c>
      <c r="B202210">
        <v>1</v>
      </c>
    </row>
    <row r="202211" spans="1:2" x14ac:dyDescent="0.15">
      <c r="A202211" t="s">
        <v>172847</v>
      </c>
      <c r="B202211">
        <v>1</v>
      </c>
    </row>
    <row r="202212" spans="1:2" x14ac:dyDescent="0.15">
      <c r="A202212" t="s">
        <v>172849</v>
      </c>
      <c r="B202212">
        <v>1</v>
      </c>
    </row>
    <row r="202213" spans="1:2" x14ac:dyDescent="0.15">
      <c r="A202213" t="s">
        <v>172852</v>
      </c>
      <c r="B202213">
        <v>1</v>
      </c>
    </row>
    <row r="202214" spans="1:2" x14ac:dyDescent="0.15">
      <c r="A202214" t="s">
        <v>172853</v>
      </c>
      <c r="B202214">
        <v>1</v>
      </c>
    </row>
    <row r="202215" spans="1:2" x14ac:dyDescent="0.15">
      <c r="A202215" t="s">
        <v>172854</v>
      </c>
      <c r="B202215">
        <v>1</v>
      </c>
    </row>
    <row r="202216" spans="1:2" x14ac:dyDescent="0.15">
      <c r="A202216" t="s">
        <v>172855</v>
      </c>
      <c r="B202216">
        <v>1</v>
      </c>
    </row>
    <row r="202217" spans="1:2" x14ac:dyDescent="0.15">
      <c r="A202217" t="s">
        <v>172856</v>
      </c>
      <c r="B202217">
        <v>1</v>
      </c>
    </row>
    <row r="202218" spans="1:2" x14ac:dyDescent="0.15">
      <c r="A202218" t="s">
        <v>172857</v>
      </c>
      <c r="B202218">
        <v>1</v>
      </c>
    </row>
    <row r="202219" spans="1:2" x14ac:dyDescent="0.15">
      <c r="A202219" t="s">
        <v>172858</v>
      </c>
      <c r="B202219">
        <v>1</v>
      </c>
    </row>
    <row r="202220" spans="1:2" x14ac:dyDescent="0.15">
      <c r="A202220" t="s">
        <v>172861</v>
      </c>
      <c r="B202220">
        <v>1</v>
      </c>
    </row>
    <row r="202221" spans="1:2" x14ac:dyDescent="0.15">
      <c r="A202221" t="s">
        <v>172862</v>
      </c>
      <c r="B202221">
        <v>1</v>
      </c>
    </row>
    <row r="202222" spans="1:2" x14ac:dyDescent="0.15">
      <c r="A202222" t="s">
        <v>172863</v>
      </c>
      <c r="B202222">
        <v>1</v>
      </c>
    </row>
    <row r="202223" spans="1:2" x14ac:dyDescent="0.15">
      <c r="A202223" t="s">
        <v>172864</v>
      </c>
      <c r="B202223">
        <v>1</v>
      </c>
    </row>
    <row r="202224" spans="1:2" x14ac:dyDescent="0.15">
      <c r="A202224" t="s">
        <v>172865</v>
      </c>
      <c r="B202224">
        <v>1</v>
      </c>
    </row>
    <row r="202225" spans="1:2" x14ac:dyDescent="0.15">
      <c r="A202225" t="s">
        <v>172867</v>
      </c>
      <c r="B202225">
        <v>1</v>
      </c>
    </row>
    <row r="202226" spans="1:2" x14ac:dyDescent="0.15">
      <c r="A202226" t="s">
        <v>172869</v>
      </c>
      <c r="B202226">
        <v>1</v>
      </c>
    </row>
    <row r="202227" spans="1:2" x14ac:dyDescent="0.15">
      <c r="A202227" t="s">
        <v>172870</v>
      </c>
      <c r="B202227">
        <v>1</v>
      </c>
    </row>
    <row r="202228" spans="1:2" x14ac:dyDescent="0.15">
      <c r="A202228" t="s">
        <v>172873</v>
      </c>
      <c r="B202228">
        <v>1</v>
      </c>
    </row>
    <row r="202229" spans="1:2" x14ac:dyDescent="0.15">
      <c r="A202229" t="s">
        <v>172874</v>
      </c>
      <c r="B202229">
        <v>1</v>
      </c>
    </row>
    <row r="202230" spans="1:2" x14ac:dyDescent="0.15">
      <c r="A202230" t="s">
        <v>172877</v>
      </c>
      <c r="B202230">
        <v>1</v>
      </c>
    </row>
    <row r="202231" spans="1:2" x14ac:dyDescent="0.15">
      <c r="A202231" t="s">
        <v>172878</v>
      </c>
      <c r="B202231">
        <v>1</v>
      </c>
    </row>
    <row r="202232" spans="1:2" x14ac:dyDescent="0.15">
      <c r="A202232" t="s">
        <v>172879</v>
      </c>
      <c r="B202232">
        <v>1</v>
      </c>
    </row>
    <row r="202233" spans="1:2" x14ac:dyDescent="0.15">
      <c r="A202233" t="s">
        <v>172880</v>
      </c>
      <c r="B202233">
        <v>1</v>
      </c>
    </row>
    <row r="202234" spans="1:2" x14ac:dyDescent="0.15">
      <c r="A202234" t="s">
        <v>172881</v>
      </c>
      <c r="B202234">
        <v>1</v>
      </c>
    </row>
    <row r="202235" spans="1:2" x14ac:dyDescent="0.15">
      <c r="A202235" t="s">
        <v>172882</v>
      </c>
      <c r="B202235">
        <v>1</v>
      </c>
    </row>
    <row r="202236" spans="1:2" x14ac:dyDescent="0.15">
      <c r="A202236" t="s">
        <v>172883</v>
      </c>
      <c r="B202236">
        <v>1</v>
      </c>
    </row>
    <row r="202237" spans="1:2" x14ac:dyDescent="0.15">
      <c r="A202237" t="s">
        <v>172885</v>
      </c>
      <c r="B202237">
        <v>1</v>
      </c>
    </row>
    <row r="202238" spans="1:2" x14ac:dyDescent="0.15">
      <c r="A202238" t="s">
        <v>172886</v>
      </c>
      <c r="B202238">
        <v>1</v>
      </c>
    </row>
    <row r="202239" spans="1:2" x14ac:dyDescent="0.15">
      <c r="A202239" t="s">
        <v>172888</v>
      </c>
      <c r="B202239">
        <v>1</v>
      </c>
    </row>
    <row r="202240" spans="1:2" x14ac:dyDescent="0.15">
      <c r="A202240" t="s">
        <v>172889</v>
      </c>
      <c r="B202240">
        <v>1</v>
      </c>
    </row>
    <row r="202241" spans="1:2" x14ac:dyDescent="0.15">
      <c r="A202241" t="s">
        <v>172890</v>
      </c>
      <c r="B202241">
        <v>1</v>
      </c>
    </row>
    <row r="202242" spans="1:2" x14ac:dyDescent="0.15">
      <c r="A202242" t="s">
        <v>172891</v>
      </c>
      <c r="B202242">
        <v>1</v>
      </c>
    </row>
    <row r="202243" spans="1:2" x14ac:dyDescent="0.15">
      <c r="A202243" t="s">
        <v>172892</v>
      </c>
      <c r="B202243">
        <v>1</v>
      </c>
    </row>
    <row r="202244" spans="1:2" x14ac:dyDescent="0.15">
      <c r="A202244" t="s">
        <v>172893</v>
      </c>
      <c r="B202244">
        <v>1</v>
      </c>
    </row>
    <row r="202245" spans="1:2" x14ac:dyDescent="0.15">
      <c r="A202245" t="s">
        <v>172894</v>
      </c>
      <c r="B202245">
        <v>1</v>
      </c>
    </row>
    <row r="202246" spans="1:2" x14ac:dyDescent="0.15">
      <c r="A202246" t="s">
        <v>172895</v>
      </c>
      <c r="B202246">
        <v>1</v>
      </c>
    </row>
    <row r="202247" spans="1:2" x14ac:dyDescent="0.15">
      <c r="A202247" t="s">
        <v>172896</v>
      </c>
      <c r="B202247">
        <v>1</v>
      </c>
    </row>
    <row r="202248" spans="1:2" x14ac:dyDescent="0.15">
      <c r="A202248" t="s">
        <v>172897</v>
      </c>
      <c r="B202248">
        <v>1</v>
      </c>
    </row>
    <row r="202249" spans="1:2" x14ac:dyDescent="0.15">
      <c r="A202249" t="s">
        <v>172898</v>
      </c>
      <c r="B202249">
        <v>1</v>
      </c>
    </row>
    <row r="202250" spans="1:2" x14ac:dyDescent="0.15">
      <c r="A202250" t="s">
        <v>172899</v>
      </c>
      <c r="B202250">
        <v>1</v>
      </c>
    </row>
    <row r="202251" spans="1:2" x14ac:dyDescent="0.15">
      <c r="A202251" t="s">
        <v>172900</v>
      </c>
      <c r="B202251">
        <v>1</v>
      </c>
    </row>
    <row r="202252" spans="1:2" x14ac:dyDescent="0.15">
      <c r="A202252" t="s">
        <v>172902</v>
      </c>
      <c r="B202252">
        <v>1</v>
      </c>
    </row>
    <row r="202253" spans="1:2" x14ac:dyDescent="0.15">
      <c r="A202253" t="s">
        <v>172903</v>
      </c>
      <c r="B202253">
        <v>1</v>
      </c>
    </row>
    <row r="202254" spans="1:2" x14ac:dyDescent="0.15">
      <c r="A202254" t="s">
        <v>172904</v>
      </c>
      <c r="B202254">
        <v>1</v>
      </c>
    </row>
    <row r="202255" spans="1:2" x14ac:dyDescent="0.15">
      <c r="A202255" t="s">
        <v>172906</v>
      </c>
      <c r="B202255">
        <v>1</v>
      </c>
    </row>
    <row r="202256" spans="1:2" x14ac:dyDescent="0.15">
      <c r="A202256" t="s">
        <v>172907</v>
      </c>
      <c r="B202256">
        <v>1</v>
      </c>
    </row>
    <row r="202257" spans="1:2" x14ac:dyDescent="0.15">
      <c r="A202257" t="s">
        <v>172909</v>
      </c>
      <c r="B202257">
        <v>1</v>
      </c>
    </row>
    <row r="202258" spans="1:2" x14ac:dyDescent="0.15">
      <c r="A202258" t="s">
        <v>172911</v>
      </c>
      <c r="B202258">
        <v>1</v>
      </c>
    </row>
    <row r="202259" spans="1:2" x14ac:dyDescent="0.15">
      <c r="A202259" t="s">
        <v>172913</v>
      </c>
      <c r="B202259">
        <v>1</v>
      </c>
    </row>
    <row r="202260" spans="1:2" x14ac:dyDescent="0.15">
      <c r="A202260" t="s">
        <v>172914</v>
      </c>
      <c r="B202260">
        <v>1</v>
      </c>
    </row>
    <row r="202261" spans="1:2" x14ac:dyDescent="0.15">
      <c r="A202261" t="s">
        <v>172915</v>
      </c>
      <c r="B202261">
        <v>1</v>
      </c>
    </row>
    <row r="202262" spans="1:2" x14ac:dyDescent="0.15">
      <c r="A202262" t="s">
        <v>172916</v>
      </c>
      <c r="B202262">
        <v>1</v>
      </c>
    </row>
    <row r="202263" spans="1:2" x14ac:dyDescent="0.15">
      <c r="A202263" t="s">
        <v>172917</v>
      </c>
      <c r="B202263">
        <v>1</v>
      </c>
    </row>
    <row r="202264" spans="1:2" x14ac:dyDescent="0.15">
      <c r="A202264" t="s">
        <v>172918</v>
      </c>
      <c r="B202264">
        <v>1</v>
      </c>
    </row>
    <row r="202265" spans="1:2" x14ac:dyDescent="0.15">
      <c r="A202265" t="s">
        <v>172921</v>
      </c>
      <c r="B202265">
        <v>1</v>
      </c>
    </row>
    <row r="202266" spans="1:2" x14ac:dyDescent="0.15">
      <c r="A202266" t="s">
        <v>172922</v>
      </c>
      <c r="B202266">
        <v>1</v>
      </c>
    </row>
    <row r="202267" spans="1:2" x14ac:dyDescent="0.15">
      <c r="A202267" t="s">
        <v>172924</v>
      </c>
      <c r="B202267">
        <v>1</v>
      </c>
    </row>
    <row r="202268" spans="1:2" x14ac:dyDescent="0.15">
      <c r="A202268" t="s">
        <v>172926</v>
      </c>
      <c r="B202268">
        <v>1</v>
      </c>
    </row>
    <row r="202269" spans="1:2" x14ac:dyDescent="0.15">
      <c r="A202269" t="s">
        <v>172927</v>
      </c>
      <c r="B202269">
        <v>1</v>
      </c>
    </row>
    <row r="202270" spans="1:2" x14ac:dyDescent="0.15">
      <c r="A202270" t="s">
        <v>172930</v>
      </c>
      <c r="B202270">
        <v>1</v>
      </c>
    </row>
    <row r="202271" spans="1:2" x14ac:dyDescent="0.15">
      <c r="A202271" t="s">
        <v>172931</v>
      </c>
      <c r="B202271">
        <v>1</v>
      </c>
    </row>
    <row r="202272" spans="1:2" x14ac:dyDescent="0.15">
      <c r="A202272" t="s">
        <v>172933</v>
      </c>
      <c r="B202272">
        <v>1</v>
      </c>
    </row>
    <row r="202273" spans="1:2" x14ac:dyDescent="0.15">
      <c r="A202273" t="s">
        <v>172936</v>
      </c>
      <c r="B202273">
        <v>1</v>
      </c>
    </row>
    <row r="202274" spans="1:2" x14ac:dyDescent="0.15">
      <c r="A202274" t="s">
        <v>172937</v>
      </c>
      <c r="B202274">
        <v>1</v>
      </c>
    </row>
    <row r="202275" spans="1:2" x14ac:dyDescent="0.15">
      <c r="A202275" t="s">
        <v>172938</v>
      </c>
      <c r="B202275">
        <v>1</v>
      </c>
    </row>
    <row r="202276" spans="1:2" x14ac:dyDescent="0.15">
      <c r="A202276" t="s">
        <v>172939</v>
      </c>
      <c r="B202276">
        <v>1</v>
      </c>
    </row>
    <row r="202277" spans="1:2" x14ac:dyDescent="0.15">
      <c r="A202277" t="s">
        <v>172940</v>
      </c>
      <c r="B202277">
        <v>1</v>
      </c>
    </row>
    <row r="202278" spans="1:2" x14ac:dyDescent="0.15">
      <c r="A202278" t="s">
        <v>172943</v>
      </c>
      <c r="B202278">
        <v>1</v>
      </c>
    </row>
    <row r="202279" spans="1:2" x14ac:dyDescent="0.15">
      <c r="A202279" t="s">
        <v>172944</v>
      </c>
      <c r="B202279">
        <v>1</v>
      </c>
    </row>
    <row r="202280" spans="1:2" x14ac:dyDescent="0.15">
      <c r="A202280" t="s">
        <v>172945</v>
      </c>
      <c r="B202280">
        <v>1</v>
      </c>
    </row>
    <row r="202281" spans="1:2" x14ac:dyDescent="0.15">
      <c r="A202281" t="s">
        <v>172946</v>
      </c>
      <c r="B202281">
        <v>1</v>
      </c>
    </row>
    <row r="202282" spans="1:2" x14ac:dyDescent="0.15">
      <c r="A202282" t="s">
        <v>172947</v>
      </c>
      <c r="B202282">
        <v>1</v>
      </c>
    </row>
    <row r="202283" spans="1:2" x14ac:dyDescent="0.15">
      <c r="A202283" t="s">
        <v>172948</v>
      </c>
      <c r="B202283">
        <v>1</v>
      </c>
    </row>
    <row r="202284" spans="1:2" x14ac:dyDescent="0.15">
      <c r="A202284" t="s">
        <v>172949</v>
      </c>
      <c r="B202284">
        <v>1</v>
      </c>
    </row>
    <row r="202285" spans="1:2" x14ac:dyDescent="0.15">
      <c r="A202285" t="s">
        <v>172951</v>
      </c>
      <c r="B202285">
        <v>1</v>
      </c>
    </row>
    <row r="202286" spans="1:2" x14ac:dyDescent="0.15">
      <c r="A202286" t="s">
        <v>172952</v>
      </c>
      <c r="B202286">
        <v>1</v>
      </c>
    </row>
    <row r="202287" spans="1:2" x14ac:dyDescent="0.15">
      <c r="A202287" t="s">
        <v>172953</v>
      </c>
      <c r="B202287">
        <v>1</v>
      </c>
    </row>
    <row r="202288" spans="1:2" x14ac:dyDescent="0.15">
      <c r="A202288" t="s">
        <v>172955</v>
      </c>
      <c r="B202288">
        <v>1</v>
      </c>
    </row>
    <row r="202289" spans="1:2" x14ac:dyDescent="0.15">
      <c r="A202289" t="s">
        <v>172957</v>
      </c>
      <c r="B202289">
        <v>1</v>
      </c>
    </row>
    <row r="202290" spans="1:2" x14ac:dyDescent="0.15">
      <c r="A202290" t="s">
        <v>172958</v>
      </c>
      <c r="B202290">
        <v>1</v>
      </c>
    </row>
    <row r="202291" spans="1:2" x14ac:dyDescent="0.15">
      <c r="A202291" t="s">
        <v>172960</v>
      </c>
      <c r="B202291">
        <v>1</v>
      </c>
    </row>
    <row r="202292" spans="1:2" x14ac:dyDescent="0.15">
      <c r="A202292" t="s">
        <v>172961</v>
      </c>
      <c r="B202292">
        <v>1</v>
      </c>
    </row>
    <row r="202293" spans="1:2" x14ac:dyDescent="0.15">
      <c r="A202293" t="s">
        <v>172962</v>
      </c>
      <c r="B202293">
        <v>1</v>
      </c>
    </row>
    <row r="202294" spans="1:2" x14ac:dyDescent="0.15">
      <c r="A202294" t="s">
        <v>172963</v>
      </c>
      <c r="B202294">
        <v>1</v>
      </c>
    </row>
    <row r="202295" spans="1:2" x14ac:dyDescent="0.15">
      <c r="A202295" t="s">
        <v>172964</v>
      </c>
      <c r="B202295">
        <v>1</v>
      </c>
    </row>
    <row r="202296" spans="1:2" x14ac:dyDescent="0.15">
      <c r="A202296" t="s">
        <v>172965</v>
      </c>
      <c r="B202296">
        <v>1</v>
      </c>
    </row>
    <row r="202297" spans="1:2" x14ac:dyDescent="0.15">
      <c r="A202297" t="s">
        <v>172967</v>
      </c>
      <c r="B202297">
        <v>1</v>
      </c>
    </row>
    <row r="202298" spans="1:2" x14ac:dyDescent="0.15">
      <c r="A202298" t="s">
        <v>172968</v>
      </c>
      <c r="B202298">
        <v>1</v>
      </c>
    </row>
    <row r="202299" spans="1:2" x14ac:dyDescent="0.15">
      <c r="A202299" t="s">
        <v>172969</v>
      </c>
      <c r="B202299">
        <v>1</v>
      </c>
    </row>
    <row r="202300" spans="1:2" x14ac:dyDescent="0.15">
      <c r="A202300" t="s">
        <v>172970</v>
      </c>
      <c r="B202300">
        <v>1</v>
      </c>
    </row>
    <row r="202301" spans="1:2" x14ac:dyDescent="0.15">
      <c r="A202301" t="s">
        <v>172973</v>
      </c>
      <c r="B202301">
        <v>1</v>
      </c>
    </row>
    <row r="202302" spans="1:2" x14ac:dyDescent="0.15">
      <c r="A202302" t="s">
        <v>172974</v>
      </c>
      <c r="B202302">
        <v>1</v>
      </c>
    </row>
    <row r="202303" spans="1:2" x14ac:dyDescent="0.15">
      <c r="A202303" t="s">
        <v>172975</v>
      </c>
      <c r="B202303">
        <v>1</v>
      </c>
    </row>
    <row r="202304" spans="1:2" x14ac:dyDescent="0.15">
      <c r="A202304" t="s">
        <v>172976</v>
      </c>
      <c r="B202304">
        <v>1</v>
      </c>
    </row>
    <row r="202305" spans="1:2" x14ac:dyDescent="0.15">
      <c r="A202305" t="s">
        <v>172978</v>
      </c>
      <c r="B202305">
        <v>1</v>
      </c>
    </row>
    <row r="202306" spans="1:2" x14ac:dyDescent="0.15">
      <c r="A202306" t="s">
        <v>172980</v>
      </c>
      <c r="B202306">
        <v>1</v>
      </c>
    </row>
    <row r="202307" spans="1:2" x14ac:dyDescent="0.15">
      <c r="A202307" t="s">
        <v>172983</v>
      </c>
      <c r="B202307">
        <v>1</v>
      </c>
    </row>
    <row r="202308" spans="1:2" x14ac:dyDescent="0.15">
      <c r="A202308" t="s">
        <v>172984</v>
      </c>
      <c r="B202308">
        <v>1</v>
      </c>
    </row>
    <row r="202309" spans="1:2" x14ac:dyDescent="0.15">
      <c r="A202309" t="s">
        <v>172987</v>
      </c>
      <c r="B202309">
        <v>1</v>
      </c>
    </row>
    <row r="202310" spans="1:2" x14ac:dyDescent="0.15">
      <c r="A202310" t="s">
        <v>172988</v>
      </c>
      <c r="B202310">
        <v>1</v>
      </c>
    </row>
    <row r="202311" spans="1:2" x14ac:dyDescent="0.15">
      <c r="A202311" t="s">
        <v>172989</v>
      </c>
      <c r="B202311">
        <v>1</v>
      </c>
    </row>
    <row r="202312" spans="1:2" x14ac:dyDescent="0.15">
      <c r="A202312" t="s">
        <v>172990</v>
      </c>
      <c r="B202312">
        <v>1</v>
      </c>
    </row>
    <row r="202313" spans="1:2" x14ac:dyDescent="0.15">
      <c r="A202313" t="s">
        <v>172992</v>
      </c>
      <c r="B202313">
        <v>1</v>
      </c>
    </row>
    <row r="202314" spans="1:2" x14ac:dyDescent="0.15">
      <c r="A202314" t="s">
        <v>172993</v>
      </c>
      <c r="B202314">
        <v>1</v>
      </c>
    </row>
    <row r="202315" spans="1:2" x14ac:dyDescent="0.15">
      <c r="A202315" t="s">
        <v>172994</v>
      </c>
      <c r="B202315">
        <v>1</v>
      </c>
    </row>
    <row r="202316" spans="1:2" x14ac:dyDescent="0.15">
      <c r="A202316" t="s">
        <v>172995</v>
      </c>
      <c r="B202316">
        <v>1</v>
      </c>
    </row>
    <row r="202317" spans="1:2" x14ac:dyDescent="0.15">
      <c r="A202317" t="s">
        <v>172996</v>
      </c>
      <c r="B202317">
        <v>1</v>
      </c>
    </row>
    <row r="202318" spans="1:2" x14ac:dyDescent="0.15">
      <c r="A202318" t="s">
        <v>172997</v>
      </c>
      <c r="B202318">
        <v>1</v>
      </c>
    </row>
    <row r="202319" spans="1:2" x14ac:dyDescent="0.15">
      <c r="A202319" t="s">
        <v>172998</v>
      </c>
      <c r="B202319">
        <v>1</v>
      </c>
    </row>
    <row r="202320" spans="1:2" x14ac:dyDescent="0.15">
      <c r="A202320" t="s">
        <v>172999</v>
      </c>
      <c r="B202320">
        <v>1</v>
      </c>
    </row>
    <row r="202321" spans="1:2" x14ac:dyDescent="0.15">
      <c r="A202321" t="s">
        <v>173000</v>
      </c>
      <c r="B202321">
        <v>1</v>
      </c>
    </row>
    <row r="202322" spans="1:2" x14ac:dyDescent="0.15">
      <c r="A202322" t="s">
        <v>173001</v>
      </c>
      <c r="B202322">
        <v>1</v>
      </c>
    </row>
    <row r="202323" spans="1:2" x14ac:dyDescent="0.15">
      <c r="A202323" t="s">
        <v>173002</v>
      </c>
      <c r="B202323">
        <v>1</v>
      </c>
    </row>
    <row r="202324" spans="1:2" x14ac:dyDescent="0.15">
      <c r="A202324" t="s">
        <v>173003</v>
      </c>
      <c r="B202324">
        <v>1</v>
      </c>
    </row>
    <row r="202325" spans="1:2" x14ac:dyDescent="0.15">
      <c r="A202325" t="s">
        <v>173004</v>
      </c>
      <c r="B202325">
        <v>1</v>
      </c>
    </row>
    <row r="202326" spans="1:2" x14ac:dyDescent="0.15">
      <c r="A202326" t="s">
        <v>173005</v>
      </c>
      <c r="B202326">
        <v>1</v>
      </c>
    </row>
    <row r="202327" spans="1:2" x14ac:dyDescent="0.15">
      <c r="A202327" t="s">
        <v>173006</v>
      </c>
      <c r="B202327">
        <v>1</v>
      </c>
    </row>
    <row r="202328" spans="1:2" x14ac:dyDescent="0.15">
      <c r="A202328" t="s">
        <v>173008</v>
      </c>
      <c r="B202328">
        <v>1</v>
      </c>
    </row>
    <row r="202329" spans="1:2" x14ac:dyDescent="0.15">
      <c r="A202329" t="s">
        <v>173009</v>
      </c>
      <c r="B202329">
        <v>1</v>
      </c>
    </row>
    <row r="202330" spans="1:2" x14ac:dyDescent="0.15">
      <c r="A202330" t="s">
        <v>173010</v>
      </c>
      <c r="B202330">
        <v>1</v>
      </c>
    </row>
    <row r="202331" spans="1:2" x14ac:dyDescent="0.15">
      <c r="A202331" t="s">
        <v>173011</v>
      </c>
      <c r="B202331">
        <v>1</v>
      </c>
    </row>
    <row r="202332" spans="1:2" x14ac:dyDescent="0.15">
      <c r="A202332" t="s">
        <v>173012</v>
      </c>
      <c r="B202332">
        <v>1</v>
      </c>
    </row>
    <row r="202333" spans="1:2" x14ac:dyDescent="0.15">
      <c r="A202333" t="s">
        <v>173013</v>
      </c>
      <c r="B202333">
        <v>1</v>
      </c>
    </row>
    <row r="202334" spans="1:2" x14ac:dyDescent="0.15">
      <c r="A202334" t="s">
        <v>173015</v>
      </c>
      <c r="B202334">
        <v>1</v>
      </c>
    </row>
    <row r="202335" spans="1:2" x14ac:dyDescent="0.15">
      <c r="A202335" t="s">
        <v>173016</v>
      </c>
      <c r="B202335">
        <v>1</v>
      </c>
    </row>
    <row r="202336" spans="1:2" x14ac:dyDescent="0.15">
      <c r="A202336" t="s">
        <v>173017</v>
      </c>
      <c r="B202336">
        <v>1</v>
      </c>
    </row>
    <row r="202337" spans="1:2" x14ac:dyDescent="0.15">
      <c r="A202337" t="s">
        <v>173018</v>
      </c>
      <c r="B202337">
        <v>1</v>
      </c>
    </row>
    <row r="202338" spans="1:2" x14ac:dyDescent="0.15">
      <c r="A202338" t="s">
        <v>173020</v>
      </c>
      <c r="B202338">
        <v>1</v>
      </c>
    </row>
    <row r="202339" spans="1:2" x14ac:dyDescent="0.15">
      <c r="A202339" t="s">
        <v>173021</v>
      </c>
      <c r="B202339">
        <v>1</v>
      </c>
    </row>
    <row r="202340" spans="1:2" x14ac:dyDescent="0.15">
      <c r="A202340" t="s">
        <v>173025</v>
      </c>
      <c r="B202340">
        <v>1</v>
      </c>
    </row>
    <row r="202341" spans="1:2" x14ac:dyDescent="0.15">
      <c r="A202341" t="s">
        <v>173026</v>
      </c>
      <c r="B202341">
        <v>1</v>
      </c>
    </row>
    <row r="202342" spans="1:2" x14ac:dyDescent="0.15">
      <c r="A202342" t="s">
        <v>173027</v>
      </c>
      <c r="B202342">
        <v>1</v>
      </c>
    </row>
    <row r="202343" spans="1:2" x14ac:dyDescent="0.15">
      <c r="A202343" t="s">
        <v>173028</v>
      </c>
      <c r="B202343">
        <v>1</v>
      </c>
    </row>
    <row r="202344" spans="1:2" x14ac:dyDescent="0.15">
      <c r="A202344" t="s">
        <v>173029</v>
      </c>
      <c r="B202344">
        <v>1</v>
      </c>
    </row>
    <row r="202345" spans="1:2" x14ac:dyDescent="0.15">
      <c r="A202345" t="s">
        <v>173031</v>
      </c>
      <c r="B202345">
        <v>1</v>
      </c>
    </row>
    <row r="202346" spans="1:2" x14ac:dyDescent="0.15">
      <c r="A202346" t="s">
        <v>173034</v>
      </c>
      <c r="B202346">
        <v>1</v>
      </c>
    </row>
    <row r="202347" spans="1:2" x14ac:dyDescent="0.15">
      <c r="A202347" t="s">
        <v>173035</v>
      </c>
      <c r="B202347">
        <v>1</v>
      </c>
    </row>
    <row r="202348" spans="1:2" x14ac:dyDescent="0.15">
      <c r="A202348" t="s">
        <v>173036</v>
      </c>
      <c r="B202348">
        <v>1</v>
      </c>
    </row>
    <row r="202349" spans="1:2" x14ac:dyDescent="0.15">
      <c r="A202349" t="s">
        <v>173037</v>
      </c>
      <c r="B202349">
        <v>1</v>
      </c>
    </row>
    <row r="202350" spans="1:2" x14ac:dyDescent="0.15">
      <c r="A202350" t="s">
        <v>173038</v>
      </c>
      <c r="B202350">
        <v>1</v>
      </c>
    </row>
    <row r="202351" spans="1:2" x14ac:dyDescent="0.15">
      <c r="A202351" t="s">
        <v>173041</v>
      </c>
      <c r="B202351">
        <v>1</v>
      </c>
    </row>
    <row r="202352" spans="1:2" x14ac:dyDescent="0.15">
      <c r="A202352" t="s">
        <v>173042</v>
      </c>
      <c r="B202352">
        <v>1</v>
      </c>
    </row>
    <row r="202353" spans="1:2" x14ac:dyDescent="0.15">
      <c r="A202353" t="s">
        <v>173043</v>
      </c>
      <c r="B202353">
        <v>1</v>
      </c>
    </row>
    <row r="202354" spans="1:2" x14ac:dyDescent="0.15">
      <c r="A202354" t="s">
        <v>173044</v>
      </c>
      <c r="B202354">
        <v>1</v>
      </c>
    </row>
    <row r="202355" spans="1:2" x14ac:dyDescent="0.15">
      <c r="A202355" t="s">
        <v>173045</v>
      </c>
      <c r="B202355">
        <v>1</v>
      </c>
    </row>
    <row r="202356" spans="1:2" x14ac:dyDescent="0.15">
      <c r="A202356" t="s">
        <v>173046</v>
      </c>
      <c r="B202356">
        <v>1</v>
      </c>
    </row>
    <row r="202357" spans="1:2" x14ac:dyDescent="0.15">
      <c r="A202357" t="s">
        <v>173047</v>
      </c>
      <c r="B202357">
        <v>1</v>
      </c>
    </row>
    <row r="202358" spans="1:2" x14ac:dyDescent="0.15">
      <c r="A202358" t="s">
        <v>173048</v>
      </c>
      <c r="B202358">
        <v>1</v>
      </c>
    </row>
    <row r="202359" spans="1:2" x14ac:dyDescent="0.15">
      <c r="A202359" t="s">
        <v>173049</v>
      </c>
      <c r="B202359">
        <v>1</v>
      </c>
    </row>
    <row r="202360" spans="1:2" x14ac:dyDescent="0.15">
      <c r="A202360" t="s">
        <v>173051</v>
      </c>
      <c r="B202360">
        <v>1</v>
      </c>
    </row>
    <row r="202361" spans="1:2" x14ac:dyDescent="0.15">
      <c r="A202361" t="s">
        <v>173052</v>
      </c>
      <c r="B202361">
        <v>1</v>
      </c>
    </row>
    <row r="202362" spans="1:2" x14ac:dyDescent="0.15">
      <c r="A202362" t="s">
        <v>173053</v>
      </c>
      <c r="B202362">
        <v>1</v>
      </c>
    </row>
    <row r="202363" spans="1:2" x14ac:dyDescent="0.15">
      <c r="A202363" t="s">
        <v>173054</v>
      </c>
      <c r="B202363">
        <v>1</v>
      </c>
    </row>
    <row r="202364" spans="1:2" x14ac:dyDescent="0.15">
      <c r="A202364" t="s">
        <v>173055</v>
      </c>
      <c r="B202364">
        <v>1</v>
      </c>
    </row>
    <row r="202365" spans="1:2" x14ac:dyDescent="0.15">
      <c r="A202365" t="s">
        <v>173056</v>
      </c>
      <c r="B202365">
        <v>1</v>
      </c>
    </row>
    <row r="202366" spans="1:2" x14ac:dyDescent="0.15">
      <c r="A202366" t="s">
        <v>173057</v>
      </c>
      <c r="B202366">
        <v>1</v>
      </c>
    </row>
    <row r="202367" spans="1:2" x14ac:dyDescent="0.15">
      <c r="A202367" t="s">
        <v>173058</v>
      </c>
      <c r="B202367">
        <v>1</v>
      </c>
    </row>
    <row r="202368" spans="1:2" x14ac:dyDescent="0.15">
      <c r="A202368" t="s">
        <v>173060</v>
      </c>
      <c r="B202368">
        <v>1</v>
      </c>
    </row>
    <row r="202369" spans="1:2" x14ac:dyDescent="0.15">
      <c r="A202369" t="s">
        <v>173061</v>
      </c>
      <c r="B202369">
        <v>1</v>
      </c>
    </row>
    <row r="202370" spans="1:2" x14ac:dyDescent="0.15">
      <c r="A202370" t="s">
        <v>173062</v>
      </c>
      <c r="B202370">
        <v>1</v>
      </c>
    </row>
    <row r="202371" spans="1:2" x14ac:dyDescent="0.15">
      <c r="A202371" t="s">
        <v>173063</v>
      </c>
      <c r="B202371">
        <v>1</v>
      </c>
    </row>
    <row r="202372" spans="1:2" x14ac:dyDescent="0.15">
      <c r="A202372" t="s">
        <v>173065</v>
      </c>
      <c r="B202372">
        <v>1</v>
      </c>
    </row>
    <row r="202373" spans="1:2" x14ac:dyDescent="0.15">
      <c r="A202373" t="s">
        <v>173067</v>
      </c>
      <c r="B202373">
        <v>1</v>
      </c>
    </row>
    <row r="202374" spans="1:2" x14ac:dyDescent="0.15">
      <c r="A202374" t="s">
        <v>173068</v>
      </c>
      <c r="B202374">
        <v>1</v>
      </c>
    </row>
    <row r="202375" spans="1:2" x14ac:dyDescent="0.15">
      <c r="A202375" t="s">
        <v>173070</v>
      </c>
      <c r="B202375">
        <v>1</v>
      </c>
    </row>
    <row r="202376" spans="1:2" x14ac:dyDescent="0.15">
      <c r="A202376" t="s">
        <v>173071</v>
      </c>
      <c r="B202376">
        <v>1</v>
      </c>
    </row>
    <row r="202377" spans="1:2" x14ac:dyDescent="0.15">
      <c r="A202377" t="s">
        <v>173072</v>
      </c>
      <c r="B202377">
        <v>1</v>
      </c>
    </row>
    <row r="202378" spans="1:2" x14ac:dyDescent="0.15">
      <c r="A202378" t="s">
        <v>173073</v>
      </c>
      <c r="B202378">
        <v>1</v>
      </c>
    </row>
    <row r="202379" spans="1:2" x14ac:dyDescent="0.15">
      <c r="A202379" t="s">
        <v>173074</v>
      </c>
      <c r="B202379">
        <v>1</v>
      </c>
    </row>
    <row r="202380" spans="1:2" x14ac:dyDescent="0.15">
      <c r="A202380" t="s">
        <v>173075</v>
      </c>
      <c r="B202380">
        <v>1</v>
      </c>
    </row>
    <row r="202381" spans="1:2" x14ac:dyDescent="0.15">
      <c r="A202381" t="s">
        <v>173076</v>
      </c>
      <c r="B202381">
        <v>1</v>
      </c>
    </row>
    <row r="202382" spans="1:2" x14ac:dyDescent="0.15">
      <c r="A202382" t="s">
        <v>173078</v>
      </c>
      <c r="B202382">
        <v>1</v>
      </c>
    </row>
    <row r="202383" spans="1:2" x14ac:dyDescent="0.15">
      <c r="A202383" t="s">
        <v>173080</v>
      </c>
      <c r="B202383">
        <v>1</v>
      </c>
    </row>
    <row r="202384" spans="1:2" x14ac:dyDescent="0.15">
      <c r="A202384" t="s">
        <v>173081</v>
      </c>
      <c r="B202384">
        <v>1</v>
      </c>
    </row>
    <row r="202385" spans="1:2" x14ac:dyDescent="0.15">
      <c r="A202385" t="s">
        <v>173082</v>
      </c>
      <c r="B202385">
        <v>1</v>
      </c>
    </row>
    <row r="202386" spans="1:2" x14ac:dyDescent="0.15">
      <c r="A202386" t="s">
        <v>173083</v>
      </c>
      <c r="B202386">
        <v>1</v>
      </c>
    </row>
    <row r="202387" spans="1:2" x14ac:dyDescent="0.15">
      <c r="A202387" t="s">
        <v>173084</v>
      </c>
      <c r="B202387">
        <v>1</v>
      </c>
    </row>
    <row r="202388" spans="1:2" x14ac:dyDescent="0.15">
      <c r="A202388" t="s">
        <v>173086</v>
      </c>
      <c r="B202388">
        <v>1</v>
      </c>
    </row>
    <row r="202389" spans="1:2" x14ac:dyDescent="0.15">
      <c r="A202389" t="s">
        <v>173087</v>
      </c>
      <c r="B202389">
        <v>1</v>
      </c>
    </row>
    <row r="202390" spans="1:2" x14ac:dyDescent="0.15">
      <c r="A202390" t="s">
        <v>173088</v>
      </c>
      <c r="B202390">
        <v>1</v>
      </c>
    </row>
    <row r="202391" spans="1:2" x14ac:dyDescent="0.15">
      <c r="A202391" t="s">
        <v>173089</v>
      </c>
      <c r="B202391">
        <v>1</v>
      </c>
    </row>
    <row r="202392" spans="1:2" x14ac:dyDescent="0.15">
      <c r="A202392" t="s">
        <v>173091</v>
      </c>
      <c r="B202392">
        <v>1</v>
      </c>
    </row>
    <row r="202393" spans="1:2" x14ac:dyDescent="0.15">
      <c r="A202393" t="s">
        <v>173092</v>
      </c>
      <c r="B202393">
        <v>1</v>
      </c>
    </row>
    <row r="202394" spans="1:2" x14ac:dyDescent="0.15">
      <c r="A202394" t="s">
        <v>173093</v>
      </c>
      <c r="B202394">
        <v>1</v>
      </c>
    </row>
    <row r="202395" spans="1:2" x14ac:dyDescent="0.15">
      <c r="A202395" t="s">
        <v>173094</v>
      </c>
      <c r="B202395">
        <v>1</v>
      </c>
    </row>
    <row r="202396" spans="1:2" x14ac:dyDescent="0.15">
      <c r="A202396" t="s">
        <v>173095</v>
      </c>
      <c r="B202396">
        <v>1</v>
      </c>
    </row>
    <row r="202397" spans="1:2" x14ac:dyDescent="0.15">
      <c r="A202397" t="s">
        <v>173096</v>
      </c>
      <c r="B202397">
        <v>1</v>
      </c>
    </row>
    <row r="202398" spans="1:2" x14ac:dyDescent="0.15">
      <c r="A202398" t="s">
        <v>173097</v>
      </c>
      <c r="B202398">
        <v>1</v>
      </c>
    </row>
    <row r="202399" spans="1:2" x14ac:dyDescent="0.15">
      <c r="A202399" t="s">
        <v>173099</v>
      </c>
      <c r="B202399">
        <v>1</v>
      </c>
    </row>
    <row r="202400" spans="1:2" x14ac:dyDescent="0.15">
      <c r="A202400" t="s">
        <v>173101</v>
      </c>
      <c r="B202400">
        <v>1</v>
      </c>
    </row>
    <row r="202401" spans="1:2" x14ac:dyDescent="0.15">
      <c r="A202401" t="s">
        <v>173102</v>
      </c>
      <c r="B202401">
        <v>1</v>
      </c>
    </row>
    <row r="202402" spans="1:2" x14ac:dyDescent="0.15">
      <c r="A202402" t="s">
        <v>173103</v>
      </c>
      <c r="B202402">
        <v>1</v>
      </c>
    </row>
    <row r="202403" spans="1:2" x14ac:dyDescent="0.15">
      <c r="A202403" t="s">
        <v>173104</v>
      </c>
      <c r="B202403">
        <v>1</v>
      </c>
    </row>
    <row r="202404" spans="1:2" x14ac:dyDescent="0.15">
      <c r="A202404" t="s">
        <v>173105</v>
      </c>
      <c r="B202404">
        <v>1</v>
      </c>
    </row>
    <row r="202405" spans="1:2" x14ac:dyDescent="0.15">
      <c r="A202405" t="s">
        <v>173106</v>
      </c>
      <c r="B202405">
        <v>1</v>
      </c>
    </row>
    <row r="202406" spans="1:2" x14ac:dyDescent="0.15">
      <c r="A202406" t="s">
        <v>173107</v>
      </c>
      <c r="B202406">
        <v>1</v>
      </c>
    </row>
    <row r="202407" spans="1:2" x14ac:dyDescent="0.15">
      <c r="A202407" t="s">
        <v>173110</v>
      </c>
      <c r="B202407">
        <v>1</v>
      </c>
    </row>
    <row r="202408" spans="1:2" x14ac:dyDescent="0.15">
      <c r="A202408" t="s">
        <v>173111</v>
      </c>
      <c r="B202408">
        <v>1</v>
      </c>
    </row>
    <row r="202409" spans="1:2" x14ac:dyDescent="0.15">
      <c r="A202409" t="s">
        <v>173112</v>
      </c>
      <c r="B202409">
        <v>1</v>
      </c>
    </row>
    <row r="202410" spans="1:2" x14ac:dyDescent="0.15">
      <c r="A202410" t="s">
        <v>173114</v>
      </c>
      <c r="B202410">
        <v>1</v>
      </c>
    </row>
    <row r="202411" spans="1:2" x14ac:dyDescent="0.15">
      <c r="A202411" t="s">
        <v>173115</v>
      </c>
      <c r="B202411">
        <v>1</v>
      </c>
    </row>
    <row r="202412" spans="1:2" x14ac:dyDescent="0.15">
      <c r="A202412" t="s">
        <v>173116</v>
      </c>
      <c r="B202412">
        <v>1</v>
      </c>
    </row>
    <row r="202413" spans="1:2" x14ac:dyDescent="0.15">
      <c r="A202413" t="s">
        <v>173117</v>
      </c>
      <c r="B202413">
        <v>1</v>
      </c>
    </row>
    <row r="202414" spans="1:2" x14ac:dyDescent="0.15">
      <c r="A202414" t="s">
        <v>173118</v>
      </c>
      <c r="B202414">
        <v>1</v>
      </c>
    </row>
    <row r="202415" spans="1:2" x14ac:dyDescent="0.15">
      <c r="A202415" t="s">
        <v>173119</v>
      </c>
      <c r="B202415">
        <v>1</v>
      </c>
    </row>
    <row r="202416" spans="1:2" x14ac:dyDescent="0.15">
      <c r="A202416" t="s">
        <v>173120</v>
      </c>
      <c r="B202416">
        <v>1</v>
      </c>
    </row>
    <row r="202417" spans="1:2" x14ac:dyDescent="0.15">
      <c r="A202417" t="s">
        <v>173121</v>
      </c>
      <c r="B202417">
        <v>1</v>
      </c>
    </row>
    <row r="202418" spans="1:2" x14ac:dyDescent="0.15">
      <c r="A202418" t="s">
        <v>173122</v>
      </c>
      <c r="B202418">
        <v>1</v>
      </c>
    </row>
    <row r="202419" spans="1:2" x14ac:dyDescent="0.15">
      <c r="A202419" t="s">
        <v>173123</v>
      </c>
      <c r="B202419">
        <v>1</v>
      </c>
    </row>
    <row r="202420" spans="1:2" x14ac:dyDescent="0.15">
      <c r="A202420" t="s">
        <v>173124</v>
      </c>
      <c r="B202420">
        <v>1</v>
      </c>
    </row>
    <row r="202421" spans="1:2" x14ac:dyDescent="0.15">
      <c r="A202421" t="s">
        <v>173125</v>
      </c>
      <c r="B202421">
        <v>1</v>
      </c>
    </row>
    <row r="202422" spans="1:2" x14ac:dyDescent="0.15">
      <c r="A202422" t="s">
        <v>173128</v>
      </c>
      <c r="B202422">
        <v>1</v>
      </c>
    </row>
    <row r="202423" spans="1:2" x14ac:dyDescent="0.15">
      <c r="A202423" t="s">
        <v>173129</v>
      </c>
      <c r="B202423">
        <v>1</v>
      </c>
    </row>
    <row r="202424" spans="1:2" x14ac:dyDescent="0.15">
      <c r="A202424" t="s">
        <v>173130</v>
      </c>
      <c r="B202424">
        <v>1</v>
      </c>
    </row>
    <row r="202425" spans="1:2" x14ac:dyDescent="0.15">
      <c r="A202425" t="s">
        <v>173131</v>
      </c>
      <c r="B202425">
        <v>1</v>
      </c>
    </row>
    <row r="202426" spans="1:2" x14ac:dyDescent="0.15">
      <c r="A202426" t="s">
        <v>173135</v>
      </c>
      <c r="B202426">
        <v>1</v>
      </c>
    </row>
    <row r="202427" spans="1:2" x14ac:dyDescent="0.15">
      <c r="A202427" t="s">
        <v>173137</v>
      </c>
      <c r="B202427">
        <v>1</v>
      </c>
    </row>
    <row r="202428" spans="1:2" x14ac:dyDescent="0.15">
      <c r="A202428" t="s">
        <v>173138</v>
      </c>
      <c r="B202428">
        <v>1</v>
      </c>
    </row>
    <row r="202429" spans="1:2" x14ac:dyDescent="0.15">
      <c r="A202429" t="s">
        <v>173139</v>
      </c>
      <c r="B202429">
        <v>1</v>
      </c>
    </row>
    <row r="202430" spans="1:2" x14ac:dyDescent="0.15">
      <c r="A202430" t="s">
        <v>173140</v>
      </c>
      <c r="B202430">
        <v>1</v>
      </c>
    </row>
    <row r="202431" spans="1:2" x14ac:dyDescent="0.15">
      <c r="A202431" t="s">
        <v>173141</v>
      </c>
      <c r="B202431">
        <v>1</v>
      </c>
    </row>
    <row r="202432" spans="1:2" x14ac:dyDescent="0.15">
      <c r="A202432" t="s">
        <v>173142</v>
      </c>
      <c r="B202432">
        <v>1</v>
      </c>
    </row>
    <row r="202433" spans="1:2" x14ac:dyDescent="0.15">
      <c r="A202433" t="s">
        <v>173143</v>
      </c>
      <c r="B202433">
        <v>1</v>
      </c>
    </row>
    <row r="202434" spans="1:2" x14ac:dyDescent="0.15">
      <c r="A202434" t="s">
        <v>173145</v>
      </c>
      <c r="B202434">
        <v>1</v>
      </c>
    </row>
    <row r="202435" spans="1:2" x14ac:dyDescent="0.15">
      <c r="A202435" t="s">
        <v>173148</v>
      </c>
      <c r="B202435">
        <v>1</v>
      </c>
    </row>
    <row r="202436" spans="1:2" x14ac:dyDescent="0.15">
      <c r="A202436" t="s">
        <v>173149</v>
      </c>
      <c r="B202436">
        <v>1</v>
      </c>
    </row>
    <row r="202437" spans="1:2" x14ac:dyDescent="0.15">
      <c r="A202437" t="s">
        <v>173150</v>
      </c>
      <c r="B202437">
        <v>1</v>
      </c>
    </row>
    <row r="202438" spans="1:2" x14ac:dyDescent="0.15">
      <c r="A202438" t="s">
        <v>173151</v>
      </c>
      <c r="B202438">
        <v>1</v>
      </c>
    </row>
    <row r="202439" spans="1:2" x14ac:dyDescent="0.15">
      <c r="A202439" t="s">
        <v>173152</v>
      </c>
      <c r="B202439">
        <v>1</v>
      </c>
    </row>
    <row r="202440" spans="1:2" x14ac:dyDescent="0.15">
      <c r="A202440" t="s">
        <v>173153</v>
      </c>
      <c r="B202440">
        <v>1</v>
      </c>
    </row>
    <row r="202441" spans="1:2" x14ac:dyDescent="0.15">
      <c r="A202441" t="s">
        <v>173154</v>
      </c>
      <c r="B202441">
        <v>1</v>
      </c>
    </row>
    <row r="202442" spans="1:2" x14ac:dyDescent="0.15">
      <c r="A202442" t="s">
        <v>173156</v>
      </c>
      <c r="B202442">
        <v>1</v>
      </c>
    </row>
    <row r="202443" spans="1:2" x14ac:dyDescent="0.15">
      <c r="A202443" t="s">
        <v>173157</v>
      </c>
      <c r="B202443">
        <v>1</v>
      </c>
    </row>
    <row r="202444" spans="1:2" x14ac:dyDescent="0.15">
      <c r="A202444" t="s">
        <v>173158</v>
      </c>
      <c r="B202444">
        <v>1</v>
      </c>
    </row>
    <row r="202445" spans="1:2" x14ac:dyDescent="0.15">
      <c r="A202445" t="s">
        <v>173159</v>
      </c>
      <c r="B202445">
        <v>1</v>
      </c>
    </row>
    <row r="202446" spans="1:2" x14ac:dyDescent="0.15">
      <c r="A202446" t="s">
        <v>173160</v>
      </c>
      <c r="B202446">
        <v>1</v>
      </c>
    </row>
    <row r="202447" spans="1:2" x14ac:dyDescent="0.15">
      <c r="A202447" t="s">
        <v>173162</v>
      </c>
      <c r="B202447">
        <v>1</v>
      </c>
    </row>
    <row r="202448" spans="1:2" x14ac:dyDescent="0.15">
      <c r="A202448" t="s">
        <v>173163</v>
      </c>
      <c r="B202448">
        <v>1</v>
      </c>
    </row>
    <row r="202449" spans="1:2" x14ac:dyDescent="0.15">
      <c r="A202449" t="s">
        <v>173164</v>
      </c>
      <c r="B202449">
        <v>1</v>
      </c>
    </row>
    <row r="202450" spans="1:2" x14ac:dyDescent="0.15">
      <c r="A202450" t="s">
        <v>173165</v>
      </c>
      <c r="B202450">
        <v>1</v>
      </c>
    </row>
    <row r="202451" spans="1:2" x14ac:dyDescent="0.15">
      <c r="A202451" t="s">
        <v>173166</v>
      </c>
      <c r="B202451">
        <v>1</v>
      </c>
    </row>
    <row r="202452" spans="1:2" x14ac:dyDescent="0.15">
      <c r="A202452" t="s">
        <v>173167</v>
      </c>
      <c r="B202452">
        <v>1</v>
      </c>
    </row>
    <row r="202453" spans="1:2" x14ac:dyDescent="0.15">
      <c r="A202453" t="s">
        <v>173168</v>
      </c>
      <c r="B202453">
        <v>1</v>
      </c>
    </row>
    <row r="202454" spans="1:2" x14ac:dyDescent="0.15">
      <c r="A202454" t="s">
        <v>173170</v>
      </c>
      <c r="B202454">
        <v>1</v>
      </c>
    </row>
    <row r="202455" spans="1:2" x14ac:dyDescent="0.15">
      <c r="A202455" t="s">
        <v>173171</v>
      </c>
      <c r="B202455">
        <v>1</v>
      </c>
    </row>
    <row r="202456" spans="1:2" x14ac:dyDescent="0.15">
      <c r="A202456" t="s">
        <v>173172</v>
      </c>
      <c r="B202456">
        <v>1</v>
      </c>
    </row>
    <row r="202457" spans="1:2" x14ac:dyDescent="0.15">
      <c r="A202457" t="s">
        <v>173173</v>
      </c>
      <c r="B202457">
        <v>1</v>
      </c>
    </row>
    <row r="202458" spans="1:2" x14ac:dyDescent="0.15">
      <c r="A202458" t="s">
        <v>173174</v>
      </c>
      <c r="B202458">
        <v>1</v>
      </c>
    </row>
    <row r="202459" spans="1:2" x14ac:dyDescent="0.15">
      <c r="A202459" t="s">
        <v>173175</v>
      </c>
      <c r="B202459">
        <v>1</v>
      </c>
    </row>
    <row r="202460" spans="1:2" x14ac:dyDescent="0.15">
      <c r="A202460" t="s">
        <v>173178</v>
      </c>
      <c r="B202460">
        <v>1</v>
      </c>
    </row>
    <row r="202461" spans="1:2" x14ac:dyDescent="0.15">
      <c r="A202461" t="s">
        <v>173179</v>
      </c>
      <c r="B202461">
        <v>1</v>
      </c>
    </row>
    <row r="202462" spans="1:2" x14ac:dyDescent="0.15">
      <c r="A202462" t="s">
        <v>173180</v>
      </c>
      <c r="B202462">
        <v>1</v>
      </c>
    </row>
    <row r="202463" spans="1:2" x14ac:dyDescent="0.15">
      <c r="A202463" t="s">
        <v>173181</v>
      </c>
      <c r="B202463">
        <v>1</v>
      </c>
    </row>
    <row r="202464" spans="1:2" x14ac:dyDescent="0.15">
      <c r="A202464" t="s">
        <v>173182</v>
      </c>
      <c r="B202464">
        <v>1</v>
      </c>
    </row>
    <row r="202465" spans="1:2" x14ac:dyDescent="0.15">
      <c r="A202465" t="s">
        <v>173184</v>
      </c>
      <c r="B202465">
        <v>1</v>
      </c>
    </row>
    <row r="202466" spans="1:2" x14ac:dyDescent="0.15">
      <c r="A202466" t="s">
        <v>173185</v>
      </c>
      <c r="B202466">
        <v>1</v>
      </c>
    </row>
    <row r="202467" spans="1:2" x14ac:dyDescent="0.15">
      <c r="A202467" t="s">
        <v>173186</v>
      </c>
      <c r="B202467">
        <v>1</v>
      </c>
    </row>
    <row r="202468" spans="1:2" x14ac:dyDescent="0.15">
      <c r="A202468" t="s">
        <v>173187</v>
      </c>
      <c r="B202468">
        <v>1</v>
      </c>
    </row>
    <row r="202469" spans="1:2" x14ac:dyDescent="0.15">
      <c r="A202469" t="s">
        <v>173188</v>
      </c>
      <c r="B202469">
        <v>1</v>
      </c>
    </row>
    <row r="202470" spans="1:2" x14ac:dyDescent="0.15">
      <c r="A202470" t="s">
        <v>173189</v>
      </c>
      <c r="B202470">
        <v>1</v>
      </c>
    </row>
    <row r="202471" spans="1:2" x14ac:dyDescent="0.15">
      <c r="A202471" t="s">
        <v>173190</v>
      </c>
      <c r="B202471">
        <v>1</v>
      </c>
    </row>
    <row r="202472" spans="1:2" x14ac:dyDescent="0.15">
      <c r="A202472" t="s">
        <v>173191</v>
      </c>
      <c r="B202472">
        <v>1</v>
      </c>
    </row>
    <row r="202473" spans="1:2" x14ac:dyDescent="0.15">
      <c r="A202473" t="s">
        <v>173192</v>
      </c>
      <c r="B202473">
        <v>1</v>
      </c>
    </row>
    <row r="202474" spans="1:2" x14ac:dyDescent="0.15">
      <c r="A202474" t="s">
        <v>173193</v>
      </c>
      <c r="B202474">
        <v>1</v>
      </c>
    </row>
    <row r="202475" spans="1:2" x14ac:dyDescent="0.15">
      <c r="A202475" t="s">
        <v>173194</v>
      </c>
      <c r="B202475">
        <v>1</v>
      </c>
    </row>
    <row r="202476" spans="1:2" x14ac:dyDescent="0.15">
      <c r="A202476" t="s">
        <v>173195</v>
      </c>
      <c r="B202476">
        <v>1</v>
      </c>
    </row>
    <row r="202477" spans="1:2" x14ac:dyDescent="0.15">
      <c r="A202477" t="s">
        <v>173196</v>
      </c>
      <c r="B202477">
        <v>1</v>
      </c>
    </row>
    <row r="202478" spans="1:2" x14ac:dyDescent="0.15">
      <c r="A202478" t="s">
        <v>173199</v>
      </c>
      <c r="B202478">
        <v>1</v>
      </c>
    </row>
    <row r="202479" spans="1:2" x14ac:dyDescent="0.15">
      <c r="A202479" t="s">
        <v>173201</v>
      </c>
      <c r="B202479">
        <v>1</v>
      </c>
    </row>
    <row r="202480" spans="1:2" x14ac:dyDescent="0.15">
      <c r="A202480" t="s">
        <v>173203</v>
      </c>
      <c r="B202480">
        <v>1</v>
      </c>
    </row>
    <row r="202481" spans="1:2" x14ac:dyDescent="0.15">
      <c r="A202481" t="s">
        <v>173205</v>
      </c>
      <c r="B202481">
        <v>1</v>
      </c>
    </row>
    <row r="202482" spans="1:2" x14ac:dyDescent="0.15">
      <c r="A202482" t="s">
        <v>173206</v>
      </c>
      <c r="B202482">
        <v>1</v>
      </c>
    </row>
    <row r="202483" spans="1:2" x14ac:dyDescent="0.15">
      <c r="A202483" t="s">
        <v>173208</v>
      </c>
      <c r="B202483">
        <v>1</v>
      </c>
    </row>
    <row r="202484" spans="1:2" x14ac:dyDescent="0.15">
      <c r="A202484" t="s">
        <v>173209</v>
      </c>
      <c r="B202484">
        <v>1</v>
      </c>
    </row>
    <row r="202485" spans="1:2" x14ac:dyDescent="0.15">
      <c r="A202485" t="s">
        <v>173210</v>
      </c>
      <c r="B202485">
        <v>1</v>
      </c>
    </row>
    <row r="202486" spans="1:2" x14ac:dyDescent="0.15">
      <c r="A202486" t="s">
        <v>173211</v>
      </c>
      <c r="B202486">
        <v>1</v>
      </c>
    </row>
    <row r="202487" spans="1:2" x14ac:dyDescent="0.15">
      <c r="A202487" t="s">
        <v>173212</v>
      </c>
      <c r="B202487">
        <v>1</v>
      </c>
    </row>
    <row r="202488" spans="1:2" x14ac:dyDescent="0.15">
      <c r="A202488" t="s">
        <v>173213</v>
      </c>
      <c r="B202488">
        <v>1</v>
      </c>
    </row>
    <row r="202489" spans="1:2" x14ac:dyDescent="0.15">
      <c r="A202489" t="s">
        <v>173215</v>
      </c>
      <c r="B202489">
        <v>1</v>
      </c>
    </row>
    <row r="202490" spans="1:2" x14ac:dyDescent="0.15">
      <c r="A202490" t="s">
        <v>173216</v>
      </c>
      <c r="B202490">
        <v>1</v>
      </c>
    </row>
    <row r="202491" spans="1:2" x14ac:dyDescent="0.15">
      <c r="A202491" t="s">
        <v>173217</v>
      </c>
      <c r="B202491">
        <v>1</v>
      </c>
    </row>
    <row r="202492" spans="1:2" x14ac:dyDescent="0.15">
      <c r="A202492" t="s">
        <v>173218</v>
      </c>
      <c r="B202492">
        <v>1</v>
      </c>
    </row>
    <row r="202493" spans="1:2" x14ac:dyDescent="0.15">
      <c r="A202493" t="s">
        <v>173219</v>
      </c>
      <c r="B202493">
        <v>1</v>
      </c>
    </row>
    <row r="202494" spans="1:2" x14ac:dyDescent="0.15">
      <c r="A202494" t="s">
        <v>173220</v>
      </c>
      <c r="B202494">
        <v>1</v>
      </c>
    </row>
    <row r="202495" spans="1:2" x14ac:dyDescent="0.15">
      <c r="A202495" t="s">
        <v>173222</v>
      </c>
      <c r="B202495">
        <v>1</v>
      </c>
    </row>
    <row r="202496" spans="1:2" x14ac:dyDescent="0.15">
      <c r="A202496" t="s">
        <v>173223</v>
      </c>
      <c r="B202496">
        <v>1</v>
      </c>
    </row>
    <row r="202497" spans="1:2" x14ac:dyDescent="0.15">
      <c r="A202497" t="s">
        <v>173224</v>
      </c>
      <c r="B202497">
        <v>1</v>
      </c>
    </row>
    <row r="202498" spans="1:2" x14ac:dyDescent="0.15">
      <c r="A202498" t="s">
        <v>173225</v>
      </c>
      <c r="B202498">
        <v>1</v>
      </c>
    </row>
    <row r="202499" spans="1:2" x14ac:dyDescent="0.15">
      <c r="A202499" t="s">
        <v>173227</v>
      </c>
      <c r="B202499">
        <v>1</v>
      </c>
    </row>
    <row r="202500" spans="1:2" x14ac:dyDescent="0.15">
      <c r="A202500" t="s">
        <v>173228</v>
      </c>
      <c r="B202500">
        <v>1</v>
      </c>
    </row>
    <row r="202501" spans="1:2" x14ac:dyDescent="0.15">
      <c r="A202501" t="s">
        <v>173229</v>
      </c>
      <c r="B202501">
        <v>1</v>
      </c>
    </row>
    <row r="202502" spans="1:2" x14ac:dyDescent="0.15">
      <c r="A202502" t="s">
        <v>173230</v>
      </c>
      <c r="B202502">
        <v>1</v>
      </c>
    </row>
    <row r="202503" spans="1:2" x14ac:dyDescent="0.15">
      <c r="A202503" t="s">
        <v>173232</v>
      </c>
      <c r="B202503">
        <v>1</v>
      </c>
    </row>
    <row r="202504" spans="1:2" x14ac:dyDescent="0.15">
      <c r="A202504" t="s">
        <v>173234</v>
      </c>
      <c r="B202504">
        <v>1</v>
      </c>
    </row>
    <row r="202505" spans="1:2" x14ac:dyDescent="0.15">
      <c r="A202505" t="s">
        <v>173236</v>
      </c>
      <c r="B202505">
        <v>1</v>
      </c>
    </row>
    <row r="202506" spans="1:2" x14ac:dyDescent="0.15">
      <c r="A202506" t="s">
        <v>173237</v>
      </c>
      <c r="B202506">
        <v>1</v>
      </c>
    </row>
    <row r="202507" spans="1:2" x14ac:dyDescent="0.15">
      <c r="A202507" t="s">
        <v>173239</v>
      </c>
      <c r="B202507">
        <v>1</v>
      </c>
    </row>
    <row r="202508" spans="1:2" x14ac:dyDescent="0.15">
      <c r="A202508" t="s">
        <v>173240</v>
      </c>
      <c r="B202508">
        <v>1</v>
      </c>
    </row>
    <row r="202509" spans="1:2" x14ac:dyDescent="0.15">
      <c r="A202509" t="s">
        <v>173241</v>
      </c>
      <c r="B202509">
        <v>1</v>
      </c>
    </row>
    <row r="202510" spans="1:2" x14ac:dyDescent="0.15">
      <c r="A202510" t="s">
        <v>173242</v>
      </c>
      <c r="B202510">
        <v>1</v>
      </c>
    </row>
    <row r="202511" spans="1:2" x14ac:dyDescent="0.15">
      <c r="A202511" t="s">
        <v>173243</v>
      </c>
      <c r="B202511">
        <v>1</v>
      </c>
    </row>
    <row r="202512" spans="1:2" x14ac:dyDescent="0.15">
      <c r="A202512" t="s">
        <v>173244</v>
      </c>
      <c r="B202512">
        <v>1</v>
      </c>
    </row>
    <row r="202513" spans="1:2" x14ac:dyDescent="0.15">
      <c r="A202513" t="s">
        <v>173246</v>
      </c>
      <c r="B202513">
        <v>1</v>
      </c>
    </row>
    <row r="202514" spans="1:2" x14ac:dyDescent="0.15">
      <c r="A202514" t="s">
        <v>173247</v>
      </c>
      <c r="B202514">
        <v>1</v>
      </c>
    </row>
    <row r="202515" spans="1:2" x14ac:dyDescent="0.15">
      <c r="A202515" t="s">
        <v>173248</v>
      </c>
      <c r="B202515">
        <v>1</v>
      </c>
    </row>
    <row r="202516" spans="1:2" x14ac:dyDescent="0.15">
      <c r="A202516" t="s">
        <v>173249</v>
      </c>
      <c r="B202516">
        <v>1</v>
      </c>
    </row>
    <row r="202517" spans="1:2" x14ac:dyDescent="0.15">
      <c r="A202517" t="s">
        <v>173250</v>
      </c>
      <c r="B202517">
        <v>1</v>
      </c>
    </row>
    <row r="202518" spans="1:2" x14ac:dyDescent="0.15">
      <c r="A202518" t="s">
        <v>173251</v>
      </c>
      <c r="B202518">
        <v>1</v>
      </c>
    </row>
    <row r="202519" spans="1:2" x14ac:dyDescent="0.15">
      <c r="A202519" t="s">
        <v>173252</v>
      </c>
      <c r="B202519">
        <v>1</v>
      </c>
    </row>
    <row r="202520" spans="1:2" x14ac:dyDescent="0.15">
      <c r="A202520" t="s">
        <v>173253</v>
      </c>
      <c r="B202520">
        <v>1</v>
      </c>
    </row>
    <row r="202521" spans="1:2" x14ac:dyDescent="0.15">
      <c r="A202521" t="s">
        <v>173254</v>
      </c>
      <c r="B202521">
        <v>1</v>
      </c>
    </row>
    <row r="202522" spans="1:2" x14ac:dyDescent="0.15">
      <c r="A202522" t="s">
        <v>173255</v>
      </c>
      <c r="B202522">
        <v>1</v>
      </c>
    </row>
    <row r="202523" spans="1:2" x14ac:dyDescent="0.15">
      <c r="A202523" t="s">
        <v>173257</v>
      </c>
      <c r="B202523">
        <v>1</v>
      </c>
    </row>
    <row r="202524" spans="1:2" x14ac:dyDescent="0.15">
      <c r="A202524" t="s">
        <v>173258</v>
      </c>
      <c r="B202524">
        <v>1</v>
      </c>
    </row>
    <row r="202525" spans="1:2" x14ac:dyDescent="0.15">
      <c r="A202525" t="s">
        <v>173260</v>
      </c>
      <c r="B202525">
        <v>1</v>
      </c>
    </row>
    <row r="202526" spans="1:2" x14ac:dyDescent="0.15">
      <c r="A202526" t="s">
        <v>173262</v>
      </c>
      <c r="B202526">
        <v>1</v>
      </c>
    </row>
    <row r="202527" spans="1:2" x14ac:dyDescent="0.15">
      <c r="A202527" t="s">
        <v>173267</v>
      </c>
      <c r="B202527">
        <v>1</v>
      </c>
    </row>
    <row r="202528" spans="1:2" x14ac:dyDescent="0.15">
      <c r="A202528" t="s">
        <v>173268</v>
      </c>
      <c r="B202528">
        <v>1</v>
      </c>
    </row>
    <row r="202529" spans="1:2" x14ac:dyDescent="0.15">
      <c r="A202529" t="s">
        <v>173269</v>
      </c>
      <c r="B202529">
        <v>1</v>
      </c>
    </row>
    <row r="202530" spans="1:2" x14ac:dyDescent="0.15">
      <c r="A202530" t="s">
        <v>173271</v>
      </c>
      <c r="B202530">
        <v>1</v>
      </c>
    </row>
    <row r="202531" spans="1:2" x14ac:dyDescent="0.15">
      <c r="A202531" t="s">
        <v>173272</v>
      </c>
      <c r="B202531">
        <v>1</v>
      </c>
    </row>
    <row r="202532" spans="1:2" x14ac:dyDescent="0.15">
      <c r="A202532" t="s">
        <v>173273</v>
      </c>
      <c r="B202532">
        <v>1</v>
      </c>
    </row>
    <row r="202533" spans="1:2" x14ac:dyDescent="0.15">
      <c r="A202533" t="s">
        <v>173274</v>
      </c>
      <c r="B202533">
        <v>1</v>
      </c>
    </row>
    <row r="202534" spans="1:2" x14ac:dyDescent="0.15">
      <c r="A202534" t="s">
        <v>173276</v>
      </c>
      <c r="B202534">
        <v>1</v>
      </c>
    </row>
    <row r="202535" spans="1:2" x14ac:dyDescent="0.15">
      <c r="A202535" t="s">
        <v>173278</v>
      </c>
      <c r="B202535">
        <v>1</v>
      </c>
    </row>
    <row r="202536" spans="1:2" x14ac:dyDescent="0.15">
      <c r="A202536" t="s">
        <v>173279</v>
      </c>
      <c r="B202536">
        <v>1</v>
      </c>
    </row>
    <row r="202537" spans="1:2" x14ac:dyDescent="0.15">
      <c r="A202537" t="s">
        <v>173281</v>
      </c>
      <c r="B202537">
        <v>1</v>
      </c>
    </row>
    <row r="202538" spans="1:2" x14ac:dyDescent="0.15">
      <c r="A202538" t="s">
        <v>173285</v>
      </c>
      <c r="B202538">
        <v>1</v>
      </c>
    </row>
    <row r="202539" spans="1:2" x14ac:dyDescent="0.15">
      <c r="A202539" t="s">
        <v>173286</v>
      </c>
      <c r="B202539">
        <v>1</v>
      </c>
    </row>
    <row r="202540" spans="1:2" x14ac:dyDescent="0.15">
      <c r="A202540" t="s">
        <v>173287</v>
      </c>
      <c r="B202540">
        <v>1</v>
      </c>
    </row>
    <row r="202541" spans="1:2" x14ac:dyDescent="0.15">
      <c r="A202541" t="s">
        <v>173289</v>
      </c>
      <c r="B202541">
        <v>1</v>
      </c>
    </row>
    <row r="202542" spans="1:2" x14ac:dyDescent="0.15">
      <c r="A202542" t="s">
        <v>173290</v>
      </c>
      <c r="B202542">
        <v>1</v>
      </c>
    </row>
    <row r="202543" spans="1:2" x14ac:dyDescent="0.15">
      <c r="A202543" t="s">
        <v>173291</v>
      </c>
      <c r="B202543">
        <v>1</v>
      </c>
    </row>
    <row r="202544" spans="1:2" x14ac:dyDescent="0.15">
      <c r="A202544" t="s">
        <v>173294</v>
      </c>
      <c r="B202544">
        <v>1</v>
      </c>
    </row>
    <row r="202545" spans="1:2" x14ac:dyDescent="0.15">
      <c r="A202545" t="s">
        <v>173295</v>
      </c>
      <c r="B202545">
        <v>1</v>
      </c>
    </row>
    <row r="202546" spans="1:2" x14ac:dyDescent="0.15">
      <c r="A202546" t="s">
        <v>173297</v>
      </c>
      <c r="B202546">
        <v>1</v>
      </c>
    </row>
    <row r="202547" spans="1:2" x14ac:dyDescent="0.15">
      <c r="A202547" t="s">
        <v>173298</v>
      </c>
      <c r="B202547">
        <v>1</v>
      </c>
    </row>
    <row r="202548" spans="1:2" x14ac:dyDescent="0.15">
      <c r="A202548" t="s">
        <v>173300</v>
      </c>
      <c r="B202548">
        <v>1</v>
      </c>
    </row>
    <row r="202549" spans="1:2" x14ac:dyDescent="0.15">
      <c r="A202549" t="s">
        <v>173301</v>
      </c>
      <c r="B202549">
        <v>1</v>
      </c>
    </row>
    <row r="202550" spans="1:2" x14ac:dyDescent="0.15">
      <c r="A202550" t="s">
        <v>173302</v>
      </c>
      <c r="B202550">
        <v>1</v>
      </c>
    </row>
    <row r="202551" spans="1:2" x14ac:dyDescent="0.15">
      <c r="A202551" t="s">
        <v>173303</v>
      </c>
      <c r="B202551">
        <v>1</v>
      </c>
    </row>
    <row r="202552" spans="1:2" x14ac:dyDescent="0.15">
      <c r="A202552" t="s">
        <v>173305</v>
      </c>
      <c r="B202552">
        <v>1</v>
      </c>
    </row>
    <row r="202553" spans="1:2" x14ac:dyDescent="0.15">
      <c r="A202553" t="s">
        <v>173306</v>
      </c>
      <c r="B202553">
        <v>1</v>
      </c>
    </row>
    <row r="202554" spans="1:2" x14ac:dyDescent="0.15">
      <c r="A202554" t="s">
        <v>173307</v>
      </c>
      <c r="B202554">
        <v>1</v>
      </c>
    </row>
    <row r="202555" spans="1:2" x14ac:dyDescent="0.15">
      <c r="A202555" t="s">
        <v>173308</v>
      </c>
      <c r="B202555">
        <v>1</v>
      </c>
    </row>
    <row r="202556" spans="1:2" x14ac:dyDescent="0.15">
      <c r="A202556" t="s">
        <v>173309</v>
      </c>
      <c r="B202556">
        <v>1</v>
      </c>
    </row>
    <row r="202557" spans="1:2" x14ac:dyDescent="0.15">
      <c r="A202557" t="s">
        <v>173310</v>
      </c>
      <c r="B202557">
        <v>1</v>
      </c>
    </row>
    <row r="202558" spans="1:2" x14ac:dyDescent="0.15">
      <c r="A202558" t="s">
        <v>173311</v>
      </c>
      <c r="B202558">
        <v>1</v>
      </c>
    </row>
    <row r="202559" spans="1:2" x14ac:dyDescent="0.15">
      <c r="A202559" t="s">
        <v>173312</v>
      </c>
      <c r="B202559">
        <v>1</v>
      </c>
    </row>
    <row r="202560" spans="1:2" x14ac:dyDescent="0.15">
      <c r="A202560" t="s">
        <v>173313</v>
      </c>
      <c r="B202560">
        <v>1</v>
      </c>
    </row>
    <row r="202561" spans="1:2" x14ac:dyDescent="0.15">
      <c r="A202561" t="s">
        <v>173314</v>
      </c>
      <c r="B202561">
        <v>1</v>
      </c>
    </row>
    <row r="202562" spans="1:2" x14ac:dyDescent="0.15">
      <c r="A202562" t="s">
        <v>173315</v>
      </c>
      <c r="B202562">
        <v>1</v>
      </c>
    </row>
    <row r="202563" spans="1:2" x14ac:dyDescent="0.15">
      <c r="A202563" t="s">
        <v>173316</v>
      </c>
      <c r="B202563">
        <v>1</v>
      </c>
    </row>
    <row r="202564" spans="1:2" x14ac:dyDescent="0.15">
      <c r="A202564" t="s">
        <v>173317</v>
      </c>
      <c r="B202564">
        <v>1</v>
      </c>
    </row>
    <row r="202565" spans="1:2" x14ac:dyDescent="0.15">
      <c r="A202565" t="s">
        <v>173318</v>
      </c>
      <c r="B202565">
        <v>1</v>
      </c>
    </row>
    <row r="202566" spans="1:2" x14ac:dyDescent="0.15">
      <c r="A202566" t="s">
        <v>173319</v>
      </c>
      <c r="B202566">
        <v>1</v>
      </c>
    </row>
    <row r="202567" spans="1:2" x14ac:dyDescent="0.15">
      <c r="A202567" t="s">
        <v>173320</v>
      </c>
      <c r="B202567">
        <v>1</v>
      </c>
    </row>
    <row r="202568" spans="1:2" x14ac:dyDescent="0.15">
      <c r="A202568" t="s">
        <v>173322</v>
      </c>
      <c r="B202568">
        <v>1</v>
      </c>
    </row>
    <row r="202569" spans="1:2" x14ac:dyDescent="0.15">
      <c r="A202569" t="s">
        <v>173325</v>
      </c>
      <c r="B202569">
        <v>1</v>
      </c>
    </row>
    <row r="202570" spans="1:2" x14ac:dyDescent="0.15">
      <c r="A202570" t="s">
        <v>173327</v>
      </c>
      <c r="B202570">
        <v>1</v>
      </c>
    </row>
    <row r="202571" spans="1:2" x14ac:dyDescent="0.15">
      <c r="A202571" t="s">
        <v>173328</v>
      </c>
      <c r="B202571">
        <v>1</v>
      </c>
    </row>
    <row r="202572" spans="1:2" x14ac:dyDescent="0.15">
      <c r="A202572" t="s">
        <v>173330</v>
      </c>
      <c r="B202572">
        <v>1</v>
      </c>
    </row>
    <row r="202573" spans="1:2" x14ac:dyDescent="0.15">
      <c r="A202573" t="s">
        <v>173331</v>
      </c>
      <c r="B202573">
        <v>1</v>
      </c>
    </row>
    <row r="202574" spans="1:2" x14ac:dyDescent="0.15">
      <c r="A202574" t="s">
        <v>173332</v>
      </c>
      <c r="B202574">
        <v>1</v>
      </c>
    </row>
    <row r="202575" spans="1:2" x14ac:dyDescent="0.15">
      <c r="A202575" t="s">
        <v>173333</v>
      </c>
      <c r="B202575">
        <v>1</v>
      </c>
    </row>
    <row r="202576" spans="1:2" x14ac:dyDescent="0.15">
      <c r="A202576" t="s">
        <v>173335</v>
      </c>
      <c r="B202576">
        <v>1</v>
      </c>
    </row>
    <row r="202577" spans="1:2" x14ac:dyDescent="0.15">
      <c r="A202577" t="s">
        <v>173336</v>
      </c>
      <c r="B202577">
        <v>1</v>
      </c>
    </row>
    <row r="202578" spans="1:2" x14ac:dyDescent="0.15">
      <c r="A202578" t="s">
        <v>173337</v>
      </c>
      <c r="B202578">
        <v>1</v>
      </c>
    </row>
    <row r="202579" spans="1:2" x14ac:dyDescent="0.15">
      <c r="A202579" t="s">
        <v>173339</v>
      </c>
      <c r="B202579">
        <v>1</v>
      </c>
    </row>
    <row r="202580" spans="1:2" x14ac:dyDescent="0.15">
      <c r="A202580" t="s">
        <v>173340</v>
      </c>
      <c r="B202580">
        <v>1</v>
      </c>
    </row>
    <row r="202581" spans="1:2" x14ac:dyDescent="0.15">
      <c r="A202581" t="s">
        <v>173341</v>
      </c>
      <c r="B202581">
        <v>1</v>
      </c>
    </row>
    <row r="202582" spans="1:2" x14ac:dyDescent="0.15">
      <c r="A202582" t="s">
        <v>173342</v>
      </c>
      <c r="B202582">
        <v>1</v>
      </c>
    </row>
    <row r="202583" spans="1:2" x14ac:dyDescent="0.15">
      <c r="A202583" t="s">
        <v>173343</v>
      </c>
      <c r="B202583">
        <v>1</v>
      </c>
    </row>
    <row r="202584" spans="1:2" x14ac:dyDescent="0.15">
      <c r="A202584" t="s">
        <v>173344</v>
      </c>
      <c r="B202584">
        <v>1</v>
      </c>
    </row>
    <row r="202585" spans="1:2" x14ac:dyDescent="0.15">
      <c r="A202585" t="s">
        <v>173348</v>
      </c>
      <c r="B202585">
        <v>1</v>
      </c>
    </row>
    <row r="202586" spans="1:2" x14ac:dyDescent="0.15">
      <c r="A202586" t="s">
        <v>173349</v>
      </c>
      <c r="B202586">
        <v>1</v>
      </c>
    </row>
    <row r="202587" spans="1:2" x14ac:dyDescent="0.15">
      <c r="A202587" t="s">
        <v>173350</v>
      </c>
      <c r="B202587">
        <v>1</v>
      </c>
    </row>
    <row r="202588" spans="1:2" x14ac:dyDescent="0.15">
      <c r="A202588" t="s">
        <v>173351</v>
      </c>
      <c r="B202588">
        <v>1</v>
      </c>
    </row>
    <row r="202589" spans="1:2" x14ac:dyDescent="0.15">
      <c r="A202589" t="s">
        <v>173352</v>
      </c>
      <c r="B202589">
        <v>1</v>
      </c>
    </row>
    <row r="202590" spans="1:2" x14ac:dyDescent="0.15">
      <c r="A202590" t="s">
        <v>173353</v>
      </c>
      <c r="B202590">
        <v>1</v>
      </c>
    </row>
    <row r="202591" spans="1:2" x14ac:dyDescent="0.15">
      <c r="A202591" t="s">
        <v>173354</v>
      </c>
      <c r="B202591">
        <v>1</v>
      </c>
    </row>
    <row r="202592" spans="1:2" x14ac:dyDescent="0.15">
      <c r="A202592" t="s">
        <v>173355</v>
      </c>
      <c r="B202592">
        <v>1</v>
      </c>
    </row>
    <row r="202593" spans="1:2" x14ac:dyDescent="0.15">
      <c r="A202593" t="s">
        <v>173356</v>
      </c>
      <c r="B202593">
        <v>1</v>
      </c>
    </row>
    <row r="202594" spans="1:2" x14ac:dyDescent="0.15">
      <c r="A202594" t="s">
        <v>173357</v>
      </c>
      <c r="B202594">
        <v>1</v>
      </c>
    </row>
    <row r="202595" spans="1:2" x14ac:dyDescent="0.15">
      <c r="A202595" t="s">
        <v>173359</v>
      </c>
      <c r="B202595">
        <v>1</v>
      </c>
    </row>
    <row r="202596" spans="1:2" x14ac:dyDescent="0.15">
      <c r="A202596" t="s">
        <v>173360</v>
      </c>
      <c r="B202596">
        <v>1</v>
      </c>
    </row>
    <row r="202597" spans="1:2" x14ac:dyDescent="0.15">
      <c r="A202597" t="s">
        <v>173362</v>
      </c>
      <c r="B202597">
        <v>1</v>
      </c>
    </row>
    <row r="202598" spans="1:2" x14ac:dyDescent="0.15">
      <c r="A202598" t="s">
        <v>173363</v>
      </c>
      <c r="B202598">
        <v>1</v>
      </c>
    </row>
    <row r="202599" spans="1:2" x14ac:dyDescent="0.15">
      <c r="A202599" t="s">
        <v>173364</v>
      </c>
      <c r="B202599">
        <v>1</v>
      </c>
    </row>
    <row r="202600" spans="1:2" x14ac:dyDescent="0.15">
      <c r="A202600" t="s">
        <v>173365</v>
      </c>
      <c r="B202600">
        <v>1</v>
      </c>
    </row>
    <row r="202601" spans="1:2" x14ac:dyDescent="0.15">
      <c r="A202601" t="s">
        <v>173366</v>
      </c>
      <c r="B202601">
        <v>1</v>
      </c>
    </row>
    <row r="202602" spans="1:2" x14ac:dyDescent="0.15">
      <c r="A202602" t="s">
        <v>173367</v>
      </c>
      <c r="B202602">
        <v>1</v>
      </c>
    </row>
    <row r="202603" spans="1:2" x14ac:dyDescent="0.15">
      <c r="A202603" t="s">
        <v>173368</v>
      </c>
      <c r="B202603">
        <v>1</v>
      </c>
    </row>
    <row r="202604" spans="1:2" x14ac:dyDescent="0.15">
      <c r="A202604" t="s">
        <v>173369</v>
      </c>
      <c r="B202604">
        <v>1</v>
      </c>
    </row>
    <row r="202605" spans="1:2" x14ac:dyDescent="0.15">
      <c r="A202605" t="s">
        <v>173370</v>
      </c>
      <c r="B202605">
        <v>1</v>
      </c>
    </row>
    <row r="202606" spans="1:2" x14ac:dyDescent="0.15">
      <c r="A202606" t="s">
        <v>173374</v>
      </c>
      <c r="B202606">
        <v>1</v>
      </c>
    </row>
    <row r="202607" spans="1:2" x14ac:dyDescent="0.15">
      <c r="A202607" t="s">
        <v>173375</v>
      </c>
      <c r="B202607">
        <v>1</v>
      </c>
    </row>
    <row r="202608" spans="1:2" x14ac:dyDescent="0.15">
      <c r="A202608" t="s">
        <v>173376</v>
      </c>
      <c r="B202608">
        <v>1</v>
      </c>
    </row>
    <row r="202609" spans="1:2" x14ac:dyDescent="0.15">
      <c r="A202609" t="s">
        <v>173377</v>
      </c>
      <c r="B202609">
        <v>1</v>
      </c>
    </row>
    <row r="202610" spans="1:2" x14ac:dyDescent="0.15">
      <c r="A202610" t="s">
        <v>173378</v>
      </c>
      <c r="B202610">
        <v>1</v>
      </c>
    </row>
    <row r="202611" spans="1:2" x14ac:dyDescent="0.15">
      <c r="A202611" t="s">
        <v>173379</v>
      </c>
      <c r="B202611">
        <v>1</v>
      </c>
    </row>
    <row r="202612" spans="1:2" x14ac:dyDescent="0.15">
      <c r="A202612" t="s">
        <v>173380</v>
      </c>
      <c r="B202612">
        <v>1</v>
      </c>
    </row>
    <row r="202613" spans="1:2" x14ac:dyDescent="0.15">
      <c r="A202613" t="s">
        <v>173381</v>
      </c>
      <c r="B202613">
        <v>1</v>
      </c>
    </row>
    <row r="202614" spans="1:2" x14ac:dyDescent="0.15">
      <c r="A202614" t="s">
        <v>173384</v>
      </c>
      <c r="B202614">
        <v>1</v>
      </c>
    </row>
    <row r="202615" spans="1:2" x14ac:dyDescent="0.15">
      <c r="A202615" t="s">
        <v>173385</v>
      </c>
      <c r="B202615">
        <v>1</v>
      </c>
    </row>
    <row r="202616" spans="1:2" x14ac:dyDescent="0.15">
      <c r="A202616" t="s">
        <v>173386</v>
      </c>
      <c r="B202616">
        <v>1</v>
      </c>
    </row>
    <row r="202617" spans="1:2" x14ac:dyDescent="0.15">
      <c r="A202617" t="s">
        <v>173387</v>
      </c>
      <c r="B202617">
        <v>1</v>
      </c>
    </row>
    <row r="202618" spans="1:2" x14ac:dyDescent="0.15">
      <c r="A202618" t="s">
        <v>173388</v>
      </c>
      <c r="B202618">
        <v>1</v>
      </c>
    </row>
    <row r="202619" spans="1:2" x14ac:dyDescent="0.15">
      <c r="A202619" t="s">
        <v>173390</v>
      </c>
      <c r="B202619">
        <v>1</v>
      </c>
    </row>
    <row r="202620" spans="1:2" x14ac:dyDescent="0.15">
      <c r="A202620" t="s">
        <v>173391</v>
      </c>
      <c r="B202620">
        <v>1</v>
      </c>
    </row>
    <row r="202621" spans="1:2" x14ac:dyDescent="0.15">
      <c r="A202621" t="s">
        <v>173392</v>
      </c>
      <c r="B202621">
        <v>1</v>
      </c>
    </row>
    <row r="202622" spans="1:2" x14ac:dyDescent="0.15">
      <c r="A202622" t="s">
        <v>173393</v>
      </c>
      <c r="B202622">
        <v>1</v>
      </c>
    </row>
    <row r="202623" spans="1:2" x14ac:dyDescent="0.15">
      <c r="A202623" t="s">
        <v>173394</v>
      </c>
      <c r="B202623">
        <v>1</v>
      </c>
    </row>
    <row r="202624" spans="1:2" x14ac:dyDescent="0.15">
      <c r="A202624" t="s">
        <v>173395</v>
      </c>
      <c r="B202624">
        <v>1</v>
      </c>
    </row>
    <row r="202625" spans="1:2" x14ac:dyDescent="0.15">
      <c r="A202625" t="s">
        <v>173396</v>
      </c>
      <c r="B202625">
        <v>1</v>
      </c>
    </row>
    <row r="202626" spans="1:2" x14ac:dyDescent="0.15">
      <c r="A202626" t="s">
        <v>173402</v>
      </c>
      <c r="B202626">
        <v>1</v>
      </c>
    </row>
    <row r="202627" spans="1:2" x14ac:dyDescent="0.15">
      <c r="A202627" t="s">
        <v>173403</v>
      </c>
      <c r="B202627">
        <v>1</v>
      </c>
    </row>
    <row r="202628" spans="1:2" x14ac:dyDescent="0.15">
      <c r="A202628" t="s">
        <v>173406</v>
      </c>
      <c r="B202628">
        <v>1</v>
      </c>
    </row>
    <row r="202629" spans="1:2" x14ac:dyDescent="0.15">
      <c r="A202629" t="s">
        <v>173408</v>
      </c>
      <c r="B202629">
        <v>1</v>
      </c>
    </row>
    <row r="202630" spans="1:2" x14ac:dyDescent="0.15">
      <c r="A202630" t="s">
        <v>173410</v>
      </c>
      <c r="B202630">
        <v>1</v>
      </c>
    </row>
    <row r="202631" spans="1:2" x14ac:dyDescent="0.15">
      <c r="A202631" t="s">
        <v>173411</v>
      </c>
      <c r="B202631">
        <v>1</v>
      </c>
    </row>
    <row r="202632" spans="1:2" x14ac:dyDescent="0.15">
      <c r="A202632" t="s">
        <v>173413</v>
      </c>
      <c r="B202632">
        <v>1</v>
      </c>
    </row>
    <row r="202633" spans="1:2" x14ac:dyDescent="0.15">
      <c r="A202633" t="s">
        <v>173414</v>
      </c>
      <c r="B202633">
        <v>1</v>
      </c>
    </row>
    <row r="202634" spans="1:2" x14ac:dyDescent="0.15">
      <c r="A202634" t="s">
        <v>173415</v>
      </c>
      <c r="B202634">
        <v>1</v>
      </c>
    </row>
    <row r="202635" spans="1:2" x14ac:dyDescent="0.15">
      <c r="A202635" t="s">
        <v>173417</v>
      </c>
      <c r="B202635">
        <v>1</v>
      </c>
    </row>
    <row r="202636" spans="1:2" x14ac:dyDescent="0.15">
      <c r="A202636" t="s">
        <v>173418</v>
      </c>
      <c r="B202636">
        <v>1</v>
      </c>
    </row>
    <row r="202637" spans="1:2" x14ac:dyDescent="0.15">
      <c r="A202637" t="s">
        <v>173419</v>
      </c>
      <c r="B202637">
        <v>1</v>
      </c>
    </row>
    <row r="202638" spans="1:2" x14ac:dyDescent="0.15">
      <c r="A202638" t="s">
        <v>173420</v>
      </c>
      <c r="B202638">
        <v>1</v>
      </c>
    </row>
    <row r="202639" spans="1:2" x14ac:dyDescent="0.15">
      <c r="A202639" t="s">
        <v>173421</v>
      </c>
      <c r="B202639">
        <v>1</v>
      </c>
    </row>
    <row r="202640" spans="1:2" x14ac:dyDescent="0.15">
      <c r="A202640" t="s">
        <v>173422</v>
      </c>
      <c r="B202640">
        <v>1</v>
      </c>
    </row>
    <row r="202641" spans="1:2" x14ac:dyDescent="0.15">
      <c r="A202641" t="s">
        <v>173423</v>
      </c>
      <c r="B202641">
        <v>1</v>
      </c>
    </row>
    <row r="202642" spans="1:2" x14ac:dyDescent="0.15">
      <c r="A202642" t="s">
        <v>173424</v>
      </c>
      <c r="B202642">
        <v>1</v>
      </c>
    </row>
    <row r="202643" spans="1:2" x14ac:dyDescent="0.15">
      <c r="A202643" t="s">
        <v>173426</v>
      </c>
      <c r="B202643">
        <v>1</v>
      </c>
    </row>
    <row r="202644" spans="1:2" x14ac:dyDescent="0.15">
      <c r="A202644" t="s">
        <v>173427</v>
      </c>
      <c r="B202644">
        <v>1</v>
      </c>
    </row>
    <row r="202645" spans="1:2" x14ac:dyDescent="0.15">
      <c r="A202645" t="s">
        <v>173429</v>
      </c>
      <c r="B202645">
        <v>1</v>
      </c>
    </row>
    <row r="202646" spans="1:2" x14ac:dyDescent="0.15">
      <c r="A202646" t="s">
        <v>173430</v>
      </c>
      <c r="B202646">
        <v>1</v>
      </c>
    </row>
    <row r="202647" spans="1:2" x14ac:dyDescent="0.15">
      <c r="A202647" t="s">
        <v>173433</v>
      </c>
      <c r="B202647">
        <v>1</v>
      </c>
    </row>
    <row r="202648" spans="1:2" x14ac:dyDescent="0.15">
      <c r="A202648" t="s">
        <v>173434</v>
      </c>
      <c r="B202648">
        <v>1</v>
      </c>
    </row>
    <row r="202649" spans="1:2" x14ac:dyDescent="0.15">
      <c r="A202649" t="s">
        <v>173436</v>
      </c>
      <c r="B202649">
        <v>1</v>
      </c>
    </row>
    <row r="202650" spans="1:2" x14ac:dyDescent="0.15">
      <c r="A202650" t="s">
        <v>173438</v>
      </c>
      <c r="B202650">
        <v>1</v>
      </c>
    </row>
    <row r="202651" spans="1:2" x14ac:dyDescent="0.15">
      <c r="A202651" t="s">
        <v>173439</v>
      </c>
      <c r="B202651">
        <v>1</v>
      </c>
    </row>
    <row r="202652" spans="1:2" x14ac:dyDescent="0.15">
      <c r="A202652" t="s">
        <v>173440</v>
      </c>
      <c r="B202652">
        <v>1</v>
      </c>
    </row>
    <row r="202653" spans="1:2" x14ac:dyDescent="0.15">
      <c r="A202653" t="s">
        <v>173441</v>
      </c>
      <c r="B202653">
        <v>1</v>
      </c>
    </row>
    <row r="202654" spans="1:2" x14ac:dyDescent="0.15">
      <c r="A202654" t="s">
        <v>173442</v>
      </c>
      <c r="B202654">
        <v>1</v>
      </c>
    </row>
    <row r="202655" spans="1:2" x14ac:dyDescent="0.15">
      <c r="A202655" t="s">
        <v>173443</v>
      </c>
      <c r="B202655">
        <v>1</v>
      </c>
    </row>
    <row r="202656" spans="1:2" x14ac:dyDescent="0.15">
      <c r="A202656" t="s">
        <v>173445</v>
      </c>
      <c r="B202656">
        <v>1</v>
      </c>
    </row>
    <row r="202657" spans="1:2" x14ac:dyDescent="0.15">
      <c r="A202657" t="s">
        <v>173446</v>
      </c>
      <c r="B202657">
        <v>1</v>
      </c>
    </row>
    <row r="202658" spans="1:2" x14ac:dyDescent="0.15">
      <c r="A202658" t="s">
        <v>173447</v>
      </c>
      <c r="B202658">
        <v>1</v>
      </c>
    </row>
    <row r="202659" spans="1:2" x14ac:dyDescent="0.15">
      <c r="A202659" t="s">
        <v>173448</v>
      </c>
      <c r="B202659">
        <v>1</v>
      </c>
    </row>
    <row r="202660" spans="1:2" x14ac:dyDescent="0.15">
      <c r="A202660" t="s">
        <v>173449</v>
      </c>
      <c r="B202660">
        <v>1</v>
      </c>
    </row>
    <row r="202661" spans="1:2" x14ac:dyDescent="0.15">
      <c r="A202661" t="s">
        <v>173450</v>
      </c>
      <c r="B202661">
        <v>1</v>
      </c>
    </row>
    <row r="202662" spans="1:2" x14ac:dyDescent="0.15">
      <c r="A202662" t="s">
        <v>173451</v>
      </c>
      <c r="B202662">
        <v>1</v>
      </c>
    </row>
    <row r="202663" spans="1:2" x14ac:dyDescent="0.15">
      <c r="A202663" t="s">
        <v>173452</v>
      </c>
      <c r="B202663">
        <v>1</v>
      </c>
    </row>
    <row r="202664" spans="1:2" x14ac:dyDescent="0.15">
      <c r="A202664" t="s">
        <v>173453</v>
      </c>
      <c r="B202664">
        <v>1</v>
      </c>
    </row>
    <row r="202665" spans="1:2" x14ac:dyDescent="0.15">
      <c r="A202665" t="s">
        <v>173454</v>
      </c>
      <c r="B202665">
        <v>1</v>
      </c>
    </row>
    <row r="202666" spans="1:2" x14ac:dyDescent="0.15">
      <c r="A202666" t="s">
        <v>173455</v>
      </c>
      <c r="B202666">
        <v>1</v>
      </c>
    </row>
    <row r="202667" spans="1:2" x14ac:dyDescent="0.15">
      <c r="A202667" t="s">
        <v>173456</v>
      </c>
      <c r="B202667">
        <v>1</v>
      </c>
    </row>
    <row r="202668" spans="1:2" x14ac:dyDescent="0.15">
      <c r="A202668" t="s">
        <v>173459</v>
      </c>
      <c r="B202668">
        <v>1</v>
      </c>
    </row>
    <row r="202669" spans="1:2" x14ac:dyDescent="0.15">
      <c r="A202669" t="s">
        <v>173460</v>
      </c>
      <c r="B202669">
        <v>1</v>
      </c>
    </row>
    <row r="202670" spans="1:2" x14ac:dyDescent="0.15">
      <c r="A202670" t="s">
        <v>173466</v>
      </c>
      <c r="B202670">
        <v>1</v>
      </c>
    </row>
    <row r="202671" spans="1:2" x14ac:dyDescent="0.15">
      <c r="A202671" t="s">
        <v>173469</v>
      </c>
      <c r="B202671">
        <v>1</v>
      </c>
    </row>
    <row r="202672" spans="1:2" x14ac:dyDescent="0.15">
      <c r="A202672" t="s">
        <v>173470</v>
      </c>
      <c r="B202672">
        <v>1</v>
      </c>
    </row>
    <row r="202673" spans="1:2" x14ac:dyDescent="0.15">
      <c r="A202673" t="s">
        <v>173471</v>
      </c>
      <c r="B202673">
        <v>1</v>
      </c>
    </row>
    <row r="202674" spans="1:2" x14ac:dyDescent="0.15">
      <c r="A202674" t="s">
        <v>173472</v>
      </c>
      <c r="B202674">
        <v>1</v>
      </c>
    </row>
    <row r="202675" spans="1:2" x14ac:dyDescent="0.15">
      <c r="A202675" t="s">
        <v>173474</v>
      </c>
      <c r="B202675">
        <v>1</v>
      </c>
    </row>
    <row r="202676" spans="1:2" x14ac:dyDescent="0.15">
      <c r="A202676" t="s">
        <v>173475</v>
      </c>
      <c r="B202676">
        <v>1</v>
      </c>
    </row>
    <row r="202677" spans="1:2" x14ac:dyDescent="0.15">
      <c r="A202677" t="s">
        <v>173476</v>
      </c>
      <c r="B202677">
        <v>1</v>
      </c>
    </row>
    <row r="202678" spans="1:2" x14ac:dyDescent="0.15">
      <c r="A202678" t="s">
        <v>173477</v>
      </c>
      <c r="B202678">
        <v>1</v>
      </c>
    </row>
    <row r="202679" spans="1:2" x14ac:dyDescent="0.15">
      <c r="A202679" t="s">
        <v>173478</v>
      </c>
      <c r="B202679">
        <v>1</v>
      </c>
    </row>
    <row r="202680" spans="1:2" x14ac:dyDescent="0.15">
      <c r="A202680" t="s">
        <v>173479</v>
      </c>
      <c r="B202680">
        <v>1</v>
      </c>
    </row>
    <row r="202681" spans="1:2" x14ac:dyDescent="0.15">
      <c r="A202681" t="s">
        <v>173480</v>
      </c>
      <c r="B202681">
        <v>1</v>
      </c>
    </row>
    <row r="202682" spans="1:2" x14ac:dyDescent="0.15">
      <c r="A202682" t="s">
        <v>173481</v>
      </c>
      <c r="B202682">
        <v>1</v>
      </c>
    </row>
    <row r="202683" spans="1:2" x14ac:dyDescent="0.15">
      <c r="A202683" t="s">
        <v>173482</v>
      </c>
      <c r="B202683">
        <v>1</v>
      </c>
    </row>
    <row r="202684" spans="1:2" x14ac:dyDescent="0.15">
      <c r="A202684" t="s">
        <v>173484</v>
      </c>
      <c r="B202684">
        <v>1</v>
      </c>
    </row>
    <row r="202685" spans="1:2" x14ac:dyDescent="0.15">
      <c r="A202685" t="s">
        <v>173486</v>
      </c>
      <c r="B202685">
        <v>1</v>
      </c>
    </row>
    <row r="202686" spans="1:2" x14ac:dyDescent="0.15">
      <c r="A202686" t="s">
        <v>173487</v>
      </c>
      <c r="B202686">
        <v>1</v>
      </c>
    </row>
    <row r="202687" spans="1:2" x14ac:dyDescent="0.15">
      <c r="A202687" t="s">
        <v>173488</v>
      </c>
      <c r="B202687">
        <v>1</v>
      </c>
    </row>
    <row r="202688" spans="1:2" x14ac:dyDescent="0.15">
      <c r="A202688" t="s">
        <v>173489</v>
      </c>
      <c r="B202688">
        <v>1</v>
      </c>
    </row>
    <row r="202689" spans="1:2" x14ac:dyDescent="0.15">
      <c r="A202689" t="s">
        <v>173490</v>
      </c>
      <c r="B202689">
        <v>1</v>
      </c>
    </row>
    <row r="202690" spans="1:2" x14ac:dyDescent="0.15">
      <c r="A202690" t="s">
        <v>173492</v>
      </c>
      <c r="B202690">
        <v>1</v>
      </c>
    </row>
    <row r="202691" spans="1:2" x14ac:dyDescent="0.15">
      <c r="A202691" t="s">
        <v>173494</v>
      </c>
      <c r="B202691">
        <v>1</v>
      </c>
    </row>
    <row r="202692" spans="1:2" x14ac:dyDescent="0.15">
      <c r="A202692" t="s">
        <v>173495</v>
      </c>
      <c r="B202692">
        <v>1</v>
      </c>
    </row>
    <row r="202693" spans="1:2" x14ac:dyDescent="0.15">
      <c r="A202693" t="s">
        <v>173496</v>
      </c>
      <c r="B202693">
        <v>1</v>
      </c>
    </row>
    <row r="202694" spans="1:2" x14ac:dyDescent="0.15">
      <c r="A202694" t="s">
        <v>173497</v>
      </c>
      <c r="B202694">
        <v>1</v>
      </c>
    </row>
    <row r="202695" spans="1:2" x14ac:dyDescent="0.15">
      <c r="A202695" t="s">
        <v>173498</v>
      </c>
      <c r="B202695">
        <v>1</v>
      </c>
    </row>
    <row r="202696" spans="1:2" x14ac:dyDescent="0.15">
      <c r="A202696" t="s">
        <v>173499</v>
      </c>
      <c r="B202696">
        <v>1</v>
      </c>
    </row>
    <row r="202697" spans="1:2" x14ac:dyDescent="0.15">
      <c r="A202697" t="s">
        <v>173500</v>
      </c>
      <c r="B202697">
        <v>1</v>
      </c>
    </row>
    <row r="202698" spans="1:2" x14ac:dyDescent="0.15">
      <c r="A202698" t="s">
        <v>173501</v>
      </c>
      <c r="B202698">
        <v>1</v>
      </c>
    </row>
    <row r="202699" spans="1:2" x14ac:dyDescent="0.15">
      <c r="A202699" t="s">
        <v>173503</v>
      </c>
      <c r="B202699">
        <v>1</v>
      </c>
    </row>
    <row r="202700" spans="1:2" x14ac:dyDescent="0.15">
      <c r="A202700" t="s">
        <v>173504</v>
      </c>
      <c r="B202700">
        <v>1</v>
      </c>
    </row>
    <row r="202701" spans="1:2" x14ac:dyDescent="0.15">
      <c r="A202701" t="s">
        <v>173505</v>
      </c>
      <c r="B202701">
        <v>1</v>
      </c>
    </row>
    <row r="202702" spans="1:2" x14ac:dyDescent="0.15">
      <c r="A202702" t="s">
        <v>173506</v>
      </c>
      <c r="B202702">
        <v>1</v>
      </c>
    </row>
    <row r="202703" spans="1:2" x14ac:dyDescent="0.15">
      <c r="A202703" t="s">
        <v>173507</v>
      </c>
      <c r="B202703">
        <v>1</v>
      </c>
    </row>
    <row r="202704" spans="1:2" x14ac:dyDescent="0.15">
      <c r="A202704" t="s">
        <v>173508</v>
      </c>
      <c r="B202704">
        <v>1</v>
      </c>
    </row>
    <row r="202705" spans="1:2" x14ac:dyDescent="0.15">
      <c r="A202705" t="s">
        <v>173509</v>
      </c>
      <c r="B202705">
        <v>1</v>
      </c>
    </row>
    <row r="202706" spans="1:2" x14ac:dyDescent="0.15">
      <c r="A202706" t="s">
        <v>173512</v>
      </c>
      <c r="B202706">
        <v>1</v>
      </c>
    </row>
    <row r="202707" spans="1:2" x14ac:dyDescent="0.15">
      <c r="A202707" t="s">
        <v>173513</v>
      </c>
      <c r="B202707">
        <v>1</v>
      </c>
    </row>
    <row r="202708" spans="1:2" x14ac:dyDescent="0.15">
      <c r="A202708" t="s">
        <v>173514</v>
      </c>
      <c r="B202708">
        <v>1</v>
      </c>
    </row>
    <row r="202709" spans="1:2" x14ac:dyDescent="0.15">
      <c r="A202709" t="s">
        <v>173516</v>
      </c>
      <c r="B202709">
        <v>1</v>
      </c>
    </row>
    <row r="202710" spans="1:2" x14ac:dyDescent="0.15">
      <c r="A202710" t="s">
        <v>173517</v>
      </c>
      <c r="B202710">
        <v>1</v>
      </c>
    </row>
    <row r="202711" spans="1:2" x14ac:dyDescent="0.15">
      <c r="A202711" t="s">
        <v>173519</v>
      </c>
      <c r="B202711">
        <v>1</v>
      </c>
    </row>
    <row r="202712" spans="1:2" x14ac:dyDescent="0.15">
      <c r="A202712" t="s">
        <v>173521</v>
      </c>
      <c r="B202712">
        <v>1</v>
      </c>
    </row>
    <row r="202713" spans="1:2" x14ac:dyDescent="0.15">
      <c r="A202713" t="s">
        <v>173522</v>
      </c>
      <c r="B202713">
        <v>1</v>
      </c>
    </row>
    <row r="202714" spans="1:2" x14ac:dyDescent="0.15">
      <c r="A202714" t="s">
        <v>173523</v>
      </c>
      <c r="B202714">
        <v>1</v>
      </c>
    </row>
    <row r="202715" spans="1:2" x14ac:dyDescent="0.15">
      <c r="A202715" t="s">
        <v>173524</v>
      </c>
      <c r="B202715">
        <v>1</v>
      </c>
    </row>
    <row r="202716" spans="1:2" x14ac:dyDescent="0.15">
      <c r="A202716" t="s">
        <v>173525</v>
      </c>
      <c r="B202716">
        <v>1</v>
      </c>
    </row>
    <row r="202717" spans="1:2" x14ac:dyDescent="0.15">
      <c r="A202717" t="s">
        <v>173526</v>
      </c>
      <c r="B202717">
        <v>1</v>
      </c>
    </row>
    <row r="202718" spans="1:2" x14ac:dyDescent="0.15">
      <c r="A202718" t="s">
        <v>173527</v>
      </c>
      <c r="B202718">
        <v>1</v>
      </c>
    </row>
    <row r="202719" spans="1:2" x14ac:dyDescent="0.15">
      <c r="A202719" t="s">
        <v>173528</v>
      </c>
      <c r="B202719">
        <v>1</v>
      </c>
    </row>
    <row r="202720" spans="1:2" x14ac:dyDescent="0.15">
      <c r="A202720" t="s">
        <v>173529</v>
      </c>
      <c r="B202720">
        <v>1</v>
      </c>
    </row>
    <row r="202721" spans="1:2" x14ac:dyDescent="0.15">
      <c r="A202721" t="s">
        <v>173531</v>
      </c>
      <c r="B202721">
        <v>1</v>
      </c>
    </row>
    <row r="202722" spans="1:2" x14ac:dyDescent="0.15">
      <c r="A202722" t="s">
        <v>173532</v>
      </c>
      <c r="B202722">
        <v>1</v>
      </c>
    </row>
    <row r="202723" spans="1:2" x14ac:dyDescent="0.15">
      <c r="A202723" t="s">
        <v>173533</v>
      </c>
      <c r="B202723">
        <v>1</v>
      </c>
    </row>
    <row r="202724" spans="1:2" x14ac:dyDescent="0.15">
      <c r="A202724" t="s">
        <v>173534</v>
      </c>
      <c r="B202724">
        <v>1</v>
      </c>
    </row>
    <row r="202725" spans="1:2" x14ac:dyDescent="0.15">
      <c r="A202725" t="s">
        <v>173535</v>
      </c>
      <c r="B202725">
        <v>1</v>
      </c>
    </row>
    <row r="202726" spans="1:2" x14ac:dyDescent="0.15">
      <c r="A202726" t="s">
        <v>173536</v>
      </c>
      <c r="B202726">
        <v>1</v>
      </c>
    </row>
    <row r="202727" spans="1:2" x14ac:dyDescent="0.15">
      <c r="A202727" t="s">
        <v>173537</v>
      </c>
      <c r="B202727">
        <v>1</v>
      </c>
    </row>
    <row r="202728" spans="1:2" x14ac:dyDescent="0.15">
      <c r="A202728" t="s">
        <v>173538</v>
      </c>
      <c r="B202728">
        <v>1</v>
      </c>
    </row>
    <row r="202729" spans="1:2" x14ac:dyDescent="0.15">
      <c r="A202729" t="s">
        <v>173539</v>
      </c>
      <c r="B202729">
        <v>1</v>
      </c>
    </row>
    <row r="202730" spans="1:2" x14ac:dyDescent="0.15">
      <c r="A202730" t="s">
        <v>173540</v>
      </c>
      <c r="B202730">
        <v>1</v>
      </c>
    </row>
    <row r="202731" spans="1:2" x14ac:dyDescent="0.15">
      <c r="A202731" t="s">
        <v>173541</v>
      </c>
      <c r="B202731">
        <v>1</v>
      </c>
    </row>
    <row r="202732" spans="1:2" x14ac:dyDescent="0.15">
      <c r="A202732" t="s">
        <v>173542</v>
      </c>
      <c r="B202732">
        <v>1</v>
      </c>
    </row>
    <row r="202733" spans="1:2" x14ac:dyDescent="0.15">
      <c r="A202733" t="s">
        <v>173544</v>
      </c>
      <c r="B202733">
        <v>1</v>
      </c>
    </row>
    <row r="202734" spans="1:2" x14ac:dyDescent="0.15">
      <c r="A202734" t="s">
        <v>173545</v>
      </c>
      <c r="B202734">
        <v>1</v>
      </c>
    </row>
    <row r="202735" spans="1:2" x14ac:dyDescent="0.15">
      <c r="A202735" t="s">
        <v>173546</v>
      </c>
      <c r="B202735">
        <v>1</v>
      </c>
    </row>
    <row r="202736" spans="1:2" x14ac:dyDescent="0.15">
      <c r="A202736" t="s">
        <v>173547</v>
      </c>
      <c r="B202736">
        <v>1</v>
      </c>
    </row>
    <row r="202737" spans="1:2" x14ac:dyDescent="0.15">
      <c r="A202737" t="s">
        <v>173548</v>
      </c>
      <c r="B202737">
        <v>1</v>
      </c>
    </row>
    <row r="202738" spans="1:2" x14ac:dyDescent="0.15">
      <c r="A202738" t="s">
        <v>173549</v>
      </c>
      <c r="B202738">
        <v>1</v>
      </c>
    </row>
    <row r="202739" spans="1:2" x14ac:dyDescent="0.15">
      <c r="A202739" t="s">
        <v>173550</v>
      </c>
      <c r="B202739">
        <v>1</v>
      </c>
    </row>
    <row r="202740" spans="1:2" x14ac:dyDescent="0.15">
      <c r="A202740" t="s">
        <v>173551</v>
      </c>
      <c r="B202740">
        <v>1</v>
      </c>
    </row>
    <row r="202741" spans="1:2" x14ac:dyDescent="0.15">
      <c r="A202741" t="s">
        <v>173553</v>
      </c>
      <c r="B202741">
        <v>1</v>
      </c>
    </row>
    <row r="202742" spans="1:2" x14ac:dyDescent="0.15">
      <c r="A202742" t="s">
        <v>173555</v>
      </c>
      <c r="B202742">
        <v>1</v>
      </c>
    </row>
    <row r="202743" spans="1:2" x14ac:dyDescent="0.15">
      <c r="A202743" t="s">
        <v>173556</v>
      </c>
      <c r="B202743">
        <v>1</v>
      </c>
    </row>
    <row r="202744" spans="1:2" x14ac:dyDescent="0.15">
      <c r="A202744" t="s">
        <v>173557</v>
      </c>
      <c r="B202744">
        <v>1</v>
      </c>
    </row>
    <row r="202745" spans="1:2" x14ac:dyDescent="0.15">
      <c r="A202745" t="s">
        <v>173558</v>
      </c>
      <c r="B202745">
        <v>1</v>
      </c>
    </row>
    <row r="202746" spans="1:2" x14ac:dyDescent="0.15">
      <c r="A202746" t="s">
        <v>173559</v>
      </c>
      <c r="B202746">
        <v>1</v>
      </c>
    </row>
    <row r="202747" spans="1:2" x14ac:dyDescent="0.15">
      <c r="A202747" t="s">
        <v>173560</v>
      </c>
      <c r="B202747">
        <v>1</v>
      </c>
    </row>
    <row r="202748" spans="1:2" x14ac:dyDescent="0.15">
      <c r="A202748" t="s">
        <v>173561</v>
      </c>
      <c r="B202748">
        <v>1</v>
      </c>
    </row>
    <row r="202749" spans="1:2" x14ac:dyDescent="0.15">
      <c r="A202749" t="s">
        <v>173562</v>
      </c>
      <c r="B202749">
        <v>1</v>
      </c>
    </row>
    <row r="202750" spans="1:2" x14ac:dyDescent="0.15">
      <c r="A202750" t="s">
        <v>173564</v>
      </c>
      <c r="B202750">
        <v>1</v>
      </c>
    </row>
    <row r="202751" spans="1:2" x14ac:dyDescent="0.15">
      <c r="A202751" t="s">
        <v>173565</v>
      </c>
      <c r="B202751">
        <v>1</v>
      </c>
    </row>
    <row r="202752" spans="1:2" x14ac:dyDescent="0.15">
      <c r="A202752" t="s">
        <v>173568</v>
      </c>
      <c r="B202752">
        <v>1</v>
      </c>
    </row>
    <row r="202753" spans="1:2" x14ac:dyDescent="0.15">
      <c r="A202753" t="s">
        <v>173570</v>
      </c>
      <c r="B202753">
        <v>1</v>
      </c>
    </row>
    <row r="202754" spans="1:2" x14ac:dyDescent="0.15">
      <c r="A202754" t="s">
        <v>173571</v>
      </c>
      <c r="B202754">
        <v>1</v>
      </c>
    </row>
    <row r="202755" spans="1:2" x14ac:dyDescent="0.15">
      <c r="A202755" t="s">
        <v>173572</v>
      </c>
      <c r="B202755">
        <v>1</v>
      </c>
    </row>
    <row r="202756" spans="1:2" x14ac:dyDescent="0.15">
      <c r="A202756" t="s">
        <v>173573</v>
      </c>
      <c r="B202756">
        <v>1</v>
      </c>
    </row>
    <row r="202757" spans="1:2" x14ac:dyDescent="0.15">
      <c r="A202757" t="s">
        <v>173574</v>
      </c>
      <c r="B202757">
        <v>1</v>
      </c>
    </row>
    <row r="202758" spans="1:2" x14ac:dyDescent="0.15">
      <c r="A202758" t="s">
        <v>173575</v>
      </c>
      <c r="B202758">
        <v>1</v>
      </c>
    </row>
    <row r="202759" spans="1:2" x14ac:dyDescent="0.15">
      <c r="A202759" t="s">
        <v>173576</v>
      </c>
      <c r="B202759">
        <v>1</v>
      </c>
    </row>
    <row r="202760" spans="1:2" x14ac:dyDescent="0.15">
      <c r="A202760" t="s">
        <v>173577</v>
      </c>
      <c r="B202760">
        <v>1</v>
      </c>
    </row>
    <row r="202761" spans="1:2" x14ac:dyDescent="0.15">
      <c r="A202761" t="s">
        <v>173578</v>
      </c>
      <c r="B202761">
        <v>1</v>
      </c>
    </row>
    <row r="202762" spans="1:2" x14ac:dyDescent="0.15">
      <c r="A202762" t="s">
        <v>173579</v>
      </c>
      <c r="B202762">
        <v>1</v>
      </c>
    </row>
    <row r="202763" spans="1:2" x14ac:dyDescent="0.15">
      <c r="A202763" t="s">
        <v>173582</v>
      </c>
      <c r="B202763">
        <v>1</v>
      </c>
    </row>
    <row r="202764" spans="1:2" x14ac:dyDescent="0.15">
      <c r="A202764" t="s">
        <v>173584</v>
      </c>
      <c r="B202764">
        <v>1</v>
      </c>
    </row>
    <row r="202765" spans="1:2" x14ac:dyDescent="0.15">
      <c r="A202765" t="s">
        <v>173585</v>
      </c>
      <c r="B202765">
        <v>1</v>
      </c>
    </row>
    <row r="202766" spans="1:2" x14ac:dyDescent="0.15">
      <c r="A202766" t="s">
        <v>173586</v>
      </c>
      <c r="B202766">
        <v>1</v>
      </c>
    </row>
    <row r="202767" spans="1:2" x14ac:dyDescent="0.15">
      <c r="A202767" t="s">
        <v>173587</v>
      </c>
      <c r="B202767">
        <v>1</v>
      </c>
    </row>
    <row r="202768" spans="1:2" x14ac:dyDescent="0.15">
      <c r="A202768" t="s">
        <v>173588</v>
      </c>
      <c r="B202768">
        <v>1</v>
      </c>
    </row>
    <row r="202769" spans="1:2" x14ac:dyDescent="0.15">
      <c r="A202769" t="s">
        <v>173589</v>
      </c>
      <c r="B202769">
        <v>1</v>
      </c>
    </row>
    <row r="202770" spans="1:2" x14ac:dyDescent="0.15">
      <c r="A202770" t="s">
        <v>173590</v>
      </c>
      <c r="B202770">
        <v>1</v>
      </c>
    </row>
    <row r="202771" spans="1:2" x14ac:dyDescent="0.15">
      <c r="A202771" t="s">
        <v>173592</v>
      </c>
      <c r="B202771">
        <v>1</v>
      </c>
    </row>
    <row r="202772" spans="1:2" x14ac:dyDescent="0.15">
      <c r="A202772" t="s">
        <v>173593</v>
      </c>
      <c r="B202772">
        <v>1</v>
      </c>
    </row>
    <row r="202773" spans="1:2" x14ac:dyDescent="0.15">
      <c r="A202773" t="s">
        <v>173594</v>
      </c>
      <c r="B202773">
        <v>1</v>
      </c>
    </row>
    <row r="202774" spans="1:2" x14ac:dyDescent="0.15">
      <c r="A202774" t="s">
        <v>173595</v>
      </c>
      <c r="B202774">
        <v>1</v>
      </c>
    </row>
    <row r="202775" spans="1:2" x14ac:dyDescent="0.15">
      <c r="A202775" t="s">
        <v>173596</v>
      </c>
      <c r="B202775">
        <v>1</v>
      </c>
    </row>
    <row r="202776" spans="1:2" x14ac:dyDescent="0.15">
      <c r="A202776" t="s">
        <v>173597</v>
      </c>
      <c r="B202776">
        <v>1</v>
      </c>
    </row>
    <row r="202777" spans="1:2" x14ac:dyDescent="0.15">
      <c r="A202777" t="s">
        <v>173599</v>
      </c>
      <c r="B202777">
        <v>1</v>
      </c>
    </row>
    <row r="202778" spans="1:2" x14ac:dyDescent="0.15">
      <c r="A202778" t="s">
        <v>173600</v>
      </c>
      <c r="B202778">
        <v>1</v>
      </c>
    </row>
    <row r="202779" spans="1:2" x14ac:dyDescent="0.15">
      <c r="A202779" t="s">
        <v>173601</v>
      </c>
      <c r="B202779">
        <v>1</v>
      </c>
    </row>
    <row r="202780" spans="1:2" x14ac:dyDescent="0.15">
      <c r="A202780" t="s">
        <v>173602</v>
      </c>
      <c r="B202780">
        <v>1</v>
      </c>
    </row>
    <row r="202781" spans="1:2" x14ac:dyDescent="0.15">
      <c r="A202781" t="s">
        <v>173603</v>
      </c>
      <c r="B202781">
        <v>1</v>
      </c>
    </row>
    <row r="202782" spans="1:2" x14ac:dyDescent="0.15">
      <c r="A202782" t="s">
        <v>173605</v>
      </c>
      <c r="B202782">
        <v>1</v>
      </c>
    </row>
    <row r="202783" spans="1:2" x14ac:dyDescent="0.15">
      <c r="A202783" t="s">
        <v>173606</v>
      </c>
      <c r="B202783">
        <v>1</v>
      </c>
    </row>
    <row r="202784" spans="1:2" x14ac:dyDescent="0.15">
      <c r="A202784" t="s">
        <v>173609</v>
      </c>
      <c r="B202784">
        <v>1</v>
      </c>
    </row>
    <row r="202785" spans="1:2" x14ac:dyDescent="0.15">
      <c r="A202785" t="s">
        <v>173611</v>
      </c>
      <c r="B202785">
        <v>1</v>
      </c>
    </row>
    <row r="202786" spans="1:2" x14ac:dyDescent="0.15">
      <c r="A202786" t="s">
        <v>173612</v>
      </c>
      <c r="B202786">
        <v>1</v>
      </c>
    </row>
    <row r="202787" spans="1:2" x14ac:dyDescent="0.15">
      <c r="A202787" t="s">
        <v>173614</v>
      </c>
      <c r="B202787">
        <v>1</v>
      </c>
    </row>
    <row r="202788" spans="1:2" x14ac:dyDescent="0.15">
      <c r="A202788" t="s">
        <v>173615</v>
      </c>
      <c r="B202788">
        <v>1</v>
      </c>
    </row>
    <row r="202789" spans="1:2" x14ac:dyDescent="0.15">
      <c r="A202789" t="s">
        <v>173616</v>
      </c>
      <c r="B202789">
        <v>1</v>
      </c>
    </row>
    <row r="202790" spans="1:2" x14ac:dyDescent="0.15">
      <c r="A202790" t="s">
        <v>173617</v>
      </c>
      <c r="B202790">
        <v>1</v>
      </c>
    </row>
    <row r="202791" spans="1:2" x14ac:dyDescent="0.15">
      <c r="A202791" t="s">
        <v>173618</v>
      </c>
      <c r="B202791">
        <v>1</v>
      </c>
    </row>
    <row r="202792" spans="1:2" x14ac:dyDescent="0.15">
      <c r="A202792" t="s">
        <v>173619</v>
      </c>
      <c r="B202792">
        <v>1</v>
      </c>
    </row>
    <row r="202793" spans="1:2" x14ac:dyDescent="0.15">
      <c r="A202793" t="s">
        <v>173620</v>
      </c>
      <c r="B202793">
        <v>1</v>
      </c>
    </row>
    <row r="202794" spans="1:2" x14ac:dyDescent="0.15">
      <c r="A202794" t="s">
        <v>173622</v>
      </c>
      <c r="B202794">
        <v>1</v>
      </c>
    </row>
    <row r="202795" spans="1:2" x14ac:dyDescent="0.15">
      <c r="A202795" t="s">
        <v>173623</v>
      </c>
      <c r="B202795">
        <v>1</v>
      </c>
    </row>
    <row r="202796" spans="1:2" x14ac:dyDescent="0.15">
      <c r="A202796" t="s">
        <v>173625</v>
      </c>
      <c r="B202796">
        <v>1</v>
      </c>
    </row>
    <row r="202797" spans="1:2" x14ac:dyDescent="0.15">
      <c r="A202797" t="s">
        <v>173626</v>
      </c>
      <c r="B202797">
        <v>1</v>
      </c>
    </row>
    <row r="202798" spans="1:2" x14ac:dyDescent="0.15">
      <c r="A202798" t="s">
        <v>173629</v>
      </c>
      <c r="B202798">
        <v>1</v>
      </c>
    </row>
    <row r="202799" spans="1:2" x14ac:dyDescent="0.15">
      <c r="A202799" t="s">
        <v>173630</v>
      </c>
      <c r="B202799">
        <v>1</v>
      </c>
    </row>
    <row r="202800" spans="1:2" x14ac:dyDescent="0.15">
      <c r="A202800" t="s">
        <v>173632</v>
      </c>
      <c r="B202800">
        <v>1</v>
      </c>
    </row>
    <row r="202801" spans="1:2" x14ac:dyDescent="0.15">
      <c r="A202801" t="s">
        <v>173634</v>
      </c>
      <c r="B202801">
        <v>1</v>
      </c>
    </row>
    <row r="202802" spans="1:2" x14ac:dyDescent="0.15">
      <c r="A202802" t="s">
        <v>173635</v>
      </c>
      <c r="B202802">
        <v>1</v>
      </c>
    </row>
    <row r="202803" spans="1:2" x14ac:dyDescent="0.15">
      <c r="A202803" t="s">
        <v>173637</v>
      </c>
      <c r="B202803">
        <v>1</v>
      </c>
    </row>
    <row r="202804" spans="1:2" x14ac:dyDescent="0.15">
      <c r="A202804" t="s">
        <v>173639</v>
      </c>
      <c r="B202804">
        <v>1</v>
      </c>
    </row>
    <row r="202805" spans="1:2" x14ac:dyDescent="0.15">
      <c r="A202805" t="s">
        <v>173640</v>
      </c>
      <c r="B202805">
        <v>1</v>
      </c>
    </row>
    <row r="202806" spans="1:2" x14ac:dyDescent="0.15">
      <c r="A202806" t="s">
        <v>173641</v>
      </c>
      <c r="B202806">
        <v>1</v>
      </c>
    </row>
    <row r="202807" spans="1:2" x14ac:dyDescent="0.15">
      <c r="A202807" t="s">
        <v>173642</v>
      </c>
      <c r="B202807">
        <v>1</v>
      </c>
    </row>
    <row r="202808" spans="1:2" x14ac:dyDescent="0.15">
      <c r="A202808" t="s">
        <v>173644</v>
      </c>
      <c r="B202808">
        <v>1</v>
      </c>
    </row>
    <row r="202809" spans="1:2" x14ac:dyDescent="0.15">
      <c r="A202809" t="s">
        <v>173645</v>
      </c>
      <c r="B202809">
        <v>1</v>
      </c>
    </row>
    <row r="202810" spans="1:2" x14ac:dyDescent="0.15">
      <c r="A202810" t="s">
        <v>173646</v>
      </c>
      <c r="B202810">
        <v>1</v>
      </c>
    </row>
    <row r="202811" spans="1:2" x14ac:dyDescent="0.15">
      <c r="A202811" t="s">
        <v>173647</v>
      </c>
      <c r="B202811">
        <v>1</v>
      </c>
    </row>
    <row r="202812" spans="1:2" x14ac:dyDescent="0.15">
      <c r="A202812" t="s">
        <v>173648</v>
      </c>
      <c r="B202812">
        <v>1</v>
      </c>
    </row>
    <row r="202813" spans="1:2" x14ac:dyDescent="0.15">
      <c r="A202813" t="s">
        <v>173649</v>
      </c>
      <c r="B202813">
        <v>1</v>
      </c>
    </row>
    <row r="202814" spans="1:2" x14ac:dyDescent="0.15">
      <c r="A202814" t="s">
        <v>173650</v>
      </c>
      <c r="B202814">
        <v>1</v>
      </c>
    </row>
    <row r="202815" spans="1:2" x14ac:dyDescent="0.15">
      <c r="A202815" t="s">
        <v>173651</v>
      </c>
      <c r="B202815">
        <v>1</v>
      </c>
    </row>
    <row r="202816" spans="1:2" x14ac:dyDescent="0.15">
      <c r="A202816" t="s">
        <v>173652</v>
      </c>
      <c r="B202816">
        <v>1</v>
      </c>
    </row>
    <row r="202817" spans="1:2" x14ac:dyDescent="0.15">
      <c r="A202817" t="s">
        <v>173653</v>
      </c>
      <c r="B202817">
        <v>1</v>
      </c>
    </row>
    <row r="202818" spans="1:2" x14ac:dyDescent="0.15">
      <c r="A202818" t="s">
        <v>173654</v>
      </c>
      <c r="B202818">
        <v>1</v>
      </c>
    </row>
    <row r="202819" spans="1:2" x14ac:dyDescent="0.15">
      <c r="A202819" t="s">
        <v>173656</v>
      </c>
      <c r="B202819">
        <v>1</v>
      </c>
    </row>
    <row r="202820" spans="1:2" x14ac:dyDescent="0.15">
      <c r="A202820" t="s">
        <v>173657</v>
      </c>
      <c r="B202820">
        <v>1</v>
      </c>
    </row>
    <row r="202821" spans="1:2" x14ac:dyDescent="0.15">
      <c r="A202821" t="s">
        <v>173659</v>
      </c>
      <c r="B202821">
        <v>1</v>
      </c>
    </row>
    <row r="202822" spans="1:2" x14ac:dyDescent="0.15">
      <c r="A202822" t="s">
        <v>173660</v>
      </c>
      <c r="B202822">
        <v>1</v>
      </c>
    </row>
    <row r="202823" spans="1:2" x14ac:dyDescent="0.15">
      <c r="A202823" t="s">
        <v>173663</v>
      </c>
      <c r="B202823">
        <v>1</v>
      </c>
    </row>
    <row r="202824" spans="1:2" x14ac:dyDescent="0.15">
      <c r="A202824" t="s">
        <v>173664</v>
      </c>
      <c r="B202824">
        <v>1</v>
      </c>
    </row>
    <row r="202825" spans="1:2" x14ac:dyDescent="0.15">
      <c r="A202825" t="s">
        <v>173665</v>
      </c>
      <c r="B202825">
        <v>1</v>
      </c>
    </row>
    <row r="202826" spans="1:2" x14ac:dyDescent="0.15">
      <c r="A202826" t="s">
        <v>173666</v>
      </c>
      <c r="B202826">
        <v>1</v>
      </c>
    </row>
    <row r="202827" spans="1:2" x14ac:dyDescent="0.15">
      <c r="A202827" t="s">
        <v>173668</v>
      </c>
      <c r="B202827">
        <v>1</v>
      </c>
    </row>
    <row r="202828" spans="1:2" x14ac:dyDescent="0.15">
      <c r="A202828" t="s">
        <v>173669</v>
      </c>
      <c r="B202828">
        <v>1</v>
      </c>
    </row>
    <row r="202829" spans="1:2" x14ac:dyDescent="0.15">
      <c r="A202829" t="s">
        <v>173670</v>
      </c>
      <c r="B202829">
        <v>1</v>
      </c>
    </row>
    <row r="202830" spans="1:2" x14ac:dyDescent="0.15">
      <c r="A202830" t="s">
        <v>173673</v>
      </c>
      <c r="B202830">
        <v>1</v>
      </c>
    </row>
    <row r="202831" spans="1:2" x14ac:dyDescent="0.15">
      <c r="A202831" t="s">
        <v>173674</v>
      </c>
      <c r="B202831">
        <v>1</v>
      </c>
    </row>
    <row r="202832" spans="1:2" x14ac:dyDescent="0.15">
      <c r="A202832" t="s">
        <v>173675</v>
      </c>
      <c r="B202832">
        <v>1</v>
      </c>
    </row>
    <row r="202833" spans="1:2" x14ac:dyDescent="0.15">
      <c r="A202833" t="s">
        <v>173676</v>
      </c>
      <c r="B202833">
        <v>1</v>
      </c>
    </row>
    <row r="202834" spans="1:2" x14ac:dyDescent="0.15">
      <c r="A202834" t="s">
        <v>173677</v>
      </c>
      <c r="B202834">
        <v>1</v>
      </c>
    </row>
    <row r="202835" spans="1:2" x14ac:dyDescent="0.15">
      <c r="A202835" t="s">
        <v>173679</v>
      </c>
      <c r="B202835">
        <v>1</v>
      </c>
    </row>
    <row r="202836" spans="1:2" x14ac:dyDescent="0.15">
      <c r="A202836" t="s">
        <v>173680</v>
      </c>
      <c r="B202836">
        <v>1</v>
      </c>
    </row>
    <row r="202837" spans="1:2" x14ac:dyDescent="0.15">
      <c r="A202837" t="s">
        <v>173681</v>
      </c>
      <c r="B202837">
        <v>1</v>
      </c>
    </row>
    <row r="202838" spans="1:2" x14ac:dyDescent="0.15">
      <c r="A202838" t="s">
        <v>173684</v>
      </c>
      <c r="B202838">
        <v>1</v>
      </c>
    </row>
    <row r="202839" spans="1:2" x14ac:dyDescent="0.15">
      <c r="A202839" t="s">
        <v>173686</v>
      </c>
      <c r="B202839">
        <v>1</v>
      </c>
    </row>
    <row r="202840" spans="1:2" x14ac:dyDescent="0.15">
      <c r="A202840" t="s">
        <v>173688</v>
      </c>
      <c r="B202840">
        <v>1</v>
      </c>
    </row>
    <row r="202841" spans="1:2" x14ac:dyDescent="0.15">
      <c r="A202841" t="s">
        <v>173691</v>
      </c>
      <c r="B202841">
        <v>1</v>
      </c>
    </row>
    <row r="202842" spans="1:2" x14ac:dyDescent="0.15">
      <c r="A202842" t="s">
        <v>173692</v>
      </c>
      <c r="B202842">
        <v>1</v>
      </c>
    </row>
    <row r="202843" spans="1:2" x14ac:dyDescent="0.15">
      <c r="A202843" t="s">
        <v>173693</v>
      </c>
      <c r="B202843">
        <v>1</v>
      </c>
    </row>
    <row r="202844" spans="1:2" x14ac:dyDescent="0.15">
      <c r="A202844" t="s">
        <v>173694</v>
      </c>
      <c r="B202844">
        <v>1</v>
      </c>
    </row>
    <row r="202845" spans="1:2" x14ac:dyDescent="0.15">
      <c r="A202845" t="s">
        <v>173696</v>
      </c>
      <c r="B202845">
        <v>1</v>
      </c>
    </row>
    <row r="202846" spans="1:2" x14ac:dyDescent="0.15">
      <c r="A202846" t="s">
        <v>173697</v>
      </c>
      <c r="B202846">
        <v>1</v>
      </c>
    </row>
    <row r="202847" spans="1:2" x14ac:dyDescent="0.15">
      <c r="A202847" t="s">
        <v>173698</v>
      </c>
      <c r="B202847">
        <v>1</v>
      </c>
    </row>
    <row r="202848" spans="1:2" x14ac:dyDescent="0.15">
      <c r="A202848" t="s">
        <v>173700</v>
      </c>
      <c r="B202848">
        <v>1</v>
      </c>
    </row>
    <row r="202849" spans="1:2" x14ac:dyDescent="0.15">
      <c r="A202849" t="s">
        <v>173701</v>
      </c>
      <c r="B202849">
        <v>1</v>
      </c>
    </row>
    <row r="202850" spans="1:2" x14ac:dyDescent="0.15">
      <c r="A202850" t="s">
        <v>173702</v>
      </c>
      <c r="B202850">
        <v>1</v>
      </c>
    </row>
    <row r="202851" spans="1:2" x14ac:dyDescent="0.15">
      <c r="A202851" t="s">
        <v>173705</v>
      </c>
      <c r="B202851">
        <v>1</v>
      </c>
    </row>
    <row r="202852" spans="1:2" x14ac:dyDescent="0.15">
      <c r="A202852" t="s">
        <v>173706</v>
      </c>
      <c r="B202852">
        <v>1</v>
      </c>
    </row>
    <row r="202853" spans="1:2" x14ac:dyDescent="0.15">
      <c r="A202853" t="s">
        <v>173707</v>
      </c>
      <c r="B202853">
        <v>1</v>
      </c>
    </row>
    <row r="202854" spans="1:2" x14ac:dyDescent="0.15">
      <c r="A202854" t="s">
        <v>173709</v>
      </c>
      <c r="B202854">
        <v>1</v>
      </c>
    </row>
    <row r="202855" spans="1:2" x14ac:dyDescent="0.15">
      <c r="A202855" t="s">
        <v>173710</v>
      </c>
      <c r="B202855">
        <v>1</v>
      </c>
    </row>
    <row r="202856" spans="1:2" x14ac:dyDescent="0.15">
      <c r="A202856" t="s">
        <v>173711</v>
      </c>
      <c r="B202856">
        <v>1</v>
      </c>
    </row>
    <row r="202857" spans="1:2" x14ac:dyDescent="0.15">
      <c r="A202857" t="s">
        <v>173713</v>
      </c>
      <c r="B202857">
        <v>1</v>
      </c>
    </row>
    <row r="202858" spans="1:2" x14ac:dyDescent="0.15">
      <c r="A202858" t="s">
        <v>173715</v>
      </c>
      <c r="B202858">
        <v>1</v>
      </c>
    </row>
    <row r="202859" spans="1:2" x14ac:dyDescent="0.15">
      <c r="A202859" t="s">
        <v>173717</v>
      </c>
      <c r="B202859">
        <v>1</v>
      </c>
    </row>
    <row r="202860" spans="1:2" x14ac:dyDescent="0.15">
      <c r="A202860" t="s">
        <v>173718</v>
      </c>
      <c r="B202860">
        <v>1</v>
      </c>
    </row>
    <row r="202861" spans="1:2" x14ac:dyDescent="0.15">
      <c r="A202861" t="s">
        <v>173719</v>
      </c>
      <c r="B202861">
        <v>1</v>
      </c>
    </row>
    <row r="202862" spans="1:2" x14ac:dyDescent="0.15">
      <c r="A202862" t="s">
        <v>173720</v>
      </c>
      <c r="B202862">
        <v>1</v>
      </c>
    </row>
    <row r="202863" spans="1:2" x14ac:dyDescent="0.15">
      <c r="A202863" t="s">
        <v>173721</v>
      </c>
      <c r="B202863">
        <v>1</v>
      </c>
    </row>
    <row r="202864" spans="1:2" x14ac:dyDescent="0.15">
      <c r="A202864" t="s">
        <v>173722</v>
      </c>
      <c r="B202864">
        <v>1</v>
      </c>
    </row>
    <row r="202865" spans="1:2" x14ac:dyDescent="0.15">
      <c r="A202865" t="s">
        <v>173723</v>
      </c>
      <c r="B202865">
        <v>1</v>
      </c>
    </row>
    <row r="202866" spans="1:2" x14ac:dyDescent="0.15">
      <c r="A202866" t="s">
        <v>173724</v>
      </c>
      <c r="B202866">
        <v>1</v>
      </c>
    </row>
    <row r="202867" spans="1:2" x14ac:dyDescent="0.15">
      <c r="A202867" t="s">
        <v>173725</v>
      </c>
      <c r="B202867">
        <v>1</v>
      </c>
    </row>
    <row r="202868" spans="1:2" x14ac:dyDescent="0.15">
      <c r="A202868" t="s">
        <v>173727</v>
      </c>
      <c r="B202868">
        <v>1</v>
      </c>
    </row>
    <row r="202869" spans="1:2" x14ac:dyDescent="0.15">
      <c r="A202869" t="s">
        <v>173728</v>
      </c>
      <c r="B202869">
        <v>1</v>
      </c>
    </row>
    <row r="202870" spans="1:2" x14ac:dyDescent="0.15">
      <c r="A202870" t="s">
        <v>173729</v>
      </c>
      <c r="B202870">
        <v>1</v>
      </c>
    </row>
    <row r="202871" spans="1:2" x14ac:dyDescent="0.15">
      <c r="A202871" t="s">
        <v>173730</v>
      </c>
      <c r="B202871">
        <v>1</v>
      </c>
    </row>
    <row r="202872" spans="1:2" x14ac:dyDescent="0.15">
      <c r="A202872" t="s">
        <v>173732</v>
      </c>
      <c r="B202872">
        <v>1</v>
      </c>
    </row>
    <row r="202873" spans="1:2" x14ac:dyDescent="0.15">
      <c r="A202873" t="s">
        <v>173733</v>
      </c>
      <c r="B202873">
        <v>1</v>
      </c>
    </row>
    <row r="202874" spans="1:2" x14ac:dyDescent="0.15">
      <c r="A202874" t="s">
        <v>173734</v>
      </c>
      <c r="B202874">
        <v>1</v>
      </c>
    </row>
    <row r="202875" spans="1:2" x14ac:dyDescent="0.15">
      <c r="A202875" t="s">
        <v>173735</v>
      </c>
      <c r="B202875">
        <v>1</v>
      </c>
    </row>
    <row r="202876" spans="1:2" x14ac:dyDescent="0.15">
      <c r="A202876" t="s">
        <v>173737</v>
      </c>
      <c r="B202876">
        <v>1</v>
      </c>
    </row>
    <row r="202877" spans="1:2" x14ac:dyDescent="0.15">
      <c r="A202877" t="s">
        <v>173740</v>
      </c>
      <c r="B202877">
        <v>1</v>
      </c>
    </row>
    <row r="202878" spans="1:2" x14ac:dyDescent="0.15">
      <c r="A202878" t="s">
        <v>173742</v>
      </c>
      <c r="B202878">
        <v>1</v>
      </c>
    </row>
    <row r="202879" spans="1:2" x14ac:dyDescent="0.15">
      <c r="A202879" t="s">
        <v>173743</v>
      </c>
      <c r="B202879">
        <v>1</v>
      </c>
    </row>
    <row r="202880" spans="1:2" x14ac:dyDescent="0.15">
      <c r="A202880" t="s">
        <v>173744</v>
      </c>
      <c r="B202880">
        <v>1</v>
      </c>
    </row>
    <row r="202881" spans="1:2" x14ac:dyDescent="0.15">
      <c r="A202881" t="s">
        <v>173746</v>
      </c>
      <c r="B202881">
        <v>1</v>
      </c>
    </row>
    <row r="202882" spans="1:2" x14ac:dyDescent="0.15">
      <c r="A202882" t="s">
        <v>173747</v>
      </c>
      <c r="B202882">
        <v>1</v>
      </c>
    </row>
    <row r="202883" spans="1:2" x14ac:dyDescent="0.15">
      <c r="A202883" t="s">
        <v>173748</v>
      </c>
      <c r="B202883">
        <v>1</v>
      </c>
    </row>
    <row r="202884" spans="1:2" x14ac:dyDescent="0.15">
      <c r="A202884" t="s">
        <v>173749</v>
      </c>
      <c r="B202884">
        <v>1</v>
      </c>
    </row>
    <row r="202885" spans="1:2" x14ac:dyDescent="0.15">
      <c r="A202885" t="s">
        <v>173750</v>
      </c>
      <c r="B202885">
        <v>1</v>
      </c>
    </row>
    <row r="202886" spans="1:2" x14ac:dyDescent="0.15">
      <c r="A202886" t="s">
        <v>173751</v>
      </c>
      <c r="B202886">
        <v>1</v>
      </c>
    </row>
    <row r="202887" spans="1:2" x14ac:dyDescent="0.15">
      <c r="A202887" t="s">
        <v>173752</v>
      </c>
      <c r="B202887">
        <v>1</v>
      </c>
    </row>
    <row r="202888" spans="1:2" x14ac:dyDescent="0.15">
      <c r="A202888" t="s">
        <v>173754</v>
      </c>
      <c r="B202888">
        <v>1</v>
      </c>
    </row>
    <row r="202889" spans="1:2" x14ac:dyDescent="0.15">
      <c r="A202889" t="s">
        <v>173755</v>
      </c>
      <c r="B202889">
        <v>1</v>
      </c>
    </row>
    <row r="202890" spans="1:2" x14ac:dyDescent="0.15">
      <c r="A202890" t="s">
        <v>173756</v>
      </c>
      <c r="B202890">
        <v>1</v>
      </c>
    </row>
    <row r="202891" spans="1:2" x14ac:dyDescent="0.15">
      <c r="A202891" t="s">
        <v>173757</v>
      </c>
      <c r="B202891">
        <v>1</v>
      </c>
    </row>
    <row r="202892" spans="1:2" x14ac:dyDescent="0.15">
      <c r="A202892" t="s">
        <v>173758</v>
      </c>
      <c r="B202892">
        <v>1</v>
      </c>
    </row>
    <row r="202893" spans="1:2" x14ac:dyDescent="0.15">
      <c r="A202893" t="s">
        <v>173759</v>
      </c>
      <c r="B202893">
        <v>1</v>
      </c>
    </row>
    <row r="202894" spans="1:2" x14ac:dyDescent="0.15">
      <c r="A202894" t="s">
        <v>173761</v>
      </c>
      <c r="B202894">
        <v>1</v>
      </c>
    </row>
    <row r="202895" spans="1:2" x14ac:dyDescent="0.15">
      <c r="A202895" t="s">
        <v>173766</v>
      </c>
      <c r="B202895">
        <v>1</v>
      </c>
    </row>
    <row r="202896" spans="1:2" x14ac:dyDescent="0.15">
      <c r="A202896" t="s">
        <v>173767</v>
      </c>
      <c r="B202896">
        <v>1</v>
      </c>
    </row>
    <row r="202897" spans="1:2" x14ac:dyDescent="0.15">
      <c r="A202897" t="s">
        <v>173768</v>
      </c>
      <c r="B202897">
        <v>1</v>
      </c>
    </row>
    <row r="202898" spans="1:2" x14ac:dyDescent="0.15">
      <c r="A202898" t="s">
        <v>173769</v>
      </c>
      <c r="B202898">
        <v>1</v>
      </c>
    </row>
    <row r="202899" spans="1:2" x14ac:dyDescent="0.15">
      <c r="A202899" t="s">
        <v>173770</v>
      </c>
      <c r="B202899">
        <v>1</v>
      </c>
    </row>
    <row r="202900" spans="1:2" x14ac:dyDescent="0.15">
      <c r="A202900" t="s">
        <v>173772</v>
      </c>
      <c r="B202900">
        <v>1</v>
      </c>
    </row>
    <row r="202901" spans="1:2" x14ac:dyDescent="0.15">
      <c r="A202901" t="s">
        <v>173773</v>
      </c>
      <c r="B202901">
        <v>1</v>
      </c>
    </row>
    <row r="202902" spans="1:2" x14ac:dyDescent="0.15">
      <c r="A202902" t="s">
        <v>173774</v>
      </c>
      <c r="B202902">
        <v>1</v>
      </c>
    </row>
    <row r="202903" spans="1:2" x14ac:dyDescent="0.15">
      <c r="A202903" t="s">
        <v>173775</v>
      </c>
      <c r="B202903">
        <v>1</v>
      </c>
    </row>
    <row r="202904" spans="1:2" x14ac:dyDescent="0.15">
      <c r="A202904" t="s">
        <v>173776</v>
      </c>
      <c r="B202904">
        <v>1</v>
      </c>
    </row>
    <row r="202905" spans="1:2" x14ac:dyDescent="0.15">
      <c r="A202905" t="s">
        <v>173777</v>
      </c>
      <c r="B202905">
        <v>1</v>
      </c>
    </row>
    <row r="202906" spans="1:2" x14ac:dyDescent="0.15">
      <c r="A202906" t="s">
        <v>173779</v>
      </c>
      <c r="B202906">
        <v>1</v>
      </c>
    </row>
    <row r="202907" spans="1:2" x14ac:dyDescent="0.15">
      <c r="A202907" t="s">
        <v>173780</v>
      </c>
      <c r="B202907">
        <v>1</v>
      </c>
    </row>
    <row r="202908" spans="1:2" x14ac:dyDescent="0.15">
      <c r="A202908" t="s">
        <v>173781</v>
      </c>
      <c r="B202908">
        <v>1</v>
      </c>
    </row>
    <row r="202909" spans="1:2" x14ac:dyDescent="0.15">
      <c r="A202909" t="s">
        <v>173783</v>
      </c>
      <c r="B202909">
        <v>1</v>
      </c>
    </row>
    <row r="202910" spans="1:2" x14ac:dyDescent="0.15">
      <c r="A202910" t="s">
        <v>173784</v>
      </c>
      <c r="B202910">
        <v>1</v>
      </c>
    </row>
    <row r="202911" spans="1:2" x14ac:dyDescent="0.15">
      <c r="A202911" t="s">
        <v>173785</v>
      </c>
      <c r="B202911">
        <v>1</v>
      </c>
    </row>
    <row r="202912" spans="1:2" x14ac:dyDescent="0.15">
      <c r="A202912" t="s">
        <v>173787</v>
      </c>
      <c r="B202912">
        <v>1</v>
      </c>
    </row>
    <row r="202913" spans="1:2" x14ac:dyDescent="0.15">
      <c r="A202913" t="s">
        <v>173788</v>
      </c>
      <c r="B202913">
        <v>1</v>
      </c>
    </row>
    <row r="202914" spans="1:2" x14ac:dyDescent="0.15">
      <c r="A202914" t="s">
        <v>173789</v>
      </c>
      <c r="B202914">
        <v>1</v>
      </c>
    </row>
    <row r="202915" spans="1:2" x14ac:dyDescent="0.15">
      <c r="A202915" t="s">
        <v>173791</v>
      </c>
      <c r="B202915">
        <v>1</v>
      </c>
    </row>
    <row r="202916" spans="1:2" x14ac:dyDescent="0.15">
      <c r="A202916" t="s">
        <v>173792</v>
      </c>
      <c r="B202916">
        <v>1</v>
      </c>
    </row>
    <row r="202917" spans="1:2" x14ac:dyDescent="0.15">
      <c r="A202917" t="s">
        <v>173793</v>
      </c>
      <c r="B202917">
        <v>1</v>
      </c>
    </row>
    <row r="202918" spans="1:2" x14ac:dyDescent="0.15">
      <c r="A202918" t="s">
        <v>173795</v>
      </c>
      <c r="B202918">
        <v>1</v>
      </c>
    </row>
    <row r="202919" spans="1:2" x14ac:dyDescent="0.15">
      <c r="A202919" t="s">
        <v>173797</v>
      </c>
      <c r="B202919">
        <v>1</v>
      </c>
    </row>
    <row r="202920" spans="1:2" x14ac:dyDescent="0.15">
      <c r="A202920" t="s">
        <v>173798</v>
      </c>
      <c r="B202920">
        <v>1</v>
      </c>
    </row>
    <row r="202921" spans="1:2" x14ac:dyDescent="0.15">
      <c r="A202921" t="s">
        <v>173799</v>
      </c>
      <c r="B202921">
        <v>1</v>
      </c>
    </row>
    <row r="202922" spans="1:2" x14ac:dyDescent="0.15">
      <c r="A202922" t="s">
        <v>173800</v>
      </c>
      <c r="B202922">
        <v>1</v>
      </c>
    </row>
    <row r="202923" spans="1:2" x14ac:dyDescent="0.15">
      <c r="A202923" t="s">
        <v>173801</v>
      </c>
      <c r="B202923">
        <v>1</v>
      </c>
    </row>
    <row r="202924" spans="1:2" x14ac:dyDescent="0.15">
      <c r="A202924" t="s">
        <v>173802</v>
      </c>
      <c r="B202924">
        <v>1</v>
      </c>
    </row>
    <row r="202925" spans="1:2" x14ac:dyDescent="0.15">
      <c r="A202925" t="s">
        <v>173806</v>
      </c>
      <c r="B202925">
        <v>1</v>
      </c>
    </row>
    <row r="202926" spans="1:2" x14ac:dyDescent="0.15">
      <c r="A202926" t="s">
        <v>173807</v>
      </c>
      <c r="B202926">
        <v>1</v>
      </c>
    </row>
    <row r="202927" spans="1:2" x14ac:dyDescent="0.15">
      <c r="A202927" t="s">
        <v>173808</v>
      </c>
      <c r="B202927">
        <v>1</v>
      </c>
    </row>
    <row r="202928" spans="1:2" x14ac:dyDescent="0.15">
      <c r="A202928" t="s">
        <v>173809</v>
      </c>
      <c r="B202928">
        <v>1</v>
      </c>
    </row>
    <row r="202929" spans="1:2" x14ac:dyDescent="0.15">
      <c r="A202929" t="s">
        <v>173810</v>
      </c>
      <c r="B202929">
        <v>1</v>
      </c>
    </row>
    <row r="202930" spans="1:2" x14ac:dyDescent="0.15">
      <c r="A202930" t="s">
        <v>173813</v>
      </c>
      <c r="B202930">
        <v>1</v>
      </c>
    </row>
    <row r="202931" spans="1:2" x14ac:dyDescent="0.15">
      <c r="A202931" t="s">
        <v>173815</v>
      </c>
      <c r="B202931">
        <v>1</v>
      </c>
    </row>
    <row r="202932" spans="1:2" x14ac:dyDescent="0.15">
      <c r="A202932" t="s">
        <v>173816</v>
      </c>
      <c r="B202932">
        <v>1</v>
      </c>
    </row>
    <row r="202933" spans="1:2" x14ac:dyDescent="0.15">
      <c r="A202933" t="s">
        <v>173817</v>
      </c>
      <c r="B202933">
        <v>1</v>
      </c>
    </row>
    <row r="202934" spans="1:2" x14ac:dyDescent="0.15">
      <c r="A202934" t="s">
        <v>173818</v>
      </c>
      <c r="B202934">
        <v>1</v>
      </c>
    </row>
    <row r="202935" spans="1:2" x14ac:dyDescent="0.15">
      <c r="A202935" t="s">
        <v>173819</v>
      </c>
      <c r="B202935">
        <v>1</v>
      </c>
    </row>
    <row r="202936" spans="1:2" x14ac:dyDescent="0.15">
      <c r="A202936" t="s">
        <v>173820</v>
      </c>
      <c r="B202936">
        <v>1</v>
      </c>
    </row>
    <row r="202937" spans="1:2" x14ac:dyDescent="0.15">
      <c r="A202937" t="s">
        <v>173821</v>
      </c>
      <c r="B202937">
        <v>1</v>
      </c>
    </row>
    <row r="202938" spans="1:2" x14ac:dyDescent="0.15">
      <c r="A202938" t="s">
        <v>173822</v>
      </c>
      <c r="B202938">
        <v>1</v>
      </c>
    </row>
    <row r="202939" spans="1:2" x14ac:dyDescent="0.15">
      <c r="A202939" t="s">
        <v>173823</v>
      </c>
      <c r="B202939">
        <v>1</v>
      </c>
    </row>
    <row r="202940" spans="1:2" x14ac:dyDescent="0.15">
      <c r="A202940" t="s">
        <v>173825</v>
      </c>
      <c r="B202940">
        <v>1</v>
      </c>
    </row>
    <row r="202941" spans="1:2" x14ac:dyDescent="0.15">
      <c r="A202941" t="s">
        <v>173826</v>
      </c>
      <c r="B202941">
        <v>1</v>
      </c>
    </row>
    <row r="202942" spans="1:2" x14ac:dyDescent="0.15">
      <c r="A202942" t="s">
        <v>173827</v>
      </c>
      <c r="B202942">
        <v>1</v>
      </c>
    </row>
    <row r="202943" spans="1:2" x14ac:dyDescent="0.15">
      <c r="A202943" t="s">
        <v>173828</v>
      </c>
      <c r="B202943">
        <v>1</v>
      </c>
    </row>
    <row r="202944" spans="1:2" x14ac:dyDescent="0.15">
      <c r="A202944" t="s">
        <v>173829</v>
      </c>
      <c r="B202944">
        <v>1</v>
      </c>
    </row>
    <row r="202945" spans="1:2" x14ac:dyDescent="0.15">
      <c r="A202945" t="s">
        <v>173830</v>
      </c>
      <c r="B202945">
        <v>1</v>
      </c>
    </row>
    <row r="202946" spans="1:2" x14ac:dyDescent="0.15">
      <c r="A202946" t="s">
        <v>173831</v>
      </c>
      <c r="B202946">
        <v>1</v>
      </c>
    </row>
    <row r="202947" spans="1:2" x14ac:dyDescent="0.15">
      <c r="A202947" t="s">
        <v>173832</v>
      </c>
      <c r="B202947">
        <v>1</v>
      </c>
    </row>
    <row r="202948" spans="1:2" x14ac:dyDescent="0.15">
      <c r="A202948" t="s">
        <v>173834</v>
      </c>
      <c r="B202948">
        <v>1</v>
      </c>
    </row>
    <row r="202949" spans="1:2" x14ac:dyDescent="0.15">
      <c r="A202949" t="s">
        <v>173835</v>
      </c>
      <c r="B202949">
        <v>1</v>
      </c>
    </row>
    <row r="202950" spans="1:2" x14ac:dyDescent="0.15">
      <c r="A202950" t="s">
        <v>173836</v>
      </c>
      <c r="B202950">
        <v>1</v>
      </c>
    </row>
    <row r="202951" spans="1:2" x14ac:dyDescent="0.15">
      <c r="A202951" t="s">
        <v>173837</v>
      </c>
      <c r="B202951">
        <v>1</v>
      </c>
    </row>
    <row r="202952" spans="1:2" x14ac:dyDescent="0.15">
      <c r="A202952" t="s">
        <v>173838</v>
      </c>
      <c r="B202952">
        <v>1</v>
      </c>
    </row>
    <row r="202953" spans="1:2" x14ac:dyDescent="0.15">
      <c r="A202953" t="s">
        <v>173839</v>
      </c>
      <c r="B202953">
        <v>1</v>
      </c>
    </row>
    <row r="202954" spans="1:2" x14ac:dyDescent="0.15">
      <c r="A202954" t="s">
        <v>173840</v>
      </c>
      <c r="B202954">
        <v>1</v>
      </c>
    </row>
    <row r="202955" spans="1:2" x14ac:dyDescent="0.15">
      <c r="A202955" t="s">
        <v>173843</v>
      </c>
      <c r="B202955">
        <v>1</v>
      </c>
    </row>
    <row r="202956" spans="1:2" x14ac:dyDescent="0.15">
      <c r="A202956" t="s">
        <v>173844</v>
      </c>
      <c r="B202956">
        <v>1</v>
      </c>
    </row>
    <row r="202957" spans="1:2" x14ac:dyDescent="0.15">
      <c r="A202957" t="s">
        <v>173845</v>
      </c>
      <c r="B202957">
        <v>1</v>
      </c>
    </row>
    <row r="202958" spans="1:2" x14ac:dyDescent="0.15">
      <c r="A202958" t="s">
        <v>173846</v>
      </c>
      <c r="B202958">
        <v>1</v>
      </c>
    </row>
    <row r="202959" spans="1:2" x14ac:dyDescent="0.15">
      <c r="A202959" t="s">
        <v>173847</v>
      </c>
      <c r="B202959">
        <v>1</v>
      </c>
    </row>
    <row r="202960" spans="1:2" x14ac:dyDescent="0.15">
      <c r="A202960" t="s">
        <v>173849</v>
      </c>
      <c r="B202960">
        <v>1</v>
      </c>
    </row>
    <row r="202961" spans="1:2" x14ac:dyDescent="0.15">
      <c r="A202961" t="s">
        <v>173850</v>
      </c>
      <c r="B202961">
        <v>1</v>
      </c>
    </row>
    <row r="202962" spans="1:2" x14ac:dyDescent="0.15">
      <c r="A202962" t="s">
        <v>173852</v>
      </c>
      <c r="B202962">
        <v>1</v>
      </c>
    </row>
    <row r="202963" spans="1:2" x14ac:dyDescent="0.15">
      <c r="A202963" t="s">
        <v>173853</v>
      </c>
      <c r="B202963">
        <v>1</v>
      </c>
    </row>
    <row r="202964" spans="1:2" x14ac:dyDescent="0.15">
      <c r="A202964" t="s">
        <v>173854</v>
      </c>
      <c r="B202964">
        <v>1</v>
      </c>
    </row>
    <row r="202965" spans="1:2" x14ac:dyDescent="0.15">
      <c r="A202965" t="s">
        <v>173855</v>
      </c>
      <c r="B202965">
        <v>1</v>
      </c>
    </row>
    <row r="202966" spans="1:2" x14ac:dyDescent="0.15">
      <c r="A202966" t="s">
        <v>173856</v>
      </c>
      <c r="B202966">
        <v>1</v>
      </c>
    </row>
    <row r="202967" spans="1:2" x14ac:dyDescent="0.15">
      <c r="A202967" t="s">
        <v>173857</v>
      </c>
      <c r="B202967">
        <v>1</v>
      </c>
    </row>
    <row r="202968" spans="1:2" x14ac:dyDescent="0.15">
      <c r="A202968" t="s">
        <v>173858</v>
      </c>
      <c r="B202968">
        <v>1</v>
      </c>
    </row>
    <row r="202969" spans="1:2" x14ac:dyDescent="0.15">
      <c r="A202969" t="s">
        <v>173860</v>
      </c>
      <c r="B202969">
        <v>1</v>
      </c>
    </row>
    <row r="202970" spans="1:2" x14ac:dyDescent="0.15">
      <c r="A202970" t="s">
        <v>173861</v>
      </c>
      <c r="B202970">
        <v>1</v>
      </c>
    </row>
    <row r="202971" spans="1:2" x14ac:dyDescent="0.15">
      <c r="A202971" t="s">
        <v>173862</v>
      </c>
      <c r="B202971">
        <v>1</v>
      </c>
    </row>
    <row r="202972" spans="1:2" x14ac:dyDescent="0.15">
      <c r="A202972" t="s">
        <v>173863</v>
      </c>
      <c r="B202972">
        <v>1</v>
      </c>
    </row>
    <row r="202973" spans="1:2" x14ac:dyDescent="0.15">
      <c r="A202973" t="s">
        <v>173864</v>
      </c>
      <c r="B202973">
        <v>1</v>
      </c>
    </row>
    <row r="202974" spans="1:2" x14ac:dyDescent="0.15">
      <c r="A202974" t="s">
        <v>173866</v>
      </c>
      <c r="B202974">
        <v>1</v>
      </c>
    </row>
    <row r="202975" spans="1:2" x14ac:dyDescent="0.15">
      <c r="A202975" t="s">
        <v>173867</v>
      </c>
      <c r="B202975">
        <v>1</v>
      </c>
    </row>
    <row r="202976" spans="1:2" x14ac:dyDescent="0.15">
      <c r="A202976" t="s">
        <v>173869</v>
      </c>
      <c r="B202976">
        <v>1</v>
      </c>
    </row>
    <row r="202977" spans="1:2" x14ac:dyDescent="0.15">
      <c r="A202977" t="s">
        <v>173871</v>
      </c>
      <c r="B202977">
        <v>1</v>
      </c>
    </row>
    <row r="202978" spans="1:2" x14ac:dyDescent="0.15">
      <c r="A202978" t="s">
        <v>173872</v>
      </c>
      <c r="B202978">
        <v>1</v>
      </c>
    </row>
    <row r="202979" spans="1:2" x14ac:dyDescent="0.15">
      <c r="A202979" t="s">
        <v>173873</v>
      </c>
      <c r="B202979">
        <v>1</v>
      </c>
    </row>
    <row r="202980" spans="1:2" x14ac:dyDescent="0.15">
      <c r="A202980" t="s">
        <v>173874</v>
      </c>
      <c r="B202980">
        <v>1</v>
      </c>
    </row>
    <row r="202981" spans="1:2" x14ac:dyDescent="0.15">
      <c r="A202981" t="s">
        <v>173875</v>
      </c>
      <c r="B202981">
        <v>1</v>
      </c>
    </row>
    <row r="202982" spans="1:2" x14ac:dyDescent="0.15">
      <c r="A202982" t="s">
        <v>173876</v>
      </c>
      <c r="B202982">
        <v>1</v>
      </c>
    </row>
    <row r="202983" spans="1:2" x14ac:dyDescent="0.15">
      <c r="A202983" t="s">
        <v>173877</v>
      </c>
      <c r="B202983">
        <v>1</v>
      </c>
    </row>
    <row r="202984" spans="1:2" x14ac:dyDescent="0.15">
      <c r="A202984" t="s">
        <v>173878</v>
      </c>
      <c r="B202984">
        <v>1</v>
      </c>
    </row>
    <row r="202985" spans="1:2" x14ac:dyDescent="0.15">
      <c r="A202985" t="s">
        <v>173879</v>
      </c>
      <c r="B202985">
        <v>1</v>
      </c>
    </row>
    <row r="202986" spans="1:2" x14ac:dyDescent="0.15">
      <c r="A202986" t="s">
        <v>173880</v>
      </c>
      <c r="B202986">
        <v>1</v>
      </c>
    </row>
    <row r="202987" spans="1:2" x14ac:dyDescent="0.15">
      <c r="A202987" t="s">
        <v>173881</v>
      </c>
      <c r="B202987">
        <v>1</v>
      </c>
    </row>
    <row r="202988" spans="1:2" x14ac:dyDescent="0.15">
      <c r="A202988" t="s">
        <v>173882</v>
      </c>
      <c r="B202988">
        <v>1</v>
      </c>
    </row>
    <row r="202989" spans="1:2" x14ac:dyDescent="0.15">
      <c r="A202989" t="s">
        <v>173883</v>
      </c>
      <c r="B202989">
        <v>1</v>
      </c>
    </row>
    <row r="202990" spans="1:2" x14ac:dyDescent="0.15">
      <c r="A202990" t="s">
        <v>173884</v>
      </c>
      <c r="B202990">
        <v>1</v>
      </c>
    </row>
    <row r="202991" spans="1:2" x14ac:dyDescent="0.15">
      <c r="A202991" t="s">
        <v>173886</v>
      </c>
      <c r="B202991">
        <v>1</v>
      </c>
    </row>
    <row r="202992" spans="1:2" x14ac:dyDescent="0.15">
      <c r="A202992" t="s">
        <v>173887</v>
      </c>
      <c r="B202992">
        <v>1</v>
      </c>
    </row>
    <row r="202993" spans="1:2" x14ac:dyDescent="0.15">
      <c r="A202993" t="s">
        <v>173888</v>
      </c>
      <c r="B202993">
        <v>1</v>
      </c>
    </row>
    <row r="202994" spans="1:2" x14ac:dyDescent="0.15">
      <c r="A202994" t="s">
        <v>173890</v>
      </c>
      <c r="B202994">
        <v>1</v>
      </c>
    </row>
    <row r="202995" spans="1:2" x14ac:dyDescent="0.15">
      <c r="A202995" t="s">
        <v>173893</v>
      </c>
      <c r="B202995">
        <v>1</v>
      </c>
    </row>
    <row r="202996" spans="1:2" x14ac:dyDescent="0.15">
      <c r="A202996" t="s">
        <v>173894</v>
      </c>
      <c r="B202996">
        <v>1</v>
      </c>
    </row>
    <row r="202997" spans="1:2" x14ac:dyDescent="0.15">
      <c r="A202997" t="s">
        <v>173896</v>
      </c>
      <c r="B202997">
        <v>1</v>
      </c>
    </row>
    <row r="202998" spans="1:2" x14ac:dyDescent="0.15">
      <c r="A202998" t="s">
        <v>173897</v>
      </c>
      <c r="B202998">
        <v>1</v>
      </c>
    </row>
    <row r="202999" spans="1:2" x14ac:dyDescent="0.15">
      <c r="A202999" t="s">
        <v>173898</v>
      </c>
      <c r="B202999">
        <v>1</v>
      </c>
    </row>
    <row r="203000" spans="1:2" x14ac:dyDescent="0.15">
      <c r="A203000" t="s">
        <v>173900</v>
      </c>
      <c r="B203000">
        <v>1</v>
      </c>
    </row>
    <row r="203001" spans="1:2" x14ac:dyDescent="0.15">
      <c r="A203001" t="s">
        <v>173901</v>
      </c>
      <c r="B203001">
        <v>1</v>
      </c>
    </row>
    <row r="203002" spans="1:2" x14ac:dyDescent="0.15">
      <c r="A203002" t="s">
        <v>173903</v>
      </c>
      <c r="B203002">
        <v>1</v>
      </c>
    </row>
    <row r="203003" spans="1:2" x14ac:dyDescent="0.15">
      <c r="A203003" t="s">
        <v>173905</v>
      </c>
      <c r="B203003">
        <v>1</v>
      </c>
    </row>
    <row r="203004" spans="1:2" x14ac:dyDescent="0.15">
      <c r="A203004" t="s">
        <v>173906</v>
      </c>
      <c r="B203004">
        <v>1</v>
      </c>
    </row>
    <row r="203005" spans="1:2" x14ac:dyDescent="0.15">
      <c r="A203005" t="s">
        <v>173907</v>
      </c>
      <c r="B203005">
        <v>1</v>
      </c>
    </row>
    <row r="203006" spans="1:2" x14ac:dyDescent="0.15">
      <c r="A203006" t="s">
        <v>173909</v>
      </c>
      <c r="B203006">
        <v>1</v>
      </c>
    </row>
    <row r="203007" spans="1:2" x14ac:dyDescent="0.15">
      <c r="A203007" t="s">
        <v>173910</v>
      </c>
      <c r="B203007">
        <v>1</v>
      </c>
    </row>
    <row r="203008" spans="1:2" x14ac:dyDescent="0.15">
      <c r="A203008" t="s">
        <v>173914</v>
      </c>
      <c r="B203008">
        <v>1</v>
      </c>
    </row>
    <row r="203009" spans="1:2" x14ac:dyDescent="0.15">
      <c r="A203009" t="s">
        <v>173915</v>
      </c>
      <c r="B203009">
        <v>1</v>
      </c>
    </row>
    <row r="203010" spans="1:2" x14ac:dyDescent="0.15">
      <c r="A203010" t="s">
        <v>173916</v>
      </c>
      <c r="B203010">
        <v>1</v>
      </c>
    </row>
    <row r="203011" spans="1:2" x14ac:dyDescent="0.15">
      <c r="A203011" t="s">
        <v>173917</v>
      </c>
      <c r="B203011">
        <v>1</v>
      </c>
    </row>
    <row r="203012" spans="1:2" x14ac:dyDescent="0.15">
      <c r="A203012" t="s">
        <v>173918</v>
      </c>
      <c r="B203012">
        <v>1</v>
      </c>
    </row>
    <row r="203013" spans="1:2" x14ac:dyDescent="0.15">
      <c r="A203013" t="s">
        <v>173919</v>
      </c>
      <c r="B203013">
        <v>1</v>
      </c>
    </row>
    <row r="203014" spans="1:2" x14ac:dyDescent="0.15">
      <c r="A203014" t="s">
        <v>173920</v>
      </c>
      <c r="B203014">
        <v>1</v>
      </c>
    </row>
    <row r="203015" spans="1:2" x14ac:dyDescent="0.15">
      <c r="A203015" t="s">
        <v>173921</v>
      </c>
      <c r="B203015">
        <v>1</v>
      </c>
    </row>
    <row r="203016" spans="1:2" x14ac:dyDescent="0.15">
      <c r="A203016" t="s">
        <v>173922</v>
      </c>
      <c r="B203016">
        <v>1</v>
      </c>
    </row>
    <row r="203017" spans="1:2" x14ac:dyDescent="0.15">
      <c r="A203017" t="s">
        <v>173923</v>
      </c>
      <c r="B203017">
        <v>1</v>
      </c>
    </row>
    <row r="203018" spans="1:2" x14ac:dyDescent="0.15">
      <c r="A203018" t="s">
        <v>173924</v>
      </c>
      <c r="B203018">
        <v>1</v>
      </c>
    </row>
    <row r="203019" spans="1:2" x14ac:dyDescent="0.15">
      <c r="A203019" t="s">
        <v>173925</v>
      </c>
      <c r="B203019">
        <v>1</v>
      </c>
    </row>
    <row r="203020" spans="1:2" x14ac:dyDescent="0.15">
      <c r="A203020" t="s">
        <v>173926</v>
      </c>
      <c r="B203020">
        <v>1</v>
      </c>
    </row>
    <row r="203021" spans="1:2" x14ac:dyDescent="0.15">
      <c r="A203021" t="s">
        <v>173927</v>
      </c>
      <c r="B203021">
        <v>1</v>
      </c>
    </row>
    <row r="203022" spans="1:2" x14ac:dyDescent="0.15">
      <c r="A203022" t="s">
        <v>173928</v>
      </c>
      <c r="B203022">
        <v>1</v>
      </c>
    </row>
    <row r="203023" spans="1:2" x14ac:dyDescent="0.15">
      <c r="A203023" t="s">
        <v>173930</v>
      </c>
      <c r="B203023">
        <v>1</v>
      </c>
    </row>
    <row r="203024" spans="1:2" x14ac:dyDescent="0.15">
      <c r="A203024" t="s">
        <v>173931</v>
      </c>
      <c r="B203024">
        <v>1</v>
      </c>
    </row>
    <row r="203025" spans="1:2" x14ac:dyDescent="0.15">
      <c r="A203025" t="s">
        <v>173933</v>
      </c>
      <c r="B203025">
        <v>1</v>
      </c>
    </row>
    <row r="203026" spans="1:2" x14ac:dyDescent="0.15">
      <c r="A203026" t="s">
        <v>173934</v>
      </c>
      <c r="B203026">
        <v>1</v>
      </c>
    </row>
    <row r="203027" spans="1:2" x14ac:dyDescent="0.15">
      <c r="A203027" t="s">
        <v>173936</v>
      </c>
      <c r="B203027">
        <v>1</v>
      </c>
    </row>
    <row r="203028" spans="1:2" x14ac:dyDescent="0.15">
      <c r="A203028" t="s">
        <v>173937</v>
      </c>
      <c r="B203028">
        <v>1</v>
      </c>
    </row>
    <row r="203029" spans="1:2" x14ac:dyDescent="0.15">
      <c r="A203029" t="s">
        <v>173938</v>
      </c>
      <c r="B203029">
        <v>1</v>
      </c>
    </row>
    <row r="203030" spans="1:2" x14ac:dyDescent="0.15">
      <c r="A203030" t="s">
        <v>173940</v>
      </c>
      <c r="B203030">
        <v>1</v>
      </c>
    </row>
    <row r="203031" spans="1:2" x14ac:dyDescent="0.15">
      <c r="A203031" t="s">
        <v>173942</v>
      </c>
      <c r="B203031">
        <v>1</v>
      </c>
    </row>
    <row r="203032" spans="1:2" x14ac:dyDescent="0.15">
      <c r="A203032" t="s">
        <v>173943</v>
      </c>
      <c r="B203032">
        <v>1</v>
      </c>
    </row>
    <row r="203033" spans="1:2" x14ac:dyDescent="0.15">
      <c r="A203033" t="s">
        <v>173944</v>
      </c>
      <c r="B203033">
        <v>1</v>
      </c>
    </row>
    <row r="203034" spans="1:2" x14ac:dyDescent="0.15">
      <c r="A203034" t="s">
        <v>173945</v>
      </c>
      <c r="B203034">
        <v>1</v>
      </c>
    </row>
    <row r="203035" spans="1:2" x14ac:dyDescent="0.15">
      <c r="A203035" t="s">
        <v>173946</v>
      </c>
      <c r="B203035">
        <v>1</v>
      </c>
    </row>
    <row r="203036" spans="1:2" x14ac:dyDescent="0.15">
      <c r="A203036" t="s">
        <v>173947</v>
      </c>
      <c r="B203036">
        <v>1</v>
      </c>
    </row>
    <row r="203037" spans="1:2" x14ac:dyDescent="0.15">
      <c r="A203037" t="s">
        <v>173948</v>
      </c>
      <c r="B203037">
        <v>1</v>
      </c>
    </row>
    <row r="203038" spans="1:2" x14ac:dyDescent="0.15">
      <c r="A203038" t="s">
        <v>173949</v>
      </c>
      <c r="B203038">
        <v>1</v>
      </c>
    </row>
    <row r="203039" spans="1:2" x14ac:dyDescent="0.15">
      <c r="A203039" t="s">
        <v>173950</v>
      </c>
      <c r="B203039">
        <v>1</v>
      </c>
    </row>
    <row r="203040" spans="1:2" x14ac:dyDescent="0.15">
      <c r="A203040" t="s">
        <v>173951</v>
      </c>
      <c r="B203040">
        <v>1</v>
      </c>
    </row>
    <row r="203041" spans="1:2" x14ac:dyDescent="0.15">
      <c r="A203041" t="s">
        <v>173952</v>
      </c>
      <c r="B203041">
        <v>1</v>
      </c>
    </row>
    <row r="203042" spans="1:2" x14ac:dyDescent="0.15">
      <c r="A203042" t="s">
        <v>173953</v>
      </c>
      <c r="B203042">
        <v>1</v>
      </c>
    </row>
    <row r="203043" spans="1:2" x14ac:dyDescent="0.15">
      <c r="A203043" t="s">
        <v>173954</v>
      </c>
      <c r="B203043">
        <v>1</v>
      </c>
    </row>
    <row r="203044" spans="1:2" x14ac:dyDescent="0.15">
      <c r="A203044" t="s">
        <v>173957</v>
      </c>
      <c r="B203044">
        <v>1</v>
      </c>
    </row>
    <row r="203045" spans="1:2" x14ac:dyDescent="0.15">
      <c r="A203045" t="s">
        <v>173958</v>
      </c>
      <c r="B203045">
        <v>1</v>
      </c>
    </row>
    <row r="203046" spans="1:2" x14ac:dyDescent="0.15">
      <c r="A203046" t="s">
        <v>173959</v>
      </c>
      <c r="B203046">
        <v>1</v>
      </c>
    </row>
    <row r="203047" spans="1:2" x14ac:dyDescent="0.15">
      <c r="A203047" t="s">
        <v>173962</v>
      </c>
      <c r="B203047">
        <v>1</v>
      </c>
    </row>
    <row r="203048" spans="1:2" x14ac:dyDescent="0.15">
      <c r="A203048" t="s">
        <v>173964</v>
      </c>
      <c r="B203048">
        <v>1</v>
      </c>
    </row>
    <row r="203049" spans="1:2" x14ac:dyDescent="0.15">
      <c r="A203049" t="s">
        <v>173965</v>
      </c>
      <c r="B203049">
        <v>1</v>
      </c>
    </row>
    <row r="203050" spans="1:2" x14ac:dyDescent="0.15">
      <c r="A203050" t="s">
        <v>173966</v>
      </c>
      <c r="B203050">
        <v>1</v>
      </c>
    </row>
    <row r="203051" spans="1:2" x14ac:dyDescent="0.15">
      <c r="A203051" t="s">
        <v>173968</v>
      </c>
      <c r="B203051">
        <v>1</v>
      </c>
    </row>
    <row r="203052" spans="1:2" x14ac:dyDescent="0.15">
      <c r="A203052" t="s">
        <v>173969</v>
      </c>
      <c r="B203052">
        <v>1</v>
      </c>
    </row>
    <row r="203053" spans="1:2" x14ac:dyDescent="0.15">
      <c r="A203053" t="s">
        <v>173970</v>
      </c>
      <c r="B203053">
        <v>1</v>
      </c>
    </row>
    <row r="203054" spans="1:2" x14ac:dyDescent="0.15">
      <c r="A203054" t="s">
        <v>173971</v>
      </c>
      <c r="B203054">
        <v>1</v>
      </c>
    </row>
    <row r="203055" spans="1:2" x14ac:dyDescent="0.15">
      <c r="A203055" t="s">
        <v>173972</v>
      </c>
      <c r="B203055">
        <v>1</v>
      </c>
    </row>
    <row r="203056" spans="1:2" x14ac:dyDescent="0.15">
      <c r="A203056" t="s">
        <v>173975</v>
      </c>
      <c r="B203056">
        <v>1</v>
      </c>
    </row>
    <row r="203057" spans="1:2" x14ac:dyDescent="0.15">
      <c r="A203057" t="s">
        <v>173978</v>
      </c>
      <c r="B203057">
        <v>1</v>
      </c>
    </row>
    <row r="203058" spans="1:2" x14ac:dyDescent="0.15">
      <c r="A203058" t="s">
        <v>173980</v>
      </c>
      <c r="B203058">
        <v>1</v>
      </c>
    </row>
    <row r="203059" spans="1:2" x14ac:dyDescent="0.15">
      <c r="A203059" t="s">
        <v>173982</v>
      </c>
      <c r="B203059">
        <v>1</v>
      </c>
    </row>
    <row r="203060" spans="1:2" x14ac:dyDescent="0.15">
      <c r="A203060" t="s">
        <v>173984</v>
      </c>
      <c r="B203060">
        <v>1</v>
      </c>
    </row>
    <row r="203061" spans="1:2" x14ac:dyDescent="0.15">
      <c r="A203061" t="s">
        <v>173985</v>
      </c>
      <c r="B203061">
        <v>1</v>
      </c>
    </row>
    <row r="203062" spans="1:2" x14ac:dyDescent="0.15">
      <c r="A203062" t="s">
        <v>173987</v>
      </c>
      <c r="B203062">
        <v>1</v>
      </c>
    </row>
    <row r="203063" spans="1:2" x14ac:dyDescent="0.15">
      <c r="A203063" t="s">
        <v>173988</v>
      </c>
      <c r="B203063">
        <v>1</v>
      </c>
    </row>
    <row r="203064" spans="1:2" x14ac:dyDescent="0.15">
      <c r="A203064" t="s">
        <v>173991</v>
      </c>
      <c r="B203064">
        <v>1</v>
      </c>
    </row>
    <row r="203065" spans="1:2" x14ac:dyDescent="0.15">
      <c r="A203065" t="s">
        <v>173992</v>
      </c>
      <c r="B203065">
        <v>1</v>
      </c>
    </row>
    <row r="203066" spans="1:2" x14ac:dyDescent="0.15">
      <c r="A203066" t="s">
        <v>173993</v>
      </c>
      <c r="B203066">
        <v>1</v>
      </c>
    </row>
    <row r="203067" spans="1:2" x14ac:dyDescent="0.15">
      <c r="A203067" t="s">
        <v>173994</v>
      </c>
      <c r="B203067">
        <v>1</v>
      </c>
    </row>
    <row r="203068" spans="1:2" x14ac:dyDescent="0.15">
      <c r="A203068" t="s">
        <v>173996</v>
      </c>
      <c r="B203068">
        <v>1</v>
      </c>
    </row>
    <row r="203069" spans="1:2" x14ac:dyDescent="0.15">
      <c r="A203069" t="s">
        <v>173997</v>
      </c>
      <c r="B203069">
        <v>1</v>
      </c>
    </row>
    <row r="203070" spans="1:2" x14ac:dyDescent="0.15">
      <c r="A203070" t="s">
        <v>173998</v>
      </c>
      <c r="B203070">
        <v>1</v>
      </c>
    </row>
    <row r="203071" spans="1:2" x14ac:dyDescent="0.15">
      <c r="A203071" t="s">
        <v>174000</v>
      </c>
      <c r="B203071">
        <v>1</v>
      </c>
    </row>
    <row r="203072" spans="1:2" x14ac:dyDescent="0.15">
      <c r="A203072" t="s">
        <v>174001</v>
      </c>
      <c r="B203072">
        <v>1</v>
      </c>
    </row>
    <row r="203073" spans="1:2" x14ac:dyDescent="0.15">
      <c r="A203073" t="s">
        <v>174002</v>
      </c>
      <c r="B203073">
        <v>1</v>
      </c>
    </row>
    <row r="203074" spans="1:2" x14ac:dyDescent="0.15">
      <c r="A203074" t="s">
        <v>174003</v>
      </c>
      <c r="B203074">
        <v>1</v>
      </c>
    </row>
    <row r="203075" spans="1:2" x14ac:dyDescent="0.15">
      <c r="A203075" t="s">
        <v>174005</v>
      </c>
      <c r="B203075">
        <v>1</v>
      </c>
    </row>
    <row r="203076" spans="1:2" x14ac:dyDescent="0.15">
      <c r="A203076" t="s">
        <v>174006</v>
      </c>
      <c r="B203076">
        <v>1</v>
      </c>
    </row>
    <row r="203077" spans="1:2" x14ac:dyDescent="0.15">
      <c r="A203077" t="s">
        <v>174007</v>
      </c>
      <c r="B203077">
        <v>1</v>
      </c>
    </row>
    <row r="203078" spans="1:2" x14ac:dyDescent="0.15">
      <c r="A203078" t="s">
        <v>174008</v>
      </c>
      <c r="B203078">
        <v>1</v>
      </c>
    </row>
    <row r="203079" spans="1:2" x14ac:dyDescent="0.15">
      <c r="A203079" t="s">
        <v>174011</v>
      </c>
      <c r="B203079">
        <v>1</v>
      </c>
    </row>
    <row r="203080" spans="1:2" x14ac:dyDescent="0.15">
      <c r="A203080" t="s">
        <v>174013</v>
      </c>
      <c r="B203080">
        <v>1</v>
      </c>
    </row>
    <row r="203081" spans="1:2" x14ac:dyDescent="0.15">
      <c r="A203081" t="s">
        <v>174014</v>
      </c>
      <c r="B203081">
        <v>1</v>
      </c>
    </row>
    <row r="203082" spans="1:2" x14ac:dyDescent="0.15">
      <c r="A203082" t="s">
        <v>174016</v>
      </c>
      <c r="B203082">
        <v>1</v>
      </c>
    </row>
    <row r="203083" spans="1:2" x14ac:dyDescent="0.15">
      <c r="A203083" t="s">
        <v>174017</v>
      </c>
      <c r="B203083">
        <v>1</v>
      </c>
    </row>
    <row r="203084" spans="1:2" x14ac:dyDescent="0.15">
      <c r="A203084" t="s">
        <v>174018</v>
      </c>
      <c r="B203084">
        <v>1</v>
      </c>
    </row>
    <row r="203085" spans="1:2" x14ac:dyDescent="0.15">
      <c r="A203085" t="s">
        <v>174019</v>
      </c>
      <c r="B203085">
        <v>1</v>
      </c>
    </row>
    <row r="203086" spans="1:2" x14ac:dyDescent="0.15">
      <c r="A203086" t="s">
        <v>174020</v>
      </c>
      <c r="B203086">
        <v>1</v>
      </c>
    </row>
    <row r="203087" spans="1:2" x14ac:dyDescent="0.15">
      <c r="A203087" t="s">
        <v>174021</v>
      </c>
      <c r="B203087">
        <v>1</v>
      </c>
    </row>
    <row r="203088" spans="1:2" x14ac:dyDescent="0.15">
      <c r="A203088" t="s">
        <v>174022</v>
      </c>
      <c r="B203088">
        <v>1</v>
      </c>
    </row>
    <row r="203089" spans="1:2" x14ac:dyDescent="0.15">
      <c r="A203089" t="s">
        <v>174023</v>
      </c>
      <c r="B203089">
        <v>1</v>
      </c>
    </row>
    <row r="203090" spans="1:2" x14ac:dyDescent="0.15">
      <c r="A203090" t="s">
        <v>174025</v>
      </c>
      <c r="B203090">
        <v>1</v>
      </c>
    </row>
    <row r="203091" spans="1:2" x14ac:dyDescent="0.15">
      <c r="A203091" t="s">
        <v>174026</v>
      </c>
      <c r="B203091">
        <v>1</v>
      </c>
    </row>
    <row r="203092" spans="1:2" x14ac:dyDescent="0.15">
      <c r="A203092" t="s">
        <v>174027</v>
      </c>
      <c r="B203092">
        <v>1</v>
      </c>
    </row>
    <row r="203093" spans="1:2" x14ac:dyDescent="0.15">
      <c r="A203093" t="s">
        <v>174028</v>
      </c>
      <c r="B203093">
        <v>1</v>
      </c>
    </row>
    <row r="203094" spans="1:2" x14ac:dyDescent="0.15">
      <c r="A203094" t="s">
        <v>174029</v>
      </c>
      <c r="B203094">
        <v>1</v>
      </c>
    </row>
    <row r="203095" spans="1:2" x14ac:dyDescent="0.15">
      <c r="A203095" t="s">
        <v>174030</v>
      </c>
      <c r="B203095">
        <v>1</v>
      </c>
    </row>
    <row r="203096" spans="1:2" x14ac:dyDescent="0.15">
      <c r="A203096" t="s">
        <v>174032</v>
      </c>
      <c r="B203096">
        <v>1</v>
      </c>
    </row>
    <row r="203097" spans="1:2" x14ac:dyDescent="0.15">
      <c r="A203097" t="s">
        <v>174033</v>
      </c>
      <c r="B203097">
        <v>1</v>
      </c>
    </row>
    <row r="203098" spans="1:2" x14ac:dyDescent="0.15">
      <c r="A203098" t="s">
        <v>174036</v>
      </c>
      <c r="B203098">
        <v>1</v>
      </c>
    </row>
    <row r="203099" spans="1:2" x14ac:dyDescent="0.15">
      <c r="A203099" t="s">
        <v>174037</v>
      </c>
      <c r="B203099">
        <v>1</v>
      </c>
    </row>
    <row r="203100" spans="1:2" x14ac:dyDescent="0.15">
      <c r="A203100" t="s">
        <v>174038</v>
      </c>
      <c r="B203100">
        <v>1</v>
      </c>
    </row>
    <row r="203101" spans="1:2" x14ac:dyDescent="0.15">
      <c r="A203101" t="s">
        <v>174041</v>
      </c>
      <c r="B203101">
        <v>1</v>
      </c>
    </row>
    <row r="203102" spans="1:2" x14ac:dyDescent="0.15">
      <c r="A203102" t="s">
        <v>174042</v>
      </c>
      <c r="B203102">
        <v>1</v>
      </c>
    </row>
    <row r="203103" spans="1:2" x14ac:dyDescent="0.15">
      <c r="A203103" t="s">
        <v>174043</v>
      </c>
      <c r="B203103">
        <v>1</v>
      </c>
    </row>
    <row r="203104" spans="1:2" x14ac:dyDescent="0.15">
      <c r="A203104" t="s">
        <v>174044</v>
      </c>
      <c r="B203104">
        <v>1</v>
      </c>
    </row>
    <row r="203105" spans="1:2" x14ac:dyDescent="0.15">
      <c r="A203105" t="s">
        <v>174045</v>
      </c>
      <c r="B203105">
        <v>1</v>
      </c>
    </row>
    <row r="203106" spans="1:2" x14ac:dyDescent="0.15">
      <c r="A203106" t="s">
        <v>174046</v>
      </c>
      <c r="B203106">
        <v>1</v>
      </c>
    </row>
    <row r="203107" spans="1:2" x14ac:dyDescent="0.15">
      <c r="A203107" t="s">
        <v>174048</v>
      </c>
      <c r="B203107">
        <v>1</v>
      </c>
    </row>
    <row r="203108" spans="1:2" x14ac:dyDescent="0.15">
      <c r="A203108" t="s">
        <v>174049</v>
      </c>
      <c r="B203108">
        <v>1</v>
      </c>
    </row>
    <row r="203109" spans="1:2" x14ac:dyDescent="0.15">
      <c r="A203109" t="s">
        <v>174050</v>
      </c>
      <c r="B203109">
        <v>1</v>
      </c>
    </row>
    <row r="203110" spans="1:2" x14ac:dyDescent="0.15">
      <c r="A203110" t="s">
        <v>174052</v>
      </c>
      <c r="B203110">
        <v>1</v>
      </c>
    </row>
    <row r="203111" spans="1:2" x14ac:dyDescent="0.15">
      <c r="A203111" t="s">
        <v>174053</v>
      </c>
      <c r="B203111">
        <v>1</v>
      </c>
    </row>
    <row r="203112" spans="1:2" x14ac:dyDescent="0.15">
      <c r="A203112" t="s">
        <v>174055</v>
      </c>
      <c r="B203112">
        <v>1</v>
      </c>
    </row>
    <row r="203113" spans="1:2" x14ac:dyDescent="0.15">
      <c r="A203113" t="s">
        <v>174056</v>
      </c>
      <c r="B203113">
        <v>1</v>
      </c>
    </row>
    <row r="203114" spans="1:2" x14ac:dyDescent="0.15">
      <c r="A203114" t="s">
        <v>174057</v>
      </c>
      <c r="B203114">
        <v>1</v>
      </c>
    </row>
    <row r="203115" spans="1:2" x14ac:dyDescent="0.15">
      <c r="A203115" t="s">
        <v>174058</v>
      </c>
      <c r="B203115">
        <v>1</v>
      </c>
    </row>
    <row r="203116" spans="1:2" x14ac:dyDescent="0.15">
      <c r="A203116" t="s">
        <v>174059</v>
      </c>
      <c r="B203116">
        <v>1</v>
      </c>
    </row>
    <row r="203117" spans="1:2" x14ac:dyDescent="0.15">
      <c r="A203117" t="s">
        <v>174060</v>
      </c>
      <c r="B203117">
        <v>1</v>
      </c>
    </row>
    <row r="203118" spans="1:2" x14ac:dyDescent="0.15">
      <c r="A203118" t="s">
        <v>174061</v>
      </c>
      <c r="B203118">
        <v>1</v>
      </c>
    </row>
    <row r="203119" spans="1:2" x14ac:dyDescent="0.15">
      <c r="A203119" t="s">
        <v>174062</v>
      </c>
      <c r="B203119">
        <v>1</v>
      </c>
    </row>
    <row r="203120" spans="1:2" x14ac:dyDescent="0.15">
      <c r="A203120" t="s">
        <v>174063</v>
      </c>
      <c r="B203120">
        <v>1</v>
      </c>
    </row>
    <row r="203121" spans="1:2" x14ac:dyDescent="0.15">
      <c r="A203121" t="s">
        <v>174064</v>
      </c>
      <c r="B203121">
        <v>1</v>
      </c>
    </row>
    <row r="203122" spans="1:2" x14ac:dyDescent="0.15">
      <c r="A203122" t="s">
        <v>174065</v>
      </c>
      <c r="B203122">
        <v>1</v>
      </c>
    </row>
    <row r="203123" spans="1:2" x14ac:dyDescent="0.15">
      <c r="A203123" t="s">
        <v>174067</v>
      </c>
      <c r="B203123">
        <v>1</v>
      </c>
    </row>
    <row r="203124" spans="1:2" x14ac:dyDescent="0.15">
      <c r="A203124" t="s">
        <v>174068</v>
      </c>
      <c r="B203124">
        <v>1</v>
      </c>
    </row>
    <row r="203125" spans="1:2" x14ac:dyDescent="0.15">
      <c r="A203125" t="s">
        <v>174069</v>
      </c>
      <c r="B203125">
        <v>1</v>
      </c>
    </row>
    <row r="203126" spans="1:2" x14ac:dyDescent="0.15">
      <c r="A203126" t="s">
        <v>174070</v>
      </c>
      <c r="B203126">
        <v>1</v>
      </c>
    </row>
    <row r="203127" spans="1:2" x14ac:dyDescent="0.15">
      <c r="A203127" t="s">
        <v>174071</v>
      </c>
      <c r="B203127">
        <v>1</v>
      </c>
    </row>
    <row r="203128" spans="1:2" x14ac:dyDescent="0.15">
      <c r="A203128" t="s">
        <v>174074</v>
      </c>
      <c r="B203128">
        <v>1</v>
      </c>
    </row>
    <row r="203129" spans="1:2" x14ac:dyDescent="0.15">
      <c r="A203129" t="s">
        <v>174075</v>
      </c>
      <c r="B203129">
        <v>1</v>
      </c>
    </row>
    <row r="203130" spans="1:2" x14ac:dyDescent="0.15">
      <c r="A203130" t="s">
        <v>174076</v>
      </c>
      <c r="B203130">
        <v>1</v>
      </c>
    </row>
    <row r="203131" spans="1:2" x14ac:dyDescent="0.15">
      <c r="A203131" t="s">
        <v>174077</v>
      </c>
      <c r="B203131">
        <v>1</v>
      </c>
    </row>
    <row r="203132" spans="1:2" x14ac:dyDescent="0.15">
      <c r="A203132" t="s">
        <v>174078</v>
      </c>
      <c r="B203132">
        <v>1</v>
      </c>
    </row>
    <row r="203133" spans="1:2" x14ac:dyDescent="0.15">
      <c r="A203133" t="s">
        <v>174079</v>
      </c>
      <c r="B203133">
        <v>1</v>
      </c>
    </row>
    <row r="203134" spans="1:2" x14ac:dyDescent="0.15">
      <c r="A203134" t="s">
        <v>174080</v>
      </c>
      <c r="B203134">
        <v>1</v>
      </c>
    </row>
    <row r="203135" spans="1:2" x14ac:dyDescent="0.15">
      <c r="A203135" t="s">
        <v>174082</v>
      </c>
      <c r="B203135">
        <v>1</v>
      </c>
    </row>
    <row r="203136" spans="1:2" x14ac:dyDescent="0.15">
      <c r="A203136" t="s">
        <v>174084</v>
      </c>
      <c r="B203136">
        <v>1</v>
      </c>
    </row>
    <row r="203137" spans="1:2" x14ac:dyDescent="0.15">
      <c r="A203137" t="s">
        <v>174085</v>
      </c>
      <c r="B203137">
        <v>1</v>
      </c>
    </row>
    <row r="203138" spans="1:2" x14ac:dyDescent="0.15">
      <c r="A203138" t="s">
        <v>174086</v>
      </c>
      <c r="B203138">
        <v>1</v>
      </c>
    </row>
    <row r="203139" spans="1:2" x14ac:dyDescent="0.15">
      <c r="A203139" t="s">
        <v>174087</v>
      </c>
      <c r="B203139">
        <v>1</v>
      </c>
    </row>
    <row r="203140" spans="1:2" x14ac:dyDescent="0.15">
      <c r="A203140" t="s">
        <v>174089</v>
      </c>
      <c r="B203140">
        <v>1</v>
      </c>
    </row>
    <row r="203141" spans="1:2" x14ac:dyDescent="0.15">
      <c r="A203141" t="s">
        <v>174090</v>
      </c>
      <c r="B203141">
        <v>1</v>
      </c>
    </row>
    <row r="203142" spans="1:2" x14ac:dyDescent="0.15">
      <c r="A203142" t="s">
        <v>174091</v>
      </c>
      <c r="B203142">
        <v>1</v>
      </c>
    </row>
    <row r="203143" spans="1:2" x14ac:dyDescent="0.15">
      <c r="A203143" t="s">
        <v>174092</v>
      </c>
      <c r="B203143">
        <v>1</v>
      </c>
    </row>
    <row r="203144" spans="1:2" x14ac:dyDescent="0.15">
      <c r="A203144" t="s">
        <v>174093</v>
      </c>
      <c r="B203144">
        <v>1</v>
      </c>
    </row>
    <row r="203145" spans="1:2" x14ac:dyDescent="0.15">
      <c r="A203145" t="s">
        <v>174095</v>
      </c>
      <c r="B203145">
        <v>1</v>
      </c>
    </row>
    <row r="203146" spans="1:2" x14ac:dyDescent="0.15">
      <c r="A203146" t="s">
        <v>174097</v>
      </c>
      <c r="B203146">
        <v>1</v>
      </c>
    </row>
    <row r="203147" spans="1:2" x14ac:dyDescent="0.15">
      <c r="A203147" t="s">
        <v>174099</v>
      </c>
      <c r="B203147">
        <v>1</v>
      </c>
    </row>
    <row r="203148" spans="1:2" x14ac:dyDescent="0.15">
      <c r="A203148" t="s">
        <v>174100</v>
      </c>
      <c r="B203148">
        <v>1</v>
      </c>
    </row>
    <row r="203149" spans="1:2" x14ac:dyDescent="0.15">
      <c r="A203149" t="s">
        <v>174102</v>
      </c>
      <c r="B203149">
        <v>1</v>
      </c>
    </row>
    <row r="203150" spans="1:2" x14ac:dyDescent="0.15">
      <c r="A203150" t="s">
        <v>174104</v>
      </c>
      <c r="B203150">
        <v>1</v>
      </c>
    </row>
    <row r="203151" spans="1:2" x14ac:dyDescent="0.15">
      <c r="A203151" t="s">
        <v>174105</v>
      </c>
      <c r="B203151">
        <v>1</v>
      </c>
    </row>
    <row r="203152" spans="1:2" x14ac:dyDescent="0.15">
      <c r="A203152" t="s">
        <v>174106</v>
      </c>
      <c r="B203152">
        <v>1</v>
      </c>
    </row>
    <row r="203153" spans="1:2" x14ac:dyDescent="0.15">
      <c r="A203153" t="s">
        <v>174107</v>
      </c>
      <c r="B203153">
        <v>1</v>
      </c>
    </row>
    <row r="203154" spans="1:2" x14ac:dyDescent="0.15">
      <c r="A203154" t="s">
        <v>174108</v>
      </c>
      <c r="B203154">
        <v>1</v>
      </c>
    </row>
    <row r="203155" spans="1:2" x14ac:dyDescent="0.15">
      <c r="A203155" t="s">
        <v>174109</v>
      </c>
      <c r="B203155">
        <v>1</v>
      </c>
    </row>
    <row r="203156" spans="1:2" x14ac:dyDescent="0.15">
      <c r="A203156" t="s">
        <v>174110</v>
      </c>
      <c r="B203156">
        <v>1</v>
      </c>
    </row>
    <row r="203157" spans="1:2" x14ac:dyDescent="0.15">
      <c r="A203157" t="s">
        <v>174112</v>
      </c>
      <c r="B203157">
        <v>1</v>
      </c>
    </row>
    <row r="203158" spans="1:2" x14ac:dyDescent="0.15">
      <c r="A203158" t="s">
        <v>174115</v>
      </c>
      <c r="B203158">
        <v>1</v>
      </c>
    </row>
    <row r="203159" spans="1:2" x14ac:dyDescent="0.15">
      <c r="A203159" t="s">
        <v>174117</v>
      </c>
      <c r="B203159">
        <v>1</v>
      </c>
    </row>
    <row r="203160" spans="1:2" x14ac:dyDescent="0.15">
      <c r="A203160" t="s">
        <v>174119</v>
      </c>
      <c r="B203160">
        <v>1</v>
      </c>
    </row>
    <row r="203161" spans="1:2" x14ac:dyDescent="0.15">
      <c r="A203161" t="s">
        <v>174120</v>
      </c>
      <c r="B203161">
        <v>1</v>
      </c>
    </row>
    <row r="203162" spans="1:2" x14ac:dyDescent="0.15">
      <c r="A203162" t="s">
        <v>174122</v>
      </c>
      <c r="B203162">
        <v>1</v>
      </c>
    </row>
    <row r="203163" spans="1:2" x14ac:dyDescent="0.15">
      <c r="A203163" t="s">
        <v>174123</v>
      </c>
      <c r="B203163">
        <v>1</v>
      </c>
    </row>
    <row r="203164" spans="1:2" x14ac:dyDescent="0.15">
      <c r="A203164" t="s">
        <v>174124</v>
      </c>
      <c r="B203164">
        <v>1</v>
      </c>
    </row>
    <row r="203165" spans="1:2" x14ac:dyDescent="0.15">
      <c r="A203165" t="s">
        <v>174125</v>
      </c>
      <c r="B203165">
        <v>1</v>
      </c>
    </row>
    <row r="203166" spans="1:2" x14ac:dyDescent="0.15">
      <c r="A203166" t="s">
        <v>174128</v>
      </c>
      <c r="B203166">
        <v>1</v>
      </c>
    </row>
    <row r="203167" spans="1:2" x14ac:dyDescent="0.15">
      <c r="A203167" t="s">
        <v>174129</v>
      </c>
      <c r="B203167">
        <v>1</v>
      </c>
    </row>
    <row r="203168" spans="1:2" x14ac:dyDescent="0.15">
      <c r="A203168" t="s">
        <v>174131</v>
      </c>
      <c r="B203168">
        <v>1</v>
      </c>
    </row>
    <row r="203169" spans="1:2" x14ac:dyDescent="0.15">
      <c r="A203169" t="s">
        <v>174132</v>
      </c>
      <c r="B203169">
        <v>1</v>
      </c>
    </row>
    <row r="203170" spans="1:2" x14ac:dyDescent="0.15">
      <c r="A203170" t="s">
        <v>174134</v>
      </c>
      <c r="B203170">
        <v>1</v>
      </c>
    </row>
    <row r="203171" spans="1:2" x14ac:dyDescent="0.15">
      <c r="A203171" t="s">
        <v>174135</v>
      </c>
      <c r="B203171">
        <v>1</v>
      </c>
    </row>
    <row r="203172" spans="1:2" x14ac:dyDescent="0.15">
      <c r="A203172" t="s">
        <v>174136</v>
      </c>
      <c r="B203172">
        <v>1</v>
      </c>
    </row>
    <row r="203173" spans="1:2" x14ac:dyDescent="0.15">
      <c r="A203173" t="s">
        <v>174138</v>
      </c>
      <c r="B203173">
        <v>1</v>
      </c>
    </row>
    <row r="203174" spans="1:2" x14ac:dyDescent="0.15">
      <c r="A203174" t="s">
        <v>174139</v>
      </c>
      <c r="B203174">
        <v>1</v>
      </c>
    </row>
    <row r="203175" spans="1:2" x14ac:dyDescent="0.15">
      <c r="A203175" t="s">
        <v>174141</v>
      </c>
      <c r="B203175">
        <v>1</v>
      </c>
    </row>
    <row r="203176" spans="1:2" x14ac:dyDescent="0.15">
      <c r="A203176" t="s">
        <v>174143</v>
      </c>
      <c r="B203176">
        <v>1</v>
      </c>
    </row>
    <row r="203177" spans="1:2" x14ac:dyDescent="0.15">
      <c r="A203177" t="s">
        <v>174144</v>
      </c>
      <c r="B203177">
        <v>1</v>
      </c>
    </row>
    <row r="203178" spans="1:2" x14ac:dyDescent="0.15">
      <c r="A203178" t="s">
        <v>174145</v>
      </c>
      <c r="B203178">
        <v>1</v>
      </c>
    </row>
    <row r="203179" spans="1:2" x14ac:dyDescent="0.15">
      <c r="A203179" t="s">
        <v>174146</v>
      </c>
      <c r="B203179">
        <v>1</v>
      </c>
    </row>
    <row r="203180" spans="1:2" x14ac:dyDescent="0.15">
      <c r="A203180" t="s">
        <v>174147</v>
      </c>
      <c r="B203180">
        <v>1</v>
      </c>
    </row>
    <row r="203181" spans="1:2" x14ac:dyDescent="0.15">
      <c r="A203181" t="s">
        <v>174148</v>
      </c>
      <c r="B203181">
        <v>1</v>
      </c>
    </row>
    <row r="203182" spans="1:2" x14ac:dyDescent="0.15">
      <c r="A203182" t="s">
        <v>174149</v>
      </c>
      <c r="B203182">
        <v>1</v>
      </c>
    </row>
    <row r="203183" spans="1:2" x14ac:dyDescent="0.15">
      <c r="A203183" t="s">
        <v>174150</v>
      </c>
      <c r="B203183">
        <v>1</v>
      </c>
    </row>
    <row r="203184" spans="1:2" x14ac:dyDescent="0.15">
      <c r="A203184" t="s">
        <v>174151</v>
      </c>
      <c r="B203184">
        <v>1</v>
      </c>
    </row>
    <row r="203185" spans="1:2" x14ac:dyDescent="0.15">
      <c r="A203185" t="s">
        <v>174152</v>
      </c>
      <c r="B203185">
        <v>1</v>
      </c>
    </row>
    <row r="203186" spans="1:2" x14ac:dyDescent="0.15">
      <c r="A203186" t="s">
        <v>174155</v>
      </c>
      <c r="B203186">
        <v>1</v>
      </c>
    </row>
    <row r="203187" spans="1:2" x14ac:dyDescent="0.15">
      <c r="A203187" t="s">
        <v>174156</v>
      </c>
      <c r="B203187">
        <v>1</v>
      </c>
    </row>
    <row r="203188" spans="1:2" x14ac:dyDescent="0.15">
      <c r="A203188" t="s">
        <v>174157</v>
      </c>
      <c r="B203188">
        <v>1</v>
      </c>
    </row>
    <row r="203189" spans="1:2" x14ac:dyDescent="0.15">
      <c r="A203189" t="s">
        <v>174159</v>
      </c>
      <c r="B203189">
        <v>1</v>
      </c>
    </row>
    <row r="203190" spans="1:2" x14ac:dyDescent="0.15">
      <c r="A203190" t="s">
        <v>174160</v>
      </c>
      <c r="B203190">
        <v>1</v>
      </c>
    </row>
    <row r="203191" spans="1:2" x14ac:dyDescent="0.15">
      <c r="A203191" t="s">
        <v>174161</v>
      </c>
      <c r="B203191">
        <v>1</v>
      </c>
    </row>
    <row r="203192" spans="1:2" x14ac:dyDescent="0.15">
      <c r="A203192" t="s">
        <v>174162</v>
      </c>
      <c r="B203192">
        <v>1</v>
      </c>
    </row>
    <row r="203193" spans="1:2" x14ac:dyDescent="0.15">
      <c r="A203193" t="s">
        <v>174165</v>
      </c>
      <c r="B203193">
        <v>1</v>
      </c>
    </row>
    <row r="203194" spans="1:2" x14ac:dyDescent="0.15">
      <c r="A203194" t="s">
        <v>174166</v>
      </c>
      <c r="B203194">
        <v>1</v>
      </c>
    </row>
    <row r="203195" spans="1:2" x14ac:dyDescent="0.15">
      <c r="A203195" t="s">
        <v>174167</v>
      </c>
      <c r="B203195">
        <v>1</v>
      </c>
    </row>
    <row r="203196" spans="1:2" x14ac:dyDescent="0.15">
      <c r="A203196" t="s">
        <v>174169</v>
      </c>
      <c r="B203196">
        <v>1</v>
      </c>
    </row>
    <row r="203197" spans="1:2" x14ac:dyDescent="0.15">
      <c r="A203197" t="s">
        <v>174170</v>
      </c>
      <c r="B203197">
        <v>1</v>
      </c>
    </row>
    <row r="203198" spans="1:2" x14ac:dyDescent="0.15">
      <c r="A203198" t="s">
        <v>174171</v>
      </c>
      <c r="B203198">
        <v>1</v>
      </c>
    </row>
    <row r="203199" spans="1:2" x14ac:dyDescent="0.15">
      <c r="A203199" t="s">
        <v>174172</v>
      </c>
      <c r="B203199">
        <v>1</v>
      </c>
    </row>
    <row r="203200" spans="1:2" x14ac:dyDescent="0.15">
      <c r="A203200" t="s">
        <v>174174</v>
      </c>
      <c r="B203200">
        <v>1</v>
      </c>
    </row>
    <row r="203201" spans="1:2" x14ac:dyDescent="0.15">
      <c r="A203201" t="s">
        <v>174175</v>
      </c>
      <c r="B203201">
        <v>1</v>
      </c>
    </row>
    <row r="203202" spans="1:2" x14ac:dyDescent="0.15">
      <c r="A203202" t="s">
        <v>174176</v>
      </c>
      <c r="B203202">
        <v>1</v>
      </c>
    </row>
    <row r="203203" spans="1:2" x14ac:dyDescent="0.15">
      <c r="A203203" t="s">
        <v>174177</v>
      </c>
      <c r="B203203">
        <v>1</v>
      </c>
    </row>
    <row r="203204" spans="1:2" x14ac:dyDescent="0.15">
      <c r="A203204" t="s">
        <v>174178</v>
      </c>
      <c r="B203204">
        <v>1</v>
      </c>
    </row>
    <row r="203205" spans="1:2" x14ac:dyDescent="0.15">
      <c r="A203205" t="s">
        <v>174179</v>
      </c>
      <c r="B203205">
        <v>1</v>
      </c>
    </row>
    <row r="203206" spans="1:2" x14ac:dyDescent="0.15">
      <c r="A203206" t="s">
        <v>174180</v>
      </c>
      <c r="B203206">
        <v>1</v>
      </c>
    </row>
    <row r="203207" spans="1:2" x14ac:dyDescent="0.15">
      <c r="A203207" t="s">
        <v>174182</v>
      </c>
      <c r="B203207">
        <v>1</v>
      </c>
    </row>
    <row r="203208" spans="1:2" x14ac:dyDescent="0.15">
      <c r="A203208" t="s">
        <v>174183</v>
      </c>
      <c r="B203208">
        <v>1</v>
      </c>
    </row>
    <row r="203209" spans="1:2" x14ac:dyDescent="0.15">
      <c r="A203209" t="s">
        <v>174184</v>
      </c>
      <c r="B203209">
        <v>1</v>
      </c>
    </row>
    <row r="203210" spans="1:2" x14ac:dyDescent="0.15">
      <c r="A203210" t="s">
        <v>174186</v>
      </c>
      <c r="B203210">
        <v>1</v>
      </c>
    </row>
    <row r="203211" spans="1:2" x14ac:dyDescent="0.15">
      <c r="A203211" t="s">
        <v>174188</v>
      </c>
      <c r="B203211">
        <v>1</v>
      </c>
    </row>
    <row r="203212" spans="1:2" x14ac:dyDescent="0.15">
      <c r="A203212" t="s">
        <v>174189</v>
      </c>
      <c r="B203212">
        <v>1</v>
      </c>
    </row>
    <row r="203213" spans="1:2" x14ac:dyDescent="0.15">
      <c r="A203213" t="s">
        <v>174190</v>
      </c>
      <c r="B203213">
        <v>1</v>
      </c>
    </row>
    <row r="203214" spans="1:2" x14ac:dyDescent="0.15">
      <c r="A203214" t="s">
        <v>174191</v>
      </c>
      <c r="B203214">
        <v>1</v>
      </c>
    </row>
    <row r="203215" spans="1:2" x14ac:dyDescent="0.15">
      <c r="A203215" t="s">
        <v>174195</v>
      </c>
      <c r="B203215">
        <v>1</v>
      </c>
    </row>
    <row r="203216" spans="1:2" x14ac:dyDescent="0.15">
      <c r="A203216" t="s">
        <v>174198</v>
      </c>
      <c r="B203216">
        <v>1</v>
      </c>
    </row>
    <row r="203217" spans="1:2" x14ac:dyDescent="0.15">
      <c r="A203217" t="s">
        <v>174199</v>
      </c>
      <c r="B203217">
        <v>1</v>
      </c>
    </row>
    <row r="203218" spans="1:2" x14ac:dyDescent="0.15">
      <c r="A203218" t="s">
        <v>174200</v>
      </c>
      <c r="B203218">
        <v>1</v>
      </c>
    </row>
    <row r="203219" spans="1:2" x14ac:dyDescent="0.15">
      <c r="A203219" t="s">
        <v>174201</v>
      </c>
      <c r="B203219">
        <v>1</v>
      </c>
    </row>
    <row r="203220" spans="1:2" x14ac:dyDescent="0.15">
      <c r="A203220" t="s">
        <v>174205</v>
      </c>
      <c r="B203220">
        <v>1</v>
      </c>
    </row>
    <row r="203221" spans="1:2" x14ac:dyDescent="0.15">
      <c r="A203221" t="s">
        <v>174206</v>
      </c>
      <c r="B203221">
        <v>1</v>
      </c>
    </row>
    <row r="203222" spans="1:2" x14ac:dyDescent="0.15">
      <c r="A203222" t="s">
        <v>174207</v>
      </c>
      <c r="B203222">
        <v>1</v>
      </c>
    </row>
    <row r="203223" spans="1:2" x14ac:dyDescent="0.15">
      <c r="A203223" t="s">
        <v>174208</v>
      </c>
      <c r="B203223">
        <v>1</v>
      </c>
    </row>
    <row r="203224" spans="1:2" x14ac:dyDescent="0.15">
      <c r="A203224" t="s">
        <v>174209</v>
      </c>
      <c r="B203224">
        <v>1</v>
      </c>
    </row>
    <row r="203225" spans="1:2" x14ac:dyDescent="0.15">
      <c r="A203225" t="s">
        <v>174210</v>
      </c>
      <c r="B203225">
        <v>1</v>
      </c>
    </row>
    <row r="203226" spans="1:2" x14ac:dyDescent="0.15">
      <c r="A203226" t="s">
        <v>174211</v>
      </c>
      <c r="B203226">
        <v>1</v>
      </c>
    </row>
    <row r="203227" spans="1:2" x14ac:dyDescent="0.15">
      <c r="A203227" t="s">
        <v>174213</v>
      </c>
      <c r="B203227">
        <v>1</v>
      </c>
    </row>
    <row r="203228" spans="1:2" x14ac:dyDescent="0.15">
      <c r="A203228" t="s">
        <v>174214</v>
      </c>
      <c r="B203228">
        <v>1</v>
      </c>
    </row>
    <row r="203229" spans="1:2" x14ac:dyDescent="0.15">
      <c r="A203229" t="s">
        <v>174216</v>
      </c>
      <c r="B203229">
        <v>1</v>
      </c>
    </row>
    <row r="203230" spans="1:2" x14ac:dyDescent="0.15">
      <c r="A203230" t="s">
        <v>174217</v>
      </c>
      <c r="B203230">
        <v>1</v>
      </c>
    </row>
    <row r="203231" spans="1:2" x14ac:dyDescent="0.15">
      <c r="A203231" t="s">
        <v>174218</v>
      </c>
      <c r="B203231">
        <v>1</v>
      </c>
    </row>
    <row r="203232" spans="1:2" x14ac:dyDescent="0.15">
      <c r="A203232" t="s">
        <v>174219</v>
      </c>
      <c r="B203232">
        <v>1</v>
      </c>
    </row>
    <row r="203233" spans="1:2" x14ac:dyDescent="0.15">
      <c r="A203233" t="s">
        <v>174220</v>
      </c>
      <c r="B203233">
        <v>1</v>
      </c>
    </row>
    <row r="203234" spans="1:2" x14ac:dyDescent="0.15">
      <c r="A203234" t="s">
        <v>174222</v>
      </c>
      <c r="B203234">
        <v>1</v>
      </c>
    </row>
    <row r="203235" spans="1:2" x14ac:dyDescent="0.15">
      <c r="A203235" t="s">
        <v>174223</v>
      </c>
      <c r="B203235">
        <v>1</v>
      </c>
    </row>
    <row r="203236" spans="1:2" x14ac:dyDescent="0.15">
      <c r="A203236" t="s">
        <v>174227</v>
      </c>
      <c r="B203236">
        <v>1</v>
      </c>
    </row>
    <row r="203237" spans="1:2" x14ac:dyDescent="0.15">
      <c r="A203237" t="s">
        <v>174230</v>
      </c>
      <c r="B203237">
        <v>1</v>
      </c>
    </row>
    <row r="203238" spans="1:2" x14ac:dyDescent="0.15">
      <c r="A203238" t="s">
        <v>174231</v>
      </c>
      <c r="B203238">
        <v>1</v>
      </c>
    </row>
    <row r="203239" spans="1:2" x14ac:dyDescent="0.15">
      <c r="A203239" t="s">
        <v>174232</v>
      </c>
      <c r="B203239">
        <v>1</v>
      </c>
    </row>
    <row r="203240" spans="1:2" x14ac:dyDescent="0.15">
      <c r="A203240" t="s">
        <v>174233</v>
      </c>
      <c r="B203240">
        <v>1</v>
      </c>
    </row>
    <row r="203241" spans="1:2" x14ac:dyDescent="0.15">
      <c r="A203241" t="s">
        <v>174235</v>
      </c>
      <c r="B203241">
        <v>1</v>
      </c>
    </row>
    <row r="203242" spans="1:2" x14ac:dyDescent="0.15">
      <c r="A203242" t="s">
        <v>174236</v>
      </c>
      <c r="B203242">
        <v>1</v>
      </c>
    </row>
    <row r="203243" spans="1:2" x14ac:dyDescent="0.15">
      <c r="A203243" t="s">
        <v>174237</v>
      </c>
      <c r="B203243">
        <v>1</v>
      </c>
    </row>
    <row r="203244" spans="1:2" x14ac:dyDescent="0.15">
      <c r="A203244" t="s">
        <v>174239</v>
      </c>
      <c r="B203244">
        <v>1</v>
      </c>
    </row>
    <row r="203245" spans="1:2" x14ac:dyDescent="0.15">
      <c r="A203245" t="s">
        <v>174241</v>
      </c>
      <c r="B203245">
        <v>1</v>
      </c>
    </row>
    <row r="203246" spans="1:2" x14ac:dyDescent="0.15">
      <c r="A203246" t="s">
        <v>174242</v>
      </c>
      <c r="B203246">
        <v>1</v>
      </c>
    </row>
    <row r="203247" spans="1:2" x14ac:dyDescent="0.15">
      <c r="A203247" t="s">
        <v>174243</v>
      </c>
      <c r="B203247">
        <v>1</v>
      </c>
    </row>
    <row r="203248" spans="1:2" x14ac:dyDescent="0.15">
      <c r="A203248" t="s">
        <v>174245</v>
      </c>
      <c r="B203248">
        <v>1</v>
      </c>
    </row>
    <row r="203249" spans="1:2" x14ac:dyDescent="0.15">
      <c r="A203249" t="s">
        <v>174249</v>
      </c>
      <c r="B203249">
        <v>1</v>
      </c>
    </row>
    <row r="203250" spans="1:2" x14ac:dyDescent="0.15">
      <c r="A203250" t="s">
        <v>174250</v>
      </c>
      <c r="B203250">
        <v>1</v>
      </c>
    </row>
    <row r="203251" spans="1:2" x14ac:dyDescent="0.15">
      <c r="A203251" t="s">
        <v>174251</v>
      </c>
      <c r="B203251">
        <v>1</v>
      </c>
    </row>
    <row r="203252" spans="1:2" x14ac:dyDescent="0.15">
      <c r="A203252" t="s">
        <v>174252</v>
      </c>
      <c r="B203252">
        <v>1</v>
      </c>
    </row>
    <row r="203253" spans="1:2" x14ac:dyDescent="0.15">
      <c r="A203253" t="s">
        <v>174253</v>
      </c>
      <c r="B203253">
        <v>1</v>
      </c>
    </row>
    <row r="203254" spans="1:2" x14ac:dyDescent="0.15">
      <c r="A203254" t="s">
        <v>174254</v>
      </c>
      <c r="B203254">
        <v>1</v>
      </c>
    </row>
    <row r="203255" spans="1:2" x14ac:dyDescent="0.15">
      <c r="A203255" t="s">
        <v>174257</v>
      </c>
      <c r="B203255">
        <v>1</v>
      </c>
    </row>
    <row r="203256" spans="1:2" x14ac:dyDescent="0.15">
      <c r="A203256" t="s">
        <v>174258</v>
      </c>
      <c r="B203256">
        <v>1</v>
      </c>
    </row>
    <row r="203257" spans="1:2" x14ac:dyDescent="0.15">
      <c r="A203257" t="s">
        <v>174259</v>
      </c>
      <c r="B203257">
        <v>1</v>
      </c>
    </row>
    <row r="203258" spans="1:2" x14ac:dyDescent="0.15">
      <c r="A203258" t="s">
        <v>174260</v>
      </c>
      <c r="B203258">
        <v>1</v>
      </c>
    </row>
    <row r="203259" spans="1:2" x14ac:dyDescent="0.15">
      <c r="A203259" t="s">
        <v>174261</v>
      </c>
      <c r="B203259">
        <v>1</v>
      </c>
    </row>
    <row r="203260" spans="1:2" x14ac:dyDescent="0.15">
      <c r="A203260" t="s">
        <v>174262</v>
      </c>
      <c r="B203260">
        <v>1</v>
      </c>
    </row>
    <row r="203261" spans="1:2" x14ac:dyDescent="0.15">
      <c r="A203261" t="s">
        <v>174263</v>
      </c>
      <c r="B203261">
        <v>1</v>
      </c>
    </row>
    <row r="203262" spans="1:2" x14ac:dyDescent="0.15">
      <c r="A203262" t="s">
        <v>174264</v>
      </c>
      <c r="B203262">
        <v>1</v>
      </c>
    </row>
    <row r="203263" spans="1:2" x14ac:dyDescent="0.15">
      <c r="A203263" t="s">
        <v>174265</v>
      </c>
      <c r="B203263">
        <v>1</v>
      </c>
    </row>
    <row r="203264" spans="1:2" x14ac:dyDescent="0.15">
      <c r="A203264" t="s">
        <v>174266</v>
      </c>
      <c r="B203264">
        <v>1</v>
      </c>
    </row>
    <row r="203265" spans="1:2" x14ac:dyDescent="0.15">
      <c r="A203265" t="s">
        <v>174267</v>
      </c>
      <c r="B203265">
        <v>1</v>
      </c>
    </row>
    <row r="203266" spans="1:2" x14ac:dyDescent="0.15">
      <c r="A203266" t="s">
        <v>174268</v>
      </c>
      <c r="B203266">
        <v>1</v>
      </c>
    </row>
    <row r="203267" spans="1:2" x14ac:dyDescent="0.15">
      <c r="A203267" t="s">
        <v>174270</v>
      </c>
      <c r="B203267">
        <v>1</v>
      </c>
    </row>
    <row r="203268" spans="1:2" x14ac:dyDescent="0.15">
      <c r="A203268" t="s">
        <v>174272</v>
      </c>
      <c r="B203268">
        <v>1</v>
      </c>
    </row>
    <row r="203269" spans="1:2" x14ac:dyDescent="0.15">
      <c r="A203269" t="s">
        <v>174273</v>
      </c>
      <c r="B203269">
        <v>1</v>
      </c>
    </row>
    <row r="203270" spans="1:2" x14ac:dyDescent="0.15">
      <c r="A203270" t="s">
        <v>174274</v>
      </c>
      <c r="B203270">
        <v>1</v>
      </c>
    </row>
    <row r="203271" spans="1:2" x14ac:dyDescent="0.15">
      <c r="A203271" t="s">
        <v>174276</v>
      </c>
      <c r="B203271">
        <v>1</v>
      </c>
    </row>
    <row r="203272" spans="1:2" x14ac:dyDescent="0.15">
      <c r="A203272" t="s">
        <v>174277</v>
      </c>
      <c r="B203272">
        <v>1</v>
      </c>
    </row>
    <row r="203273" spans="1:2" x14ac:dyDescent="0.15">
      <c r="A203273" t="s">
        <v>174278</v>
      </c>
      <c r="B203273">
        <v>1</v>
      </c>
    </row>
    <row r="203274" spans="1:2" x14ac:dyDescent="0.15">
      <c r="A203274" t="s">
        <v>174279</v>
      </c>
      <c r="B203274">
        <v>1</v>
      </c>
    </row>
    <row r="203275" spans="1:2" x14ac:dyDescent="0.15">
      <c r="A203275" t="s">
        <v>174280</v>
      </c>
      <c r="B203275">
        <v>1</v>
      </c>
    </row>
    <row r="203276" spans="1:2" x14ac:dyDescent="0.15">
      <c r="A203276" t="s">
        <v>174281</v>
      </c>
      <c r="B203276">
        <v>1</v>
      </c>
    </row>
    <row r="203277" spans="1:2" x14ac:dyDescent="0.15">
      <c r="A203277" t="s">
        <v>174282</v>
      </c>
      <c r="B203277">
        <v>1</v>
      </c>
    </row>
    <row r="203278" spans="1:2" x14ac:dyDescent="0.15">
      <c r="A203278" t="s">
        <v>174283</v>
      </c>
      <c r="B203278">
        <v>1</v>
      </c>
    </row>
    <row r="203279" spans="1:2" x14ac:dyDescent="0.15">
      <c r="A203279" t="s">
        <v>174284</v>
      </c>
      <c r="B203279">
        <v>1</v>
      </c>
    </row>
    <row r="203280" spans="1:2" x14ac:dyDescent="0.15">
      <c r="A203280" t="s">
        <v>174285</v>
      </c>
      <c r="B203280">
        <v>1</v>
      </c>
    </row>
    <row r="203281" spans="1:2" x14ac:dyDescent="0.15">
      <c r="A203281" t="s">
        <v>174286</v>
      </c>
      <c r="B203281">
        <v>1</v>
      </c>
    </row>
    <row r="203282" spans="1:2" x14ac:dyDescent="0.15">
      <c r="A203282" t="s">
        <v>174290</v>
      </c>
      <c r="B203282">
        <v>1</v>
      </c>
    </row>
    <row r="203283" spans="1:2" x14ac:dyDescent="0.15">
      <c r="A203283" t="s">
        <v>174291</v>
      </c>
      <c r="B203283">
        <v>1</v>
      </c>
    </row>
    <row r="203284" spans="1:2" x14ac:dyDescent="0.15">
      <c r="A203284" t="s">
        <v>174292</v>
      </c>
      <c r="B203284">
        <v>1</v>
      </c>
    </row>
    <row r="203285" spans="1:2" x14ac:dyDescent="0.15">
      <c r="A203285" t="s">
        <v>174294</v>
      </c>
      <c r="B203285">
        <v>1</v>
      </c>
    </row>
    <row r="203286" spans="1:2" x14ac:dyDescent="0.15">
      <c r="A203286" t="s">
        <v>174295</v>
      </c>
      <c r="B203286">
        <v>1</v>
      </c>
    </row>
    <row r="203287" spans="1:2" x14ac:dyDescent="0.15">
      <c r="A203287" t="s">
        <v>174296</v>
      </c>
      <c r="B203287">
        <v>1</v>
      </c>
    </row>
    <row r="203288" spans="1:2" x14ac:dyDescent="0.15">
      <c r="A203288" t="s">
        <v>174298</v>
      </c>
      <c r="B203288">
        <v>1</v>
      </c>
    </row>
    <row r="203289" spans="1:2" x14ac:dyDescent="0.15">
      <c r="A203289" t="s">
        <v>174299</v>
      </c>
      <c r="B203289">
        <v>1</v>
      </c>
    </row>
    <row r="203290" spans="1:2" x14ac:dyDescent="0.15">
      <c r="A203290" t="s">
        <v>174300</v>
      </c>
      <c r="B203290">
        <v>1</v>
      </c>
    </row>
    <row r="203291" spans="1:2" x14ac:dyDescent="0.15">
      <c r="A203291" t="s">
        <v>174301</v>
      </c>
      <c r="B203291">
        <v>1</v>
      </c>
    </row>
    <row r="203292" spans="1:2" x14ac:dyDescent="0.15">
      <c r="A203292" t="s">
        <v>174302</v>
      </c>
      <c r="B203292">
        <v>1</v>
      </c>
    </row>
    <row r="203293" spans="1:2" x14ac:dyDescent="0.15">
      <c r="A203293" t="s">
        <v>174304</v>
      </c>
      <c r="B203293">
        <v>1</v>
      </c>
    </row>
    <row r="203294" spans="1:2" x14ac:dyDescent="0.15">
      <c r="A203294" t="s">
        <v>174305</v>
      </c>
      <c r="B203294">
        <v>1</v>
      </c>
    </row>
    <row r="203295" spans="1:2" x14ac:dyDescent="0.15">
      <c r="A203295" t="s">
        <v>174306</v>
      </c>
      <c r="B203295">
        <v>1</v>
      </c>
    </row>
    <row r="203296" spans="1:2" x14ac:dyDescent="0.15">
      <c r="A203296" t="s">
        <v>174307</v>
      </c>
      <c r="B203296">
        <v>1</v>
      </c>
    </row>
    <row r="203297" spans="1:2" x14ac:dyDescent="0.15">
      <c r="A203297" t="s">
        <v>174310</v>
      </c>
      <c r="B203297">
        <v>1</v>
      </c>
    </row>
    <row r="203298" spans="1:2" x14ac:dyDescent="0.15">
      <c r="A203298" t="s">
        <v>174311</v>
      </c>
      <c r="B203298">
        <v>1</v>
      </c>
    </row>
    <row r="203299" spans="1:2" x14ac:dyDescent="0.15">
      <c r="A203299" t="s">
        <v>174312</v>
      </c>
      <c r="B203299">
        <v>1</v>
      </c>
    </row>
    <row r="203300" spans="1:2" x14ac:dyDescent="0.15">
      <c r="A203300" t="s">
        <v>174313</v>
      </c>
      <c r="B203300">
        <v>1</v>
      </c>
    </row>
    <row r="203301" spans="1:2" x14ac:dyDescent="0.15">
      <c r="A203301" t="s">
        <v>174314</v>
      </c>
      <c r="B203301">
        <v>1</v>
      </c>
    </row>
    <row r="203302" spans="1:2" x14ac:dyDescent="0.15">
      <c r="A203302" t="s">
        <v>174316</v>
      </c>
      <c r="B203302">
        <v>1</v>
      </c>
    </row>
    <row r="203303" spans="1:2" x14ac:dyDescent="0.15">
      <c r="A203303" t="s">
        <v>174317</v>
      </c>
      <c r="B203303">
        <v>1</v>
      </c>
    </row>
    <row r="203304" spans="1:2" x14ac:dyDescent="0.15">
      <c r="A203304" t="s">
        <v>174318</v>
      </c>
      <c r="B203304">
        <v>1</v>
      </c>
    </row>
    <row r="203305" spans="1:2" x14ac:dyDescent="0.15">
      <c r="A203305" t="s">
        <v>174319</v>
      </c>
      <c r="B203305">
        <v>1</v>
      </c>
    </row>
    <row r="203306" spans="1:2" x14ac:dyDescent="0.15">
      <c r="A203306" t="s">
        <v>174320</v>
      </c>
      <c r="B203306">
        <v>1</v>
      </c>
    </row>
    <row r="203307" spans="1:2" x14ac:dyDescent="0.15">
      <c r="A203307" t="s">
        <v>174322</v>
      </c>
      <c r="B203307">
        <v>1</v>
      </c>
    </row>
    <row r="203308" spans="1:2" x14ac:dyDescent="0.15">
      <c r="A203308" t="s">
        <v>174323</v>
      </c>
      <c r="B203308">
        <v>1</v>
      </c>
    </row>
    <row r="203309" spans="1:2" x14ac:dyDescent="0.15">
      <c r="A203309" t="s">
        <v>174324</v>
      </c>
      <c r="B203309">
        <v>1</v>
      </c>
    </row>
    <row r="203310" spans="1:2" x14ac:dyDescent="0.15">
      <c r="A203310" t="s">
        <v>174325</v>
      </c>
      <c r="B203310">
        <v>1</v>
      </c>
    </row>
    <row r="203311" spans="1:2" x14ac:dyDescent="0.15">
      <c r="A203311" t="s">
        <v>174326</v>
      </c>
      <c r="B203311">
        <v>1</v>
      </c>
    </row>
    <row r="203312" spans="1:2" x14ac:dyDescent="0.15">
      <c r="A203312" t="s">
        <v>174327</v>
      </c>
      <c r="B203312">
        <v>1</v>
      </c>
    </row>
    <row r="203313" spans="1:2" x14ac:dyDescent="0.15">
      <c r="A203313" t="s">
        <v>174328</v>
      </c>
      <c r="B203313">
        <v>1</v>
      </c>
    </row>
    <row r="203314" spans="1:2" x14ac:dyDescent="0.15">
      <c r="A203314" t="s">
        <v>174330</v>
      </c>
      <c r="B203314">
        <v>1</v>
      </c>
    </row>
    <row r="203315" spans="1:2" x14ac:dyDescent="0.15">
      <c r="A203315" t="s">
        <v>174332</v>
      </c>
      <c r="B203315">
        <v>1</v>
      </c>
    </row>
    <row r="203316" spans="1:2" x14ac:dyDescent="0.15">
      <c r="A203316" t="s">
        <v>174333</v>
      </c>
      <c r="B203316">
        <v>1</v>
      </c>
    </row>
    <row r="203317" spans="1:2" x14ac:dyDescent="0.15">
      <c r="A203317" t="s">
        <v>174334</v>
      </c>
      <c r="B203317">
        <v>1</v>
      </c>
    </row>
    <row r="203318" spans="1:2" x14ac:dyDescent="0.15">
      <c r="A203318" t="s">
        <v>174335</v>
      </c>
      <c r="B203318">
        <v>1</v>
      </c>
    </row>
    <row r="203319" spans="1:2" x14ac:dyDescent="0.15">
      <c r="A203319" t="s">
        <v>174337</v>
      </c>
      <c r="B203319">
        <v>1</v>
      </c>
    </row>
    <row r="203320" spans="1:2" x14ac:dyDescent="0.15">
      <c r="A203320" t="s">
        <v>174338</v>
      </c>
      <c r="B203320">
        <v>1</v>
      </c>
    </row>
    <row r="203321" spans="1:2" x14ac:dyDescent="0.15">
      <c r="A203321" t="s">
        <v>174339</v>
      </c>
      <c r="B203321">
        <v>1</v>
      </c>
    </row>
    <row r="203322" spans="1:2" x14ac:dyDescent="0.15">
      <c r="A203322" t="s">
        <v>174340</v>
      </c>
      <c r="B203322">
        <v>1</v>
      </c>
    </row>
    <row r="203323" spans="1:2" x14ac:dyDescent="0.15">
      <c r="A203323" t="s">
        <v>174341</v>
      </c>
      <c r="B203323">
        <v>1</v>
      </c>
    </row>
    <row r="203324" spans="1:2" x14ac:dyDescent="0.15">
      <c r="A203324" t="s">
        <v>174342</v>
      </c>
      <c r="B203324">
        <v>1</v>
      </c>
    </row>
    <row r="203325" spans="1:2" x14ac:dyDescent="0.15">
      <c r="A203325" t="s">
        <v>174343</v>
      </c>
      <c r="B203325">
        <v>1</v>
      </c>
    </row>
    <row r="203326" spans="1:2" x14ac:dyDescent="0.15">
      <c r="A203326" t="s">
        <v>174344</v>
      </c>
      <c r="B203326">
        <v>1</v>
      </c>
    </row>
    <row r="203327" spans="1:2" x14ac:dyDescent="0.15">
      <c r="A203327" t="s">
        <v>174345</v>
      </c>
      <c r="B203327">
        <v>1</v>
      </c>
    </row>
    <row r="203328" spans="1:2" x14ac:dyDescent="0.15">
      <c r="A203328" t="s">
        <v>174348</v>
      </c>
      <c r="B203328">
        <v>1</v>
      </c>
    </row>
    <row r="203329" spans="1:2" x14ac:dyDescent="0.15">
      <c r="A203329" t="s">
        <v>174349</v>
      </c>
      <c r="B203329">
        <v>1</v>
      </c>
    </row>
    <row r="203330" spans="1:2" x14ac:dyDescent="0.15">
      <c r="A203330" t="s">
        <v>174351</v>
      </c>
      <c r="B203330">
        <v>1</v>
      </c>
    </row>
    <row r="203331" spans="1:2" x14ac:dyDescent="0.15">
      <c r="A203331" t="s">
        <v>174353</v>
      </c>
      <c r="B203331">
        <v>1</v>
      </c>
    </row>
    <row r="203332" spans="1:2" x14ac:dyDescent="0.15">
      <c r="A203332" t="s">
        <v>174354</v>
      </c>
      <c r="B203332">
        <v>1</v>
      </c>
    </row>
    <row r="203333" spans="1:2" x14ac:dyDescent="0.15">
      <c r="A203333" t="s">
        <v>174355</v>
      </c>
      <c r="B203333">
        <v>1</v>
      </c>
    </row>
    <row r="203334" spans="1:2" x14ac:dyDescent="0.15">
      <c r="A203334" t="s">
        <v>174357</v>
      </c>
      <c r="B203334">
        <v>1</v>
      </c>
    </row>
    <row r="203335" spans="1:2" x14ac:dyDescent="0.15">
      <c r="A203335" t="s">
        <v>174358</v>
      </c>
      <c r="B203335">
        <v>1</v>
      </c>
    </row>
    <row r="203336" spans="1:2" x14ac:dyDescent="0.15">
      <c r="A203336" t="s">
        <v>174359</v>
      </c>
      <c r="B203336">
        <v>1</v>
      </c>
    </row>
    <row r="203337" spans="1:2" x14ac:dyDescent="0.15">
      <c r="A203337" t="s">
        <v>174360</v>
      </c>
      <c r="B203337">
        <v>1</v>
      </c>
    </row>
    <row r="203338" spans="1:2" x14ac:dyDescent="0.15">
      <c r="A203338" t="s">
        <v>174361</v>
      </c>
      <c r="B203338">
        <v>1</v>
      </c>
    </row>
    <row r="203339" spans="1:2" x14ac:dyDescent="0.15">
      <c r="A203339" t="s">
        <v>174363</v>
      </c>
      <c r="B203339">
        <v>1</v>
      </c>
    </row>
    <row r="203340" spans="1:2" x14ac:dyDescent="0.15">
      <c r="A203340" t="s">
        <v>174364</v>
      </c>
      <c r="B203340">
        <v>1</v>
      </c>
    </row>
    <row r="203341" spans="1:2" x14ac:dyDescent="0.15">
      <c r="A203341" t="s">
        <v>174365</v>
      </c>
      <c r="B203341">
        <v>1</v>
      </c>
    </row>
    <row r="203342" spans="1:2" x14ac:dyDescent="0.15">
      <c r="A203342" t="s">
        <v>174366</v>
      </c>
      <c r="B203342">
        <v>1</v>
      </c>
    </row>
    <row r="203343" spans="1:2" x14ac:dyDescent="0.15">
      <c r="A203343" t="s">
        <v>174367</v>
      </c>
      <c r="B203343">
        <v>1</v>
      </c>
    </row>
    <row r="203344" spans="1:2" x14ac:dyDescent="0.15">
      <c r="A203344" t="s">
        <v>174368</v>
      </c>
      <c r="B203344">
        <v>1</v>
      </c>
    </row>
    <row r="203345" spans="1:2" x14ac:dyDescent="0.15">
      <c r="A203345" t="s">
        <v>174369</v>
      </c>
      <c r="B203345">
        <v>1</v>
      </c>
    </row>
    <row r="203346" spans="1:2" x14ac:dyDescent="0.15">
      <c r="A203346" t="s">
        <v>174371</v>
      </c>
      <c r="B203346">
        <v>1</v>
      </c>
    </row>
    <row r="203347" spans="1:2" x14ac:dyDescent="0.15">
      <c r="A203347" t="s">
        <v>174372</v>
      </c>
      <c r="B203347">
        <v>1</v>
      </c>
    </row>
    <row r="203348" spans="1:2" x14ac:dyDescent="0.15">
      <c r="A203348" t="s">
        <v>174373</v>
      </c>
      <c r="B203348">
        <v>1</v>
      </c>
    </row>
    <row r="203349" spans="1:2" x14ac:dyDescent="0.15">
      <c r="A203349" t="s">
        <v>174375</v>
      </c>
      <c r="B203349">
        <v>1</v>
      </c>
    </row>
    <row r="203350" spans="1:2" x14ac:dyDescent="0.15">
      <c r="A203350" t="s">
        <v>174376</v>
      </c>
      <c r="B203350">
        <v>1</v>
      </c>
    </row>
    <row r="203351" spans="1:2" x14ac:dyDescent="0.15">
      <c r="A203351" t="s">
        <v>174377</v>
      </c>
      <c r="B203351">
        <v>1</v>
      </c>
    </row>
    <row r="203352" spans="1:2" x14ac:dyDescent="0.15">
      <c r="A203352" t="s">
        <v>174378</v>
      </c>
      <c r="B203352">
        <v>1</v>
      </c>
    </row>
    <row r="203353" spans="1:2" x14ac:dyDescent="0.15">
      <c r="A203353" t="s">
        <v>174379</v>
      </c>
      <c r="B203353">
        <v>1</v>
      </c>
    </row>
    <row r="203354" spans="1:2" x14ac:dyDescent="0.15">
      <c r="A203354" t="s">
        <v>174380</v>
      </c>
      <c r="B203354">
        <v>1</v>
      </c>
    </row>
    <row r="203355" spans="1:2" x14ac:dyDescent="0.15">
      <c r="A203355" t="s">
        <v>174382</v>
      </c>
      <c r="B203355">
        <v>1</v>
      </c>
    </row>
    <row r="203356" spans="1:2" x14ac:dyDescent="0.15">
      <c r="A203356" t="s">
        <v>174384</v>
      </c>
      <c r="B203356">
        <v>1</v>
      </c>
    </row>
    <row r="203357" spans="1:2" x14ac:dyDescent="0.15">
      <c r="A203357" t="s">
        <v>174385</v>
      </c>
      <c r="B203357">
        <v>1</v>
      </c>
    </row>
    <row r="203358" spans="1:2" x14ac:dyDescent="0.15">
      <c r="A203358" t="s">
        <v>174386</v>
      </c>
      <c r="B203358">
        <v>1</v>
      </c>
    </row>
    <row r="203359" spans="1:2" x14ac:dyDescent="0.15">
      <c r="A203359" t="s">
        <v>174387</v>
      </c>
      <c r="B203359">
        <v>1</v>
      </c>
    </row>
    <row r="203360" spans="1:2" x14ac:dyDescent="0.15">
      <c r="A203360" t="s">
        <v>174389</v>
      </c>
      <c r="B203360">
        <v>1</v>
      </c>
    </row>
    <row r="203361" spans="1:2" x14ac:dyDescent="0.15">
      <c r="A203361" t="s">
        <v>174390</v>
      </c>
      <c r="B203361">
        <v>1</v>
      </c>
    </row>
    <row r="203362" spans="1:2" x14ac:dyDescent="0.15">
      <c r="A203362" t="s">
        <v>174392</v>
      </c>
      <c r="B203362">
        <v>1</v>
      </c>
    </row>
    <row r="203363" spans="1:2" x14ac:dyDescent="0.15">
      <c r="A203363" t="s">
        <v>174393</v>
      </c>
      <c r="B203363">
        <v>1</v>
      </c>
    </row>
    <row r="203364" spans="1:2" x14ac:dyDescent="0.15">
      <c r="A203364" t="s">
        <v>174394</v>
      </c>
      <c r="B203364">
        <v>1</v>
      </c>
    </row>
    <row r="203365" spans="1:2" x14ac:dyDescent="0.15">
      <c r="A203365" t="s">
        <v>174396</v>
      </c>
      <c r="B203365">
        <v>1</v>
      </c>
    </row>
    <row r="203366" spans="1:2" x14ac:dyDescent="0.15">
      <c r="A203366" t="s">
        <v>174397</v>
      </c>
      <c r="B203366">
        <v>1</v>
      </c>
    </row>
    <row r="203367" spans="1:2" x14ac:dyDescent="0.15">
      <c r="A203367" t="s">
        <v>174399</v>
      </c>
      <c r="B203367">
        <v>1</v>
      </c>
    </row>
    <row r="203368" spans="1:2" x14ac:dyDescent="0.15">
      <c r="A203368" t="s">
        <v>174400</v>
      </c>
      <c r="B203368">
        <v>1</v>
      </c>
    </row>
    <row r="203369" spans="1:2" x14ac:dyDescent="0.15">
      <c r="A203369" t="s">
        <v>174403</v>
      </c>
      <c r="B203369">
        <v>1</v>
      </c>
    </row>
    <row r="203370" spans="1:2" x14ac:dyDescent="0.15">
      <c r="A203370" t="s">
        <v>174404</v>
      </c>
      <c r="B203370">
        <v>1</v>
      </c>
    </row>
    <row r="203371" spans="1:2" x14ac:dyDescent="0.15">
      <c r="A203371" t="s">
        <v>174406</v>
      </c>
      <c r="B203371">
        <v>1</v>
      </c>
    </row>
    <row r="203372" spans="1:2" x14ac:dyDescent="0.15">
      <c r="A203372" t="s">
        <v>174407</v>
      </c>
      <c r="B203372">
        <v>1</v>
      </c>
    </row>
    <row r="203373" spans="1:2" x14ac:dyDescent="0.15">
      <c r="A203373" t="s">
        <v>174409</v>
      </c>
      <c r="B203373">
        <v>1</v>
      </c>
    </row>
    <row r="203374" spans="1:2" x14ac:dyDescent="0.15">
      <c r="A203374" t="s">
        <v>174410</v>
      </c>
      <c r="B203374">
        <v>1</v>
      </c>
    </row>
    <row r="203375" spans="1:2" x14ac:dyDescent="0.15">
      <c r="A203375" t="s">
        <v>174411</v>
      </c>
      <c r="B203375">
        <v>1</v>
      </c>
    </row>
    <row r="203376" spans="1:2" x14ac:dyDescent="0.15">
      <c r="A203376" t="s">
        <v>174413</v>
      </c>
      <c r="B203376">
        <v>1</v>
      </c>
    </row>
    <row r="203377" spans="1:2" x14ac:dyDescent="0.15">
      <c r="A203377" t="s">
        <v>174414</v>
      </c>
      <c r="B203377">
        <v>1</v>
      </c>
    </row>
    <row r="203378" spans="1:2" x14ac:dyDescent="0.15">
      <c r="A203378" t="s">
        <v>174415</v>
      </c>
      <c r="B203378">
        <v>1</v>
      </c>
    </row>
    <row r="203379" spans="1:2" x14ac:dyDescent="0.15">
      <c r="A203379" t="s">
        <v>174417</v>
      </c>
      <c r="B203379">
        <v>1</v>
      </c>
    </row>
    <row r="203380" spans="1:2" x14ac:dyDescent="0.15">
      <c r="A203380" t="s">
        <v>174418</v>
      </c>
      <c r="B203380">
        <v>1</v>
      </c>
    </row>
    <row r="203381" spans="1:2" x14ac:dyDescent="0.15">
      <c r="A203381" t="s">
        <v>174419</v>
      </c>
      <c r="B203381">
        <v>1</v>
      </c>
    </row>
    <row r="203382" spans="1:2" x14ac:dyDescent="0.15">
      <c r="A203382" t="s">
        <v>174421</v>
      </c>
      <c r="B203382">
        <v>1</v>
      </c>
    </row>
    <row r="203383" spans="1:2" x14ac:dyDescent="0.15">
      <c r="A203383" t="s">
        <v>174422</v>
      </c>
      <c r="B203383">
        <v>1</v>
      </c>
    </row>
    <row r="203384" spans="1:2" x14ac:dyDescent="0.15">
      <c r="A203384" t="s">
        <v>174423</v>
      </c>
      <c r="B203384">
        <v>1</v>
      </c>
    </row>
    <row r="203385" spans="1:2" x14ac:dyDescent="0.15">
      <c r="A203385" t="s">
        <v>174424</v>
      </c>
      <c r="B203385">
        <v>1</v>
      </c>
    </row>
    <row r="203386" spans="1:2" x14ac:dyDescent="0.15">
      <c r="A203386" t="s">
        <v>174425</v>
      </c>
      <c r="B203386">
        <v>1</v>
      </c>
    </row>
    <row r="203387" spans="1:2" x14ac:dyDescent="0.15">
      <c r="A203387" t="s">
        <v>174427</v>
      </c>
      <c r="B203387">
        <v>1</v>
      </c>
    </row>
    <row r="203388" spans="1:2" x14ac:dyDescent="0.15">
      <c r="A203388" t="s">
        <v>174428</v>
      </c>
      <c r="B203388">
        <v>1</v>
      </c>
    </row>
    <row r="203389" spans="1:2" x14ac:dyDescent="0.15">
      <c r="A203389" t="s">
        <v>174429</v>
      </c>
      <c r="B203389">
        <v>1</v>
      </c>
    </row>
    <row r="203390" spans="1:2" x14ac:dyDescent="0.15">
      <c r="A203390" t="s">
        <v>174431</v>
      </c>
      <c r="B203390">
        <v>1</v>
      </c>
    </row>
    <row r="203391" spans="1:2" x14ac:dyDescent="0.15">
      <c r="A203391" t="s">
        <v>174432</v>
      </c>
      <c r="B203391">
        <v>1</v>
      </c>
    </row>
    <row r="203392" spans="1:2" x14ac:dyDescent="0.15">
      <c r="A203392" t="s">
        <v>174433</v>
      </c>
      <c r="B203392">
        <v>1</v>
      </c>
    </row>
    <row r="203393" spans="1:2" x14ac:dyDescent="0.15">
      <c r="A203393" t="s">
        <v>174434</v>
      </c>
      <c r="B203393">
        <v>1</v>
      </c>
    </row>
    <row r="203394" spans="1:2" x14ac:dyDescent="0.15">
      <c r="A203394" t="s">
        <v>174435</v>
      </c>
      <c r="B203394">
        <v>1</v>
      </c>
    </row>
    <row r="203395" spans="1:2" x14ac:dyDescent="0.15">
      <c r="A203395" t="s">
        <v>174437</v>
      </c>
      <c r="B203395">
        <v>1</v>
      </c>
    </row>
    <row r="203396" spans="1:2" x14ac:dyDescent="0.15">
      <c r="A203396" t="s">
        <v>174438</v>
      </c>
      <c r="B203396">
        <v>1</v>
      </c>
    </row>
    <row r="203397" spans="1:2" x14ac:dyDescent="0.15">
      <c r="A203397" t="s">
        <v>174439</v>
      </c>
      <c r="B203397">
        <v>1</v>
      </c>
    </row>
    <row r="203398" spans="1:2" x14ac:dyDescent="0.15">
      <c r="A203398" t="s">
        <v>174440</v>
      </c>
      <c r="B203398">
        <v>1</v>
      </c>
    </row>
    <row r="203399" spans="1:2" x14ac:dyDescent="0.15">
      <c r="A203399" t="s">
        <v>174441</v>
      </c>
      <c r="B203399">
        <v>1</v>
      </c>
    </row>
    <row r="203400" spans="1:2" x14ac:dyDescent="0.15">
      <c r="A203400" t="s">
        <v>174442</v>
      </c>
      <c r="B203400">
        <v>1</v>
      </c>
    </row>
    <row r="203401" spans="1:2" x14ac:dyDescent="0.15">
      <c r="A203401" t="s">
        <v>174444</v>
      </c>
      <c r="B203401">
        <v>1</v>
      </c>
    </row>
    <row r="203402" spans="1:2" x14ac:dyDescent="0.15">
      <c r="A203402" t="s">
        <v>174446</v>
      </c>
      <c r="B203402">
        <v>1</v>
      </c>
    </row>
    <row r="203403" spans="1:2" x14ac:dyDescent="0.15">
      <c r="A203403" t="s">
        <v>174447</v>
      </c>
      <c r="B203403">
        <v>1</v>
      </c>
    </row>
    <row r="203404" spans="1:2" x14ac:dyDescent="0.15">
      <c r="A203404" t="s">
        <v>174448</v>
      </c>
      <c r="B203404">
        <v>1</v>
      </c>
    </row>
    <row r="203405" spans="1:2" x14ac:dyDescent="0.15">
      <c r="A203405" t="s">
        <v>174449</v>
      </c>
      <c r="B203405">
        <v>1</v>
      </c>
    </row>
    <row r="203406" spans="1:2" x14ac:dyDescent="0.15">
      <c r="A203406" t="s">
        <v>174450</v>
      </c>
      <c r="B203406">
        <v>1</v>
      </c>
    </row>
    <row r="203407" spans="1:2" x14ac:dyDescent="0.15">
      <c r="A203407" t="s">
        <v>174451</v>
      </c>
      <c r="B203407">
        <v>1</v>
      </c>
    </row>
    <row r="203408" spans="1:2" x14ac:dyDescent="0.15">
      <c r="A203408" t="s">
        <v>174452</v>
      </c>
      <c r="B203408">
        <v>1</v>
      </c>
    </row>
    <row r="203409" spans="1:2" x14ac:dyDescent="0.15">
      <c r="A203409" t="s">
        <v>174453</v>
      </c>
      <c r="B203409">
        <v>1</v>
      </c>
    </row>
    <row r="203410" spans="1:2" x14ac:dyDescent="0.15">
      <c r="A203410" t="s">
        <v>174455</v>
      </c>
      <c r="B203410">
        <v>1</v>
      </c>
    </row>
    <row r="203411" spans="1:2" x14ac:dyDescent="0.15">
      <c r="A203411" t="s">
        <v>174456</v>
      </c>
      <c r="B203411">
        <v>1</v>
      </c>
    </row>
    <row r="203412" spans="1:2" x14ac:dyDescent="0.15">
      <c r="A203412" t="s">
        <v>174459</v>
      </c>
      <c r="B203412">
        <v>1</v>
      </c>
    </row>
    <row r="203413" spans="1:2" x14ac:dyDescent="0.15">
      <c r="A203413" t="s">
        <v>174461</v>
      </c>
      <c r="B203413">
        <v>1</v>
      </c>
    </row>
    <row r="203414" spans="1:2" x14ac:dyDescent="0.15">
      <c r="A203414" t="s">
        <v>174462</v>
      </c>
      <c r="B203414">
        <v>1</v>
      </c>
    </row>
    <row r="203415" spans="1:2" x14ac:dyDescent="0.15">
      <c r="A203415" t="s">
        <v>174463</v>
      </c>
      <c r="B203415">
        <v>1</v>
      </c>
    </row>
    <row r="203416" spans="1:2" x14ac:dyDescent="0.15">
      <c r="A203416" t="s">
        <v>174465</v>
      </c>
      <c r="B203416">
        <v>1</v>
      </c>
    </row>
    <row r="203417" spans="1:2" x14ac:dyDescent="0.15">
      <c r="A203417" t="s">
        <v>174466</v>
      </c>
      <c r="B203417">
        <v>1</v>
      </c>
    </row>
    <row r="203418" spans="1:2" x14ac:dyDescent="0.15">
      <c r="A203418" t="s">
        <v>174467</v>
      </c>
      <c r="B203418">
        <v>1</v>
      </c>
    </row>
    <row r="203419" spans="1:2" x14ac:dyDescent="0.15">
      <c r="A203419" t="s">
        <v>174468</v>
      </c>
      <c r="B203419">
        <v>1</v>
      </c>
    </row>
    <row r="203420" spans="1:2" x14ac:dyDescent="0.15">
      <c r="A203420" t="s">
        <v>174471</v>
      </c>
      <c r="B203420">
        <v>1</v>
      </c>
    </row>
    <row r="203421" spans="1:2" x14ac:dyDescent="0.15">
      <c r="A203421" t="s">
        <v>174472</v>
      </c>
      <c r="B203421">
        <v>1</v>
      </c>
    </row>
    <row r="203422" spans="1:2" x14ac:dyDescent="0.15">
      <c r="A203422" t="s">
        <v>174473</v>
      </c>
      <c r="B203422">
        <v>1</v>
      </c>
    </row>
    <row r="203423" spans="1:2" x14ac:dyDescent="0.15">
      <c r="A203423" t="s">
        <v>174474</v>
      </c>
      <c r="B203423">
        <v>1</v>
      </c>
    </row>
    <row r="203424" spans="1:2" x14ac:dyDescent="0.15">
      <c r="A203424" t="s">
        <v>174476</v>
      </c>
      <c r="B203424">
        <v>1</v>
      </c>
    </row>
    <row r="203425" spans="1:2" x14ac:dyDescent="0.15">
      <c r="A203425" t="s">
        <v>174477</v>
      </c>
      <c r="B203425">
        <v>1</v>
      </c>
    </row>
    <row r="203426" spans="1:2" x14ac:dyDescent="0.15">
      <c r="A203426" t="s">
        <v>174479</v>
      </c>
      <c r="B203426">
        <v>1</v>
      </c>
    </row>
    <row r="203427" spans="1:2" x14ac:dyDescent="0.15">
      <c r="A203427" t="s">
        <v>174480</v>
      </c>
      <c r="B203427">
        <v>1</v>
      </c>
    </row>
    <row r="203428" spans="1:2" x14ac:dyDescent="0.15">
      <c r="A203428" t="s">
        <v>174481</v>
      </c>
      <c r="B203428">
        <v>1</v>
      </c>
    </row>
    <row r="203429" spans="1:2" x14ac:dyDescent="0.15">
      <c r="A203429" t="s">
        <v>174482</v>
      </c>
      <c r="B203429">
        <v>1</v>
      </c>
    </row>
    <row r="203430" spans="1:2" x14ac:dyDescent="0.15">
      <c r="A203430" t="s">
        <v>174483</v>
      </c>
      <c r="B203430">
        <v>1</v>
      </c>
    </row>
    <row r="203431" spans="1:2" x14ac:dyDescent="0.15">
      <c r="A203431" t="s">
        <v>174484</v>
      </c>
      <c r="B203431">
        <v>1</v>
      </c>
    </row>
    <row r="203432" spans="1:2" x14ac:dyDescent="0.15">
      <c r="A203432" t="s">
        <v>174485</v>
      </c>
      <c r="B203432">
        <v>1</v>
      </c>
    </row>
    <row r="203433" spans="1:2" x14ac:dyDescent="0.15">
      <c r="A203433" t="s">
        <v>174487</v>
      </c>
      <c r="B203433">
        <v>1</v>
      </c>
    </row>
    <row r="203434" spans="1:2" x14ac:dyDescent="0.15">
      <c r="A203434" t="s">
        <v>174488</v>
      </c>
      <c r="B203434">
        <v>1</v>
      </c>
    </row>
    <row r="203435" spans="1:2" x14ac:dyDescent="0.15">
      <c r="A203435" t="s">
        <v>174491</v>
      </c>
      <c r="B203435">
        <v>1</v>
      </c>
    </row>
    <row r="203436" spans="1:2" x14ac:dyDescent="0.15">
      <c r="A203436" t="s">
        <v>174492</v>
      </c>
      <c r="B203436">
        <v>1</v>
      </c>
    </row>
    <row r="203437" spans="1:2" x14ac:dyDescent="0.15">
      <c r="A203437" t="s">
        <v>174493</v>
      </c>
      <c r="B203437">
        <v>1</v>
      </c>
    </row>
    <row r="203438" spans="1:2" x14ac:dyDescent="0.15">
      <c r="A203438" t="s">
        <v>174494</v>
      </c>
      <c r="B203438">
        <v>1</v>
      </c>
    </row>
    <row r="203439" spans="1:2" x14ac:dyDescent="0.15">
      <c r="A203439" t="s">
        <v>174495</v>
      </c>
      <c r="B203439">
        <v>1</v>
      </c>
    </row>
    <row r="203440" spans="1:2" x14ac:dyDescent="0.15">
      <c r="A203440" t="s">
        <v>174496</v>
      </c>
      <c r="B203440">
        <v>1</v>
      </c>
    </row>
    <row r="203441" spans="1:2" x14ac:dyDescent="0.15">
      <c r="A203441" t="s">
        <v>174498</v>
      </c>
      <c r="B203441">
        <v>1</v>
      </c>
    </row>
    <row r="203442" spans="1:2" x14ac:dyDescent="0.15">
      <c r="A203442" t="s">
        <v>174499</v>
      </c>
      <c r="B203442">
        <v>1</v>
      </c>
    </row>
    <row r="203443" spans="1:2" x14ac:dyDescent="0.15">
      <c r="A203443" t="s">
        <v>174500</v>
      </c>
      <c r="B203443">
        <v>1</v>
      </c>
    </row>
    <row r="203444" spans="1:2" x14ac:dyDescent="0.15">
      <c r="A203444" t="s">
        <v>174503</v>
      </c>
      <c r="B203444">
        <v>1</v>
      </c>
    </row>
    <row r="203445" spans="1:2" x14ac:dyDescent="0.15">
      <c r="A203445" t="s">
        <v>174505</v>
      </c>
      <c r="B203445">
        <v>1</v>
      </c>
    </row>
    <row r="203446" spans="1:2" x14ac:dyDescent="0.15">
      <c r="A203446" t="s">
        <v>174507</v>
      </c>
      <c r="B203446">
        <v>1</v>
      </c>
    </row>
    <row r="203447" spans="1:2" x14ac:dyDescent="0.15">
      <c r="A203447" t="s">
        <v>174508</v>
      </c>
      <c r="B203447">
        <v>1</v>
      </c>
    </row>
    <row r="203448" spans="1:2" x14ac:dyDescent="0.15">
      <c r="A203448" t="s">
        <v>174509</v>
      </c>
      <c r="B203448">
        <v>1</v>
      </c>
    </row>
    <row r="203449" spans="1:2" x14ac:dyDescent="0.15">
      <c r="A203449" t="s">
        <v>174510</v>
      </c>
      <c r="B203449">
        <v>1</v>
      </c>
    </row>
    <row r="203450" spans="1:2" x14ac:dyDescent="0.15">
      <c r="A203450" t="s">
        <v>174511</v>
      </c>
      <c r="B203450">
        <v>1</v>
      </c>
    </row>
    <row r="203451" spans="1:2" x14ac:dyDescent="0.15">
      <c r="A203451" t="s">
        <v>174512</v>
      </c>
      <c r="B203451">
        <v>1</v>
      </c>
    </row>
    <row r="203452" spans="1:2" x14ac:dyDescent="0.15">
      <c r="A203452" t="s">
        <v>174513</v>
      </c>
      <c r="B203452">
        <v>1</v>
      </c>
    </row>
    <row r="203453" spans="1:2" x14ac:dyDescent="0.15">
      <c r="A203453" t="s">
        <v>174516</v>
      </c>
      <c r="B203453">
        <v>1</v>
      </c>
    </row>
    <row r="203454" spans="1:2" x14ac:dyDescent="0.15">
      <c r="A203454" t="s">
        <v>174517</v>
      </c>
      <c r="B203454">
        <v>1</v>
      </c>
    </row>
    <row r="203455" spans="1:2" x14ac:dyDescent="0.15">
      <c r="A203455" t="s">
        <v>174518</v>
      </c>
      <c r="B203455">
        <v>1</v>
      </c>
    </row>
    <row r="203456" spans="1:2" x14ac:dyDescent="0.15">
      <c r="A203456" t="s">
        <v>174520</v>
      </c>
      <c r="B203456">
        <v>1</v>
      </c>
    </row>
    <row r="203457" spans="1:2" x14ac:dyDescent="0.15">
      <c r="A203457" t="s">
        <v>174521</v>
      </c>
      <c r="B203457">
        <v>1</v>
      </c>
    </row>
    <row r="203458" spans="1:2" x14ac:dyDescent="0.15">
      <c r="A203458" t="s">
        <v>174523</v>
      </c>
      <c r="B203458">
        <v>1</v>
      </c>
    </row>
    <row r="203459" spans="1:2" x14ac:dyDescent="0.15">
      <c r="A203459" t="s">
        <v>174524</v>
      </c>
      <c r="B203459">
        <v>1</v>
      </c>
    </row>
    <row r="203460" spans="1:2" x14ac:dyDescent="0.15">
      <c r="A203460" t="s">
        <v>174525</v>
      </c>
      <c r="B203460">
        <v>1</v>
      </c>
    </row>
    <row r="203461" spans="1:2" x14ac:dyDescent="0.15">
      <c r="A203461" t="s">
        <v>174527</v>
      </c>
      <c r="B203461">
        <v>1</v>
      </c>
    </row>
    <row r="203462" spans="1:2" x14ac:dyDescent="0.15">
      <c r="A203462" t="s">
        <v>174528</v>
      </c>
      <c r="B203462">
        <v>1</v>
      </c>
    </row>
    <row r="203463" spans="1:2" x14ac:dyDescent="0.15">
      <c r="A203463" t="s">
        <v>174530</v>
      </c>
      <c r="B203463">
        <v>1</v>
      </c>
    </row>
    <row r="203464" spans="1:2" x14ac:dyDescent="0.15">
      <c r="A203464" t="s">
        <v>174531</v>
      </c>
      <c r="B203464">
        <v>1</v>
      </c>
    </row>
    <row r="203465" spans="1:2" x14ac:dyDescent="0.15">
      <c r="A203465" t="s">
        <v>174532</v>
      </c>
      <c r="B203465">
        <v>1</v>
      </c>
    </row>
    <row r="203466" spans="1:2" x14ac:dyDescent="0.15">
      <c r="A203466" t="s">
        <v>174533</v>
      </c>
      <c r="B203466">
        <v>1</v>
      </c>
    </row>
    <row r="203467" spans="1:2" x14ac:dyDescent="0.15">
      <c r="A203467" t="s">
        <v>174534</v>
      </c>
      <c r="B203467">
        <v>1</v>
      </c>
    </row>
    <row r="203468" spans="1:2" x14ac:dyDescent="0.15">
      <c r="A203468" t="s">
        <v>174535</v>
      </c>
      <c r="B203468">
        <v>1</v>
      </c>
    </row>
    <row r="203469" spans="1:2" x14ac:dyDescent="0.15">
      <c r="A203469" t="s">
        <v>174536</v>
      </c>
      <c r="B203469">
        <v>1</v>
      </c>
    </row>
    <row r="203470" spans="1:2" x14ac:dyDescent="0.15">
      <c r="A203470" t="s">
        <v>174537</v>
      </c>
      <c r="B203470">
        <v>1</v>
      </c>
    </row>
    <row r="203471" spans="1:2" x14ac:dyDescent="0.15">
      <c r="A203471" t="s">
        <v>174538</v>
      </c>
      <c r="B203471">
        <v>1</v>
      </c>
    </row>
    <row r="203472" spans="1:2" x14ac:dyDescent="0.15">
      <c r="A203472" t="s">
        <v>174539</v>
      </c>
      <c r="B203472">
        <v>1</v>
      </c>
    </row>
    <row r="203473" spans="1:2" x14ac:dyDescent="0.15">
      <c r="A203473" t="s">
        <v>174540</v>
      </c>
      <c r="B203473">
        <v>1</v>
      </c>
    </row>
    <row r="203474" spans="1:2" x14ac:dyDescent="0.15">
      <c r="A203474" t="s">
        <v>174541</v>
      </c>
      <c r="B203474">
        <v>1</v>
      </c>
    </row>
    <row r="203475" spans="1:2" x14ac:dyDescent="0.15">
      <c r="A203475" t="s">
        <v>174544</v>
      </c>
      <c r="B203475">
        <v>1</v>
      </c>
    </row>
    <row r="203476" spans="1:2" x14ac:dyDescent="0.15">
      <c r="A203476" t="s">
        <v>174545</v>
      </c>
      <c r="B203476">
        <v>1</v>
      </c>
    </row>
    <row r="203477" spans="1:2" x14ac:dyDescent="0.15">
      <c r="A203477" t="s">
        <v>174546</v>
      </c>
      <c r="B203477">
        <v>1</v>
      </c>
    </row>
    <row r="203478" spans="1:2" x14ac:dyDescent="0.15">
      <c r="A203478" t="s">
        <v>174547</v>
      </c>
      <c r="B203478">
        <v>1</v>
      </c>
    </row>
    <row r="203479" spans="1:2" x14ac:dyDescent="0.15">
      <c r="A203479" t="s">
        <v>174548</v>
      </c>
      <c r="B203479">
        <v>1</v>
      </c>
    </row>
    <row r="203480" spans="1:2" x14ac:dyDescent="0.15">
      <c r="A203480" t="s">
        <v>174549</v>
      </c>
      <c r="B203480">
        <v>1</v>
      </c>
    </row>
    <row r="203481" spans="1:2" x14ac:dyDescent="0.15">
      <c r="A203481" t="s">
        <v>174550</v>
      </c>
      <c r="B203481">
        <v>1</v>
      </c>
    </row>
    <row r="203482" spans="1:2" x14ac:dyDescent="0.15">
      <c r="A203482" t="s">
        <v>174551</v>
      </c>
      <c r="B203482">
        <v>1</v>
      </c>
    </row>
    <row r="203483" spans="1:2" x14ac:dyDescent="0.15">
      <c r="A203483" t="s">
        <v>174552</v>
      </c>
      <c r="B203483">
        <v>1</v>
      </c>
    </row>
    <row r="203484" spans="1:2" x14ac:dyDescent="0.15">
      <c r="A203484" t="s">
        <v>174553</v>
      </c>
      <c r="B203484">
        <v>1</v>
      </c>
    </row>
    <row r="203485" spans="1:2" x14ac:dyDescent="0.15">
      <c r="A203485" t="s">
        <v>174554</v>
      </c>
      <c r="B203485">
        <v>1</v>
      </c>
    </row>
    <row r="203486" spans="1:2" x14ac:dyDescent="0.15">
      <c r="A203486" t="s">
        <v>174555</v>
      </c>
      <c r="B203486">
        <v>1</v>
      </c>
    </row>
    <row r="203487" spans="1:2" x14ac:dyDescent="0.15">
      <c r="A203487" t="s">
        <v>174556</v>
      </c>
      <c r="B203487">
        <v>1</v>
      </c>
    </row>
    <row r="203488" spans="1:2" x14ac:dyDescent="0.15">
      <c r="A203488" t="s">
        <v>174557</v>
      </c>
      <c r="B203488">
        <v>1</v>
      </c>
    </row>
    <row r="203489" spans="1:2" x14ac:dyDescent="0.15">
      <c r="A203489" t="s">
        <v>174558</v>
      </c>
      <c r="B203489">
        <v>1</v>
      </c>
    </row>
    <row r="203490" spans="1:2" x14ac:dyDescent="0.15">
      <c r="A203490" t="s">
        <v>174559</v>
      </c>
      <c r="B203490">
        <v>1</v>
      </c>
    </row>
    <row r="203491" spans="1:2" x14ac:dyDescent="0.15">
      <c r="A203491" t="s">
        <v>174562</v>
      </c>
      <c r="B203491">
        <v>1</v>
      </c>
    </row>
    <row r="203492" spans="1:2" x14ac:dyDescent="0.15">
      <c r="A203492" t="s">
        <v>174563</v>
      </c>
      <c r="B203492">
        <v>1</v>
      </c>
    </row>
    <row r="203493" spans="1:2" x14ac:dyDescent="0.15">
      <c r="A203493" t="s">
        <v>174564</v>
      </c>
      <c r="B203493">
        <v>1</v>
      </c>
    </row>
    <row r="203494" spans="1:2" x14ac:dyDescent="0.15">
      <c r="A203494" t="s">
        <v>174566</v>
      </c>
      <c r="B203494">
        <v>1</v>
      </c>
    </row>
    <row r="203495" spans="1:2" x14ac:dyDescent="0.15">
      <c r="A203495" t="s">
        <v>174567</v>
      </c>
      <c r="B203495">
        <v>1</v>
      </c>
    </row>
    <row r="203496" spans="1:2" x14ac:dyDescent="0.15">
      <c r="A203496" t="s">
        <v>174568</v>
      </c>
      <c r="B203496">
        <v>1</v>
      </c>
    </row>
    <row r="203497" spans="1:2" x14ac:dyDescent="0.15">
      <c r="A203497" t="s">
        <v>174570</v>
      </c>
      <c r="B203497">
        <v>1</v>
      </c>
    </row>
    <row r="203498" spans="1:2" x14ac:dyDescent="0.15">
      <c r="A203498" t="s">
        <v>174571</v>
      </c>
      <c r="B203498">
        <v>1</v>
      </c>
    </row>
    <row r="203499" spans="1:2" x14ac:dyDescent="0.15">
      <c r="A203499" t="s">
        <v>174572</v>
      </c>
      <c r="B203499">
        <v>1</v>
      </c>
    </row>
    <row r="203500" spans="1:2" x14ac:dyDescent="0.15">
      <c r="A203500" t="s">
        <v>174573</v>
      </c>
      <c r="B203500">
        <v>1</v>
      </c>
    </row>
    <row r="203501" spans="1:2" x14ac:dyDescent="0.15">
      <c r="A203501" t="s">
        <v>174574</v>
      </c>
      <c r="B203501">
        <v>1</v>
      </c>
    </row>
    <row r="203502" spans="1:2" x14ac:dyDescent="0.15">
      <c r="A203502" t="s">
        <v>174575</v>
      </c>
      <c r="B203502">
        <v>1</v>
      </c>
    </row>
    <row r="203503" spans="1:2" x14ac:dyDescent="0.15">
      <c r="A203503" t="s">
        <v>174576</v>
      </c>
      <c r="B203503">
        <v>1</v>
      </c>
    </row>
    <row r="203504" spans="1:2" x14ac:dyDescent="0.15">
      <c r="A203504" t="s">
        <v>174577</v>
      </c>
      <c r="B203504">
        <v>1</v>
      </c>
    </row>
    <row r="203505" spans="1:2" x14ac:dyDescent="0.15">
      <c r="A203505" t="s">
        <v>174578</v>
      </c>
      <c r="B203505">
        <v>1</v>
      </c>
    </row>
    <row r="203506" spans="1:2" x14ac:dyDescent="0.15">
      <c r="A203506" t="s">
        <v>174581</v>
      </c>
      <c r="B203506">
        <v>1</v>
      </c>
    </row>
    <row r="203507" spans="1:2" x14ac:dyDescent="0.15">
      <c r="A203507" t="s">
        <v>174582</v>
      </c>
      <c r="B203507">
        <v>1</v>
      </c>
    </row>
    <row r="203508" spans="1:2" x14ac:dyDescent="0.15">
      <c r="A203508" t="s">
        <v>174583</v>
      </c>
      <c r="B203508">
        <v>1</v>
      </c>
    </row>
    <row r="203509" spans="1:2" x14ac:dyDescent="0.15">
      <c r="A203509" t="s">
        <v>174584</v>
      </c>
      <c r="B203509">
        <v>1</v>
      </c>
    </row>
    <row r="203510" spans="1:2" x14ac:dyDescent="0.15">
      <c r="A203510" t="s">
        <v>174585</v>
      </c>
      <c r="B203510">
        <v>1</v>
      </c>
    </row>
    <row r="203511" spans="1:2" x14ac:dyDescent="0.15">
      <c r="A203511" t="s">
        <v>174587</v>
      </c>
      <c r="B203511">
        <v>1</v>
      </c>
    </row>
    <row r="203512" spans="1:2" x14ac:dyDescent="0.15">
      <c r="A203512" t="s">
        <v>174588</v>
      </c>
      <c r="B203512">
        <v>1</v>
      </c>
    </row>
    <row r="203513" spans="1:2" x14ac:dyDescent="0.15">
      <c r="A203513" t="s">
        <v>174589</v>
      </c>
      <c r="B203513">
        <v>1</v>
      </c>
    </row>
    <row r="203514" spans="1:2" x14ac:dyDescent="0.15">
      <c r="A203514" t="s">
        <v>174590</v>
      </c>
      <c r="B203514">
        <v>1</v>
      </c>
    </row>
    <row r="203515" spans="1:2" x14ac:dyDescent="0.15">
      <c r="A203515" t="s">
        <v>174591</v>
      </c>
      <c r="B203515">
        <v>1</v>
      </c>
    </row>
    <row r="203516" spans="1:2" x14ac:dyDescent="0.15">
      <c r="A203516" t="s">
        <v>174594</v>
      </c>
      <c r="B203516">
        <v>1</v>
      </c>
    </row>
    <row r="203517" spans="1:2" x14ac:dyDescent="0.15">
      <c r="A203517" t="s">
        <v>174596</v>
      </c>
      <c r="B203517">
        <v>1</v>
      </c>
    </row>
    <row r="203518" spans="1:2" x14ac:dyDescent="0.15">
      <c r="A203518" t="s">
        <v>174597</v>
      </c>
      <c r="B203518">
        <v>1</v>
      </c>
    </row>
    <row r="203519" spans="1:2" x14ac:dyDescent="0.15">
      <c r="A203519" t="s">
        <v>174598</v>
      </c>
      <c r="B203519">
        <v>1</v>
      </c>
    </row>
    <row r="203520" spans="1:2" x14ac:dyDescent="0.15">
      <c r="A203520" t="s">
        <v>174599</v>
      </c>
      <c r="B203520">
        <v>1</v>
      </c>
    </row>
    <row r="203521" spans="1:2" x14ac:dyDescent="0.15">
      <c r="A203521" t="s">
        <v>174600</v>
      </c>
      <c r="B203521">
        <v>1</v>
      </c>
    </row>
    <row r="203522" spans="1:2" x14ac:dyDescent="0.15">
      <c r="A203522" t="s">
        <v>174602</v>
      </c>
      <c r="B203522">
        <v>1</v>
      </c>
    </row>
    <row r="203523" spans="1:2" x14ac:dyDescent="0.15">
      <c r="A203523" t="s">
        <v>174603</v>
      </c>
      <c r="B203523">
        <v>1</v>
      </c>
    </row>
    <row r="203524" spans="1:2" x14ac:dyDescent="0.15">
      <c r="A203524" t="s">
        <v>174604</v>
      </c>
      <c r="B203524">
        <v>1</v>
      </c>
    </row>
    <row r="203525" spans="1:2" x14ac:dyDescent="0.15">
      <c r="A203525" t="s">
        <v>174605</v>
      </c>
      <c r="B203525">
        <v>1</v>
      </c>
    </row>
    <row r="203526" spans="1:2" x14ac:dyDescent="0.15">
      <c r="A203526" t="s">
        <v>174606</v>
      </c>
      <c r="B203526">
        <v>1</v>
      </c>
    </row>
    <row r="203527" spans="1:2" x14ac:dyDescent="0.15">
      <c r="A203527" t="s">
        <v>174607</v>
      </c>
      <c r="B203527">
        <v>1</v>
      </c>
    </row>
    <row r="203528" spans="1:2" x14ac:dyDescent="0.15">
      <c r="A203528" t="s">
        <v>174608</v>
      </c>
      <c r="B203528">
        <v>1</v>
      </c>
    </row>
    <row r="203529" spans="1:2" x14ac:dyDescent="0.15">
      <c r="A203529" t="s">
        <v>174609</v>
      </c>
      <c r="B203529">
        <v>1</v>
      </c>
    </row>
    <row r="203530" spans="1:2" x14ac:dyDescent="0.15">
      <c r="A203530" t="s">
        <v>174610</v>
      </c>
      <c r="B203530">
        <v>1</v>
      </c>
    </row>
    <row r="203531" spans="1:2" x14ac:dyDescent="0.15">
      <c r="A203531" t="s">
        <v>174611</v>
      </c>
      <c r="B203531">
        <v>1</v>
      </c>
    </row>
    <row r="203532" spans="1:2" x14ac:dyDescent="0.15">
      <c r="A203532" t="s">
        <v>174612</v>
      </c>
      <c r="B203532">
        <v>1</v>
      </c>
    </row>
    <row r="203533" spans="1:2" x14ac:dyDescent="0.15">
      <c r="A203533" t="s">
        <v>174614</v>
      </c>
      <c r="B203533">
        <v>1</v>
      </c>
    </row>
    <row r="203534" spans="1:2" x14ac:dyDescent="0.15">
      <c r="A203534" t="s">
        <v>174615</v>
      </c>
      <c r="B203534">
        <v>1</v>
      </c>
    </row>
    <row r="203535" spans="1:2" x14ac:dyDescent="0.15">
      <c r="A203535" t="s">
        <v>174617</v>
      </c>
      <c r="B203535">
        <v>1</v>
      </c>
    </row>
    <row r="203536" spans="1:2" x14ac:dyDescent="0.15">
      <c r="A203536" t="s">
        <v>174619</v>
      </c>
      <c r="B203536">
        <v>1</v>
      </c>
    </row>
    <row r="203537" spans="1:2" x14ac:dyDescent="0.15">
      <c r="A203537" t="s">
        <v>174620</v>
      </c>
      <c r="B203537">
        <v>1</v>
      </c>
    </row>
    <row r="203538" spans="1:2" x14ac:dyDescent="0.15">
      <c r="A203538" t="s">
        <v>174621</v>
      </c>
      <c r="B203538">
        <v>1</v>
      </c>
    </row>
    <row r="203539" spans="1:2" x14ac:dyDescent="0.15">
      <c r="A203539" t="s">
        <v>174623</v>
      </c>
      <c r="B203539">
        <v>1</v>
      </c>
    </row>
    <row r="203540" spans="1:2" x14ac:dyDescent="0.15">
      <c r="A203540" t="s">
        <v>174624</v>
      </c>
      <c r="B203540">
        <v>1</v>
      </c>
    </row>
    <row r="203541" spans="1:2" x14ac:dyDescent="0.15">
      <c r="A203541" t="s">
        <v>174625</v>
      </c>
      <c r="B203541">
        <v>1</v>
      </c>
    </row>
    <row r="203542" spans="1:2" x14ac:dyDescent="0.15">
      <c r="A203542" t="s">
        <v>174626</v>
      </c>
      <c r="B203542">
        <v>1</v>
      </c>
    </row>
    <row r="203543" spans="1:2" x14ac:dyDescent="0.15">
      <c r="A203543" t="s">
        <v>174629</v>
      </c>
      <c r="B203543">
        <v>1</v>
      </c>
    </row>
    <row r="203544" spans="1:2" x14ac:dyDescent="0.15">
      <c r="A203544" t="s">
        <v>174630</v>
      </c>
      <c r="B203544">
        <v>1</v>
      </c>
    </row>
    <row r="203545" spans="1:2" x14ac:dyDescent="0.15">
      <c r="A203545" t="s">
        <v>174631</v>
      </c>
      <c r="B203545">
        <v>1</v>
      </c>
    </row>
    <row r="203546" spans="1:2" x14ac:dyDescent="0.15">
      <c r="A203546" t="s">
        <v>174632</v>
      </c>
      <c r="B203546">
        <v>1</v>
      </c>
    </row>
    <row r="203547" spans="1:2" x14ac:dyDescent="0.15">
      <c r="A203547" t="s">
        <v>174633</v>
      </c>
      <c r="B203547">
        <v>1</v>
      </c>
    </row>
    <row r="203548" spans="1:2" x14ac:dyDescent="0.15">
      <c r="A203548" t="s">
        <v>174634</v>
      </c>
      <c r="B203548">
        <v>1</v>
      </c>
    </row>
    <row r="203549" spans="1:2" x14ac:dyDescent="0.15">
      <c r="A203549" t="s">
        <v>174635</v>
      </c>
      <c r="B203549">
        <v>1</v>
      </c>
    </row>
    <row r="203550" spans="1:2" x14ac:dyDescent="0.15">
      <c r="A203550" t="s">
        <v>174636</v>
      </c>
      <c r="B203550">
        <v>1</v>
      </c>
    </row>
    <row r="203551" spans="1:2" x14ac:dyDescent="0.15">
      <c r="A203551" t="s">
        <v>174637</v>
      </c>
      <c r="B203551">
        <v>1</v>
      </c>
    </row>
    <row r="203552" spans="1:2" x14ac:dyDescent="0.15">
      <c r="A203552" t="s">
        <v>174639</v>
      </c>
      <c r="B203552">
        <v>1</v>
      </c>
    </row>
    <row r="203553" spans="1:2" x14ac:dyDescent="0.15">
      <c r="A203553" t="s">
        <v>174641</v>
      </c>
      <c r="B203553">
        <v>1</v>
      </c>
    </row>
    <row r="203554" spans="1:2" x14ac:dyDescent="0.15">
      <c r="A203554" t="s">
        <v>174642</v>
      </c>
      <c r="B203554">
        <v>1</v>
      </c>
    </row>
    <row r="203555" spans="1:2" x14ac:dyDescent="0.15">
      <c r="A203555" t="s">
        <v>174643</v>
      </c>
      <c r="B203555">
        <v>1</v>
      </c>
    </row>
    <row r="203556" spans="1:2" x14ac:dyDescent="0.15">
      <c r="A203556" t="s">
        <v>174644</v>
      </c>
      <c r="B203556">
        <v>1</v>
      </c>
    </row>
    <row r="203557" spans="1:2" x14ac:dyDescent="0.15">
      <c r="A203557" t="s">
        <v>174646</v>
      </c>
      <c r="B203557">
        <v>1</v>
      </c>
    </row>
    <row r="203558" spans="1:2" x14ac:dyDescent="0.15">
      <c r="A203558" t="s">
        <v>174647</v>
      </c>
      <c r="B203558">
        <v>1</v>
      </c>
    </row>
    <row r="203559" spans="1:2" x14ac:dyDescent="0.15">
      <c r="A203559" t="s">
        <v>174648</v>
      </c>
      <c r="B203559">
        <v>1</v>
      </c>
    </row>
    <row r="203560" spans="1:2" x14ac:dyDescent="0.15">
      <c r="A203560" t="s">
        <v>174649</v>
      </c>
      <c r="B203560">
        <v>1</v>
      </c>
    </row>
    <row r="203561" spans="1:2" x14ac:dyDescent="0.15">
      <c r="A203561" t="s">
        <v>174650</v>
      </c>
      <c r="B203561">
        <v>1</v>
      </c>
    </row>
    <row r="203562" spans="1:2" x14ac:dyDescent="0.15">
      <c r="A203562" t="s">
        <v>174651</v>
      </c>
      <c r="B203562">
        <v>1</v>
      </c>
    </row>
    <row r="203563" spans="1:2" x14ac:dyDescent="0.15">
      <c r="A203563" t="s">
        <v>174652</v>
      </c>
      <c r="B203563">
        <v>1</v>
      </c>
    </row>
    <row r="203564" spans="1:2" x14ac:dyDescent="0.15">
      <c r="A203564" t="s">
        <v>174654</v>
      </c>
      <c r="B203564">
        <v>1</v>
      </c>
    </row>
    <row r="203565" spans="1:2" x14ac:dyDescent="0.15">
      <c r="A203565" t="s">
        <v>174655</v>
      </c>
      <c r="B203565">
        <v>1</v>
      </c>
    </row>
    <row r="203566" spans="1:2" x14ac:dyDescent="0.15">
      <c r="A203566" t="s">
        <v>174656</v>
      </c>
      <c r="B203566">
        <v>1</v>
      </c>
    </row>
    <row r="203567" spans="1:2" x14ac:dyDescent="0.15">
      <c r="A203567" t="s">
        <v>174657</v>
      </c>
      <c r="B203567">
        <v>1</v>
      </c>
    </row>
    <row r="203568" spans="1:2" x14ac:dyDescent="0.15">
      <c r="A203568" t="s">
        <v>174658</v>
      </c>
      <c r="B203568">
        <v>1</v>
      </c>
    </row>
    <row r="203569" spans="1:2" x14ac:dyDescent="0.15">
      <c r="A203569" t="s">
        <v>174659</v>
      </c>
      <c r="B203569">
        <v>1</v>
      </c>
    </row>
    <row r="203570" spans="1:2" x14ac:dyDescent="0.15">
      <c r="A203570" t="s">
        <v>174660</v>
      </c>
      <c r="B203570">
        <v>1</v>
      </c>
    </row>
    <row r="203571" spans="1:2" x14ac:dyDescent="0.15">
      <c r="A203571" t="s">
        <v>174663</v>
      </c>
      <c r="B203571">
        <v>1</v>
      </c>
    </row>
    <row r="203572" spans="1:2" x14ac:dyDescent="0.15">
      <c r="A203572" t="s">
        <v>174665</v>
      </c>
      <c r="B203572">
        <v>1</v>
      </c>
    </row>
    <row r="203573" spans="1:2" x14ac:dyDescent="0.15">
      <c r="A203573" t="s">
        <v>174666</v>
      </c>
      <c r="B203573">
        <v>1</v>
      </c>
    </row>
    <row r="203574" spans="1:2" x14ac:dyDescent="0.15">
      <c r="A203574" t="s">
        <v>174667</v>
      </c>
      <c r="B203574">
        <v>1</v>
      </c>
    </row>
    <row r="203575" spans="1:2" x14ac:dyDescent="0.15">
      <c r="A203575" t="s">
        <v>174668</v>
      </c>
      <c r="B203575">
        <v>1</v>
      </c>
    </row>
    <row r="203576" spans="1:2" x14ac:dyDescent="0.15">
      <c r="A203576" t="s">
        <v>174669</v>
      </c>
      <c r="B203576">
        <v>1</v>
      </c>
    </row>
    <row r="203577" spans="1:2" x14ac:dyDescent="0.15">
      <c r="A203577" t="s">
        <v>174670</v>
      </c>
      <c r="B203577">
        <v>1</v>
      </c>
    </row>
    <row r="203578" spans="1:2" x14ac:dyDescent="0.15">
      <c r="A203578" t="s">
        <v>174671</v>
      </c>
      <c r="B203578">
        <v>1</v>
      </c>
    </row>
    <row r="203579" spans="1:2" x14ac:dyDescent="0.15">
      <c r="A203579" t="s">
        <v>174672</v>
      </c>
      <c r="B203579">
        <v>1</v>
      </c>
    </row>
    <row r="203580" spans="1:2" x14ac:dyDescent="0.15">
      <c r="A203580" t="s">
        <v>174673</v>
      </c>
      <c r="B203580">
        <v>1</v>
      </c>
    </row>
    <row r="203581" spans="1:2" x14ac:dyDescent="0.15">
      <c r="A203581" t="s">
        <v>174674</v>
      </c>
      <c r="B203581">
        <v>1</v>
      </c>
    </row>
    <row r="203582" spans="1:2" x14ac:dyDescent="0.15">
      <c r="A203582" t="s">
        <v>174676</v>
      </c>
      <c r="B203582">
        <v>1</v>
      </c>
    </row>
    <row r="203583" spans="1:2" x14ac:dyDescent="0.15">
      <c r="A203583" t="s">
        <v>174677</v>
      </c>
      <c r="B203583">
        <v>1</v>
      </c>
    </row>
    <row r="203584" spans="1:2" x14ac:dyDescent="0.15">
      <c r="A203584" t="s">
        <v>174678</v>
      </c>
      <c r="B203584">
        <v>1</v>
      </c>
    </row>
    <row r="203585" spans="1:2" x14ac:dyDescent="0.15">
      <c r="A203585" t="s">
        <v>174679</v>
      </c>
      <c r="B203585">
        <v>1</v>
      </c>
    </row>
    <row r="203586" spans="1:2" x14ac:dyDescent="0.15">
      <c r="A203586" t="s">
        <v>174680</v>
      </c>
      <c r="B203586">
        <v>1</v>
      </c>
    </row>
    <row r="203587" spans="1:2" x14ac:dyDescent="0.15">
      <c r="A203587" t="s">
        <v>174681</v>
      </c>
      <c r="B203587">
        <v>1</v>
      </c>
    </row>
    <row r="203588" spans="1:2" x14ac:dyDescent="0.15">
      <c r="A203588" t="s">
        <v>174682</v>
      </c>
      <c r="B203588">
        <v>1</v>
      </c>
    </row>
    <row r="203589" spans="1:2" x14ac:dyDescent="0.15">
      <c r="A203589" t="s">
        <v>174683</v>
      </c>
      <c r="B203589">
        <v>1</v>
      </c>
    </row>
    <row r="203590" spans="1:2" x14ac:dyDescent="0.15">
      <c r="A203590" t="s">
        <v>174684</v>
      </c>
      <c r="B203590">
        <v>1</v>
      </c>
    </row>
    <row r="203591" spans="1:2" x14ac:dyDescent="0.15">
      <c r="A203591" t="s">
        <v>174685</v>
      </c>
      <c r="B203591">
        <v>1</v>
      </c>
    </row>
    <row r="203592" spans="1:2" x14ac:dyDescent="0.15">
      <c r="A203592" t="s">
        <v>174687</v>
      </c>
      <c r="B203592">
        <v>1</v>
      </c>
    </row>
    <row r="203593" spans="1:2" x14ac:dyDescent="0.15">
      <c r="A203593" t="s">
        <v>174689</v>
      </c>
      <c r="B203593">
        <v>1</v>
      </c>
    </row>
    <row r="203594" spans="1:2" x14ac:dyDescent="0.15">
      <c r="A203594" t="s">
        <v>174690</v>
      </c>
      <c r="B203594">
        <v>1</v>
      </c>
    </row>
    <row r="203595" spans="1:2" x14ac:dyDescent="0.15">
      <c r="A203595" t="s">
        <v>174693</v>
      </c>
      <c r="B203595">
        <v>1</v>
      </c>
    </row>
    <row r="203596" spans="1:2" x14ac:dyDescent="0.15">
      <c r="A203596" t="s">
        <v>174695</v>
      </c>
      <c r="B203596">
        <v>1</v>
      </c>
    </row>
    <row r="203597" spans="1:2" x14ac:dyDescent="0.15">
      <c r="A203597" t="s">
        <v>174696</v>
      </c>
      <c r="B203597">
        <v>1</v>
      </c>
    </row>
    <row r="203598" spans="1:2" x14ac:dyDescent="0.15">
      <c r="A203598" t="s">
        <v>174697</v>
      </c>
      <c r="B203598">
        <v>1</v>
      </c>
    </row>
    <row r="203599" spans="1:2" x14ac:dyDescent="0.15">
      <c r="A203599" t="s">
        <v>174698</v>
      </c>
      <c r="B203599">
        <v>1</v>
      </c>
    </row>
    <row r="203600" spans="1:2" x14ac:dyDescent="0.15">
      <c r="A203600" t="s">
        <v>174700</v>
      </c>
      <c r="B203600">
        <v>1</v>
      </c>
    </row>
    <row r="203601" spans="1:2" x14ac:dyDescent="0.15">
      <c r="A203601" t="s">
        <v>174702</v>
      </c>
      <c r="B203601">
        <v>1</v>
      </c>
    </row>
    <row r="203602" spans="1:2" x14ac:dyDescent="0.15">
      <c r="A203602" t="s">
        <v>174703</v>
      </c>
      <c r="B203602">
        <v>1</v>
      </c>
    </row>
    <row r="203603" spans="1:2" x14ac:dyDescent="0.15">
      <c r="A203603" t="s">
        <v>174704</v>
      </c>
      <c r="B203603">
        <v>1</v>
      </c>
    </row>
    <row r="203604" spans="1:2" x14ac:dyDescent="0.15">
      <c r="A203604" t="s">
        <v>174705</v>
      </c>
      <c r="B203604">
        <v>1</v>
      </c>
    </row>
    <row r="203605" spans="1:2" x14ac:dyDescent="0.15">
      <c r="A203605" t="s">
        <v>174706</v>
      </c>
      <c r="B203605">
        <v>1</v>
      </c>
    </row>
    <row r="203606" spans="1:2" x14ac:dyDescent="0.15">
      <c r="A203606" t="s">
        <v>174707</v>
      </c>
      <c r="B203606">
        <v>1</v>
      </c>
    </row>
    <row r="203607" spans="1:2" x14ac:dyDescent="0.15">
      <c r="A203607" t="s">
        <v>174708</v>
      </c>
      <c r="B203607">
        <v>1</v>
      </c>
    </row>
    <row r="203608" spans="1:2" x14ac:dyDescent="0.15">
      <c r="A203608" t="s">
        <v>174709</v>
      </c>
      <c r="B203608">
        <v>1</v>
      </c>
    </row>
    <row r="203609" spans="1:2" x14ac:dyDescent="0.15">
      <c r="A203609" t="s">
        <v>174711</v>
      </c>
      <c r="B203609">
        <v>1</v>
      </c>
    </row>
    <row r="203610" spans="1:2" x14ac:dyDescent="0.15">
      <c r="A203610" t="s">
        <v>174712</v>
      </c>
      <c r="B203610">
        <v>1</v>
      </c>
    </row>
    <row r="203611" spans="1:2" x14ac:dyDescent="0.15">
      <c r="A203611" t="s">
        <v>174714</v>
      </c>
      <c r="B203611">
        <v>1</v>
      </c>
    </row>
    <row r="203612" spans="1:2" x14ac:dyDescent="0.15">
      <c r="A203612" t="s">
        <v>174717</v>
      </c>
      <c r="B203612">
        <v>1</v>
      </c>
    </row>
    <row r="203613" spans="1:2" x14ac:dyDescent="0.15">
      <c r="A203613" t="s">
        <v>174718</v>
      </c>
      <c r="B203613">
        <v>1</v>
      </c>
    </row>
    <row r="203614" spans="1:2" x14ac:dyDescent="0.15">
      <c r="A203614" t="s">
        <v>174719</v>
      </c>
      <c r="B203614">
        <v>1</v>
      </c>
    </row>
    <row r="203615" spans="1:2" x14ac:dyDescent="0.15">
      <c r="A203615" t="s">
        <v>174720</v>
      </c>
      <c r="B203615">
        <v>1</v>
      </c>
    </row>
    <row r="203616" spans="1:2" x14ac:dyDescent="0.15">
      <c r="A203616" t="s">
        <v>174721</v>
      </c>
      <c r="B203616">
        <v>1</v>
      </c>
    </row>
    <row r="203617" spans="1:2" x14ac:dyDescent="0.15">
      <c r="A203617" t="s">
        <v>174722</v>
      </c>
      <c r="B203617">
        <v>1</v>
      </c>
    </row>
    <row r="203618" spans="1:2" x14ac:dyDescent="0.15">
      <c r="A203618" t="s">
        <v>174723</v>
      </c>
      <c r="B203618">
        <v>1</v>
      </c>
    </row>
    <row r="203619" spans="1:2" x14ac:dyDescent="0.15">
      <c r="A203619" t="s">
        <v>174724</v>
      </c>
      <c r="B203619">
        <v>1</v>
      </c>
    </row>
    <row r="203620" spans="1:2" x14ac:dyDescent="0.15">
      <c r="A203620" t="s">
        <v>174726</v>
      </c>
      <c r="B203620">
        <v>1</v>
      </c>
    </row>
    <row r="203621" spans="1:2" x14ac:dyDescent="0.15">
      <c r="A203621" t="s">
        <v>174727</v>
      </c>
      <c r="B203621">
        <v>1</v>
      </c>
    </row>
    <row r="203622" spans="1:2" x14ac:dyDescent="0.15">
      <c r="A203622" t="s">
        <v>174728</v>
      </c>
      <c r="B203622">
        <v>1</v>
      </c>
    </row>
    <row r="203623" spans="1:2" x14ac:dyDescent="0.15">
      <c r="A203623" t="s">
        <v>174729</v>
      </c>
      <c r="B203623">
        <v>1</v>
      </c>
    </row>
    <row r="203624" spans="1:2" x14ac:dyDescent="0.15">
      <c r="A203624" t="s">
        <v>174730</v>
      </c>
      <c r="B203624">
        <v>1</v>
      </c>
    </row>
    <row r="203625" spans="1:2" x14ac:dyDescent="0.15">
      <c r="A203625" t="s">
        <v>174731</v>
      </c>
      <c r="B203625">
        <v>1</v>
      </c>
    </row>
    <row r="203626" spans="1:2" x14ac:dyDescent="0.15">
      <c r="A203626" t="s">
        <v>174732</v>
      </c>
      <c r="B203626">
        <v>1</v>
      </c>
    </row>
    <row r="203627" spans="1:2" x14ac:dyDescent="0.15">
      <c r="A203627" t="s">
        <v>174735</v>
      </c>
      <c r="B203627">
        <v>1</v>
      </c>
    </row>
    <row r="203628" spans="1:2" x14ac:dyDescent="0.15">
      <c r="A203628" t="s">
        <v>174736</v>
      </c>
      <c r="B203628">
        <v>1</v>
      </c>
    </row>
    <row r="203629" spans="1:2" x14ac:dyDescent="0.15">
      <c r="A203629" t="s">
        <v>174737</v>
      </c>
      <c r="B203629">
        <v>1</v>
      </c>
    </row>
    <row r="203630" spans="1:2" x14ac:dyDescent="0.15">
      <c r="A203630" t="s">
        <v>174739</v>
      </c>
      <c r="B203630">
        <v>1</v>
      </c>
    </row>
    <row r="203631" spans="1:2" x14ac:dyDescent="0.15">
      <c r="A203631" t="s">
        <v>174740</v>
      </c>
      <c r="B203631">
        <v>1</v>
      </c>
    </row>
    <row r="203632" spans="1:2" x14ac:dyDescent="0.15">
      <c r="A203632" t="s">
        <v>174742</v>
      </c>
      <c r="B203632">
        <v>1</v>
      </c>
    </row>
    <row r="203633" spans="1:2" x14ac:dyDescent="0.15">
      <c r="A203633" t="s">
        <v>174743</v>
      </c>
      <c r="B203633">
        <v>1</v>
      </c>
    </row>
    <row r="203634" spans="1:2" x14ac:dyDescent="0.15">
      <c r="A203634" t="s">
        <v>174744</v>
      </c>
      <c r="B203634">
        <v>1</v>
      </c>
    </row>
    <row r="203635" spans="1:2" x14ac:dyDescent="0.15">
      <c r="A203635" t="s">
        <v>174746</v>
      </c>
      <c r="B203635">
        <v>1</v>
      </c>
    </row>
    <row r="203636" spans="1:2" x14ac:dyDescent="0.15">
      <c r="A203636" t="s">
        <v>174747</v>
      </c>
      <c r="B203636">
        <v>1</v>
      </c>
    </row>
    <row r="203637" spans="1:2" x14ac:dyDescent="0.15">
      <c r="A203637" t="s">
        <v>174749</v>
      </c>
      <c r="B203637">
        <v>1</v>
      </c>
    </row>
    <row r="203638" spans="1:2" x14ac:dyDescent="0.15">
      <c r="A203638" t="s">
        <v>174751</v>
      </c>
      <c r="B203638">
        <v>1</v>
      </c>
    </row>
    <row r="203639" spans="1:2" x14ac:dyDescent="0.15">
      <c r="A203639" t="s">
        <v>174752</v>
      </c>
      <c r="B203639">
        <v>1</v>
      </c>
    </row>
    <row r="203640" spans="1:2" x14ac:dyDescent="0.15">
      <c r="A203640" t="s">
        <v>174753</v>
      </c>
      <c r="B203640">
        <v>1</v>
      </c>
    </row>
    <row r="203641" spans="1:2" x14ac:dyDescent="0.15">
      <c r="A203641" t="s">
        <v>174754</v>
      </c>
      <c r="B203641">
        <v>1</v>
      </c>
    </row>
    <row r="203642" spans="1:2" x14ac:dyDescent="0.15">
      <c r="A203642" t="s">
        <v>174757</v>
      </c>
      <c r="B203642">
        <v>1</v>
      </c>
    </row>
    <row r="203643" spans="1:2" x14ac:dyDescent="0.15">
      <c r="A203643" t="s">
        <v>174758</v>
      </c>
      <c r="B203643">
        <v>1</v>
      </c>
    </row>
    <row r="203644" spans="1:2" x14ac:dyDescent="0.15">
      <c r="A203644" t="s">
        <v>174760</v>
      </c>
      <c r="B203644">
        <v>1</v>
      </c>
    </row>
    <row r="203645" spans="1:2" x14ac:dyDescent="0.15">
      <c r="A203645" t="s">
        <v>174762</v>
      </c>
      <c r="B203645">
        <v>1</v>
      </c>
    </row>
    <row r="203646" spans="1:2" x14ac:dyDescent="0.15">
      <c r="A203646" t="s">
        <v>174763</v>
      </c>
      <c r="B203646">
        <v>1</v>
      </c>
    </row>
    <row r="203647" spans="1:2" x14ac:dyDescent="0.15">
      <c r="A203647" t="s">
        <v>174764</v>
      </c>
      <c r="B203647">
        <v>1</v>
      </c>
    </row>
    <row r="203648" spans="1:2" x14ac:dyDescent="0.15">
      <c r="A203648" t="s">
        <v>174766</v>
      </c>
      <c r="B203648">
        <v>1</v>
      </c>
    </row>
    <row r="203649" spans="1:2" x14ac:dyDescent="0.15">
      <c r="A203649" t="s">
        <v>174769</v>
      </c>
      <c r="B203649">
        <v>1</v>
      </c>
    </row>
    <row r="203650" spans="1:2" x14ac:dyDescent="0.15">
      <c r="A203650" t="s">
        <v>174771</v>
      </c>
      <c r="B203650">
        <v>1</v>
      </c>
    </row>
    <row r="203651" spans="1:2" x14ac:dyDescent="0.15">
      <c r="A203651" t="s">
        <v>174772</v>
      </c>
      <c r="B203651">
        <v>1</v>
      </c>
    </row>
    <row r="203652" spans="1:2" x14ac:dyDescent="0.15">
      <c r="A203652" t="s">
        <v>174773</v>
      </c>
      <c r="B203652">
        <v>1</v>
      </c>
    </row>
    <row r="203653" spans="1:2" x14ac:dyDescent="0.15">
      <c r="A203653" t="s">
        <v>174775</v>
      </c>
      <c r="B203653">
        <v>1</v>
      </c>
    </row>
    <row r="203654" spans="1:2" x14ac:dyDescent="0.15">
      <c r="A203654" t="s">
        <v>174776</v>
      </c>
      <c r="B203654">
        <v>1</v>
      </c>
    </row>
    <row r="203655" spans="1:2" x14ac:dyDescent="0.15">
      <c r="A203655" t="s">
        <v>174778</v>
      </c>
      <c r="B203655">
        <v>1</v>
      </c>
    </row>
    <row r="203656" spans="1:2" x14ac:dyDescent="0.15">
      <c r="A203656" t="s">
        <v>174780</v>
      </c>
      <c r="B203656">
        <v>1</v>
      </c>
    </row>
    <row r="203657" spans="1:2" x14ac:dyDescent="0.15">
      <c r="A203657" t="s">
        <v>174781</v>
      </c>
      <c r="B203657">
        <v>1</v>
      </c>
    </row>
    <row r="203658" spans="1:2" x14ac:dyDescent="0.15">
      <c r="A203658" t="s">
        <v>174783</v>
      </c>
      <c r="B203658">
        <v>1</v>
      </c>
    </row>
    <row r="203659" spans="1:2" x14ac:dyDescent="0.15">
      <c r="A203659" t="s">
        <v>174784</v>
      </c>
      <c r="B203659">
        <v>1</v>
      </c>
    </row>
    <row r="203660" spans="1:2" x14ac:dyDescent="0.15">
      <c r="A203660" t="s">
        <v>174785</v>
      </c>
      <c r="B203660">
        <v>1</v>
      </c>
    </row>
    <row r="203661" spans="1:2" x14ac:dyDescent="0.15">
      <c r="A203661" t="s">
        <v>174786</v>
      </c>
      <c r="B203661">
        <v>1</v>
      </c>
    </row>
    <row r="203662" spans="1:2" x14ac:dyDescent="0.15">
      <c r="A203662" t="s">
        <v>174787</v>
      </c>
      <c r="B203662">
        <v>1</v>
      </c>
    </row>
    <row r="203663" spans="1:2" x14ac:dyDescent="0.15">
      <c r="A203663" t="s">
        <v>174788</v>
      </c>
      <c r="B203663">
        <v>1</v>
      </c>
    </row>
    <row r="203664" spans="1:2" x14ac:dyDescent="0.15">
      <c r="A203664" t="s">
        <v>174789</v>
      </c>
      <c r="B203664">
        <v>1</v>
      </c>
    </row>
    <row r="203665" spans="1:2" x14ac:dyDescent="0.15">
      <c r="A203665" t="s">
        <v>174791</v>
      </c>
      <c r="B203665">
        <v>1</v>
      </c>
    </row>
    <row r="203666" spans="1:2" x14ac:dyDescent="0.15">
      <c r="A203666" t="s">
        <v>174793</v>
      </c>
      <c r="B203666">
        <v>1</v>
      </c>
    </row>
    <row r="203667" spans="1:2" x14ac:dyDescent="0.15">
      <c r="A203667" t="s">
        <v>174799</v>
      </c>
      <c r="B203667">
        <v>1</v>
      </c>
    </row>
    <row r="203668" spans="1:2" x14ac:dyDescent="0.15">
      <c r="A203668" t="s">
        <v>174800</v>
      </c>
      <c r="B203668">
        <v>1</v>
      </c>
    </row>
    <row r="203669" spans="1:2" x14ac:dyDescent="0.15">
      <c r="A203669" t="s">
        <v>174801</v>
      </c>
      <c r="B203669">
        <v>1</v>
      </c>
    </row>
    <row r="203670" spans="1:2" x14ac:dyDescent="0.15">
      <c r="A203670" t="s">
        <v>174802</v>
      </c>
      <c r="B203670">
        <v>1</v>
      </c>
    </row>
    <row r="203671" spans="1:2" x14ac:dyDescent="0.15">
      <c r="A203671" t="s">
        <v>174804</v>
      </c>
      <c r="B203671">
        <v>1</v>
      </c>
    </row>
    <row r="203672" spans="1:2" x14ac:dyDescent="0.15">
      <c r="A203672" t="s">
        <v>174805</v>
      </c>
      <c r="B203672">
        <v>1</v>
      </c>
    </row>
    <row r="203673" spans="1:2" x14ac:dyDescent="0.15">
      <c r="A203673" t="s">
        <v>174806</v>
      </c>
      <c r="B203673">
        <v>1</v>
      </c>
    </row>
    <row r="203674" spans="1:2" x14ac:dyDescent="0.15">
      <c r="A203674" t="s">
        <v>174807</v>
      </c>
      <c r="B203674">
        <v>1</v>
      </c>
    </row>
    <row r="203675" spans="1:2" x14ac:dyDescent="0.15">
      <c r="A203675" t="s">
        <v>174809</v>
      </c>
      <c r="B203675">
        <v>1</v>
      </c>
    </row>
    <row r="203676" spans="1:2" x14ac:dyDescent="0.15">
      <c r="A203676" t="s">
        <v>174810</v>
      </c>
      <c r="B203676">
        <v>1</v>
      </c>
    </row>
    <row r="203677" spans="1:2" x14ac:dyDescent="0.15">
      <c r="A203677" t="s">
        <v>174811</v>
      </c>
      <c r="B203677">
        <v>1</v>
      </c>
    </row>
    <row r="203678" spans="1:2" x14ac:dyDescent="0.15">
      <c r="A203678" t="s">
        <v>174812</v>
      </c>
      <c r="B203678">
        <v>1</v>
      </c>
    </row>
    <row r="203679" spans="1:2" x14ac:dyDescent="0.15">
      <c r="A203679" t="s">
        <v>174813</v>
      </c>
      <c r="B203679">
        <v>1</v>
      </c>
    </row>
    <row r="203680" spans="1:2" x14ac:dyDescent="0.15">
      <c r="A203680" t="s">
        <v>174814</v>
      </c>
      <c r="B203680">
        <v>1</v>
      </c>
    </row>
    <row r="203681" spans="1:2" x14ac:dyDescent="0.15">
      <c r="A203681" t="s">
        <v>174815</v>
      </c>
      <c r="B203681">
        <v>1</v>
      </c>
    </row>
    <row r="203682" spans="1:2" x14ac:dyDescent="0.15">
      <c r="A203682" t="s">
        <v>174817</v>
      </c>
      <c r="B203682">
        <v>1</v>
      </c>
    </row>
    <row r="203683" spans="1:2" x14ac:dyDescent="0.15">
      <c r="A203683" t="s">
        <v>174818</v>
      </c>
      <c r="B203683">
        <v>1</v>
      </c>
    </row>
    <row r="203684" spans="1:2" x14ac:dyDescent="0.15">
      <c r="A203684" t="s">
        <v>174822</v>
      </c>
      <c r="B203684">
        <v>1</v>
      </c>
    </row>
    <row r="203685" spans="1:2" x14ac:dyDescent="0.15">
      <c r="A203685" t="s">
        <v>174823</v>
      </c>
      <c r="B203685">
        <v>1</v>
      </c>
    </row>
    <row r="203686" spans="1:2" x14ac:dyDescent="0.15">
      <c r="A203686" t="s">
        <v>174824</v>
      </c>
      <c r="B203686">
        <v>1</v>
      </c>
    </row>
    <row r="203687" spans="1:2" x14ac:dyDescent="0.15">
      <c r="A203687" t="s">
        <v>174825</v>
      </c>
      <c r="B203687">
        <v>1</v>
      </c>
    </row>
    <row r="203688" spans="1:2" x14ac:dyDescent="0.15">
      <c r="A203688" t="s">
        <v>174826</v>
      </c>
      <c r="B203688">
        <v>1</v>
      </c>
    </row>
    <row r="203689" spans="1:2" x14ac:dyDescent="0.15">
      <c r="A203689" t="s">
        <v>174827</v>
      </c>
      <c r="B203689">
        <v>1</v>
      </c>
    </row>
    <row r="203690" spans="1:2" x14ac:dyDescent="0.15">
      <c r="A203690" t="s">
        <v>174828</v>
      </c>
      <c r="B203690">
        <v>1</v>
      </c>
    </row>
    <row r="203691" spans="1:2" x14ac:dyDescent="0.15">
      <c r="A203691" t="s">
        <v>174831</v>
      </c>
      <c r="B203691">
        <v>1</v>
      </c>
    </row>
    <row r="203692" spans="1:2" x14ac:dyDescent="0.15">
      <c r="A203692" t="s">
        <v>174832</v>
      </c>
      <c r="B203692">
        <v>1</v>
      </c>
    </row>
    <row r="203693" spans="1:2" x14ac:dyDescent="0.15">
      <c r="A203693" t="s">
        <v>174833</v>
      </c>
      <c r="B203693">
        <v>1</v>
      </c>
    </row>
    <row r="203694" spans="1:2" x14ac:dyDescent="0.15">
      <c r="A203694" t="s">
        <v>174835</v>
      </c>
      <c r="B203694">
        <v>1</v>
      </c>
    </row>
    <row r="203695" spans="1:2" x14ac:dyDescent="0.15">
      <c r="A203695" t="s">
        <v>174836</v>
      </c>
      <c r="B203695">
        <v>1</v>
      </c>
    </row>
    <row r="203696" spans="1:2" x14ac:dyDescent="0.15">
      <c r="A203696" t="s">
        <v>174837</v>
      </c>
      <c r="B203696">
        <v>1</v>
      </c>
    </row>
    <row r="203697" spans="1:2" x14ac:dyDescent="0.15">
      <c r="A203697" t="s">
        <v>174839</v>
      </c>
      <c r="B203697">
        <v>1</v>
      </c>
    </row>
    <row r="203698" spans="1:2" x14ac:dyDescent="0.15">
      <c r="A203698" t="s">
        <v>174841</v>
      </c>
      <c r="B203698">
        <v>1</v>
      </c>
    </row>
    <row r="203699" spans="1:2" x14ac:dyDescent="0.15">
      <c r="A203699" t="s">
        <v>174842</v>
      </c>
      <c r="B203699">
        <v>1</v>
      </c>
    </row>
    <row r="203700" spans="1:2" x14ac:dyDescent="0.15">
      <c r="A203700" t="s">
        <v>174844</v>
      </c>
      <c r="B203700">
        <v>1</v>
      </c>
    </row>
    <row r="203701" spans="1:2" x14ac:dyDescent="0.15">
      <c r="A203701" t="s">
        <v>174846</v>
      </c>
      <c r="B203701">
        <v>1</v>
      </c>
    </row>
    <row r="203702" spans="1:2" x14ac:dyDescent="0.15">
      <c r="A203702" t="s">
        <v>174849</v>
      </c>
      <c r="B203702">
        <v>1</v>
      </c>
    </row>
    <row r="203703" spans="1:2" x14ac:dyDescent="0.15">
      <c r="A203703" t="s">
        <v>174850</v>
      </c>
      <c r="B203703">
        <v>1</v>
      </c>
    </row>
    <row r="203704" spans="1:2" x14ac:dyDescent="0.15">
      <c r="A203704" t="s">
        <v>174851</v>
      </c>
      <c r="B203704">
        <v>1</v>
      </c>
    </row>
    <row r="203705" spans="1:2" x14ac:dyDescent="0.15">
      <c r="A203705" t="s">
        <v>174852</v>
      </c>
      <c r="B203705">
        <v>1</v>
      </c>
    </row>
    <row r="203706" spans="1:2" x14ac:dyDescent="0.15">
      <c r="A203706" t="s">
        <v>174853</v>
      </c>
      <c r="B203706">
        <v>1</v>
      </c>
    </row>
    <row r="203707" spans="1:2" x14ac:dyDescent="0.15">
      <c r="A203707" t="s">
        <v>174855</v>
      </c>
      <c r="B203707">
        <v>1</v>
      </c>
    </row>
    <row r="203708" spans="1:2" x14ac:dyDescent="0.15">
      <c r="A203708" t="s">
        <v>174856</v>
      </c>
      <c r="B203708">
        <v>1</v>
      </c>
    </row>
    <row r="203709" spans="1:2" x14ac:dyDescent="0.15">
      <c r="A203709" t="s">
        <v>174857</v>
      </c>
      <c r="B203709">
        <v>1</v>
      </c>
    </row>
    <row r="203710" spans="1:2" x14ac:dyDescent="0.15">
      <c r="A203710" t="s">
        <v>174861</v>
      </c>
      <c r="B203710">
        <v>1</v>
      </c>
    </row>
    <row r="203711" spans="1:2" x14ac:dyDescent="0.15">
      <c r="A203711" t="s">
        <v>174862</v>
      </c>
      <c r="B203711">
        <v>1</v>
      </c>
    </row>
    <row r="203712" spans="1:2" x14ac:dyDescent="0.15">
      <c r="A203712" t="s">
        <v>174863</v>
      </c>
      <c r="B203712">
        <v>1</v>
      </c>
    </row>
    <row r="203713" spans="1:2" x14ac:dyDescent="0.15">
      <c r="A203713" t="s">
        <v>174865</v>
      </c>
      <c r="B203713">
        <v>1</v>
      </c>
    </row>
    <row r="203714" spans="1:2" x14ac:dyDescent="0.15">
      <c r="A203714" t="s">
        <v>174867</v>
      </c>
      <c r="B203714">
        <v>1</v>
      </c>
    </row>
    <row r="203715" spans="1:2" x14ac:dyDescent="0.15">
      <c r="A203715" t="s">
        <v>174868</v>
      </c>
      <c r="B203715">
        <v>1</v>
      </c>
    </row>
    <row r="203716" spans="1:2" x14ac:dyDescent="0.15">
      <c r="A203716" t="s">
        <v>174869</v>
      </c>
      <c r="B203716">
        <v>1</v>
      </c>
    </row>
    <row r="203717" spans="1:2" x14ac:dyDescent="0.15">
      <c r="A203717" t="s">
        <v>174870</v>
      </c>
      <c r="B203717">
        <v>1</v>
      </c>
    </row>
    <row r="203718" spans="1:2" x14ac:dyDescent="0.15">
      <c r="A203718" t="s">
        <v>174872</v>
      </c>
      <c r="B203718">
        <v>1</v>
      </c>
    </row>
    <row r="203719" spans="1:2" x14ac:dyDescent="0.15">
      <c r="A203719" t="s">
        <v>174873</v>
      </c>
      <c r="B203719">
        <v>1</v>
      </c>
    </row>
    <row r="203720" spans="1:2" x14ac:dyDescent="0.15">
      <c r="A203720" t="s">
        <v>174874</v>
      </c>
      <c r="B203720">
        <v>1</v>
      </c>
    </row>
    <row r="203721" spans="1:2" x14ac:dyDescent="0.15">
      <c r="A203721" t="s">
        <v>174875</v>
      </c>
      <c r="B203721">
        <v>1</v>
      </c>
    </row>
    <row r="203722" spans="1:2" x14ac:dyDescent="0.15">
      <c r="A203722" t="s">
        <v>174876</v>
      </c>
      <c r="B203722">
        <v>1</v>
      </c>
    </row>
    <row r="203723" spans="1:2" x14ac:dyDescent="0.15">
      <c r="A203723" t="s">
        <v>174878</v>
      </c>
      <c r="B203723">
        <v>1</v>
      </c>
    </row>
    <row r="203724" spans="1:2" x14ac:dyDescent="0.15">
      <c r="A203724" t="s">
        <v>174880</v>
      </c>
      <c r="B203724">
        <v>1</v>
      </c>
    </row>
    <row r="203725" spans="1:2" x14ac:dyDescent="0.15">
      <c r="A203725" t="s">
        <v>174881</v>
      </c>
      <c r="B203725">
        <v>1</v>
      </c>
    </row>
    <row r="203726" spans="1:2" x14ac:dyDescent="0.15">
      <c r="A203726" t="s">
        <v>174882</v>
      </c>
      <c r="B203726">
        <v>1</v>
      </c>
    </row>
    <row r="203727" spans="1:2" x14ac:dyDescent="0.15">
      <c r="A203727" t="s">
        <v>174883</v>
      </c>
      <c r="B203727">
        <v>1</v>
      </c>
    </row>
    <row r="203728" spans="1:2" x14ac:dyDescent="0.15">
      <c r="A203728" t="s">
        <v>174884</v>
      </c>
      <c r="B203728">
        <v>1</v>
      </c>
    </row>
    <row r="203729" spans="1:2" x14ac:dyDescent="0.15">
      <c r="A203729" t="s">
        <v>174886</v>
      </c>
      <c r="B203729">
        <v>1</v>
      </c>
    </row>
    <row r="203730" spans="1:2" x14ac:dyDescent="0.15">
      <c r="A203730" t="s">
        <v>174887</v>
      </c>
      <c r="B203730">
        <v>1</v>
      </c>
    </row>
    <row r="203731" spans="1:2" x14ac:dyDescent="0.15">
      <c r="A203731" t="s">
        <v>174889</v>
      </c>
      <c r="B203731">
        <v>1</v>
      </c>
    </row>
    <row r="203732" spans="1:2" x14ac:dyDescent="0.15">
      <c r="A203732" t="s">
        <v>174890</v>
      </c>
      <c r="B203732">
        <v>1</v>
      </c>
    </row>
    <row r="203733" spans="1:2" x14ac:dyDescent="0.15">
      <c r="A203733" t="s">
        <v>174891</v>
      </c>
      <c r="B203733">
        <v>1</v>
      </c>
    </row>
    <row r="203734" spans="1:2" x14ac:dyDescent="0.15">
      <c r="A203734" t="s">
        <v>174892</v>
      </c>
      <c r="B203734">
        <v>1</v>
      </c>
    </row>
    <row r="203735" spans="1:2" x14ac:dyDescent="0.15">
      <c r="A203735" t="s">
        <v>174893</v>
      </c>
      <c r="B203735">
        <v>1</v>
      </c>
    </row>
    <row r="203736" spans="1:2" x14ac:dyDescent="0.15">
      <c r="A203736" t="s">
        <v>174894</v>
      </c>
      <c r="B203736">
        <v>1</v>
      </c>
    </row>
    <row r="203737" spans="1:2" x14ac:dyDescent="0.15">
      <c r="A203737" t="s">
        <v>174895</v>
      </c>
      <c r="B203737">
        <v>1</v>
      </c>
    </row>
    <row r="203738" spans="1:2" x14ac:dyDescent="0.15">
      <c r="A203738" t="s">
        <v>174896</v>
      </c>
      <c r="B203738">
        <v>1</v>
      </c>
    </row>
    <row r="203739" spans="1:2" x14ac:dyDescent="0.15">
      <c r="A203739" t="s">
        <v>174897</v>
      </c>
      <c r="B203739">
        <v>1</v>
      </c>
    </row>
    <row r="203740" spans="1:2" x14ac:dyDescent="0.15">
      <c r="A203740" t="s">
        <v>174899</v>
      </c>
      <c r="B203740">
        <v>1</v>
      </c>
    </row>
    <row r="203741" spans="1:2" x14ac:dyDescent="0.15">
      <c r="A203741" t="s">
        <v>174900</v>
      </c>
      <c r="B203741">
        <v>1</v>
      </c>
    </row>
    <row r="203742" spans="1:2" x14ac:dyDescent="0.15">
      <c r="A203742" t="s">
        <v>174902</v>
      </c>
      <c r="B203742">
        <v>1</v>
      </c>
    </row>
    <row r="203743" spans="1:2" x14ac:dyDescent="0.15">
      <c r="A203743" t="s">
        <v>174903</v>
      </c>
      <c r="B203743">
        <v>1</v>
      </c>
    </row>
    <row r="203744" spans="1:2" x14ac:dyDescent="0.15">
      <c r="A203744" t="s">
        <v>174904</v>
      </c>
      <c r="B203744">
        <v>1</v>
      </c>
    </row>
    <row r="203745" spans="1:2" x14ac:dyDescent="0.15">
      <c r="A203745" t="s">
        <v>174905</v>
      </c>
      <c r="B203745">
        <v>1</v>
      </c>
    </row>
    <row r="203746" spans="1:2" x14ac:dyDescent="0.15">
      <c r="A203746" t="s">
        <v>174906</v>
      </c>
      <c r="B203746">
        <v>1</v>
      </c>
    </row>
    <row r="203747" spans="1:2" x14ac:dyDescent="0.15">
      <c r="A203747" t="s">
        <v>174908</v>
      </c>
      <c r="B203747">
        <v>1</v>
      </c>
    </row>
    <row r="203748" spans="1:2" x14ac:dyDescent="0.15">
      <c r="A203748" t="s">
        <v>174909</v>
      </c>
      <c r="B203748">
        <v>1</v>
      </c>
    </row>
    <row r="203749" spans="1:2" x14ac:dyDescent="0.15">
      <c r="A203749" t="s">
        <v>174910</v>
      </c>
      <c r="B203749">
        <v>1</v>
      </c>
    </row>
    <row r="203750" spans="1:2" x14ac:dyDescent="0.15">
      <c r="A203750" t="s">
        <v>174911</v>
      </c>
      <c r="B203750">
        <v>1</v>
      </c>
    </row>
    <row r="203751" spans="1:2" x14ac:dyDescent="0.15">
      <c r="A203751" t="s">
        <v>174912</v>
      </c>
      <c r="B203751">
        <v>1</v>
      </c>
    </row>
    <row r="203752" spans="1:2" x14ac:dyDescent="0.15">
      <c r="A203752" t="s">
        <v>174913</v>
      </c>
      <c r="B203752">
        <v>1</v>
      </c>
    </row>
    <row r="203753" spans="1:2" x14ac:dyDescent="0.15">
      <c r="A203753" t="s">
        <v>174914</v>
      </c>
      <c r="B203753">
        <v>1</v>
      </c>
    </row>
    <row r="203754" spans="1:2" x14ac:dyDescent="0.15">
      <c r="A203754" t="s">
        <v>174916</v>
      </c>
      <c r="B203754">
        <v>1</v>
      </c>
    </row>
    <row r="203755" spans="1:2" x14ac:dyDescent="0.15">
      <c r="A203755" t="s">
        <v>174917</v>
      </c>
      <c r="B203755">
        <v>1</v>
      </c>
    </row>
    <row r="203756" spans="1:2" x14ac:dyDescent="0.15">
      <c r="A203756" t="s">
        <v>174918</v>
      </c>
      <c r="B203756">
        <v>1</v>
      </c>
    </row>
    <row r="203757" spans="1:2" x14ac:dyDescent="0.15">
      <c r="A203757" t="s">
        <v>174919</v>
      </c>
      <c r="B203757">
        <v>1</v>
      </c>
    </row>
    <row r="203758" spans="1:2" x14ac:dyDescent="0.15">
      <c r="A203758" t="s">
        <v>174920</v>
      </c>
      <c r="B203758">
        <v>1</v>
      </c>
    </row>
    <row r="203759" spans="1:2" x14ac:dyDescent="0.15">
      <c r="A203759" t="s">
        <v>174921</v>
      </c>
      <c r="B203759">
        <v>1</v>
      </c>
    </row>
    <row r="203760" spans="1:2" x14ac:dyDescent="0.15">
      <c r="A203760" t="s">
        <v>174922</v>
      </c>
      <c r="B203760">
        <v>1</v>
      </c>
    </row>
    <row r="203761" spans="1:2" x14ac:dyDescent="0.15">
      <c r="A203761" t="s">
        <v>174924</v>
      </c>
      <c r="B203761">
        <v>1</v>
      </c>
    </row>
    <row r="203762" spans="1:2" x14ac:dyDescent="0.15">
      <c r="A203762" t="s">
        <v>174926</v>
      </c>
      <c r="B203762">
        <v>1</v>
      </c>
    </row>
    <row r="203763" spans="1:2" x14ac:dyDescent="0.15">
      <c r="A203763" t="s">
        <v>174927</v>
      </c>
      <c r="B203763">
        <v>1</v>
      </c>
    </row>
    <row r="203764" spans="1:2" x14ac:dyDescent="0.15">
      <c r="A203764" t="s">
        <v>174928</v>
      </c>
      <c r="B203764">
        <v>1</v>
      </c>
    </row>
    <row r="203765" spans="1:2" x14ac:dyDescent="0.15">
      <c r="A203765" t="s">
        <v>174929</v>
      </c>
      <c r="B203765">
        <v>1</v>
      </c>
    </row>
    <row r="203766" spans="1:2" x14ac:dyDescent="0.15">
      <c r="A203766" t="s">
        <v>174931</v>
      </c>
      <c r="B203766">
        <v>1</v>
      </c>
    </row>
    <row r="203767" spans="1:2" x14ac:dyDescent="0.15">
      <c r="A203767" t="s">
        <v>174933</v>
      </c>
      <c r="B203767">
        <v>1</v>
      </c>
    </row>
    <row r="203768" spans="1:2" x14ac:dyDescent="0.15">
      <c r="A203768" t="s">
        <v>174934</v>
      </c>
      <c r="B203768">
        <v>1</v>
      </c>
    </row>
    <row r="203769" spans="1:2" x14ac:dyDescent="0.15">
      <c r="A203769" t="s">
        <v>174935</v>
      </c>
      <c r="B203769">
        <v>1</v>
      </c>
    </row>
    <row r="203770" spans="1:2" x14ac:dyDescent="0.15">
      <c r="A203770" t="s">
        <v>174937</v>
      </c>
      <c r="B203770">
        <v>1</v>
      </c>
    </row>
    <row r="203771" spans="1:2" x14ac:dyDescent="0.15">
      <c r="A203771" t="s">
        <v>174939</v>
      </c>
      <c r="B203771">
        <v>1</v>
      </c>
    </row>
    <row r="203772" spans="1:2" x14ac:dyDescent="0.15">
      <c r="A203772" t="s">
        <v>174940</v>
      </c>
      <c r="B203772">
        <v>1</v>
      </c>
    </row>
    <row r="203773" spans="1:2" x14ac:dyDescent="0.15">
      <c r="A203773" t="s">
        <v>174941</v>
      </c>
      <c r="B203773">
        <v>1</v>
      </c>
    </row>
    <row r="203774" spans="1:2" x14ac:dyDescent="0.15">
      <c r="A203774" t="s">
        <v>174942</v>
      </c>
      <c r="B203774">
        <v>1</v>
      </c>
    </row>
    <row r="203775" spans="1:2" x14ac:dyDescent="0.15">
      <c r="A203775" t="s">
        <v>174943</v>
      </c>
      <c r="B203775">
        <v>1</v>
      </c>
    </row>
    <row r="203776" spans="1:2" x14ac:dyDescent="0.15">
      <c r="A203776" t="s">
        <v>174944</v>
      </c>
      <c r="B203776">
        <v>1</v>
      </c>
    </row>
    <row r="203777" spans="1:2" x14ac:dyDescent="0.15">
      <c r="A203777" t="s">
        <v>174945</v>
      </c>
      <c r="B203777">
        <v>1</v>
      </c>
    </row>
    <row r="203778" spans="1:2" x14ac:dyDescent="0.15">
      <c r="A203778" t="s">
        <v>174946</v>
      </c>
      <c r="B203778">
        <v>1</v>
      </c>
    </row>
    <row r="203779" spans="1:2" x14ac:dyDescent="0.15">
      <c r="A203779" t="s">
        <v>174947</v>
      </c>
      <c r="B203779">
        <v>1</v>
      </c>
    </row>
    <row r="203780" spans="1:2" x14ac:dyDescent="0.15">
      <c r="A203780" t="s">
        <v>174948</v>
      </c>
      <c r="B203780">
        <v>1</v>
      </c>
    </row>
    <row r="203781" spans="1:2" x14ac:dyDescent="0.15">
      <c r="A203781" t="s">
        <v>174949</v>
      </c>
      <c r="B203781">
        <v>1</v>
      </c>
    </row>
    <row r="203782" spans="1:2" x14ac:dyDescent="0.15">
      <c r="A203782" t="s">
        <v>174950</v>
      </c>
      <c r="B203782">
        <v>1</v>
      </c>
    </row>
    <row r="203783" spans="1:2" x14ac:dyDescent="0.15">
      <c r="A203783" t="s">
        <v>174951</v>
      </c>
      <c r="B203783">
        <v>1</v>
      </c>
    </row>
    <row r="203784" spans="1:2" x14ac:dyDescent="0.15">
      <c r="A203784" t="s">
        <v>174952</v>
      </c>
      <c r="B203784">
        <v>1</v>
      </c>
    </row>
    <row r="203785" spans="1:2" x14ac:dyDescent="0.15">
      <c r="A203785" t="s">
        <v>174953</v>
      </c>
      <c r="B203785">
        <v>1</v>
      </c>
    </row>
    <row r="203786" spans="1:2" x14ac:dyDescent="0.15">
      <c r="A203786" t="s">
        <v>174954</v>
      </c>
      <c r="B203786">
        <v>1</v>
      </c>
    </row>
    <row r="203787" spans="1:2" x14ac:dyDescent="0.15">
      <c r="A203787" t="s">
        <v>174956</v>
      </c>
      <c r="B203787">
        <v>1</v>
      </c>
    </row>
    <row r="203788" spans="1:2" x14ac:dyDescent="0.15">
      <c r="A203788" t="s">
        <v>174957</v>
      </c>
      <c r="B203788">
        <v>1</v>
      </c>
    </row>
    <row r="203789" spans="1:2" x14ac:dyDescent="0.15">
      <c r="A203789" t="s">
        <v>174960</v>
      </c>
      <c r="B203789">
        <v>1</v>
      </c>
    </row>
    <row r="203790" spans="1:2" x14ac:dyDescent="0.15">
      <c r="A203790" t="s">
        <v>174961</v>
      </c>
      <c r="B203790">
        <v>1</v>
      </c>
    </row>
    <row r="203791" spans="1:2" x14ac:dyDescent="0.15">
      <c r="A203791" t="s">
        <v>174963</v>
      </c>
      <c r="B203791">
        <v>1</v>
      </c>
    </row>
    <row r="203792" spans="1:2" x14ac:dyDescent="0.15">
      <c r="A203792" t="s">
        <v>174965</v>
      </c>
      <c r="B203792">
        <v>1</v>
      </c>
    </row>
    <row r="203793" spans="1:2" x14ac:dyDescent="0.15">
      <c r="A203793" t="s">
        <v>174966</v>
      </c>
      <c r="B203793">
        <v>1</v>
      </c>
    </row>
    <row r="203794" spans="1:2" x14ac:dyDescent="0.15">
      <c r="A203794" t="s">
        <v>174969</v>
      </c>
      <c r="B203794">
        <v>1</v>
      </c>
    </row>
    <row r="203795" spans="1:2" x14ac:dyDescent="0.15">
      <c r="A203795" t="s">
        <v>174971</v>
      </c>
      <c r="B203795">
        <v>1</v>
      </c>
    </row>
    <row r="203796" spans="1:2" x14ac:dyDescent="0.15">
      <c r="A203796" t="s">
        <v>174972</v>
      </c>
      <c r="B203796">
        <v>1</v>
      </c>
    </row>
    <row r="203797" spans="1:2" x14ac:dyDescent="0.15">
      <c r="A203797" t="s">
        <v>174974</v>
      </c>
      <c r="B203797">
        <v>1</v>
      </c>
    </row>
    <row r="203798" spans="1:2" x14ac:dyDescent="0.15">
      <c r="A203798" t="s">
        <v>174975</v>
      </c>
      <c r="B203798">
        <v>1</v>
      </c>
    </row>
    <row r="203799" spans="1:2" x14ac:dyDescent="0.15">
      <c r="A203799" t="s">
        <v>174976</v>
      </c>
      <c r="B203799">
        <v>1</v>
      </c>
    </row>
    <row r="203800" spans="1:2" x14ac:dyDescent="0.15">
      <c r="A203800" t="s">
        <v>174977</v>
      </c>
      <c r="B203800">
        <v>1</v>
      </c>
    </row>
    <row r="203801" spans="1:2" x14ac:dyDescent="0.15">
      <c r="A203801" t="s">
        <v>174978</v>
      </c>
      <c r="B203801">
        <v>1</v>
      </c>
    </row>
    <row r="203802" spans="1:2" x14ac:dyDescent="0.15">
      <c r="A203802" t="s">
        <v>174979</v>
      </c>
      <c r="B203802">
        <v>1</v>
      </c>
    </row>
    <row r="203803" spans="1:2" x14ac:dyDescent="0.15">
      <c r="A203803" t="s">
        <v>174982</v>
      </c>
      <c r="B203803">
        <v>1</v>
      </c>
    </row>
    <row r="203804" spans="1:2" x14ac:dyDescent="0.15">
      <c r="A203804" t="s">
        <v>174983</v>
      </c>
      <c r="B203804">
        <v>1</v>
      </c>
    </row>
    <row r="203805" spans="1:2" x14ac:dyDescent="0.15">
      <c r="A203805" t="s">
        <v>174985</v>
      </c>
      <c r="B203805">
        <v>1</v>
      </c>
    </row>
    <row r="203806" spans="1:2" x14ac:dyDescent="0.15">
      <c r="A203806" t="s">
        <v>174986</v>
      </c>
      <c r="B203806">
        <v>1</v>
      </c>
    </row>
    <row r="203807" spans="1:2" x14ac:dyDescent="0.15">
      <c r="A203807" t="s">
        <v>174987</v>
      </c>
      <c r="B203807">
        <v>1</v>
      </c>
    </row>
    <row r="203808" spans="1:2" x14ac:dyDescent="0.15">
      <c r="A203808" t="s">
        <v>174989</v>
      </c>
      <c r="B203808">
        <v>1</v>
      </c>
    </row>
    <row r="203809" spans="1:2" x14ac:dyDescent="0.15">
      <c r="A203809" t="s">
        <v>174990</v>
      </c>
      <c r="B203809">
        <v>1</v>
      </c>
    </row>
    <row r="203810" spans="1:2" x14ac:dyDescent="0.15">
      <c r="A203810" t="s">
        <v>174991</v>
      </c>
      <c r="B203810">
        <v>1</v>
      </c>
    </row>
    <row r="203811" spans="1:2" x14ac:dyDescent="0.15">
      <c r="A203811" t="s">
        <v>174992</v>
      </c>
      <c r="B203811">
        <v>1</v>
      </c>
    </row>
    <row r="203812" spans="1:2" x14ac:dyDescent="0.15">
      <c r="A203812" t="s">
        <v>174993</v>
      </c>
      <c r="B203812">
        <v>1</v>
      </c>
    </row>
    <row r="203813" spans="1:2" x14ac:dyDescent="0.15">
      <c r="A203813" t="s">
        <v>174994</v>
      </c>
      <c r="B203813">
        <v>1</v>
      </c>
    </row>
    <row r="203814" spans="1:2" x14ac:dyDescent="0.15">
      <c r="A203814" t="s">
        <v>174995</v>
      </c>
      <c r="B203814">
        <v>1</v>
      </c>
    </row>
    <row r="203815" spans="1:2" x14ac:dyDescent="0.15">
      <c r="A203815" t="s">
        <v>174997</v>
      </c>
      <c r="B203815">
        <v>1</v>
      </c>
    </row>
    <row r="203816" spans="1:2" x14ac:dyDescent="0.15">
      <c r="A203816" t="s">
        <v>174999</v>
      </c>
      <c r="B203816">
        <v>1</v>
      </c>
    </row>
    <row r="203817" spans="1:2" x14ac:dyDescent="0.15">
      <c r="A203817" t="s">
        <v>175000</v>
      </c>
      <c r="B203817">
        <v>1</v>
      </c>
    </row>
    <row r="203818" spans="1:2" x14ac:dyDescent="0.15">
      <c r="A203818" t="s">
        <v>175003</v>
      </c>
      <c r="B203818">
        <v>1</v>
      </c>
    </row>
    <row r="203819" spans="1:2" x14ac:dyDescent="0.15">
      <c r="A203819" t="s">
        <v>175005</v>
      </c>
      <c r="B203819">
        <v>1</v>
      </c>
    </row>
    <row r="203820" spans="1:2" x14ac:dyDescent="0.15">
      <c r="A203820" t="s">
        <v>175006</v>
      </c>
      <c r="B203820">
        <v>1</v>
      </c>
    </row>
    <row r="203821" spans="1:2" x14ac:dyDescent="0.15">
      <c r="A203821" t="s">
        <v>175007</v>
      </c>
      <c r="B203821">
        <v>1</v>
      </c>
    </row>
    <row r="203822" spans="1:2" x14ac:dyDescent="0.15">
      <c r="A203822" t="s">
        <v>175011</v>
      </c>
      <c r="B203822">
        <v>1</v>
      </c>
    </row>
    <row r="203823" spans="1:2" x14ac:dyDescent="0.15">
      <c r="A203823" t="s">
        <v>175012</v>
      </c>
      <c r="B203823">
        <v>1</v>
      </c>
    </row>
    <row r="203824" spans="1:2" x14ac:dyDescent="0.15">
      <c r="A203824" t="s">
        <v>175015</v>
      </c>
      <c r="B203824">
        <v>1</v>
      </c>
    </row>
    <row r="203825" spans="1:2" x14ac:dyDescent="0.15">
      <c r="A203825" t="s">
        <v>175016</v>
      </c>
      <c r="B203825">
        <v>1</v>
      </c>
    </row>
    <row r="203826" spans="1:2" x14ac:dyDescent="0.15">
      <c r="A203826" t="s">
        <v>175018</v>
      </c>
      <c r="B203826">
        <v>1</v>
      </c>
    </row>
    <row r="203827" spans="1:2" x14ac:dyDescent="0.15">
      <c r="A203827" t="s">
        <v>175019</v>
      </c>
      <c r="B203827">
        <v>1</v>
      </c>
    </row>
    <row r="203828" spans="1:2" x14ac:dyDescent="0.15">
      <c r="A203828" t="s">
        <v>175020</v>
      </c>
      <c r="B203828">
        <v>1</v>
      </c>
    </row>
    <row r="203829" spans="1:2" x14ac:dyDescent="0.15">
      <c r="A203829" t="s">
        <v>175021</v>
      </c>
      <c r="B203829">
        <v>1</v>
      </c>
    </row>
    <row r="203830" spans="1:2" x14ac:dyDescent="0.15">
      <c r="A203830" t="s">
        <v>175022</v>
      </c>
      <c r="B203830">
        <v>1</v>
      </c>
    </row>
    <row r="203831" spans="1:2" x14ac:dyDescent="0.15">
      <c r="A203831" t="s">
        <v>175023</v>
      </c>
      <c r="B203831">
        <v>1</v>
      </c>
    </row>
    <row r="203832" spans="1:2" x14ac:dyDescent="0.15">
      <c r="A203832" t="s">
        <v>175025</v>
      </c>
      <c r="B203832">
        <v>1</v>
      </c>
    </row>
    <row r="203833" spans="1:2" x14ac:dyDescent="0.15">
      <c r="A203833" t="s">
        <v>175026</v>
      </c>
      <c r="B203833">
        <v>1</v>
      </c>
    </row>
    <row r="203834" spans="1:2" x14ac:dyDescent="0.15">
      <c r="A203834" t="s">
        <v>175027</v>
      </c>
      <c r="B203834">
        <v>1</v>
      </c>
    </row>
    <row r="203835" spans="1:2" x14ac:dyDescent="0.15">
      <c r="A203835" t="s">
        <v>175028</v>
      </c>
      <c r="B203835">
        <v>1</v>
      </c>
    </row>
    <row r="203836" spans="1:2" x14ac:dyDescent="0.15">
      <c r="A203836" t="s">
        <v>175029</v>
      </c>
      <c r="B203836">
        <v>1</v>
      </c>
    </row>
    <row r="203837" spans="1:2" x14ac:dyDescent="0.15">
      <c r="A203837" t="s">
        <v>175030</v>
      </c>
      <c r="B203837">
        <v>1</v>
      </c>
    </row>
    <row r="203838" spans="1:2" x14ac:dyDescent="0.15">
      <c r="A203838" t="s">
        <v>175032</v>
      </c>
      <c r="B203838">
        <v>1</v>
      </c>
    </row>
    <row r="203839" spans="1:2" x14ac:dyDescent="0.15">
      <c r="A203839" t="s">
        <v>175033</v>
      </c>
      <c r="B203839">
        <v>1</v>
      </c>
    </row>
    <row r="203840" spans="1:2" x14ac:dyDescent="0.15">
      <c r="A203840" t="s">
        <v>175034</v>
      </c>
      <c r="B203840">
        <v>1</v>
      </c>
    </row>
    <row r="203841" spans="1:2" x14ac:dyDescent="0.15">
      <c r="A203841" t="s">
        <v>175035</v>
      </c>
      <c r="B203841">
        <v>1</v>
      </c>
    </row>
    <row r="203842" spans="1:2" x14ac:dyDescent="0.15">
      <c r="A203842" t="s">
        <v>175037</v>
      </c>
      <c r="B203842">
        <v>1</v>
      </c>
    </row>
    <row r="203843" spans="1:2" x14ac:dyDescent="0.15">
      <c r="A203843" t="s">
        <v>175038</v>
      </c>
      <c r="B203843">
        <v>1</v>
      </c>
    </row>
    <row r="203844" spans="1:2" x14ac:dyDescent="0.15">
      <c r="A203844" t="s">
        <v>175040</v>
      </c>
      <c r="B203844">
        <v>1</v>
      </c>
    </row>
    <row r="203845" spans="1:2" x14ac:dyDescent="0.15">
      <c r="A203845" t="s">
        <v>175041</v>
      </c>
      <c r="B203845">
        <v>1</v>
      </c>
    </row>
    <row r="203846" spans="1:2" x14ac:dyDescent="0.15">
      <c r="A203846" t="s">
        <v>175042</v>
      </c>
      <c r="B203846">
        <v>1</v>
      </c>
    </row>
    <row r="203847" spans="1:2" x14ac:dyDescent="0.15">
      <c r="A203847" t="s">
        <v>175043</v>
      </c>
      <c r="B203847">
        <v>1</v>
      </c>
    </row>
    <row r="203848" spans="1:2" x14ac:dyDescent="0.15">
      <c r="A203848" t="s">
        <v>175044</v>
      </c>
      <c r="B203848">
        <v>1</v>
      </c>
    </row>
    <row r="203849" spans="1:2" x14ac:dyDescent="0.15">
      <c r="A203849" t="s">
        <v>175045</v>
      </c>
      <c r="B203849">
        <v>1</v>
      </c>
    </row>
    <row r="203850" spans="1:2" x14ac:dyDescent="0.15">
      <c r="A203850" t="s">
        <v>175046</v>
      </c>
      <c r="B203850">
        <v>1</v>
      </c>
    </row>
    <row r="203851" spans="1:2" x14ac:dyDescent="0.15">
      <c r="A203851" t="s">
        <v>175047</v>
      </c>
      <c r="B203851">
        <v>1</v>
      </c>
    </row>
    <row r="203852" spans="1:2" x14ac:dyDescent="0.15">
      <c r="A203852" t="s">
        <v>175049</v>
      </c>
      <c r="B203852">
        <v>1</v>
      </c>
    </row>
    <row r="203853" spans="1:2" x14ac:dyDescent="0.15">
      <c r="A203853" t="s">
        <v>175050</v>
      </c>
      <c r="B203853">
        <v>1</v>
      </c>
    </row>
    <row r="203854" spans="1:2" x14ac:dyDescent="0.15">
      <c r="A203854" t="s">
        <v>175052</v>
      </c>
      <c r="B203854">
        <v>1</v>
      </c>
    </row>
    <row r="203855" spans="1:2" x14ac:dyDescent="0.15">
      <c r="A203855" t="s">
        <v>175053</v>
      </c>
      <c r="B203855">
        <v>1</v>
      </c>
    </row>
    <row r="203856" spans="1:2" x14ac:dyDescent="0.15">
      <c r="A203856" t="s">
        <v>175057</v>
      </c>
      <c r="B203856">
        <v>1</v>
      </c>
    </row>
    <row r="203857" spans="1:2" x14ac:dyDescent="0.15">
      <c r="A203857" t="s">
        <v>175058</v>
      </c>
      <c r="B203857">
        <v>1</v>
      </c>
    </row>
    <row r="203858" spans="1:2" x14ac:dyDescent="0.15">
      <c r="A203858" t="s">
        <v>175059</v>
      </c>
      <c r="B203858">
        <v>1</v>
      </c>
    </row>
    <row r="203859" spans="1:2" x14ac:dyDescent="0.15">
      <c r="A203859" t="s">
        <v>175060</v>
      </c>
      <c r="B203859">
        <v>1</v>
      </c>
    </row>
    <row r="203860" spans="1:2" x14ac:dyDescent="0.15">
      <c r="A203860" t="s">
        <v>175061</v>
      </c>
      <c r="B203860">
        <v>1</v>
      </c>
    </row>
    <row r="203861" spans="1:2" x14ac:dyDescent="0.15">
      <c r="A203861" t="s">
        <v>175064</v>
      </c>
      <c r="B203861">
        <v>1</v>
      </c>
    </row>
    <row r="203862" spans="1:2" x14ac:dyDescent="0.15">
      <c r="A203862" t="s">
        <v>175065</v>
      </c>
      <c r="B203862">
        <v>1</v>
      </c>
    </row>
    <row r="203863" spans="1:2" x14ac:dyDescent="0.15">
      <c r="A203863" t="s">
        <v>175066</v>
      </c>
      <c r="B203863">
        <v>1</v>
      </c>
    </row>
    <row r="203864" spans="1:2" x14ac:dyDescent="0.15">
      <c r="A203864" t="s">
        <v>175068</v>
      </c>
      <c r="B203864">
        <v>1</v>
      </c>
    </row>
    <row r="203865" spans="1:2" x14ac:dyDescent="0.15">
      <c r="A203865" t="s">
        <v>175071</v>
      </c>
      <c r="B203865">
        <v>1</v>
      </c>
    </row>
    <row r="203866" spans="1:2" x14ac:dyDescent="0.15">
      <c r="A203866" t="s">
        <v>175072</v>
      </c>
      <c r="B203866">
        <v>1</v>
      </c>
    </row>
    <row r="203867" spans="1:2" x14ac:dyDescent="0.15">
      <c r="A203867" t="s">
        <v>175073</v>
      </c>
      <c r="B203867">
        <v>1</v>
      </c>
    </row>
    <row r="203868" spans="1:2" x14ac:dyDescent="0.15">
      <c r="A203868" t="s">
        <v>175075</v>
      </c>
      <c r="B203868">
        <v>1</v>
      </c>
    </row>
    <row r="203869" spans="1:2" x14ac:dyDescent="0.15">
      <c r="A203869" t="s">
        <v>175076</v>
      </c>
      <c r="B203869">
        <v>1</v>
      </c>
    </row>
    <row r="203870" spans="1:2" x14ac:dyDescent="0.15">
      <c r="A203870" t="s">
        <v>175077</v>
      </c>
      <c r="B203870">
        <v>1</v>
      </c>
    </row>
    <row r="203871" spans="1:2" x14ac:dyDescent="0.15">
      <c r="A203871" t="s">
        <v>175079</v>
      </c>
      <c r="B203871">
        <v>1</v>
      </c>
    </row>
    <row r="203872" spans="1:2" x14ac:dyDescent="0.15">
      <c r="A203872" t="s">
        <v>175080</v>
      </c>
      <c r="B203872">
        <v>1</v>
      </c>
    </row>
    <row r="203873" spans="1:2" x14ac:dyDescent="0.15">
      <c r="A203873" t="s">
        <v>175081</v>
      </c>
      <c r="B203873">
        <v>1</v>
      </c>
    </row>
    <row r="203874" spans="1:2" x14ac:dyDescent="0.15">
      <c r="A203874" t="s">
        <v>175082</v>
      </c>
      <c r="B203874">
        <v>1</v>
      </c>
    </row>
    <row r="203875" spans="1:2" x14ac:dyDescent="0.15">
      <c r="A203875" t="s">
        <v>175083</v>
      </c>
      <c r="B203875">
        <v>1</v>
      </c>
    </row>
    <row r="203876" spans="1:2" x14ac:dyDescent="0.15">
      <c r="A203876" t="s">
        <v>175085</v>
      </c>
      <c r="B203876">
        <v>1</v>
      </c>
    </row>
    <row r="203877" spans="1:2" x14ac:dyDescent="0.15">
      <c r="A203877" t="s">
        <v>175089</v>
      </c>
      <c r="B203877">
        <v>1</v>
      </c>
    </row>
    <row r="203878" spans="1:2" x14ac:dyDescent="0.15">
      <c r="A203878" t="s">
        <v>175090</v>
      </c>
      <c r="B203878">
        <v>1</v>
      </c>
    </row>
    <row r="203879" spans="1:2" x14ac:dyDescent="0.15">
      <c r="A203879" t="s">
        <v>175091</v>
      </c>
      <c r="B203879">
        <v>1</v>
      </c>
    </row>
    <row r="203880" spans="1:2" x14ac:dyDescent="0.15">
      <c r="A203880" t="s">
        <v>175092</v>
      </c>
      <c r="B203880">
        <v>1</v>
      </c>
    </row>
    <row r="203881" spans="1:2" x14ac:dyDescent="0.15">
      <c r="A203881" t="s">
        <v>175093</v>
      </c>
      <c r="B203881">
        <v>1</v>
      </c>
    </row>
    <row r="203882" spans="1:2" x14ac:dyDescent="0.15">
      <c r="A203882" t="s">
        <v>175094</v>
      </c>
      <c r="B203882">
        <v>1</v>
      </c>
    </row>
    <row r="203883" spans="1:2" x14ac:dyDescent="0.15">
      <c r="A203883" t="s">
        <v>175095</v>
      </c>
      <c r="B203883">
        <v>1</v>
      </c>
    </row>
    <row r="203884" spans="1:2" x14ac:dyDescent="0.15">
      <c r="A203884" t="s">
        <v>175096</v>
      </c>
      <c r="B203884">
        <v>1</v>
      </c>
    </row>
    <row r="203885" spans="1:2" x14ac:dyDescent="0.15">
      <c r="A203885" t="s">
        <v>175097</v>
      </c>
      <c r="B203885">
        <v>1</v>
      </c>
    </row>
    <row r="203886" spans="1:2" x14ac:dyDescent="0.15">
      <c r="A203886" t="s">
        <v>175098</v>
      </c>
      <c r="B203886">
        <v>1</v>
      </c>
    </row>
    <row r="203887" spans="1:2" x14ac:dyDescent="0.15">
      <c r="A203887" t="s">
        <v>175103</v>
      </c>
      <c r="B203887">
        <v>1</v>
      </c>
    </row>
    <row r="203888" spans="1:2" x14ac:dyDescent="0.15">
      <c r="A203888" t="s">
        <v>175105</v>
      </c>
      <c r="B203888">
        <v>1</v>
      </c>
    </row>
    <row r="203889" spans="1:2" x14ac:dyDescent="0.15">
      <c r="A203889" t="s">
        <v>175106</v>
      </c>
      <c r="B203889">
        <v>1</v>
      </c>
    </row>
    <row r="203890" spans="1:2" x14ac:dyDescent="0.15">
      <c r="A203890" t="s">
        <v>175107</v>
      </c>
      <c r="B203890">
        <v>1</v>
      </c>
    </row>
    <row r="203891" spans="1:2" x14ac:dyDescent="0.15">
      <c r="A203891" t="s">
        <v>175109</v>
      </c>
      <c r="B203891">
        <v>1</v>
      </c>
    </row>
    <row r="203892" spans="1:2" x14ac:dyDescent="0.15">
      <c r="A203892" t="s">
        <v>175110</v>
      </c>
      <c r="B203892">
        <v>1</v>
      </c>
    </row>
    <row r="203893" spans="1:2" x14ac:dyDescent="0.15">
      <c r="A203893" t="s">
        <v>175111</v>
      </c>
      <c r="B203893">
        <v>1</v>
      </c>
    </row>
    <row r="203894" spans="1:2" x14ac:dyDescent="0.15">
      <c r="A203894" t="s">
        <v>175113</v>
      </c>
      <c r="B203894">
        <v>1</v>
      </c>
    </row>
    <row r="203895" spans="1:2" x14ac:dyDescent="0.15">
      <c r="A203895" t="s">
        <v>175115</v>
      </c>
      <c r="B203895">
        <v>1</v>
      </c>
    </row>
    <row r="203896" spans="1:2" x14ac:dyDescent="0.15">
      <c r="A203896" t="s">
        <v>175116</v>
      </c>
      <c r="B203896">
        <v>1</v>
      </c>
    </row>
    <row r="203897" spans="1:2" x14ac:dyDescent="0.15">
      <c r="A203897" t="s">
        <v>175117</v>
      </c>
      <c r="B203897">
        <v>1</v>
      </c>
    </row>
    <row r="203898" spans="1:2" x14ac:dyDescent="0.15">
      <c r="A203898" t="s">
        <v>175118</v>
      </c>
      <c r="B203898">
        <v>1</v>
      </c>
    </row>
    <row r="203899" spans="1:2" x14ac:dyDescent="0.15">
      <c r="A203899" t="s">
        <v>175120</v>
      </c>
      <c r="B203899">
        <v>1</v>
      </c>
    </row>
    <row r="203900" spans="1:2" x14ac:dyDescent="0.15">
      <c r="A203900" t="s">
        <v>175121</v>
      </c>
      <c r="B203900">
        <v>1</v>
      </c>
    </row>
    <row r="203901" spans="1:2" x14ac:dyDescent="0.15">
      <c r="A203901" t="s">
        <v>175122</v>
      </c>
      <c r="B203901">
        <v>1</v>
      </c>
    </row>
    <row r="203902" spans="1:2" x14ac:dyDescent="0.15">
      <c r="A203902" t="s">
        <v>175125</v>
      </c>
      <c r="B203902">
        <v>1</v>
      </c>
    </row>
    <row r="203903" spans="1:2" x14ac:dyDescent="0.15">
      <c r="A203903" t="s">
        <v>175126</v>
      </c>
      <c r="B203903">
        <v>1</v>
      </c>
    </row>
    <row r="203904" spans="1:2" x14ac:dyDescent="0.15">
      <c r="A203904" t="s">
        <v>175127</v>
      </c>
      <c r="B203904">
        <v>1</v>
      </c>
    </row>
    <row r="203905" spans="1:2" x14ac:dyDescent="0.15">
      <c r="A203905" t="s">
        <v>175128</v>
      </c>
      <c r="B203905">
        <v>1</v>
      </c>
    </row>
    <row r="203906" spans="1:2" x14ac:dyDescent="0.15">
      <c r="A203906" t="s">
        <v>175129</v>
      </c>
      <c r="B203906">
        <v>1</v>
      </c>
    </row>
    <row r="203907" spans="1:2" x14ac:dyDescent="0.15">
      <c r="A203907" t="s">
        <v>175130</v>
      </c>
      <c r="B203907">
        <v>1</v>
      </c>
    </row>
    <row r="203908" spans="1:2" x14ac:dyDescent="0.15">
      <c r="A203908" t="s">
        <v>175131</v>
      </c>
      <c r="B203908">
        <v>1</v>
      </c>
    </row>
    <row r="203909" spans="1:2" x14ac:dyDescent="0.15">
      <c r="A203909" t="s">
        <v>175134</v>
      </c>
      <c r="B203909">
        <v>1</v>
      </c>
    </row>
    <row r="203910" spans="1:2" x14ac:dyDescent="0.15">
      <c r="A203910" t="s">
        <v>175135</v>
      </c>
      <c r="B203910">
        <v>1</v>
      </c>
    </row>
    <row r="203911" spans="1:2" x14ac:dyDescent="0.15">
      <c r="A203911" t="s">
        <v>175136</v>
      </c>
      <c r="B203911">
        <v>1</v>
      </c>
    </row>
    <row r="203912" spans="1:2" x14ac:dyDescent="0.15">
      <c r="A203912" t="s">
        <v>175137</v>
      </c>
      <c r="B203912">
        <v>1</v>
      </c>
    </row>
    <row r="203913" spans="1:2" x14ac:dyDescent="0.15">
      <c r="A203913" t="s">
        <v>175141</v>
      </c>
      <c r="B203913">
        <v>1</v>
      </c>
    </row>
    <row r="203914" spans="1:2" x14ac:dyDescent="0.15">
      <c r="A203914" t="s">
        <v>175142</v>
      </c>
      <c r="B203914">
        <v>1</v>
      </c>
    </row>
    <row r="203915" spans="1:2" x14ac:dyDescent="0.15">
      <c r="A203915" t="s">
        <v>175145</v>
      </c>
      <c r="B203915">
        <v>1</v>
      </c>
    </row>
    <row r="203916" spans="1:2" x14ac:dyDescent="0.15">
      <c r="A203916" t="s">
        <v>175146</v>
      </c>
      <c r="B203916">
        <v>1</v>
      </c>
    </row>
    <row r="203917" spans="1:2" x14ac:dyDescent="0.15">
      <c r="A203917" t="s">
        <v>175147</v>
      </c>
      <c r="B203917">
        <v>1</v>
      </c>
    </row>
    <row r="203918" spans="1:2" x14ac:dyDescent="0.15">
      <c r="A203918" t="s">
        <v>175149</v>
      </c>
      <c r="B203918">
        <v>1</v>
      </c>
    </row>
    <row r="203919" spans="1:2" x14ac:dyDescent="0.15">
      <c r="A203919" t="s">
        <v>175150</v>
      </c>
      <c r="B203919">
        <v>1</v>
      </c>
    </row>
    <row r="203920" spans="1:2" x14ac:dyDescent="0.15">
      <c r="A203920" t="s">
        <v>175151</v>
      </c>
      <c r="B203920">
        <v>1</v>
      </c>
    </row>
    <row r="203921" spans="1:2" x14ac:dyDescent="0.15">
      <c r="A203921" t="s">
        <v>175152</v>
      </c>
      <c r="B203921">
        <v>1</v>
      </c>
    </row>
    <row r="203922" spans="1:2" x14ac:dyDescent="0.15">
      <c r="A203922" t="s">
        <v>175153</v>
      </c>
      <c r="B203922">
        <v>1</v>
      </c>
    </row>
    <row r="203923" spans="1:2" x14ac:dyDescent="0.15">
      <c r="A203923" t="s">
        <v>175154</v>
      </c>
      <c r="B203923">
        <v>1</v>
      </c>
    </row>
    <row r="203924" spans="1:2" x14ac:dyDescent="0.15">
      <c r="A203924" t="s">
        <v>175155</v>
      </c>
      <c r="B203924">
        <v>1</v>
      </c>
    </row>
    <row r="203925" spans="1:2" x14ac:dyDescent="0.15">
      <c r="A203925" t="s">
        <v>175156</v>
      </c>
      <c r="B203925">
        <v>1</v>
      </c>
    </row>
    <row r="203926" spans="1:2" x14ac:dyDescent="0.15">
      <c r="A203926" t="s">
        <v>175157</v>
      </c>
      <c r="B203926">
        <v>1</v>
      </c>
    </row>
    <row r="203927" spans="1:2" x14ac:dyDescent="0.15">
      <c r="A203927" t="s">
        <v>175158</v>
      </c>
      <c r="B203927">
        <v>1</v>
      </c>
    </row>
    <row r="203928" spans="1:2" x14ac:dyDescent="0.15">
      <c r="A203928" t="s">
        <v>175159</v>
      </c>
      <c r="B203928">
        <v>1</v>
      </c>
    </row>
    <row r="203929" spans="1:2" x14ac:dyDescent="0.15">
      <c r="A203929" t="s">
        <v>175161</v>
      </c>
      <c r="B203929">
        <v>1</v>
      </c>
    </row>
    <row r="203930" spans="1:2" x14ac:dyDescent="0.15">
      <c r="A203930" t="s">
        <v>175162</v>
      </c>
      <c r="B203930">
        <v>1</v>
      </c>
    </row>
    <row r="203931" spans="1:2" x14ac:dyDescent="0.15">
      <c r="A203931" t="s">
        <v>175163</v>
      </c>
      <c r="B203931">
        <v>1</v>
      </c>
    </row>
    <row r="203932" spans="1:2" x14ac:dyDescent="0.15">
      <c r="A203932" t="s">
        <v>175165</v>
      </c>
      <c r="B203932">
        <v>1</v>
      </c>
    </row>
    <row r="203933" spans="1:2" x14ac:dyDescent="0.15">
      <c r="A203933" t="s">
        <v>175169</v>
      </c>
      <c r="B203933">
        <v>1</v>
      </c>
    </row>
    <row r="203934" spans="1:2" x14ac:dyDescent="0.15">
      <c r="A203934" t="s">
        <v>175170</v>
      </c>
      <c r="B203934">
        <v>1</v>
      </c>
    </row>
    <row r="203935" spans="1:2" x14ac:dyDescent="0.15">
      <c r="A203935" t="s">
        <v>175171</v>
      </c>
      <c r="B203935">
        <v>1</v>
      </c>
    </row>
    <row r="203936" spans="1:2" x14ac:dyDescent="0.15">
      <c r="A203936" t="s">
        <v>175172</v>
      </c>
      <c r="B203936">
        <v>1</v>
      </c>
    </row>
    <row r="203937" spans="1:2" x14ac:dyDescent="0.15">
      <c r="A203937" t="s">
        <v>175173</v>
      </c>
      <c r="B203937">
        <v>1</v>
      </c>
    </row>
    <row r="203938" spans="1:2" x14ac:dyDescent="0.15">
      <c r="A203938" t="s">
        <v>175174</v>
      </c>
      <c r="B203938">
        <v>1</v>
      </c>
    </row>
    <row r="203939" spans="1:2" x14ac:dyDescent="0.15">
      <c r="A203939" t="s">
        <v>175175</v>
      </c>
      <c r="B203939">
        <v>1</v>
      </c>
    </row>
    <row r="203940" spans="1:2" x14ac:dyDescent="0.15">
      <c r="A203940" t="s">
        <v>175176</v>
      </c>
      <c r="B203940">
        <v>1</v>
      </c>
    </row>
    <row r="203941" spans="1:2" x14ac:dyDescent="0.15">
      <c r="A203941" t="s">
        <v>175177</v>
      </c>
      <c r="B203941">
        <v>1</v>
      </c>
    </row>
    <row r="203942" spans="1:2" x14ac:dyDescent="0.15">
      <c r="A203942" t="s">
        <v>175178</v>
      </c>
      <c r="B203942">
        <v>1</v>
      </c>
    </row>
    <row r="203943" spans="1:2" x14ac:dyDescent="0.15">
      <c r="A203943" t="s">
        <v>175181</v>
      </c>
      <c r="B203943">
        <v>1</v>
      </c>
    </row>
    <row r="203944" spans="1:2" x14ac:dyDescent="0.15">
      <c r="A203944" t="s">
        <v>175184</v>
      </c>
      <c r="B203944">
        <v>1</v>
      </c>
    </row>
    <row r="203945" spans="1:2" x14ac:dyDescent="0.15">
      <c r="A203945" t="s">
        <v>175185</v>
      </c>
      <c r="B203945">
        <v>1</v>
      </c>
    </row>
    <row r="203946" spans="1:2" x14ac:dyDescent="0.15">
      <c r="A203946" t="s">
        <v>175186</v>
      </c>
      <c r="B203946">
        <v>1</v>
      </c>
    </row>
    <row r="203947" spans="1:2" x14ac:dyDescent="0.15">
      <c r="A203947" t="s">
        <v>175188</v>
      </c>
      <c r="B203947">
        <v>1</v>
      </c>
    </row>
    <row r="203948" spans="1:2" x14ac:dyDescent="0.15">
      <c r="A203948" t="s">
        <v>175189</v>
      </c>
      <c r="B203948">
        <v>1</v>
      </c>
    </row>
    <row r="203949" spans="1:2" x14ac:dyDescent="0.15">
      <c r="A203949" t="s">
        <v>175191</v>
      </c>
      <c r="B203949">
        <v>1</v>
      </c>
    </row>
    <row r="203950" spans="1:2" x14ac:dyDescent="0.15">
      <c r="A203950" t="s">
        <v>175195</v>
      </c>
      <c r="B203950">
        <v>1</v>
      </c>
    </row>
    <row r="203951" spans="1:2" x14ac:dyDescent="0.15">
      <c r="A203951" t="s">
        <v>175196</v>
      </c>
      <c r="B203951">
        <v>1</v>
      </c>
    </row>
    <row r="203952" spans="1:2" x14ac:dyDescent="0.15">
      <c r="A203952" t="s">
        <v>175197</v>
      </c>
      <c r="B203952">
        <v>1</v>
      </c>
    </row>
    <row r="203953" spans="1:2" x14ac:dyDescent="0.15">
      <c r="A203953" t="s">
        <v>175198</v>
      </c>
      <c r="B203953">
        <v>1</v>
      </c>
    </row>
    <row r="203954" spans="1:2" x14ac:dyDescent="0.15">
      <c r="A203954" t="s">
        <v>175199</v>
      </c>
      <c r="B203954">
        <v>1</v>
      </c>
    </row>
    <row r="203955" spans="1:2" x14ac:dyDescent="0.15">
      <c r="A203955" t="s">
        <v>175200</v>
      </c>
      <c r="B203955">
        <v>1</v>
      </c>
    </row>
    <row r="203956" spans="1:2" x14ac:dyDescent="0.15">
      <c r="A203956" t="s">
        <v>175201</v>
      </c>
      <c r="B203956">
        <v>1</v>
      </c>
    </row>
    <row r="203957" spans="1:2" x14ac:dyDescent="0.15">
      <c r="A203957" t="s">
        <v>175202</v>
      </c>
      <c r="B203957">
        <v>1</v>
      </c>
    </row>
    <row r="203958" spans="1:2" x14ac:dyDescent="0.15">
      <c r="A203958" t="s">
        <v>175203</v>
      </c>
      <c r="B203958">
        <v>1</v>
      </c>
    </row>
    <row r="203959" spans="1:2" x14ac:dyDescent="0.15">
      <c r="A203959" t="s">
        <v>175204</v>
      </c>
      <c r="B203959">
        <v>1</v>
      </c>
    </row>
    <row r="203960" spans="1:2" x14ac:dyDescent="0.15">
      <c r="A203960" t="s">
        <v>175205</v>
      </c>
      <c r="B203960">
        <v>1</v>
      </c>
    </row>
    <row r="203961" spans="1:2" x14ac:dyDescent="0.15">
      <c r="A203961" t="s">
        <v>175206</v>
      </c>
      <c r="B203961">
        <v>1</v>
      </c>
    </row>
    <row r="203962" spans="1:2" x14ac:dyDescent="0.15">
      <c r="A203962" t="s">
        <v>175207</v>
      </c>
      <c r="B203962">
        <v>1</v>
      </c>
    </row>
    <row r="203963" spans="1:2" x14ac:dyDescent="0.15">
      <c r="A203963" t="s">
        <v>175208</v>
      </c>
      <c r="B203963">
        <v>1</v>
      </c>
    </row>
    <row r="203964" spans="1:2" x14ac:dyDescent="0.15">
      <c r="A203964" t="s">
        <v>175209</v>
      </c>
      <c r="B203964">
        <v>1</v>
      </c>
    </row>
    <row r="203965" spans="1:2" x14ac:dyDescent="0.15">
      <c r="A203965" t="s">
        <v>175210</v>
      </c>
      <c r="B203965">
        <v>1</v>
      </c>
    </row>
    <row r="203966" spans="1:2" x14ac:dyDescent="0.15">
      <c r="A203966" t="s">
        <v>175212</v>
      </c>
      <c r="B203966">
        <v>1</v>
      </c>
    </row>
    <row r="203967" spans="1:2" x14ac:dyDescent="0.15">
      <c r="A203967" t="s">
        <v>175213</v>
      </c>
      <c r="B203967">
        <v>1</v>
      </c>
    </row>
    <row r="203968" spans="1:2" x14ac:dyDescent="0.15">
      <c r="A203968" t="s">
        <v>175215</v>
      </c>
      <c r="B203968">
        <v>1</v>
      </c>
    </row>
    <row r="203969" spans="1:2" x14ac:dyDescent="0.15">
      <c r="A203969" t="s">
        <v>175216</v>
      </c>
      <c r="B203969">
        <v>1</v>
      </c>
    </row>
    <row r="203970" spans="1:2" x14ac:dyDescent="0.15">
      <c r="A203970" t="s">
        <v>175217</v>
      </c>
      <c r="B203970">
        <v>1</v>
      </c>
    </row>
    <row r="203971" spans="1:2" x14ac:dyDescent="0.15">
      <c r="A203971" t="s">
        <v>175218</v>
      </c>
      <c r="B203971">
        <v>1</v>
      </c>
    </row>
    <row r="203972" spans="1:2" x14ac:dyDescent="0.15">
      <c r="A203972" t="s">
        <v>175219</v>
      </c>
      <c r="B203972">
        <v>1</v>
      </c>
    </row>
    <row r="203973" spans="1:2" x14ac:dyDescent="0.15">
      <c r="A203973" t="s">
        <v>175220</v>
      </c>
      <c r="B203973">
        <v>1</v>
      </c>
    </row>
    <row r="203974" spans="1:2" x14ac:dyDescent="0.15">
      <c r="A203974" t="s">
        <v>175221</v>
      </c>
      <c r="B203974">
        <v>1</v>
      </c>
    </row>
    <row r="203975" spans="1:2" x14ac:dyDescent="0.15">
      <c r="A203975" t="s">
        <v>175222</v>
      </c>
      <c r="B203975">
        <v>1</v>
      </c>
    </row>
    <row r="203976" spans="1:2" x14ac:dyDescent="0.15">
      <c r="A203976" t="s">
        <v>175223</v>
      </c>
      <c r="B203976">
        <v>1</v>
      </c>
    </row>
    <row r="203977" spans="1:2" x14ac:dyDescent="0.15">
      <c r="A203977" t="s">
        <v>175226</v>
      </c>
      <c r="B203977">
        <v>1</v>
      </c>
    </row>
    <row r="203978" spans="1:2" x14ac:dyDescent="0.15">
      <c r="A203978" t="s">
        <v>175227</v>
      </c>
      <c r="B203978">
        <v>1</v>
      </c>
    </row>
    <row r="203979" spans="1:2" x14ac:dyDescent="0.15">
      <c r="A203979" t="s">
        <v>175228</v>
      </c>
      <c r="B203979">
        <v>1</v>
      </c>
    </row>
    <row r="203980" spans="1:2" x14ac:dyDescent="0.15">
      <c r="A203980" t="s">
        <v>175229</v>
      </c>
      <c r="B203980">
        <v>1</v>
      </c>
    </row>
    <row r="203981" spans="1:2" x14ac:dyDescent="0.15">
      <c r="A203981" t="s">
        <v>175230</v>
      </c>
      <c r="B203981">
        <v>1</v>
      </c>
    </row>
    <row r="203982" spans="1:2" x14ac:dyDescent="0.15">
      <c r="A203982" t="s">
        <v>175231</v>
      </c>
      <c r="B203982">
        <v>1</v>
      </c>
    </row>
    <row r="203983" spans="1:2" x14ac:dyDescent="0.15">
      <c r="A203983" t="s">
        <v>175232</v>
      </c>
      <c r="B203983">
        <v>1</v>
      </c>
    </row>
    <row r="203984" spans="1:2" x14ac:dyDescent="0.15">
      <c r="A203984" t="s">
        <v>175233</v>
      </c>
      <c r="B203984">
        <v>1</v>
      </c>
    </row>
    <row r="203985" spans="1:2" x14ac:dyDescent="0.15">
      <c r="A203985" t="s">
        <v>175234</v>
      </c>
      <c r="B203985">
        <v>1</v>
      </c>
    </row>
    <row r="203986" spans="1:2" x14ac:dyDescent="0.15">
      <c r="A203986" t="s">
        <v>175235</v>
      </c>
      <c r="B203986">
        <v>1</v>
      </c>
    </row>
    <row r="203987" spans="1:2" x14ac:dyDescent="0.15">
      <c r="A203987" t="s">
        <v>175236</v>
      </c>
      <c r="B203987">
        <v>1</v>
      </c>
    </row>
    <row r="203988" spans="1:2" x14ac:dyDescent="0.15">
      <c r="A203988" t="s">
        <v>175237</v>
      </c>
      <c r="B203988">
        <v>1</v>
      </c>
    </row>
    <row r="203989" spans="1:2" x14ac:dyDescent="0.15">
      <c r="A203989" t="s">
        <v>175238</v>
      </c>
      <c r="B203989">
        <v>1</v>
      </c>
    </row>
    <row r="203990" spans="1:2" x14ac:dyDescent="0.15">
      <c r="A203990" t="s">
        <v>175239</v>
      </c>
      <c r="B203990">
        <v>1</v>
      </c>
    </row>
    <row r="203991" spans="1:2" x14ac:dyDescent="0.15">
      <c r="A203991" t="s">
        <v>175240</v>
      </c>
      <c r="B203991">
        <v>1</v>
      </c>
    </row>
    <row r="203992" spans="1:2" x14ac:dyDescent="0.15">
      <c r="A203992" t="s">
        <v>175241</v>
      </c>
      <c r="B203992">
        <v>1</v>
      </c>
    </row>
    <row r="203993" spans="1:2" x14ac:dyDescent="0.15">
      <c r="A203993" t="s">
        <v>175242</v>
      </c>
      <c r="B203993">
        <v>1</v>
      </c>
    </row>
    <row r="203994" spans="1:2" x14ac:dyDescent="0.15">
      <c r="A203994" t="s">
        <v>175244</v>
      </c>
      <c r="B203994">
        <v>1</v>
      </c>
    </row>
    <row r="203995" spans="1:2" x14ac:dyDescent="0.15">
      <c r="A203995" t="s">
        <v>175245</v>
      </c>
      <c r="B203995">
        <v>1</v>
      </c>
    </row>
    <row r="203996" spans="1:2" x14ac:dyDescent="0.15">
      <c r="A203996" t="s">
        <v>175246</v>
      </c>
      <c r="B203996">
        <v>1</v>
      </c>
    </row>
    <row r="203997" spans="1:2" x14ac:dyDescent="0.15">
      <c r="A203997" t="s">
        <v>175248</v>
      </c>
      <c r="B203997">
        <v>1</v>
      </c>
    </row>
    <row r="203998" spans="1:2" x14ac:dyDescent="0.15">
      <c r="A203998" t="s">
        <v>175249</v>
      </c>
      <c r="B203998">
        <v>1</v>
      </c>
    </row>
    <row r="203999" spans="1:2" x14ac:dyDescent="0.15">
      <c r="A203999" t="s">
        <v>175251</v>
      </c>
      <c r="B203999">
        <v>1</v>
      </c>
    </row>
    <row r="204000" spans="1:2" x14ac:dyDescent="0.15">
      <c r="A204000" t="s">
        <v>175252</v>
      </c>
      <c r="B204000">
        <v>1</v>
      </c>
    </row>
    <row r="204001" spans="1:2" x14ac:dyDescent="0.15">
      <c r="A204001" t="s">
        <v>175253</v>
      </c>
      <c r="B204001">
        <v>1</v>
      </c>
    </row>
    <row r="204002" spans="1:2" x14ac:dyDescent="0.15">
      <c r="A204002" t="s">
        <v>175256</v>
      </c>
      <c r="B204002">
        <v>1</v>
      </c>
    </row>
    <row r="204003" spans="1:2" x14ac:dyDescent="0.15">
      <c r="A204003" t="s">
        <v>175257</v>
      </c>
      <c r="B204003">
        <v>1</v>
      </c>
    </row>
    <row r="204004" spans="1:2" x14ac:dyDescent="0.15">
      <c r="A204004" t="s">
        <v>175258</v>
      </c>
      <c r="B204004">
        <v>1</v>
      </c>
    </row>
    <row r="204005" spans="1:2" x14ac:dyDescent="0.15">
      <c r="A204005" t="s">
        <v>175259</v>
      </c>
      <c r="B204005">
        <v>1</v>
      </c>
    </row>
    <row r="204006" spans="1:2" x14ac:dyDescent="0.15">
      <c r="A204006" t="s">
        <v>175260</v>
      </c>
      <c r="B204006">
        <v>1</v>
      </c>
    </row>
    <row r="204007" spans="1:2" x14ac:dyDescent="0.15">
      <c r="A204007" t="s">
        <v>175261</v>
      </c>
      <c r="B204007">
        <v>1</v>
      </c>
    </row>
    <row r="204008" spans="1:2" x14ac:dyDescent="0.15">
      <c r="A204008" t="s">
        <v>175262</v>
      </c>
      <c r="B204008">
        <v>1</v>
      </c>
    </row>
    <row r="204009" spans="1:2" x14ac:dyDescent="0.15">
      <c r="A204009" t="s">
        <v>175263</v>
      </c>
      <c r="B204009">
        <v>1</v>
      </c>
    </row>
    <row r="204010" spans="1:2" x14ac:dyDescent="0.15">
      <c r="A204010" t="s">
        <v>175264</v>
      </c>
      <c r="B204010">
        <v>1</v>
      </c>
    </row>
    <row r="204011" spans="1:2" x14ac:dyDescent="0.15">
      <c r="A204011" t="s">
        <v>175265</v>
      </c>
      <c r="B204011">
        <v>1</v>
      </c>
    </row>
    <row r="204012" spans="1:2" x14ac:dyDescent="0.15">
      <c r="A204012" t="s">
        <v>175266</v>
      </c>
      <c r="B204012">
        <v>1</v>
      </c>
    </row>
    <row r="204013" spans="1:2" x14ac:dyDescent="0.15">
      <c r="A204013" t="s">
        <v>175268</v>
      </c>
      <c r="B204013">
        <v>1</v>
      </c>
    </row>
    <row r="204014" spans="1:2" x14ac:dyDescent="0.15">
      <c r="A204014" t="s">
        <v>175270</v>
      </c>
      <c r="B204014">
        <v>1</v>
      </c>
    </row>
    <row r="204015" spans="1:2" x14ac:dyDescent="0.15">
      <c r="A204015" t="s">
        <v>175272</v>
      </c>
      <c r="B204015">
        <v>1</v>
      </c>
    </row>
    <row r="204016" spans="1:2" x14ac:dyDescent="0.15">
      <c r="A204016" t="s">
        <v>175273</v>
      </c>
      <c r="B204016">
        <v>1</v>
      </c>
    </row>
    <row r="204017" spans="1:2" x14ac:dyDescent="0.15">
      <c r="A204017" t="s">
        <v>175274</v>
      </c>
      <c r="B204017">
        <v>1</v>
      </c>
    </row>
    <row r="204018" spans="1:2" x14ac:dyDescent="0.15">
      <c r="A204018" t="s">
        <v>175275</v>
      </c>
      <c r="B204018">
        <v>1</v>
      </c>
    </row>
    <row r="204019" spans="1:2" x14ac:dyDescent="0.15">
      <c r="A204019" t="s">
        <v>175276</v>
      </c>
      <c r="B204019">
        <v>1</v>
      </c>
    </row>
    <row r="204020" spans="1:2" x14ac:dyDescent="0.15">
      <c r="A204020" t="s">
        <v>175280</v>
      </c>
      <c r="B204020">
        <v>1</v>
      </c>
    </row>
    <row r="204021" spans="1:2" x14ac:dyDescent="0.15">
      <c r="A204021" t="s">
        <v>175281</v>
      </c>
      <c r="B204021">
        <v>1</v>
      </c>
    </row>
    <row r="204022" spans="1:2" x14ac:dyDescent="0.15">
      <c r="A204022" t="s">
        <v>175285</v>
      </c>
      <c r="B204022">
        <v>1</v>
      </c>
    </row>
    <row r="204023" spans="1:2" x14ac:dyDescent="0.15">
      <c r="A204023" t="s">
        <v>175286</v>
      </c>
      <c r="B204023">
        <v>1</v>
      </c>
    </row>
    <row r="204024" spans="1:2" x14ac:dyDescent="0.15">
      <c r="A204024" t="s">
        <v>175288</v>
      </c>
      <c r="B204024">
        <v>1</v>
      </c>
    </row>
    <row r="204025" spans="1:2" x14ac:dyDescent="0.15">
      <c r="A204025" t="s">
        <v>175289</v>
      </c>
      <c r="B204025">
        <v>1</v>
      </c>
    </row>
    <row r="204026" spans="1:2" x14ac:dyDescent="0.15">
      <c r="A204026" t="s">
        <v>175290</v>
      </c>
      <c r="B204026">
        <v>1</v>
      </c>
    </row>
    <row r="204027" spans="1:2" x14ac:dyDescent="0.15">
      <c r="A204027" t="s">
        <v>175291</v>
      </c>
      <c r="B204027">
        <v>1</v>
      </c>
    </row>
    <row r="204028" spans="1:2" x14ac:dyDescent="0.15">
      <c r="A204028" t="s">
        <v>175292</v>
      </c>
      <c r="B204028">
        <v>1</v>
      </c>
    </row>
    <row r="204029" spans="1:2" x14ac:dyDescent="0.15">
      <c r="A204029" t="s">
        <v>175293</v>
      </c>
      <c r="B204029">
        <v>1</v>
      </c>
    </row>
    <row r="204030" spans="1:2" x14ac:dyDescent="0.15">
      <c r="A204030" t="s">
        <v>175294</v>
      </c>
      <c r="B204030">
        <v>1</v>
      </c>
    </row>
    <row r="204031" spans="1:2" x14ac:dyDescent="0.15">
      <c r="A204031" t="s">
        <v>175295</v>
      </c>
      <c r="B204031">
        <v>1</v>
      </c>
    </row>
    <row r="204032" spans="1:2" x14ac:dyDescent="0.15">
      <c r="A204032" t="s">
        <v>175296</v>
      </c>
      <c r="B204032">
        <v>1</v>
      </c>
    </row>
    <row r="204033" spans="1:2" x14ac:dyDescent="0.15">
      <c r="A204033" t="s">
        <v>175297</v>
      </c>
      <c r="B204033">
        <v>1</v>
      </c>
    </row>
    <row r="204034" spans="1:2" x14ac:dyDescent="0.15">
      <c r="A204034" t="s">
        <v>175298</v>
      </c>
      <c r="B204034">
        <v>1</v>
      </c>
    </row>
    <row r="204035" spans="1:2" x14ac:dyDescent="0.15">
      <c r="A204035" t="s">
        <v>175300</v>
      </c>
      <c r="B204035">
        <v>1</v>
      </c>
    </row>
    <row r="204036" spans="1:2" x14ac:dyDescent="0.15">
      <c r="A204036" t="s">
        <v>175301</v>
      </c>
      <c r="B204036">
        <v>1</v>
      </c>
    </row>
    <row r="204037" spans="1:2" x14ac:dyDescent="0.15">
      <c r="A204037" t="s">
        <v>175302</v>
      </c>
      <c r="B204037">
        <v>1</v>
      </c>
    </row>
    <row r="204038" spans="1:2" x14ac:dyDescent="0.15">
      <c r="A204038" t="s">
        <v>175303</v>
      </c>
      <c r="B204038">
        <v>1</v>
      </c>
    </row>
    <row r="204039" spans="1:2" x14ac:dyDescent="0.15">
      <c r="A204039" t="s">
        <v>175304</v>
      </c>
      <c r="B204039">
        <v>1</v>
      </c>
    </row>
    <row r="204040" spans="1:2" x14ac:dyDescent="0.15">
      <c r="A204040" t="s">
        <v>175305</v>
      </c>
      <c r="B204040">
        <v>1</v>
      </c>
    </row>
    <row r="204041" spans="1:2" x14ac:dyDescent="0.15">
      <c r="A204041" t="s">
        <v>175306</v>
      </c>
      <c r="B204041">
        <v>1</v>
      </c>
    </row>
    <row r="204042" spans="1:2" x14ac:dyDescent="0.15">
      <c r="A204042" t="s">
        <v>175308</v>
      </c>
      <c r="B204042">
        <v>1</v>
      </c>
    </row>
    <row r="204043" spans="1:2" x14ac:dyDescent="0.15">
      <c r="A204043" t="s">
        <v>175309</v>
      </c>
      <c r="B204043">
        <v>1</v>
      </c>
    </row>
    <row r="204044" spans="1:2" x14ac:dyDescent="0.15">
      <c r="A204044" t="s">
        <v>175310</v>
      </c>
      <c r="B204044">
        <v>1</v>
      </c>
    </row>
    <row r="204045" spans="1:2" x14ac:dyDescent="0.15">
      <c r="A204045" t="s">
        <v>175311</v>
      </c>
      <c r="B204045">
        <v>1</v>
      </c>
    </row>
    <row r="204046" spans="1:2" x14ac:dyDescent="0.15">
      <c r="A204046" t="s">
        <v>175312</v>
      </c>
      <c r="B204046">
        <v>1</v>
      </c>
    </row>
    <row r="204047" spans="1:2" x14ac:dyDescent="0.15">
      <c r="A204047" t="s">
        <v>175313</v>
      </c>
      <c r="B204047">
        <v>1</v>
      </c>
    </row>
    <row r="204048" spans="1:2" x14ac:dyDescent="0.15">
      <c r="A204048" t="s">
        <v>175314</v>
      </c>
      <c r="B204048">
        <v>1</v>
      </c>
    </row>
    <row r="204049" spans="1:2" x14ac:dyDescent="0.15">
      <c r="A204049" t="s">
        <v>175315</v>
      </c>
      <c r="B204049">
        <v>1</v>
      </c>
    </row>
    <row r="204050" spans="1:2" x14ac:dyDescent="0.15">
      <c r="A204050" t="s">
        <v>175316</v>
      </c>
      <c r="B204050">
        <v>1</v>
      </c>
    </row>
    <row r="204051" spans="1:2" x14ac:dyDescent="0.15">
      <c r="A204051" t="s">
        <v>175318</v>
      </c>
      <c r="B204051">
        <v>1</v>
      </c>
    </row>
    <row r="204052" spans="1:2" x14ac:dyDescent="0.15">
      <c r="A204052" t="s">
        <v>175319</v>
      </c>
      <c r="B204052">
        <v>1</v>
      </c>
    </row>
    <row r="204053" spans="1:2" x14ac:dyDescent="0.15">
      <c r="A204053" t="s">
        <v>175320</v>
      </c>
      <c r="B204053">
        <v>1</v>
      </c>
    </row>
    <row r="204054" spans="1:2" x14ac:dyDescent="0.15">
      <c r="A204054" t="s">
        <v>175321</v>
      </c>
      <c r="B204054">
        <v>1</v>
      </c>
    </row>
    <row r="204055" spans="1:2" x14ac:dyDescent="0.15">
      <c r="A204055" t="s">
        <v>175323</v>
      </c>
      <c r="B204055">
        <v>1</v>
      </c>
    </row>
    <row r="204056" spans="1:2" x14ac:dyDescent="0.15">
      <c r="A204056" t="s">
        <v>175324</v>
      </c>
      <c r="B204056">
        <v>1</v>
      </c>
    </row>
    <row r="204057" spans="1:2" x14ac:dyDescent="0.15">
      <c r="A204057" t="s">
        <v>175326</v>
      </c>
      <c r="B204057">
        <v>1</v>
      </c>
    </row>
    <row r="204058" spans="1:2" x14ac:dyDescent="0.15">
      <c r="A204058" t="s">
        <v>175327</v>
      </c>
      <c r="B204058">
        <v>1</v>
      </c>
    </row>
    <row r="204059" spans="1:2" x14ac:dyDescent="0.15">
      <c r="A204059" t="s">
        <v>175328</v>
      </c>
      <c r="B204059">
        <v>1</v>
      </c>
    </row>
    <row r="204060" spans="1:2" x14ac:dyDescent="0.15">
      <c r="A204060" t="s">
        <v>175329</v>
      </c>
      <c r="B204060">
        <v>1</v>
      </c>
    </row>
    <row r="204061" spans="1:2" x14ac:dyDescent="0.15">
      <c r="A204061" t="s">
        <v>175330</v>
      </c>
      <c r="B204061">
        <v>1</v>
      </c>
    </row>
    <row r="204062" spans="1:2" x14ac:dyDescent="0.15">
      <c r="A204062" t="s">
        <v>175333</v>
      </c>
      <c r="B204062">
        <v>1</v>
      </c>
    </row>
    <row r="204063" spans="1:2" x14ac:dyDescent="0.15">
      <c r="A204063" t="s">
        <v>175334</v>
      </c>
      <c r="B204063">
        <v>1</v>
      </c>
    </row>
    <row r="204064" spans="1:2" x14ac:dyDescent="0.15">
      <c r="A204064" t="s">
        <v>175335</v>
      </c>
      <c r="B204064">
        <v>1</v>
      </c>
    </row>
    <row r="204065" spans="1:2" x14ac:dyDescent="0.15">
      <c r="A204065" t="s">
        <v>175337</v>
      </c>
      <c r="B204065">
        <v>1</v>
      </c>
    </row>
    <row r="204066" spans="1:2" x14ac:dyDescent="0.15">
      <c r="A204066" t="s">
        <v>175338</v>
      </c>
      <c r="B204066">
        <v>1</v>
      </c>
    </row>
    <row r="204067" spans="1:2" x14ac:dyDescent="0.15">
      <c r="A204067" t="s">
        <v>175339</v>
      </c>
      <c r="B204067">
        <v>1</v>
      </c>
    </row>
    <row r="204068" spans="1:2" x14ac:dyDescent="0.15">
      <c r="A204068" t="s">
        <v>175341</v>
      </c>
      <c r="B204068">
        <v>1</v>
      </c>
    </row>
    <row r="204069" spans="1:2" x14ac:dyDescent="0.15">
      <c r="A204069" t="s">
        <v>175342</v>
      </c>
      <c r="B204069">
        <v>1</v>
      </c>
    </row>
    <row r="204070" spans="1:2" x14ac:dyDescent="0.15">
      <c r="A204070" t="s">
        <v>175344</v>
      </c>
      <c r="B204070">
        <v>1</v>
      </c>
    </row>
    <row r="204071" spans="1:2" x14ac:dyDescent="0.15">
      <c r="A204071" t="s">
        <v>175345</v>
      </c>
      <c r="B204071">
        <v>1</v>
      </c>
    </row>
    <row r="204072" spans="1:2" x14ac:dyDescent="0.15">
      <c r="A204072" t="s">
        <v>175346</v>
      </c>
      <c r="B204072">
        <v>1</v>
      </c>
    </row>
    <row r="204073" spans="1:2" x14ac:dyDescent="0.15">
      <c r="A204073" t="s">
        <v>175347</v>
      </c>
      <c r="B204073">
        <v>1</v>
      </c>
    </row>
    <row r="204074" spans="1:2" x14ac:dyDescent="0.15">
      <c r="A204074" t="s">
        <v>175351</v>
      </c>
      <c r="B204074">
        <v>1</v>
      </c>
    </row>
    <row r="204075" spans="1:2" x14ac:dyDescent="0.15">
      <c r="A204075" t="s">
        <v>175352</v>
      </c>
      <c r="B204075">
        <v>1</v>
      </c>
    </row>
    <row r="204076" spans="1:2" x14ac:dyDescent="0.15">
      <c r="A204076" t="s">
        <v>175354</v>
      </c>
      <c r="B204076">
        <v>1</v>
      </c>
    </row>
    <row r="204077" spans="1:2" x14ac:dyDescent="0.15">
      <c r="A204077" t="s">
        <v>175355</v>
      </c>
      <c r="B204077">
        <v>1</v>
      </c>
    </row>
    <row r="204078" spans="1:2" x14ac:dyDescent="0.15">
      <c r="A204078" t="s">
        <v>175356</v>
      </c>
      <c r="B204078">
        <v>1</v>
      </c>
    </row>
    <row r="204079" spans="1:2" x14ac:dyDescent="0.15">
      <c r="A204079" t="s">
        <v>175357</v>
      </c>
      <c r="B204079">
        <v>1</v>
      </c>
    </row>
    <row r="204080" spans="1:2" x14ac:dyDescent="0.15">
      <c r="A204080" t="s">
        <v>175359</v>
      </c>
      <c r="B204080">
        <v>1</v>
      </c>
    </row>
    <row r="204081" spans="1:2" x14ac:dyDescent="0.15">
      <c r="A204081" t="s">
        <v>175360</v>
      </c>
      <c r="B204081">
        <v>1</v>
      </c>
    </row>
    <row r="204082" spans="1:2" x14ac:dyDescent="0.15">
      <c r="A204082" t="s">
        <v>175363</v>
      </c>
      <c r="B204082">
        <v>1</v>
      </c>
    </row>
    <row r="204083" spans="1:2" x14ac:dyDescent="0.15">
      <c r="A204083" t="s">
        <v>175365</v>
      </c>
      <c r="B204083">
        <v>1</v>
      </c>
    </row>
    <row r="204084" spans="1:2" x14ac:dyDescent="0.15">
      <c r="A204084" t="s">
        <v>175367</v>
      </c>
      <c r="B204084">
        <v>1</v>
      </c>
    </row>
    <row r="204085" spans="1:2" x14ac:dyDescent="0.15">
      <c r="A204085" t="s">
        <v>175368</v>
      </c>
      <c r="B204085">
        <v>1</v>
      </c>
    </row>
    <row r="204086" spans="1:2" x14ac:dyDescent="0.15">
      <c r="A204086" t="s">
        <v>175369</v>
      </c>
      <c r="B204086">
        <v>1</v>
      </c>
    </row>
    <row r="204087" spans="1:2" x14ac:dyDescent="0.15">
      <c r="A204087" t="s">
        <v>175371</v>
      </c>
      <c r="B204087">
        <v>1</v>
      </c>
    </row>
    <row r="204088" spans="1:2" x14ac:dyDescent="0.15">
      <c r="A204088" t="s">
        <v>175372</v>
      </c>
      <c r="B204088">
        <v>1</v>
      </c>
    </row>
    <row r="204089" spans="1:2" x14ac:dyDescent="0.15">
      <c r="A204089" t="s">
        <v>175374</v>
      </c>
      <c r="B204089">
        <v>1</v>
      </c>
    </row>
    <row r="204090" spans="1:2" x14ac:dyDescent="0.15">
      <c r="A204090" t="s">
        <v>175376</v>
      </c>
      <c r="B204090">
        <v>1</v>
      </c>
    </row>
    <row r="204091" spans="1:2" x14ac:dyDescent="0.15">
      <c r="A204091" t="s">
        <v>175378</v>
      </c>
      <c r="B204091">
        <v>1</v>
      </c>
    </row>
    <row r="204092" spans="1:2" x14ac:dyDescent="0.15">
      <c r="A204092" t="s">
        <v>175379</v>
      </c>
      <c r="B204092">
        <v>1</v>
      </c>
    </row>
    <row r="204093" spans="1:2" x14ac:dyDescent="0.15">
      <c r="A204093" t="s">
        <v>175380</v>
      </c>
      <c r="B204093">
        <v>1</v>
      </c>
    </row>
    <row r="204094" spans="1:2" x14ac:dyDescent="0.15">
      <c r="A204094" t="s">
        <v>175382</v>
      </c>
      <c r="B204094">
        <v>1</v>
      </c>
    </row>
    <row r="204095" spans="1:2" x14ac:dyDescent="0.15">
      <c r="A204095" t="s">
        <v>175384</v>
      </c>
      <c r="B204095">
        <v>1</v>
      </c>
    </row>
    <row r="204096" spans="1:2" x14ac:dyDescent="0.15">
      <c r="A204096" t="s">
        <v>175386</v>
      </c>
      <c r="B204096">
        <v>1</v>
      </c>
    </row>
    <row r="204097" spans="1:2" x14ac:dyDescent="0.15">
      <c r="A204097" t="s">
        <v>175387</v>
      </c>
      <c r="B204097">
        <v>1</v>
      </c>
    </row>
    <row r="204098" spans="1:2" x14ac:dyDescent="0.15">
      <c r="A204098" t="s">
        <v>175388</v>
      </c>
      <c r="B204098">
        <v>1</v>
      </c>
    </row>
    <row r="204099" spans="1:2" x14ac:dyDescent="0.15">
      <c r="A204099" t="s">
        <v>175391</v>
      </c>
      <c r="B204099">
        <v>1</v>
      </c>
    </row>
    <row r="204100" spans="1:2" x14ac:dyDescent="0.15">
      <c r="A204100" t="s">
        <v>175392</v>
      </c>
      <c r="B204100">
        <v>1</v>
      </c>
    </row>
    <row r="204101" spans="1:2" x14ac:dyDescent="0.15">
      <c r="A204101" t="s">
        <v>175393</v>
      </c>
      <c r="B204101">
        <v>1</v>
      </c>
    </row>
    <row r="204102" spans="1:2" x14ac:dyDescent="0.15">
      <c r="A204102" t="s">
        <v>175394</v>
      </c>
      <c r="B204102">
        <v>1</v>
      </c>
    </row>
    <row r="204103" spans="1:2" x14ac:dyDescent="0.15">
      <c r="A204103" t="s">
        <v>175395</v>
      </c>
      <c r="B204103">
        <v>1</v>
      </c>
    </row>
    <row r="204104" spans="1:2" x14ac:dyDescent="0.15">
      <c r="A204104" t="s">
        <v>175397</v>
      </c>
      <c r="B204104">
        <v>1</v>
      </c>
    </row>
    <row r="204105" spans="1:2" x14ac:dyDescent="0.15">
      <c r="A204105" t="s">
        <v>175400</v>
      </c>
      <c r="B204105">
        <v>1</v>
      </c>
    </row>
    <row r="204106" spans="1:2" x14ac:dyDescent="0.15">
      <c r="A204106" t="s">
        <v>175401</v>
      </c>
      <c r="B204106">
        <v>1</v>
      </c>
    </row>
    <row r="204107" spans="1:2" x14ac:dyDescent="0.15">
      <c r="A204107" t="s">
        <v>175406</v>
      </c>
      <c r="B204107">
        <v>1</v>
      </c>
    </row>
    <row r="204108" spans="1:2" x14ac:dyDescent="0.15">
      <c r="A204108" t="s">
        <v>175407</v>
      </c>
      <c r="B204108">
        <v>1</v>
      </c>
    </row>
    <row r="204109" spans="1:2" x14ac:dyDescent="0.15">
      <c r="A204109" t="s">
        <v>175408</v>
      </c>
      <c r="B204109">
        <v>1</v>
      </c>
    </row>
    <row r="204110" spans="1:2" x14ac:dyDescent="0.15">
      <c r="A204110" t="s">
        <v>175412</v>
      </c>
      <c r="B204110">
        <v>1</v>
      </c>
    </row>
    <row r="204111" spans="1:2" x14ac:dyDescent="0.15">
      <c r="A204111" t="s">
        <v>175413</v>
      </c>
      <c r="B204111">
        <v>1</v>
      </c>
    </row>
    <row r="204112" spans="1:2" x14ac:dyDescent="0.15">
      <c r="A204112" t="s">
        <v>175415</v>
      </c>
      <c r="B204112">
        <v>1</v>
      </c>
    </row>
    <row r="204113" spans="1:2" x14ac:dyDescent="0.15">
      <c r="A204113" t="s">
        <v>175418</v>
      </c>
      <c r="B204113">
        <v>1</v>
      </c>
    </row>
    <row r="204114" spans="1:2" x14ac:dyDescent="0.15">
      <c r="A204114" t="s">
        <v>175420</v>
      </c>
      <c r="B204114">
        <v>1</v>
      </c>
    </row>
    <row r="204115" spans="1:2" x14ac:dyDescent="0.15">
      <c r="A204115" t="s">
        <v>175421</v>
      </c>
      <c r="B204115">
        <v>1</v>
      </c>
    </row>
    <row r="204116" spans="1:2" x14ac:dyDescent="0.15">
      <c r="A204116" t="s">
        <v>175422</v>
      </c>
      <c r="B204116">
        <v>1</v>
      </c>
    </row>
    <row r="204117" spans="1:2" x14ac:dyDescent="0.15">
      <c r="A204117" t="s">
        <v>175423</v>
      </c>
      <c r="B204117">
        <v>1</v>
      </c>
    </row>
    <row r="204118" spans="1:2" x14ac:dyDescent="0.15">
      <c r="A204118" t="s">
        <v>175424</v>
      </c>
      <c r="B204118">
        <v>1</v>
      </c>
    </row>
    <row r="204119" spans="1:2" x14ac:dyDescent="0.15">
      <c r="A204119" t="s">
        <v>175426</v>
      </c>
      <c r="B204119">
        <v>1</v>
      </c>
    </row>
    <row r="204120" spans="1:2" x14ac:dyDescent="0.15">
      <c r="A204120" t="s">
        <v>175427</v>
      </c>
      <c r="B204120">
        <v>1</v>
      </c>
    </row>
    <row r="204121" spans="1:2" x14ac:dyDescent="0.15">
      <c r="A204121" t="s">
        <v>175430</v>
      </c>
      <c r="B204121">
        <v>1</v>
      </c>
    </row>
    <row r="204122" spans="1:2" x14ac:dyDescent="0.15">
      <c r="A204122" t="s">
        <v>175431</v>
      </c>
      <c r="B204122">
        <v>1</v>
      </c>
    </row>
    <row r="204123" spans="1:2" x14ac:dyDescent="0.15">
      <c r="A204123" t="s">
        <v>175432</v>
      </c>
      <c r="B204123">
        <v>1</v>
      </c>
    </row>
    <row r="204124" spans="1:2" x14ac:dyDescent="0.15">
      <c r="A204124" t="s">
        <v>175433</v>
      </c>
      <c r="B204124">
        <v>1</v>
      </c>
    </row>
    <row r="204125" spans="1:2" x14ac:dyDescent="0.15">
      <c r="A204125" t="s">
        <v>175434</v>
      </c>
      <c r="B204125">
        <v>1</v>
      </c>
    </row>
    <row r="204126" spans="1:2" x14ac:dyDescent="0.15">
      <c r="A204126" t="s">
        <v>175435</v>
      </c>
      <c r="B204126">
        <v>1</v>
      </c>
    </row>
    <row r="204127" spans="1:2" x14ac:dyDescent="0.15">
      <c r="A204127" t="s">
        <v>175436</v>
      </c>
      <c r="B204127">
        <v>1</v>
      </c>
    </row>
    <row r="204128" spans="1:2" x14ac:dyDescent="0.15">
      <c r="A204128" t="s">
        <v>175437</v>
      </c>
      <c r="B204128">
        <v>1</v>
      </c>
    </row>
    <row r="204129" spans="1:2" x14ac:dyDescent="0.15">
      <c r="A204129" t="s">
        <v>175438</v>
      </c>
      <c r="B204129">
        <v>1</v>
      </c>
    </row>
    <row r="204130" spans="1:2" x14ac:dyDescent="0.15">
      <c r="A204130" t="s">
        <v>175439</v>
      </c>
      <c r="B204130">
        <v>1</v>
      </c>
    </row>
    <row r="204131" spans="1:2" x14ac:dyDescent="0.15">
      <c r="A204131" t="s">
        <v>175440</v>
      </c>
      <c r="B204131">
        <v>1</v>
      </c>
    </row>
    <row r="204132" spans="1:2" x14ac:dyDescent="0.15">
      <c r="A204132" t="s">
        <v>175441</v>
      </c>
      <c r="B204132">
        <v>1</v>
      </c>
    </row>
    <row r="204133" spans="1:2" x14ac:dyDescent="0.15">
      <c r="A204133" t="s">
        <v>175442</v>
      </c>
      <c r="B204133">
        <v>1</v>
      </c>
    </row>
    <row r="204134" spans="1:2" x14ac:dyDescent="0.15">
      <c r="A204134" t="s">
        <v>175443</v>
      </c>
      <c r="B204134">
        <v>1</v>
      </c>
    </row>
    <row r="204135" spans="1:2" x14ac:dyDescent="0.15">
      <c r="A204135" t="s">
        <v>175444</v>
      </c>
      <c r="B204135">
        <v>1</v>
      </c>
    </row>
    <row r="204136" spans="1:2" x14ac:dyDescent="0.15">
      <c r="A204136" t="s">
        <v>175445</v>
      </c>
      <c r="B204136">
        <v>1</v>
      </c>
    </row>
    <row r="204137" spans="1:2" x14ac:dyDescent="0.15">
      <c r="A204137" t="s">
        <v>175446</v>
      </c>
      <c r="B204137">
        <v>1</v>
      </c>
    </row>
    <row r="204138" spans="1:2" x14ac:dyDescent="0.15">
      <c r="A204138" t="s">
        <v>175448</v>
      </c>
      <c r="B204138">
        <v>1</v>
      </c>
    </row>
    <row r="204139" spans="1:2" x14ac:dyDescent="0.15">
      <c r="A204139" t="s">
        <v>175449</v>
      </c>
      <c r="B204139">
        <v>1</v>
      </c>
    </row>
    <row r="204140" spans="1:2" x14ac:dyDescent="0.15">
      <c r="A204140" t="s">
        <v>175451</v>
      </c>
      <c r="B204140">
        <v>1</v>
      </c>
    </row>
    <row r="204141" spans="1:2" x14ac:dyDescent="0.15">
      <c r="A204141" t="s">
        <v>175452</v>
      </c>
      <c r="B204141">
        <v>1</v>
      </c>
    </row>
    <row r="204142" spans="1:2" x14ac:dyDescent="0.15">
      <c r="A204142" t="s">
        <v>175454</v>
      </c>
      <c r="B204142">
        <v>1</v>
      </c>
    </row>
    <row r="204143" spans="1:2" x14ac:dyDescent="0.15">
      <c r="A204143" t="s">
        <v>175455</v>
      </c>
      <c r="B204143">
        <v>1</v>
      </c>
    </row>
    <row r="204144" spans="1:2" x14ac:dyDescent="0.15">
      <c r="A204144" t="s">
        <v>175456</v>
      </c>
      <c r="B204144">
        <v>1</v>
      </c>
    </row>
    <row r="204145" spans="1:2" x14ac:dyDescent="0.15">
      <c r="A204145" t="s">
        <v>175457</v>
      </c>
      <c r="B204145">
        <v>1</v>
      </c>
    </row>
    <row r="204146" spans="1:2" x14ac:dyDescent="0.15">
      <c r="A204146" t="s">
        <v>175458</v>
      </c>
      <c r="B204146">
        <v>1</v>
      </c>
    </row>
    <row r="204147" spans="1:2" x14ac:dyDescent="0.15">
      <c r="A204147" t="s">
        <v>175459</v>
      </c>
      <c r="B204147">
        <v>1</v>
      </c>
    </row>
    <row r="204148" spans="1:2" x14ac:dyDescent="0.15">
      <c r="A204148" t="s">
        <v>175462</v>
      </c>
      <c r="B204148">
        <v>1</v>
      </c>
    </row>
    <row r="204149" spans="1:2" x14ac:dyDescent="0.15">
      <c r="A204149" t="s">
        <v>175463</v>
      </c>
      <c r="B204149">
        <v>1</v>
      </c>
    </row>
    <row r="204150" spans="1:2" x14ac:dyDescent="0.15">
      <c r="A204150" t="s">
        <v>175464</v>
      </c>
      <c r="B204150">
        <v>1</v>
      </c>
    </row>
    <row r="204151" spans="1:2" x14ac:dyDescent="0.15">
      <c r="A204151" t="s">
        <v>175465</v>
      </c>
      <c r="B204151">
        <v>1</v>
      </c>
    </row>
    <row r="204152" spans="1:2" x14ac:dyDescent="0.15">
      <c r="A204152" t="s">
        <v>175466</v>
      </c>
      <c r="B204152">
        <v>1</v>
      </c>
    </row>
    <row r="204153" spans="1:2" x14ac:dyDescent="0.15">
      <c r="A204153" t="s">
        <v>175467</v>
      </c>
      <c r="B204153">
        <v>1</v>
      </c>
    </row>
    <row r="204154" spans="1:2" x14ac:dyDescent="0.15">
      <c r="A204154" t="s">
        <v>175468</v>
      </c>
      <c r="B204154">
        <v>1</v>
      </c>
    </row>
    <row r="204155" spans="1:2" x14ac:dyDescent="0.15">
      <c r="A204155" t="s">
        <v>175469</v>
      </c>
      <c r="B204155">
        <v>1</v>
      </c>
    </row>
    <row r="204156" spans="1:2" x14ac:dyDescent="0.15">
      <c r="A204156" t="s">
        <v>175470</v>
      </c>
      <c r="B204156">
        <v>1</v>
      </c>
    </row>
    <row r="204157" spans="1:2" x14ac:dyDescent="0.15">
      <c r="A204157" t="s">
        <v>175471</v>
      </c>
      <c r="B204157">
        <v>1</v>
      </c>
    </row>
    <row r="204158" spans="1:2" x14ac:dyDescent="0.15">
      <c r="A204158" t="s">
        <v>175472</v>
      </c>
      <c r="B204158">
        <v>1</v>
      </c>
    </row>
    <row r="204159" spans="1:2" x14ac:dyDescent="0.15">
      <c r="A204159" t="s">
        <v>175473</v>
      </c>
      <c r="B204159">
        <v>1</v>
      </c>
    </row>
    <row r="204160" spans="1:2" x14ac:dyDescent="0.15">
      <c r="A204160" t="s">
        <v>175474</v>
      </c>
      <c r="B204160">
        <v>1</v>
      </c>
    </row>
    <row r="204161" spans="1:2" x14ac:dyDescent="0.15">
      <c r="A204161" t="s">
        <v>175475</v>
      </c>
      <c r="B204161">
        <v>1</v>
      </c>
    </row>
    <row r="204162" spans="1:2" x14ac:dyDescent="0.15">
      <c r="A204162" t="s">
        <v>175477</v>
      </c>
      <c r="B204162">
        <v>1</v>
      </c>
    </row>
    <row r="204163" spans="1:2" x14ac:dyDescent="0.15">
      <c r="A204163" t="s">
        <v>175478</v>
      </c>
      <c r="B204163">
        <v>1</v>
      </c>
    </row>
    <row r="204164" spans="1:2" x14ac:dyDescent="0.15">
      <c r="A204164" t="s">
        <v>175479</v>
      </c>
      <c r="B204164">
        <v>1</v>
      </c>
    </row>
    <row r="204165" spans="1:2" x14ac:dyDescent="0.15">
      <c r="A204165" t="s">
        <v>175482</v>
      </c>
      <c r="B204165">
        <v>1</v>
      </c>
    </row>
    <row r="204166" spans="1:2" x14ac:dyDescent="0.15">
      <c r="A204166" t="s">
        <v>175483</v>
      </c>
      <c r="B204166">
        <v>1</v>
      </c>
    </row>
    <row r="204167" spans="1:2" x14ac:dyDescent="0.15">
      <c r="A204167" t="s">
        <v>175484</v>
      </c>
      <c r="B204167">
        <v>1</v>
      </c>
    </row>
    <row r="204168" spans="1:2" x14ac:dyDescent="0.15">
      <c r="A204168" t="s">
        <v>175485</v>
      </c>
      <c r="B204168">
        <v>1</v>
      </c>
    </row>
    <row r="204169" spans="1:2" x14ac:dyDescent="0.15">
      <c r="A204169" t="s">
        <v>175487</v>
      </c>
      <c r="B204169">
        <v>1</v>
      </c>
    </row>
    <row r="204170" spans="1:2" x14ac:dyDescent="0.15">
      <c r="A204170" t="s">
        <v>175488</v>
      </c>
      <c r="B204170">
        <v>1</v>
      </c>
    </row>
    <row r="204171" spans="1:2" x14ac:dyDescent="0.15">
      <c r="A204171" t="s">
        <v>175489</v>
      </c>
      <c r="B204171">
        <v>1</v>
      </c>
    </row>
    <row r="204172" spans="1:2" x14ac:dyDescent="0.15">
      <c r="A204172" t="s">
        <v>175490</v>
      </c>
      <c r="B204172">
        <v>1</v>
      </c>
    </row>
    <row r="204173" spans="1:2" x14ac:dyDescent="0.15">
      <c r="A204173" t="s">
        <v>175491</v>
      </c>
      <c r="B204173">
        <v>1</v>
      </c>
    </row>
    <row r="204174" spans="1:2" x14ac:dyDescent="0.15">
      <c r="A204174" t="s">
        <v>175495</v>
      </c>
      <c r="B204174">
        <v>1</v>
      </c>
    </row>
    <row r="204175" spans="1:2" x14ac:dyDescent="0.15">
      <c r="A204175" t="s">
        <v>175496</v>
      </c>
      <c r="B204175">
        <v>1</v>
      </c>
    </row>
    <row r="204176" spans="1:2" x14ac:dyDescent="0.15">
      <c r="A204176" t="s">
        <v>175497</v>
      </c>
      <c r="B204176">
        <v>1</v>
      </c>
    </row>
    <row r="204177" spans="1:2" x14ac:dyDescent="0.15">
      <c r="A204177" t="s">
        <v>175498</v>
      </c>
      <c r="B204177">
        <v>1</v>
      </c>
    </row>
    <row r="204178" spans="1:2" x14ac:dyDescent="0.15">
      <c r="A204178" t="s">
        <v>175499</v>
      </c>
      <c r="B204178">
        <v>1</v>
      </c>
    </row>
    <row r="204179" spans="1:2" x14ac:dyDescent="0.15">
      <c r="A204179" t="s">
        <v>175500</v>
      </c>
      <c r="B204179">
        <v>1</v>
      </c>
    </row>
    <row r="204180" spans="1:2" x14ac:dyDescent="0.15">
      <c r="A204180" t="s">
        <v>175501</v>
      </c>
      <c r="B204180">
        <v>1</v>
      </c>
    </row>
    <row r="204181" spans="1:2" x14ac:dyDescent="0.15">
      <c r="A204181" t="s">
        <v>175502</v>
      </c>
      <c r="B204181">
        <v>1</v>
      </c>
    </row>
    <row r="204182" spans="1:2" x14ac:dyDescent="0.15">
      <c r="A204182" t="s">
        <v>175503</v>
      </c>
      <c r="B204182">
        <v>1</v>
      </c>
    </row>
    <row r="204183" spans="1:2" x14ac:dyDescent="0.15">
      <c r="A204183" t="s">
        <v>175506</v>
      </c>
      <c r="B204183">
        <v>1</v>
      </c>
    </row>
    <row r="204184" spans="1:2" x14ac:dyDescent="0.15">
      <c r="A204184" t="s">
        <v>175507</v>
      </c>
      <c r="B204184">
        <v>1</v>
      </c>
    </row>
    <row r="204185" spans="1:2" x14ac:dyDescent="0.15">
      <c r="A204185" t="s">
        <v>175508</v>
      </c>
      <c r="B204185">
        <v>1</v>
      </c>
    </row>
    <row r="204186" spans="1:2" x14ac:dyDescent="0.15">
      <c r="A204186" t="s">
        <v>175509</v>
      </c>
      <c r="B204186">
        <v>1</v>
      </c>
    </row>
    <row r="204187" spans="1:2" x14ac:dyDescent="0.15">
      <c r="A204187" t="s">
        <v>175510</v>
      </c>
      <c r="B204187">
        <v>1</v>
      </c>
    </row>
    <row r="204188" spans="1:2" x14ac:dyDescent="0.15">
      <c r="A204188" t="s">
        <v>175512</v>
      </c>
      <c r="B204188">
        <v>1</v>
      </c>
    </row>
    <row r="204189" spans="1:2" x14ac:dyDescent="0.15">
      <c r="A204189" t="s">
        <v>175513</v>
      </c>
      <c r="B204189">
        <v>1</v>
      </c>
    </row>
    <row r="204190" spans="1:2" x14ac:dyDescent="0.15">
      <c r="A204190" t="s">
        <v>175514</v>
      </c>
      <c r="B204190">
        <v>1</v>
      </c>
    </row>
    <row r="204191" spans="1:2" x14ac:dyDescent="0.15">
      <c r="A204191" t="s">
        <v>175516</v>
      </c>
      <c r="B204191">
        <v>1</v>
      </c>
    </row>
    <row r="204192" spans="1:2" x14ac:dyDescent="0.15">
      <c r="A204192" t="s">
        <v>175517</v>
      </c>
      <c r="B204192">
        <v>1</v>
      </c>
    </row>
    <row r="204193" spans="1:2" x14ac:dyDescent="0.15">
      <c r="A204193" t="s">
        <v>175518</v>
      </c>
      <c r="B204193">
        <v>1</v>
      </c>
    </row>
    <row r="204194" spans="1:2" x14ac:dyDescent="0.15">
      <c r="A204194" t="s">
        <v>175519</v>
      </c>
      <c r="B204194">
        <v>1</v>
      </c>
    </row>
    <row r="204195" spans="1:2" x14ac:dyDescent="0.15">
      <c r="A204195" t="s">
        <v>175520</v>
      </c>
      <c r="B204195">
        <v>1</v>
      </c>
    </row>
    <row r="204196" spans="1:2" x14ac:dyDescent="0.15">
      <c r="A204196" t="s">
        <v>175521</v>
      </c>
      <c r="B204196">
        <v>1</v>
      </c>
    </row>
    <row r="204197" spans="1:2" x14ac:dyDescent="0.15">
      <c r="A204197" t="s">
        <v>175523</v>
      </c>
      <c r="B204197">
        <v>1</v>
      </c>
    </row>
    <row r="204198" spans="1:2" x14ac:dyDescent="0.15">
      <c r="A204198" t="s">
        <v>175524</v>
      </c>
      <c r="B204198">
        <v>1</v>
      </c>
    </row>
    <row r="204199" spans="1:2" x14ac:dyDescent="0.15">
      <c r="A204199" t="s">
        <v>175525</v>
      </c>
      <c r="B204199">
        <v>1</v>
      </c>
    </row>
    <row r="204200" spans="1:2" x14ac:dyDescent="0.15">
      <c r="A204200" t="s">
        <v>175526</v>
      </c>
      <c r="B204200">
        <v>1</v>
      </c>
    </row>
    <row r="204201" spans="1:2" x14ac:dyDescent="0.15">
      <c r="A204201" t="s">
        <v>175528</v>
      </c>
      <c r="B204201">
        <v>1</v>
      </c>
    </row>
    <row r="204202" spans="1:2" x14ac:dyDescent="0.15">
      <c r="A204202" t="s">
        <v>175529</v>
      </c>
      <c r="B204202">
        <v>1</v>
      </c>
    </row>
    <row r="204203" spans="1:2" x14ac:dyDescent="0.15">
      <c r="A204203" t="s">
        <v>175530</v>
      </c>
      <c r="B204203">
        <v>1</v>
      </c>
    </row>
    <row r="204204" spans="1:2" x14ac:dyDescent="0.15">
      <c r="A204204" t="s">
        <v>175531</v>
      </c>
      <c r="B204204">
        <v>1</v>
      </c>
    </row>
    <row r="204205" spans="1:2" x14ac:dyDescent="0.15">
      <c r="A204205" t="s">
        <v>175532</v>
      </c>
      <c r="B204205">
        <v>1</v>
      </c>
    </row>
    <row r="204206" spans="1:2" x14ac:dyDescent="0.15">
      <c r="A204206" t="s">
        <v>175533</v>
      </c>
      <c r="B204206">
        <v>1</v>
      </c>
    </row>
    <row r="204207" spans="1:2" x14ac:dyDescent="0.15">
      <c r="A204207" t="s">
        <v>175534</v>
      </c>
      <c r="B204207">
        <v>1</v>
      </c>
    </row>
    <row r="204208" spans="1:2" x14ac:dyDescent="0.15">
      <c r="A204208" t="s">
        <v>175535</v>
      </c>
      <c r="B204208">
        <v>1</v>
      </c>
    </row>
    <row r="204209" spans="1:2" x14ac:dyDescent="0.15">
      <c r="A204209" t="s">
        <v>175536</v>
      </c>
      <c r="B204209">
        <v>1</v>
      </c>
    </row>
    <row r="204210" spans="1:2" x14ac:dyDescent="0.15">
      <c r="A204210" t="s">
        <v>175537</v>
      </c>
      <c r="B204210">
        <v>1</v>
      </c>
    </row>
    <row r="204211" spans="1:2" x14ac:dyDescent="0.15">
      <c r="A204211" t="s">
        <v>175538</v>
      </c>
      <c r="B204211">
        <v>1</v>
      </c>
    </row>
    <row r="204212" spans="1:2" x14ac:dyDescent="0.15">
      <c r="A204212" t="s">
        <v>175540</v>
      </c>
      <c r="B204212">
        <v>1</v>
      </c>
    </row>
    <row r="204213" spans="1:2" x14ac:dyDescent="0.15">
      <c r="A204213" t="s">
        <v>175541</v>
      </c>
      <c r="B204213">
        <v>1</v>
      </c>
    </row>
    <row r="204214" spans="1:2" x14ac:dyDescent="0.15">
      <c r="A204214" t="s">
        <v>175542</v>
      </c>
      <c r="B204214">
        <v>1</v>
      </c>
    </row>
    <row r="204215" spans="1:2" x14ac:dyDescent="0.15">
      <c r="A204215" t="s">
        <v>175543</v>
      </c>
      <c r="B204215">
        <v>1</v>
      </c>
    </row>
    <row r="204216" spans="1:2" x14ac:dyDescent="0.15">
      <c r="A204216" t="s">
        <v>175545</v>
      </c>
      <c r="B204216">
        <v>1</v>
      </c>
    </row>
    <row r="204217" spans="1:2" x14ac:dyDescent="0.15">
      <c r="A204217" t="s">
        <v>175546</v>
      </c>
      <c r="B204217">
        <v>1</v>
      </c>
    </row>
    <row r="204218" spans="1:2" x14ac:dyDescent="0.15">
      <c r="A204218" t="s">
        <v>175547</v>
      </c>
      <c r="B204218">
        <v>1</v>
      </c>
    </row>
    <row r="204219" spans="1:2" x14ac:dyDescent="0.15">
      <c r="A204219" t="s">
        <v>175548</v>
      </c>
      <c r="B204219">
        <v>1</v>
      </c>
    </row>
    <row r="204220" spans="1:2" x14ac:dyDescent="0.15">
      <c r="A204220" t="s">
        <v>175549</v>
      </c>
      <c r="B204220">
        <v>1</v>
      </c>
    </row>
    <row r="204221" spans="1:2" x14ac:dyDescent="0.15">
      <c r="A204221" t="s">
        <v>175550</v>
      </c>
      <c r="B204221">
        <v>1</v>
      </c>
    </row>
    <row r="204222" spans="1:2" x14ac:dyDescent="0.15">
      <c r="A204222" t="s">
        <v>175552</v>
      </c>
      <c r="B204222">
        <v>1</v>
      </c>
    </row>
    <row r="204223" spans="1:2" x14ac:dyDescent="0.15">
      <c r="A204223" t="s">
        <v>175553</v>
      </c>
      <c r="B204223">
        <v>1</v>
      </c>
    </row>
    <row r="204224" spans="1:2" x14ac:dyDescent="0.15">
      <c r="A204224" t="s">
        <v>175554</v>
      </c>
      <c r="B204224">
        <v>1</v>
      </c>
    </row>
    <row r="204225" spans="1:2" x14ac:dyDescent="0.15">
      <c r="A204225" t="s">
        <v>175555</v>
      </c>
      <c r="B204225">
        <v>1</v>
      </c>
    </row>
    <row r="204226" spans="1:2" x14ac:dyDescent="0.15">
      <c r="A204226" t="s">
        <v>175556</v>
      </c>
      <c r="B204226">
        <v>1</v>
      </c>
    </row>
    <row r="204227" spans="1:2" x14ac:dyDescent="0.15">
      <c r="A204227" t="s">
        <v>175558</v>
      </c>
      <c r="B204227">
        <v>1</v>
      </c>
    </row>
    <row r="204228" spans="1:2" x14ac:dyDescent="0.15">
      <c r="A204228" t="s">
        <v>175559</v>
      </c>
      <c r="B204228">
        <v>1</v>
      </c>
    </row>
    <row r="204229" spans="1:2" x14ac:dyDescent="0.15">
      <c r="A204229" t="s">
        <v>175560</v>
      </c>
      <c r="B204229">
        <v>1</v>
      </c>
    </row>
    <row r="204230" spans="1:2" x14ac:dyDescent="0.15">
      <c r="A204230" t="s">
        <v>175561</v>
      </c>
      <c r="B204230">
        <v>1</v>
      </c>
    </row>
    <row r="204231" spans="1:2" x14ac:dyDescent="0.15">
      <c r="A204231" t="s">
        <v>175562</v>
      </c>
      <c r="B204231">
        <v>1</v>
      </c>
    </row>
    <row r="204232" spans="1:2" x14ac:dyDescent="0.15">
      <c r="A204232" t="s">
        <v>175563</v>
      </c>
      <c r="B204232">
        <v>1</v>
      </c>
    </row>
    <row r="204233" spans="1:2" x14ac:dyDescent="0.15">
      <c r="A204233" t="s">
        <v>175564</v>
      </c>
      <c r="B204233">
        <v>1</v>
      </c>
    </row>
    <row r="204234" spans="1:2" x14ac:dyDescent="0.15">
      <c r="A204234" t="s">
        <v>175565</v>
      </c>
      <c r="B204234">
        <v>1</v>
      </c>
    </row>
    <row r="204235" spans="1:2" x14ac:dyDescent="0.15">
      <c r="A204235" t="s">
        <v>175566</v>
      </c>
      <c r="B204235">
        <v>1</v>
      </c>
    </row>
    <row r="204236" spans="1:2" x14ac:dyDescent="0.15">
      <c r="A204236" t="s">
        <v>175567</v>
      </c>
      <c r="B204236">
        <v>1</v>
      </c>
    </row>
    <row r="204237" spans="1:2" x14ac:dyDescent="0.15">
      <c r="A204237" t="s">
        <v>175568</v>
      </c>
      <c r="B204237">
        <v>1</v>
      </c>
    </row>
    <row r="204238" spans="1:2" x14ac:dyDescent="0.15">
      <c r="A204238" t="s">
        <v>175570</v>
      </c>
      <c r="B204238">
        <v>1</v>
      </c>
    </row>
    <row r="204239" spans="1:2" x14ac:dyDescent="0.15">
      <c r="A204239" t="s">
        <v>175571</v>
      </c>
      <c r="B204239">
        <v>1</v>
      </c>
    </row>
    <row r="204240" spans="1:2" x14ac:dyDescent="0.15">
      <c r="A204240" t="s">
        <v>175573</v>
      </c>
      <c r="B204240">
        <v>1</v>
      </c>
    </row>
    <row r="204241" spans="1:2" x14ac:dyDescent="0.15">
      <c r="A204241" t="s">
        <v>175576</v>
      </c>
      <c r="B204241">
        <v>1</v>
      </c>
    </row>
    <row r="204242" spans="1:2" x14ac:dyDescent="0.15">
      <c r="A204242" t="s">
        <v>175578</v>
      </c>
      <c r="B204242">
        <v>1</v>
      </c>
    </row>
    <row r="204243" spans="1:2" x14ac:dyDescent="0.15">
      <c r="A204243" t="s">
        <v>175579</v>
      </c>
      <c r="B204243">
        <v>1</v>
      </c>
    </row>
    <row r="204244" spans="1:2" x14ac:dyDescent="0.15">
      <c r="A204244" t="s">
        <v>175580</v>
      </c>
      <c r="B204244">
        <v>1</v>
      </c>
    </row>
    <row r="204245" spans="1:2" x14ac:dyDescent="0.15">
      <c r="A204245" t="s">
        <v>175581</v>
      </c>
      <c r="B204245">
        <v>1</v>
      </c>
    </row>
    <row r="204246" spans="1:2" x14ac:dyDescent="0.15">
      <c r="A204246" t="s">
        <v>175582</v>
      </c>
      <c r="B204246">
        <v>1</v>
      </c>
    </row>
    <row r="204247" spans="1:2" x14ac:dyDescent="0.15">
      <c r="A204247" t="s">
        <v>175583</v>
      </c>
      <c r="B204247">
        <v>1</v>
      </c>
    </row>
    <row r="204248" spans="1:2" x14ac:dyDescent="0.15">
      <c r="A204248" t="s">
        <v>175584</v>
      </c>
      <c r="B204248">
        <v>1</v>
      </c>
    </row>
    <row r="204249" spans="1:2" x14ac:dyDescent="0.15">
      <c r="A204249" t="s">
        <v>175585</v>
      </c>
      <c r="B204249">
        <v>1</v>
      </c>
    </row>
    <row r="204250" spans="1:2" x14ac:dyDescent="0.15">
      <c r="A204250" t="s">
        <v>175586</v>
      </c>
      <c r="B204250">
        <v>1</v>
      </c>
    </row>
    <row r="204251" spans="1:2" x14ac:dyDescent="0.15">
      <c r="A204251" t="s">
        <v>175587</v>
      </c>
      <c r="B204251">
        <v>1</v>
      </c>
    </row>
    <row r="204252" spans="1:2" x14ac:dyDescent="0.15">
      <c r="A204252" t="s">
        <v>175588</v>
      </c>
      <c r="B204252">
        <v>1</v>
      </c>
    </row>
    <row r="204253" spans="1:2" x14ac:dyDescent="0.15">
      <c r="A204253" t="s">
        <v>175590</v>
      </c>
      <c r="B204253">
        <v>1</v>
      </c>
    </row>
    <row r="204254" spans="1:2" x14ac:dyDescent="0.15">
      <c r="A204254" t="s">
        <v>175592</v>
      </c>
      <c r="B204254">
        <v>1</v>
      </c>
    </row>
    <row r="204255" spans="1:2" x14ac:dyDescent="0.15">
      <c r="A204255" t="s">
        <v>175593</v>
      </c>
      <c r="B204255">
        <v>1</v>
      </c>
    </row>
    <row r="204256" spans="1:2" x14ac:dyDescent="0.15">
      <c r="A204256" t="s">
        <v>175594</v>
      </c>
      <c r="B204256">
        <v>1</v>
      </c>
    </row>
    <row r="204257" spans="1:2" x14ac:dyDescent="0.15">
      <c r="A204257" t="s">
        <v>175596</v>
      </c>
      <c r="B204257">
        <v>1</v>
      </c>
    </row>
    <row r="204258" spans="1:2" x14ac:dyDescent="0.15">
      <c r="A204258" t="s">
        <v>175597</v>
      </c>
      <c r="B204258">
        <v>1</v>
      </c>
    </row>
    <row r="204259" spans="1:2" x14ac:dyDescent="0.15">
      <c r="A204259" t="s">
        <v>175598</v>
      </c>
      <c r="B204259">
        <v>1</v>
      </c>
    </row>
    <row r="204260" spans="1:2" x14ac:dyDescent="0.15">
      <c r="A204260" t="s">
        <v>175600</v>
      </c>
      <c r="B204260">
        <v>1</v>
      </c>
    </row>
    <row r="204261" spans="1:2" x14ac:dyDescent="0.15">
      <c r="A204261" t="s">
        <v>175601</v>
      </c>
      <c r="B204261">
        <v>1</v>
      </c>
    </row>
    <row r="204262" spans="1:2" x14ac:dyDescent="0.15">
      <c r="A204262" t="s">
        <v>175602</v>
      </c>
      <c r="B204262">
        <v>1</v>
      </c>
    </row>
    <row r="204263" spans="1:2" x14ac:dyDescent="0.15">
      <c r="A204263" t="s">
        <v>175604</v>
      </c>
      <c r="B204263">
        <v>1</v>
      </c>
    </row>
    <row r="204264" spans="1:2" x14ac:dyDescent="0.15">
      <c r="A204264" t="s">
        <v>175605</v>
      </c>
      <c r="B204264">
        <v>1</v>
      </c>
    </row>
    <row r="204265" spans="1:2" x14ac:dyDescent="0.15">
      <c r="A204265" t="s">
        <v>175606</v>
      </c>
      <c r="B204265">
        <v>1</v>
      </c>
    </row>
    <row r="204266" spans="1:2" x14ac:dyDescent="0.15">
      <c r="A204266" t="s">
        <v>175607</v>
      </c>
      <c r="B204266">
        <v>1</v>
      </c>
    </row>
    <row r="204267" spans="1:2" x14ac:dyDescent="0.15">
      <c r="A204267" t="s">
        <v>175609</v>
      </c>
      <c r="B204267">
        <v>1</v>
      </c>
    </row>
    <row r="204268" spans="1:2" x14ac:dyDescent="0.15">
      <c r="A204268" t="s">
        <v>175610</v>
      </c>
      <c r="B204268">
        <v>1</v>
      </c>
    </row>
    <row r="204269" spans="1:2" x14ac:dyDescent="0.15">
      <c r="A204269" t="s">
        <v>175611</v>
      </c>
      <c r="B204269">
        <v>1</v>
      </c>
    </row>
    <row r="204270" spans="1:2" x14ac:dyDescent="0.15">
      <c r="A204270" t="s">
        <v>175612</v>
      </c>
      <c r="B204270">
        <v>1</v>
      </c>
    </row>
    <row r="204271" spans="1:2" x14ac:dyDescent="0.15">
      <c r="A204271" t="s">
        <v>175614</v>
      </c>
      <c r="B204271">
        <v>1</v>
      </c>
    </row>
    <row r="204272" spans="1:2" x14ac:dyDescent="0.15">
      <c r="A204272" t="s">
        <v>175615</v>
      </c>
      <c r="B204272">
        <v>1</v>
      </c>
    </row>
    <row r="204273" spans="1:2" x14ac:dyDescent="0.15">
      <c r="A204273" t="s">
        <v>175616</v>
      </c>
      <c r="B204273">
        <v>1</v>
      </c>
    </row>
    <row r="204274" spans="1:2" x14ac:dyDescent="0.15">
      <c r="A204274" t="s">
        <v>175617</v>
      </c>
      <c r="B204274">
        <v>1</v>
      </c>
    </row>
    <row r="204275" spans="1:2" x14ac:dyDescent="0.15">
      <c r="A204275" t="s">
        <v>175619</v>
      </c>
      <c r="B204275">
        <v>1</v>
      </c>
    </row>
    <row r="204276" spans="1:2" x14ac:dyDescent="0.15">
      <c r="A204276" t="s">
        <v>175620</v>
      </c>
      <c r="B204276">
        <v>1</v>
      </c>
    </row>
    <row r="204277" spans="1:2" x14ac:dyDescent="0.15">
      <c r="A204277" t="s">
        <v>175621</v>
      </c>
      <c r="B204277">
        <v>1</v>
      </c>
    </row>
    <row r="204278" spans="1:2" x14ac:dyDescent="0.15">
      <c r="A204278" t="s">
        <v>175622</v>
      </c>
      <c r="B204278">
        <v>1</v>
      </c>
    </row>
    <row r="204279" spans="1:2" x14ac:dyDescent="0.15">
      <c r="A204279" t="s">
        <v>175623</v>
      </c>
      <c r="B204279">
        <v>1</v>
      </c>
    </row>
    <row r="204280" spans="1:2" x14ac:dyDescent="0.15">
      <c r="A204280" t="s">
        <v>175624</v>
      </c>
      <c r="B204280">
        <v>1</v>
      </c>
    </row>
    <row r="204281" spans="1:2" x14ac:dyDescent="0.15">
      <c r="A204281" t="s">
        <v>175625</v>
      </c>
      <c r="B204281">
        <v>1</v>
      </c>
    </row>
    <row r="204282" spans="1:2" x14ac:dyDescent="0.15">
      <c r="A204282" t="s">
        <v>175628</v>
      </c>
      <c r="B204282">
        <v>1</v>
      </c>
    </row>
    <row r="204283" spans="1:2" x14ac:dyDescent="0.15">
      <c r="A204283" t="s">
        <v>175629</v>
      </c>
      <c r="B204283">
        <v>1</v>
      </c>
    </row>
    <row r="204284" spans="1:2" x14ac:dyDescent="0.15">
      <c r="A204284" t="s">
        <v>175630</v>
      </c>
      <c r="B204284">
        <v>1</v>
      </c>
    </row>
    <row r="204285" spans="1:2" x14ac:dyDescent="0.15">
      <c r="A204285" t="s">
        <v>175631</v>
      </c>
      <c r="B204285">
        <v>1</v>
      </c>
    </row>
    <row r="204286" spans="1:2" x14ac:dyDescent="0.15">
      <c r="A204286" t="s">
        <v>175632</v>
      </c>
      <c r="B204286">
        <v>1</v>
      </c>
    </row>
    <row r="204287" spans="1:2" x14ac:dyDescent="0.15">
      <c r="A204287" t="s">
        <v>175633</v>
      </c>
      <c r="B204287">
        <v>1</v>
      </c>
    </row>
    <row r="204288" spans="1:2" x14ac:dyDescent="0.15">
      <c r="A204288" t="s">
        <v>175635</v>
      </c>
      <c r="B204288">
        <v>1</v>
      </c>
    </row>
    <row r="204289" spans="1:2" x14ac:dyDescent="0.15">
      <c r="A204289" t="s">
        <v>175636</v>
      </c>
      <c r="B204289">
        <v>1</v>
      </c>
    </row>
    <row r="204290" spans="1:2" x14ac:dyDescent="0.15">
      <c r="A204290" t="s">
        <v>175637</v>
      </c>
      <c r="B204290">
        <v>1</v>
      </c>
    </row>
    <row r="204291" spans="1:2" x14ac:dyDescent="0.15">
      <c r="A204291" t="s">
        <v>175638</v>
      </c>
      <c r="B204291">
        <v>1</v>
      </c>
    </row>
    <row r="204292" spans="1:2" x14ac:dyDescent="0.15">
      <c r="A204292" t="s">
        <v>175640</v>
      </c>
      <c r="B204292">
        <v>1</v>
      </c>
    </row>
    <row r="204293" spans="1:2" x14ac:dyDescent="0.15">
      <c r="A204293" t="s">
        <v>175642</v>
      </c>
      <c r="B204293">
        <v>1</v>
      </c>
    </row>
    <row r="204294" spans="1:2" x14ac:dyDescent="0.15">
      <c r="A204294" t="s">
        <v>175644</v>
      </c>
      <c r="B204294">
        <v>1</v>
      </c>
    </row>
    <row r="204295" spans="1:2" x14ac:dyDescent="0.15">
      <c r="A204295" t="s">
        <v>175646</v>
      </c>
      <c r="B204295">
        <v>1</v>
      </c>
    </row>
    <row r="204296" spans="1:2" x14ac:dyDescent="0.15">
      <c r="A204296" t="s">
        <v>175647</v>
      </c>
      <c r="B204296">
        <v>1</v>
      </c>
    </row>
    <row r="204297" spans="1:2" x14ac:dyDescent="0.15">
      <c r="A204297" t="s">
        <v>175648</v>
      </c>
      <c r="B204297">
        <v>1</v>
      </c>
    </row>
    <row r="204298" spans="1:2" x14ac:dyDescent="0.15">
      <c r="A204298" t="s">
        <v>175649</v>
      </c>
      <c r="B204298">
        <v>1</v>
      </c>
    </row>
    <row r="204299" spans="1:2" x14ac:dyDescent="0.15">
      <c r="A204299" t="s">
        <v>175650</v>
      </c>
      <c r="B204299">
        <v>1</v>
      </c>
    </row>
    <row r="204300" spans="1:2" x14ac:dyDescent="0.15">
      <c r="A204300" t="s">
        <v>175651</v>
      </c>
      <c r="B204300">
        <v>1</v>
      </c>
    </row>
    <row r="204301" spans="1:2" x14ac:dyDescent="0.15">
      <c r="A204301" t="s">
        <v>175652</v>
      </c>
      <c r="B204301">
        <v>1</v>
      </c>
    </row>
    <row r="204302" spans="1:2" x14ac:dyDescent="0.15">
      <c r="A204302" t="s">
        <v>175654</v>
      </c>
      <c r="B204302">
        <v>1</v>
      </c>
    </row>
    <row r="204303" spans="1:2" x14ac:dyDescent="0.15">
      <c r="A204303" t="s">
        <v>175655</v>
      </c>
      <c r="B204303">
        <v>1</v>
      </c>
    </row>
    <row r="204304" spans="1:2" x14ac:dyDescent="0.15">
      <c r="A204304" t="s">
        <v>175656</v>
      </c>
      <c r="B204304">
        <v>1</v>
      </c>
    </row>
    <row r="204305" spans="1:2" x14ac:dyDescent="0.15">
      <c r="A204305" t="s">
        <v>175657</v>
      </c>
      <c r="B204305">
        <v>1</v>
      </c>
    </row>
    <row r="204306" spans="1:2" x14ac:dyDescent="0.15">
      <c r="A204306" t="s">
        <v>175659</v>
      </c>
      <c r="B204306">
        <v>1</v>
      </c>
    </row>
    <row r="204307" spans="1:2" x14ac:dyDescent="0.15">
      <c r="A204307" t="s">
        <v>175660</v>
      </c>
      <c r="B204307">
        <v>1</v>
      </c>
    </row>
    <row r="204308" spans="1:2" x14ac:dyDescent="0.15">
      <c r="A204308" t="s">
        <v>175661</v>
      </c>
      <c r="B204308">
        <v>1</v>
      </c>
    </row>
    <row r="204309" spans="1:2" x14ac:dyDescent="0.15">
      <c r="A204309" t="s">
        <v>175662</v>
      </c>
      <c r="B204309">
        <v>1</v>
      </c>
    </row>
    <row r="204310" spans="1:2" x14ac:dyDescent="0.15">
      <c r="A204310" t="s">
        <v>175663</v>
      </c>
      <c r="B204310">
        <v>1</v>
      </c>
    </row>
    <row r="204311" spans="1:2" x14ac:dyDescent="0.15">
      <c r="A204311" t="s">
        <v>175665</v>
      </c>
      <c r="B204311">
        <v>1</v>
      </c>
    </row>
    <row r="204312" spans="1:2" x14ac:dyDescent="0.15">
      <c r="A204312" t="s">
        <v>175666</v>
      </c>
      <c r="B204312">
        <v>1</v>
      </c>
    </row>
    <row r="204313" spans="1:2" x14ac:dyDescent="0.15">
      <c r="A204313" t="s">
        <v>175667</v>
      </c>
      <c r="B204313">
        <v>1</v>
      </c>
    </row>
    <row r="204314" spans="1:2" x14ac:dyDescent="0.15">
      <c r="A204314" t="s">
        <v>175668</v>
      </c>
      <c r="B204314">
        <v>1</v>
      </c>
    </row>
    <row r="204315" spans="1:2" x14ac:dyDescent="0.15">
      <c r="A204315" t="s">
        <v>175669</v>
      </c>
      <c r="B204315">
        <v>1</v>
      </c>
    </row>
    <row r="204316" spans="1:2" x14ac:dyDescent="0.15">
      <c r="A204316" t="s">
        <v>175670</v>
      </c>
      <c r="B204316">
        <v>1</v>
      </c>
    </row>
    <row r="204317" spans="1:2" x14ac:dyDescent="0.15">
      <c r="A204317" t="s">
        <v>175671</v>
      </c>
      <c r="B204317">
        <v>1</v>
      </c>
    </row>
    <row r="204318" spans="1:2" x14ac:dyDescent="0.15">
      <c r="A204318" t="s">
        <v>175673</v>
      </c>
      <c r="B204318">
        <v>1</v>
      </c>
    </row>
    <row r="204319" spans="1:2" x14ac:dyDescent="0.15">
      <c r="A204319" t="s">
        <v>175674</v>
      </c>
      <c r="B204319">
        <v>1</v>
      </c>
    </row>
    <row r="204320" spans="1:2" x14ac:dyDescent="0.15">
      <c r="A204320" t="s">
        <v>175675</v>
      </c>
      <c r="B204320">
        <v>1</v>
      </c>
    </row>
    <row r="204321" spans="1:2" x14ac:dyDescent="0.15">
      <c r="A204321" t="s">
        <v>175676</v>
      </c>
      <c r="B204321">
        <v>1</v>
      </c>
    </row>
    <row r="204322" spans="1:2" x14ac:dyDescent="0.15">
      <c r="A204322" t="s">
        <v>175678</v>
      </c>
      <c r="B204322">
        <v>1</v>
      </c>
    </row>
    <row r="204323" spans="1:2" x14ac:dyDescent="0.15">
      <c r="A204323" t="s">
        <v>175679</v>
      </c>
      <c r="B204323">
        <v>1</v>
      </c>
    </row>
    <row r="204324" spans="1:2" x14ac:dyDescent="0.15">
      <c r="A204324" t="s">
        <v>175680</v>
      </c>
      <c r="B204324">
        <v>1</v>
      </c>
    </row>
    <row r="204325" spans="1:2" x14ac:dyDescent="0.15">
      <c r="A204325" t="s">
        <v>175681</v>
      </c>
      <c r="B204325">
        <v>1</v>
      </c>
    </row>
    <row r="204326" spans="1:2" x14ac:dyDescent="0.15">
      <c r="A204326" t="s">
        <v>175682</v>
      </c>
      <c r="B204326">
        <v>1</v>
      </c>
    </row>
    <row r="204327" spans="1:2" x14ac:dyDescent="0.15">
      <c r="A204327" t="s">
        <v>175685</v>
      </c>
      <c r="B204327">
        <v>1</v>
      </c>
    </row>
    <row r="204328" spans="1:2" x14ac:dyDescent="0.15">
      <c r="A204328" t="s">
        <v>175686</v>
      </c>
      <c r="B204328">
        <v>1</v>
      </c>
    </row>
    <row r="204329" spans="1:2" x14ac:dyDescent="0.15">
      <c r="A204329" t="s">
        <v>175687</v>
      </c>
      <c r="B204329">
        <v>1</v>
      </c>
    </row>
    <row r="204330" spans="1:2" x14ac:dyDescent="0.15">
      <c r="A204330" t="s">
        <v>175688</v>
      </c>
      <c r="B204330">
        <v>1</v>
      </c>
    </row>
    <row r="204331" spans="1:2" x14ac:dyDescent="0.15">
      <c r="A204331" t="s">
        <v>175690</v>
      </c>
      <c r="B204331">
        <v>1</v>
      </c>
    </row>
    <row r="204332" spans="1:2" x14ac:dyDescent="0.15">
      <c r="A204332" t="s">
        <v>175691</v>
      </c>
      <c r="B204332">
        <v>1</v>
      </c>
    </row>
    <row r="204333" spans="1:2" x14ac:dyDescent="0.15">
      <c r="A204333" t="s">
        <v>175692</v>
      </c>
      <c r="B204333">
        <v>1</v>
      </c>
    </row>
    <row r="204334" spans="1:2" x14ac:dyDescent="0.15">
      <c r="A204334" t="s">
        <v>175693</v>
      </c>
      <c r="B204334">
        <v>1</v>
      </c>
    </row>
    <row r="204335" spans="1:2" x14ac:dyDescent="0.15">
      <c r="A204335" t="s">
        <v>175694</v>
      </c>
      <c r="B204335">
        <v>1</v>
      </c>
    </row>
    <row r="204336" spans="1:2" x14ac:dyDescent="0.15">
      <c r="A204336" t="s">
        <v>175695</v>
      </c>
      <c r="B204336">
        <v>1</v>
      </c>
    </row>
    <row r="204337" spans="1:2" x14ac:dyDescent="0.15">
      <c r="A204337" t="s">
        <v>175696</v>
      </c>
      <c r="B204337">
        <v>1</v>
      </c>
    </row>
    <row r="204338" spans="1:2" x14ac:dyDescent="0.15">
      <c r="A204338" t="s">
        <v>175697</v>
      </c>
      <c r="B204338">
        <v>1</v>
      </c>
    </row>
    <row r="204339" spans="1:2" x14ac:dyDescent="0.15">
      <c r="A204339" t="s">
        <v>175699</v>
      </c>
      <c r="B204339">
        <v>1</v>
      </c>
    </row>
    <row r="204340" spans="1:2" x14ac:dyDescent="0.15">
      <c r="A204340" t="s">
        <v>175700</v>
      </c>
      <c r="B204340">
        <v>1</v>
      </c>
    </row>
    <row r="204341" spans="1:2" x14ac:dyDescent="0.15">
      <c r="A204341" t="s">
        <v>175701</v>
      </c>
      <c r="B204341">
        <v>1</v>
      </c>
    </row>
    <row r="204342" spans="1:2" x14ac:dyDescent="0.15">
      <c r="A204342" t="s">
        <v>175702</v>
      </c>
      <c r="B204342">
        <v>1</v>
      </c>
    </row>
    <row r="204343" spans="1:2" x14ac:dyDescent="0.15">
      <c r="A204343" t="s">
        <v>175703</v>
      </c>
      <c r="B204343">
        <v>1</v>
      </c>
    </row>
    <row r="204344" spans="1:2" x14ac:dyDescent="0.15">
      <c r="A204344" t="s">
        <v>175704</v>
      </c>
      <c r="B204344">
        <v>1</v>
      </c>
    </row>
    <row r="204345" spans="1:2" x14ac:dyDescent="0.15">
      <c r="A204345" t="s">
        <v>175706</v>
      </c>
      <c r="B204345">
        <v>1</v>
      </c>
    </row>
    <row r="204346" spans="1:2" x14ac:dyDescent="0.15">
      <c r="A204346" t="s">
        <v>175707</v>
      </c>
      <c r="B204346">
        <v>1</v>
      </c>
    </row>
    <row r="204347" spans="1:2" x14ac:dyDescent="0.15">
      <c r="A204347" t="s">
        <v>175708</v>
      </c>
      <c r="B204347">
        <v>1</v>
      </c>
    </row>
    <row r="204348" spans="1:2" x14ac:dyDescent="0.15">
      <c r="A204348" t="s">
        <v>175709</v>
      </c>
      <c r="B204348">
        <v>1</v>
      </c>
    </row>
    <row r="204349" spans="1:2" x14ac:dyDescent="0.15">
      <c r="A204349" t="s">
        <v>175710</v>
      </c>
      <c r="B204349">
        <v>1</v>
      </c>
    </row>
    <row r="204350" spans="1:2" x14ac:dyDescent="0.15">
      <c r="A204350" t="s">
        <v>175711</v>
      </c>
      <c r="B204350">
        <v>1</v>
      </c>
    </row>
    <row r="204351" spans="1:2" x14ac:dyDescent="0.15">
      <c r="A204351" t="s">
        <v>175712</v>
      </c>
      <c r="B204351">
        <v>1</v>
      </c>
    </row>
    <row r="204352" spans="1:2" x14ac:dyDescent="0.15">
      <c r="A204352" t="s">
        <v>175713</v>
      </c>
      <c r="B204352">
        <v>1</v>
      </c>
    </row>
    <row r="204353" spans="1:2" x14ac:dyDescent="0.15">
      <c r="A204353" t="s">
        <v>175714</v>
      </c>
      <c r="B204353">
        <v>1</v>
      </c>
    </row>
    <row r="204354" spans="1:2" x14ac:dyDescent="0.15">
      <c r="A204354" t="s">
        <v>175716</v>
      </c>
      <c r="B204354">
        <v>1</v>
      </c>
    </row>
    <row r="204355" spans="1:2" x14ac:dyDescent="0.15">
      <c r="A204355" t="s">
        <v>175717</v>
      </c>
      <c r="B204355">
        <v>1</v>
      </c>
    </row>
    <row r="204356" spans="1:2" x14ac:dyDescent="0.15">
      <c r="A204356" t="s">
        <v>175718</v>
      </c>
      <c r="B204356">
        <v>1</v>
      </c>
    </row>
    <row r="204357" spans="1:2" x14ac:dyDescent="0.15">
      <c r="A204357" t="s">
        <v>175719</v>
      </c>
      <c r="B204357">
        <v>1</v>
      </c>
    </row>
    <row r="204358" spans="1:2" x14ac:dyDescent="0.15">
      <c r="A204358" t="s">
        <v>175720</v>
      </c>
      <c r="B204358">
        <v>1</v>
      </c>
    </row>
    <row r="204359" spans="1:2" x14ac:dyDescent="0.15">
      <c r="A204359" t="s">
        <v>175722</v>
      </c>
      <c r="B204359">
        <v>1</v>
      </c>
    </row>
    <row r="204360" spans="1:2" x14ac:dyDescent="0.15">
      <c r="A204360" t="s">
        <v>175725</v>
      </c>
      <c r="B204360">
        <v>1</v>
      </c>
    </row>
    <row r="204361" spans="1:2" x14ac:dyDescent="0.15">
      <c r="A204361" t="s">
        <v>175726</v>
      </c>
      <c r="B204361">
        <v>1</v>
      </c>
    </row>
    <row r="204362" spans="1:2" x14ac:dyDescent="0.15">
      <c r="A204362" t="s">
        <v>175727</v>
      </c>
      <c r="B204362">
        <v>1</v>
      </c>
    </row>
    <row r="204363" spans="1:2" x14ac:dyDescent="0.15">
      <c r="A204363" t="s">
        <v>175728</v>
      </c>
      <c r="B204363">
        <v>1</v>
      </c>
    </row>
    <row r="204364" spans="1:2" x14ac:dyDescent="0.15">
      <c r="A204364" t="s">
        <v>175729</v>
      </c>
      <c r="B204364">
        <v>1</v>
      </c>
    </row>
    <row r="204365" spans="1:2" x14ac:dyDescent="0.15">
      <c r="A204365" t="s">
        <v>175730</v>
      </c>
      <c r="B204365">
        <v>1</v>
      </c>
    </row>
    <row r="204366" spans="1:2" x14ac:dyDescent="0.15">
      <c r="A204366" t="s">
        <v>175733</v>
      </c>
      <c r="B204366">
        <v>1</v>
      </c>
    </row>
    <row r="204367" spans="1:2" x14ac:dyDescent="0.15">
      <c r="A204367" t="s">
        <v>175734</v>
      </c>
      <c r="B204367">
        <v>1</v>
      </c>
    </row>
    <row r="204368" spans="1:2" x14ac:dyDescent="0.15">
      <c r="A204368" t="s">
        <v>175737</v>
      </c>
      <c r="B204368">
        <v>1</v>
      </c>
    </row>
    <row r="204369" spans="1:2" x14ac:dyDescent="0.15">
      <c r="A204369" t="s">
        <v>175738</v>
      </c>
      <c r="B204369">
        <v>1</v>
      </c>
    </row>
    <row r="204370" spans="1:2" x14ac:dyDescent="0.15">
      <c r="A204370" t="s">
        <v>175739</v>
      </c>
      <c r="B204370">
        <v>1</v>
      </c>
    </row>
    <row r="204371" spans="1:2" x14ac:dyDescent="0.15">
      <c r="A204371" t="s">
        <v>175740</v>
      </c>
      <c r="B204371">
        <v>1</v>
      </c>
    </row>
    <row r="204372" spans="1:2" x14ac:dyDescent="0.15">
      <c r="A204372" t="s">
        <v>175741</v>
      </c>
      <c r="B204372">
        <v>1</v>
      </c>
    </row>
    <row r="204373" spans="1:2" x14ac:dyDescent="0.15">
      <c r="A204373" t="s">
        <v>175742</v>
      </c>
      <c r="B204373">
        <v>1</v>
      </c>
    </row>
    <row r="204374" spans="1:2" x14ac:dyDescent="0.15">
      <c r="A204374" t="s">
        <v>175743</v>
      </c>
      <c r="B204374">
        <v>1</v>
      </c>
    </row>
    <row r="204375" spans="1:2" x14ac:dyDescent="0.15">
      <c r="A204375" t="s">
        <v>175744</v>
      </c>
      <c r="B204375">
        <v>1</v>
      </c>
    </row>
    <row r="204376" spans="1:2" x14ac:dyDescent="0.15">
      <c r="A204376" t="s">
        <v>175745</v>
      </c>
      <c r="B204376">
        <v>1</v>
      </c>
    </row>
    <row r="204377" spans="1:2" x14ac:dyDescent="0.15">
      <c r="A204377" t="s">
        <v>175746</v>
      </c>
      <c r="B204377">
        <v>1</v>
      </c>
    </row>
    <row r="204378" spans="1:2" x14ac:dyDescent="0.15">
      <c r="A204378" t="s">
        <v>175747</v>
      </c>
      <c r="B204378">
        <v>1</v>
      </c>
    </row>
    <row r="204379" spans="1:2" x14ac:dyDescent="0.15">
      <c r="A204379" t="s">
        <v>175748</v>
      </c>
      <c r="B204379">
        <v>1</v>
      </c>
    </row>
    <row r="204380" spans="1:2" x14ac:dyDescent="0.15">
      <c r="A204380" t="s">
        <v>175749</v>
      </c>
      <c r="B204380">
        <v>1</v>
      </c>
    </row>
    <row r="204381" spans="1:2" x14ac:dyDescent="0.15">
      <c r="A204381" t="s">
        <v>175750</v>
      </c>
      <c r="B204381">
        <v>1</v>
      </c>
    </row>
    <row r="204382" spans="1:2" x14ac:dyDescent="0.15">
      <c r="A204382" t="s">
        <v>175751</v>
      </c>
      <c r="B204382">
        <v>1</v>
      </c>
    </row>
    <row r="204383" spans="1:2" x14ac:dyDescent="0.15">
      <c r="A204383" t="s">
        <v>175752</v>
      </c>
      <c r="B204383">
        <v>1</v>
      </c>
    </row>
    <row r="204384" spans="1:2" x14ac:dyDescent="0.15">
      <c r="A204384" t="s">
        <v>175753</v>
      </c>
      <c r="B204384">
        <v>1</v>
      </c>
    </row>
    <row r="204385" spans="1:2" x14ac:dyDescent="0.15">
      <c r="A204385" t="s">
        <v>175755</v>
      </c>
      <c r="B204385">
        <v>1</v>
      </c>
    </row>
    <row r="204386" spans="1:2" x14ac:dyDescent="0.15">
      <c r="A204386" t="s">
        <v>175756</v>
      </c>
      <c r="B204386">
        <v>1</v>
      </c>
    </row>
    <row r="204387" spans="1:2" x14ac:dyDescent="0.15">
      <c r="A204387" t="s">
        <v>175757</v>
      </c>
      <c r="B204387">
        <v>1</v>
      </c>
    </row>
    <row r="204388" spans="1:2" x14ac:dyDescent="0.15">
      <c r="A204388" t="s">
        <v>175758</v>
      </c>
      <c r="B204388">
        <v>1</v>
      </c>
    </row>
    <row r="204389" spans="1:2" x14ac:dyDescent="0.15">
      <c r="A204389" t="s">
        <v>175759</v>
      </c>
      <c r="B204389">
        <v>1</v>
      </c>
    </row>
    <row r="204390" spans="1:2" x14ac:dyDescent="0.15">
      <c r="A204390" t="s">
        <v>175761</v>
      </c>
      <c r="B204390">
        <v>1</v>
      </c>
    </row>
    <row r="204391" spans="1:2" x14ac:dyDescent="0.15">
      <c r="A204391" t="s">
        <v>175762</v>
      </c>
      <c r="B204391">
        <v>1</v>
      </c>
    </row>
    <row r="204392" spans="1:2" x14ac:dyDescent="0.15">
      <c r="A204392" t="s">
        <v>175763</v>
      </c>
      <c r="B204392">
        <v>1</v>
      </c>
    </row>
    <row r="204393" spans="1:2" x14ac:dyDescent="0.15">
      <c r="A204393" t="s">
        <v>175764</v>
      </c>
      <c r="B204393">
        <v>1</v>
      </c>
    </row>
    <row r="204394" spans="1:2" x14ac:dyDescent="0.15">
      <c r="A204394" t="s">
        <v>175766</v>
      </c>
      <c r="B204394">
        <v>1</v>
      </c>
    </row>
    <row r="204395" spans="1:2" x14ac:dyDescent="0.15">
      <c r="A204395" t="s">
        <v>175767</v>
      </c>
      <c r="B204395">
        <v>1</v>
      </c>
    </row>
    <row r="204396" spans="1:2" x14ac:dyDescent="0.15">
      <c r="A204396" t="s">
        <v>175768</v>
      </c>
      <c r="B204396">
        <v>1</v>
      </c>
    </row>
    <row r="204397" spans="1:2" x14ac:dyDescent="0.15">
      <c r="A204397" t="s">
        <v>175769</v>
      </c>
      <c r="B204397">
        <v>1</v>
      </c>
    </row>
    <row r="204398" spans="1:2" x14ac:dyDescent="0.15">
      <c r="A204398" t="s">
        <v>175771</v>
      </c>
      <c r="B204398">
        <v>1</v>
      </c>
    </row>
    <row r="204399" spans="1:2" x14ac:dyDescent="0.15">
      <c r="A204399" t="s">
        <v>175772</v>
      </c>
      <c r="B204399">
        <v>1</v>
      </c>
    </row>
    <row r="204400" spans="1:2" x14ac:dyDescent="0.15">
      <c r="A204400" t="s">
        <v>175773</v>
      </c>
      <c r="B204400">
        <v>1</v>
      </c>
    </row>
    <row r="204401" spans="1:2" x14ac:dyDescent="0.15">
      <c r="A204401" t="s">
        <v>175774</v>
      </c>
      <c r="B204401">
        <v>1</v>
      </c>
    </row>
    <row r="204402" spans="1:2" x14ac:dyDescent="0.15">
      <c r="A204402" t="s">
        <v>175777</v>
      </c>
      <c r="B204402">
        <v>1</v>
      </c>
    </row>
    <row r="204403" spans="1:2" x14ac:dyDescent="0.15">
      <c r="A204403" t="s">
        <v>175778</v>
      </c>
      <c r="B204403">
        <v>1</v>
      </c>
    </row>
    <row r="204404" spans="1:2" x14ac:dyDescent="0.15">
      <c r="A204404" t="s">
        <v>175779</v>
      </c>
      <c r="B204404">
        <v>1</v>
      </c>
    </row>
    <row r="204405" spans="1:2" x14ac:dyDescent="0.15">
      <c r="A204405" t="s">
        <v>175780</v>
      </c>
      <c r="B204405">
        <v>1</v>
      </c>
    </row>
    <row r="204406" spans="1:2" x14ac:dyDescent="0.15">
      <c r="A204406" t="s">
        <v>175781</v>
      </c>
      <c r="B204406">
        <v>1</v>
      </c>
    </row>
    <row r="204407" spans="1:2" x14ac:dyDescent="0.15">
      <c r="A204407" t="s">
        <v>175782</v>
      </c>
      <c r="B204407">
        <v>1</v>
      </c>
    </row>
    <row r="204408" spans="1:2" x14ac:dyDescent="0.15">
      <c r="A204408" t="s">
        <v>175783</v>
      </c>
      <c r="B204408">
        <v>1</v>
      </c>
    </row>
    <row r="204409" spans="1:2" x14ac:dyDescent="0.15">
      <c r="A204409" t="s">
        <v>175784</v>
      </c>
      <c r="B204409">
        <v>1</v>
      </c>
    </row>
    <row r="204410" spans="1:2" x14ac:dyDescent="0.15">
      <c r="A204410" t="s">
        <v>175787</v>
      </c>
      <c r="B204410">
        <v>1</v>
      </c>
    </row>
    <row r="204411" spans="1:2" x14ac:dyDescent="0.15">
      <c r="A204411" t="s">
        <v>175789</v>
      </c>
      <c r="B204411">
        <v>1</v>
      </c>
    </row>
    <row r="204412" spans="1:2" x14ac:dyDescent="0.15">
      <c r="A204412" t="s">
        <v>175790</v>
      </c>
      <c r="B204412">
        <v>1</v>
      </c>
    </row>
    <row r="204413" spans="1:2" x14ac:dyDescent="0.15">
      <c r="A204413" t="s">
        <v>175791</v>
      </c>
      <c r="B204413">
        <v>1</v>
      </c>
    </row>
    <row r="204414" spans="1:2" x14ac:dyDescent="0.15">
      <c r="A204414" t="s">
        <v>175792</v>
      </c>
      <c r="B204414">
        <v>1</v>
      </c>
    </row>
    <row r="204415" spans="1:2" x14ac:dyDescent="0.15">
      <c r="A204415" t="s">
        <v>175793</v>
      </c>
      <c r="B204415">
        <v>1</v>
      </c>
    </row>
    <row r="204416" spans="1:2" x14ac:dyDescent="0.15">
      <c r="A204416" t="s">
        <v>175794</v>
      </c>
      <c r="B204416">
        <v>1</v>
      </c>
    </row>
    <row r="204417" spans="1:2" x14ac:dyDescent="0.15">
      <c r="A204417" t="s">
        <v>175796</v>
      </c>
      <c r="B204417">
        <v>1</v>
      </c>
    </row>
    <row r="204418" spans="1:2" x14ac:dyDescent="0.15">
      <c r="A204418" t="s">
        <v>175797</v>
      </c>
      <c r="B204418">
        <v>1</v>
      </c>
    </row>
    <row r="204419" spans="1:2" x14ac:dyDescent="0.15">
      <c r="A204419" t="s">
        <v>175798</v>
      </c>
      <c r="B204419">
        <v>1</v>
      </c>
    </row>
    <row r="204420" spans="1:2" x14ac:dyDescent="0.15">
      <c r="A204420" t="s">
        <v>175799</v>
      </c>
      <c r="B204420">
        <v>1</v>
      </c>
    </row>
    <row r="204421" spans="1:2" x14ac:dyDescent="0.15">
      <c r="A204421" t="s">
        <v>175800</v>
      </c>
      <c r="B204421">
        <v>1</v>
      </c>
    </row>
    <row r="204422" spans="1:2" x14ac:dyDescent="0.15">
      <c r="A204422" t="s">
        <v>175801</v>
      </c>
      <c r="B204422">
        <v>1</v>
      </c>
    </row>
    <row r="204423" spans="1:2" x14ac:dyDescent="0.15">
      <c r="A204423" t="s">
        <v>175803</v>
      </c>
      <c r="B204423">
        <v>1</v>
      </c>
    </row>
    <row r="204424" spans="1:2" x14ac:dyDescent="0.15">
      <c r="A204424" t="s">
        <v>175804</v>
      </c>
      <c r="B204424">
        <v>1</v>
      </c>
    </row>
    <row r="204425" spans="1:2" x14ac:dyDescent="0.15">
      <c r="A204425" t="s">
        <v>175807</v>
      </c>
      <c r="B204425">
        <v>1</v>
      </c>
    </row>
    <row r="204426" spans="1:2" x14ac:dyDescent="0.15">
      <c r="A204426" t="s">
        <v>175808</v>
      </c>
      <c r="B204426">
        <v>1</v>
      </c>
    </row>
    <row r="204427" spans="1:2" x14ac:dyDescent="0.15">
      <c r="A204427" t="s">
        <v>175809</v>
      </c>
      <c r="B204427">
        <v>1</v>
      </c>
    </row>
    <row r="204428" spans="1:2" x14ac:dyDescent="0.15">
      <c r="A204428" t="s">
        <v>175811</v>
      </c>
      <c r="B204428">
        <v>1</v>
      </c>
    </row>
    <row r="204429" spans="1:2" x14ac:dyDescent="0.15">
      <c r="A204429" t="s">
        <v>175812</v>
      </c>
      <c r="B204429">
        <v>1</v>
      </c>
    </row>
    <row r="204430" spans="1:2" x14ac:dyDescent="0.15">
      <c r="A204430" t="s">
        <v>175813</v>
      </c>
      <c r="B204430">
        <v>1</v>
      </c>
    </row>
    <row r="204431" spans="1:2" x14ac:dyDescent="0.15">
      <c r="A204431" t="s">
        <v>175814</v>
      </c>
      <c r="B204431">
        <v>1</v>
      </c>
    </row>
    <row r="204432" spans="1:2" x14ac:dyDescent="0.15">
      <c r="A204432" t="s">
        <v>175815</v>
      </c>
      <c r="B204432">
        <v>1</v>
      </c>
    </row>
    <row r="204433" spans="1:2" x14ac:dyDescent="0.15">
      <c r="A204433" t="s">
        <v>175816</v>
      </c>
      <c r="B204433">
        <v>1</v>
      </c>
    </row>
    <row r="204434" spans="1:2" x14ac:dyDescent="0.15">
      <c r="A204434" t="s">
        <v>175818</v>
      </c>
      <c r="B204434">
        <v>1</v>
      </c>
    </row>
    <row r="204435" spans="1:2" x14ac:dyDescent="0.15">
      <c r="A204435" t="s">
        <v>175820</v>
      </c>
      <c r="B204435">
        <v>1</v>
      </c>
    </row>
    <row r="204436" spans="1:2" x14ac:dyDescent="0.15">
      <c r="A204436" t="s">
        <v>175821</v>
      </c>
      <c r="B204436">
        <v>1</v>
      </c>
    </row>
    <row r="204437" spans="1:2" x14ac:dyDescent="0.15">
      <c r="A204437" t="s">
        <v>175822</v>
      </c>
      <c r="B204437">
        <v>1</v>
      </c>
    </row>
    <row r="204438" spans="1:2" x14ac:dyDescent="0.15">
      <c r="A204438" t="s">
        <v>175823</v>
      </c>
      <c r="B204438">
        <v>1</v>
      </c>
    </row>
    <row r="204439" spans="1:2" x14ac:dyDescent="0.15">
      <c r="A204439" t="s">
        <v>175824</v>
      </c>
      <c r="B204439">
        <v>1</v>
      </c>
    </row>
    <row r="204440" spans="1:2" x14ac:dyDescent="0.15">
      <c r="A204440" t="s">
        <v>175825</v>
      </c>
      <c r="B204440">
        <v>1</v>
      </c>
    </row>
    <row r="204441" spans="1:2" x14ac:dyDescent="0.15">
      <c r="A204441" t="s">
        <v>175826</v>
      </c>
      <c r="B204441">
        <v>1</v>
      </c>
    </row>
    <row r="204442" spans="1:2" x14ac:dyDescent="0.15">
      <c r="A204442" t="s">
        <v>175828</v>
      </c>
      <c r="B204442">
        <v>1</v>
      </c>
    </row>
    <row r="204443" spans="1:2" x14ac:dyDescent="0.15">
      <c r="A204443" t="s">
        <v>175829</v>
      </c>
      <c r="B204443">
        <v>1</v>
      </c>
    </row>
    <row r="204444" spans="1:2" x14ac:dyDescent="0.15">
      <c r="A204444" t="s">
        <v>175831</v>
      </c>
      <c r="B204444">
        <v>1</v>
      </c>
    </row>
    <row r="204445" spans="1:2" x14ac:dyDescent="0.15">
      <c r="A204445" t="s">
        <v>175832</v>
      </c>
      <c r="B204445">
        <v>1</v>
      </c>
    </row>
    <row r="204446" spans="1:2" x14ac:dyDescent="0.15">
      <c r="A204446" t="s">
        <v>175833</v>
      </c>
      <c r="B204446">
        <v>1</v>
      </c>
    </row>
    <row r="204447" spans="1:2" x14ac:dyDescent="0.15">
      <c r="A204447" t="s">
        <v>175834</v>
      </c>
      <c r="B204447">
        <v>1</v>
      </c>
    </row>
    <row r="204448" spans="1:2" x14ac:dyDescent="0.15">
      <c r="A204448" t="s">
        <v>175835</v>
      </c>
      <c r="B204448">
        <v>1</v>
      </c>
    </row>
    <row r="204449" spans="1:2" x14ac:dyDescent="0.15">
      <c r="A204449" t="s">
        <v>175836</v>
      </c>
      <c r="B204449">
        <v>1</v>
      </c>
    </row>
    <row r="204450" spans="1:2" x14ac:dyDescent="0.15">
      <c r="A204450" t="s">
        <v>175837</v>
      </c>
      <c r="B204450">
        <v>1</v>
      </c>
    </row>
    <row r="204451" spans="1:2" x14ac:dyDescent="0.15">
      <c r="A204451" t="s">
        <v>175838</v>
      </c>
      <c r="B204451">
        <v>1</v>
      </c>
    </row>
    <row r="204452" spans="1:2" x14ac:dyDescent="0.15">
      <c r="A204452" t="s">
        <v>175839</v>
      </c>
      <c r="B204452">
        <v>1</v>
      </c>
    </row>
    <row r="204453" spans="1:2" x14ac:dyDescent="0.15">
      <c r="A204453" t="s">
        <v>175845</v>
      </c>
      <c r="B204453">
        <v>1</v>
      </c>
    </row>
    <row r="204454" spans="1:2" x14ac:dyDescent="0.15">
      <c r="A204454" t="s">
        <v>175846</v>
      </c>
      <c r="B204454">
        <v>1</v>
      </c>
    </row>
    <row r="204455" spans="1:2" x14ac:dyDescent="0.15">
      <c r="A204455" t="s">
        <v>175847</v>
      </c>
      <c r="B204455">
        <v>1</v>
      </c>
    </row>
    <row r="204456" spans="1:2" x14ac:dyDescent="0.15">
      <c r="A204456" t="s">
        <v>175848</v>
      </c>
      <c r="B204456">
        <v>1</v>
      </c>
    </row>
    <row r="204457" spans="1:2" x14ac:dyDescent="0.15">
      <c r="A204457" t="s">
        <v>175849</v>
      </c>
      <c r="B204457">
        <v>1</v>
      </c>
    </row>
    <row r="204458" spans="1:2" x14ac:dyDescent="0.15">
      <c r="A204458" t="s">
        <v>175850</v>
      </c>
      <c r="B204458">
        <v>1</v>
      </c>
    </row>
    <row r="204459" spans="1:2" x14ac:dyDescent="0.15">
      <c r="A204459" t="s">
        <v>175851</v>
      </c>
      <c r="B204459">
        <v>1</v>
      </c>
    </row>
    <row r="204460" spans="1:2" x14ac:dyDescent="0.15">
      <c r="A204460" t="s">
        <v>175855</v>
      </c>
      <c r="B204460">
        <v>1</v>
      </c>
    </row>
    <row r="204461" spans="1:2" x14ac:dyDescent="0.15">
      <c r="A204461" t="s">
        <v>175856</v>
      </c>
      <c r="B204461">
        <v>1</v>
      </c>
    </row>
    <row r="204462" spans="1:2" x14ac:dyDescent="0.15">
      <c r="A204462" t="s">
        <v>175857</v>
      </c>
      <c r="B204462">
        <v>1</v>
      </c>
    </row>
    <row r="204463" spans="1:2" x14ac:dyDescent="0.15">
      <c r="A204463" t="s">
        <v>175858</v>
      </c>
      <c r="B204463">
        <v>1</v>
      </c>
    </row>
    <row r="204464" spans="1:2" x14ac:dyDescent="0.15">
      <c r="A204464" t="s">
        <v>175859</v>
      </c>
      <c r="B204464">
        <v>1</v>
      </c>
    </row>
    <row r="204465" spans="1:2" x14ac:dyDescent="0.15">
      <c r="A204465" t="s">
        <v>175861</v>
      </c>
      <c r="B204465">
        <v>1</v>
      </c>
    </row>
    <row r="204466" spans="1:2" x14ac:dyDescent="0.15">
      <c r="A204466" t="s">
        <v>175862</v>
      </c>
      <c r="B204466">
        <v>1</v>
      </c>
    </row>
    <row r="204467" spans="1:2" x14ac:dyDescent="0.15">
      <c r="A204467" t="s">
        <v>175864</v>
      </c>
      <c r="B204467">
        <v>1</v>
      </c>
    </row>
    <row r="204468" spans="1:2" x14ac:dyDescent="0.15">
      <c r="A204468" t="s">
        <v>175865</v>
      </c>
      <c r="B204468">
        <v>1</v>
      </c>
    </row>
    <row r="204469" spans="1:2" x14ac:dyDescent="0.15">
      <c r="A204469" t="s">
        <v>175866</v>
      </c>
      <c r="B204469">
        <v>1</v>
      </c>
    </row>
    <row r="204470" spans="1:2" x14ac:dyDescent="0.15">
      <c r="A204470" t="s">
        <v>175867</v>
      </c>
      <c r="B204470">
        <v>1</v>
      </c>
    </row>
    <row r="204471" spans="1:2" x14ac:dyDescent="0.15">
      <c r="A204471" t="s">
        <v>175868</v>
      </c>
      <c r="B204471">
        <v>1</v>
      </c>
    </row>
    <row r="204472" spans="1:2" x14ac:dyDescent="0.15">
      <c r="A204472" t="s">
        <v>175870</v>
      </c>
      <c r="B204472">
        <v>1</v>
      </c>
    </row>
    <row r="204473" spans="1:2" x14ac:dyDescent="0.15">
      <c r="A204473" t="s">
        <v>175871</v>
      </c>
      <c r="B204473">
        <v>1</v>
      </c>
    </row>
    <row r="204474" spans="1:2" x14ac:dyDescent="0.15">
      <c r="A204474" t="s">
        <v>175872</v>
      </c>
      <c r="B204474">
        <v>1</v>
      </c>
    </row>
    <row r="204475" spans="1:2" x14ac:dyDescent="0.15">
      <c r="A204475" t="s">
        <v>175874</v>
      </c>
      <c r="B204475">
        <v>1</v>
      </c>
    </row>
    <row r="204476" spans="1:2" x14ac:dyDescent="0.15">
      <c r="A204476" t="s">
        <v>175875</v>
      </c>
      <c r="B204476">
        <v>1</v>
      </c>
    </row>
    <row r="204477" spans="1:2" x14ac:dyDescent="0.15">
      <c r="A204477" t="s">
        <v>175878</v>
      </c>
      <c r="B204477">
        <v>1</v>
      </c>
    </row>
    <row r="204478" spans="1:2" x14ac:dyDescent="0.15">
      <c r="A204478" t="s">
        <v>175881</v>
      </c>
      <c r="B204478">
        <v>1</v>
      </c>
    </row>
    <row r="204479" spans="1:2" x14ac:dyDescent="0.15">
      <c r="A204479" t="s">
        <v>175882</v>
      </c>
      <c r="B204479">
        <v>1</v>
      </c>
    </row>
    <row r="204480" spans="1:2" x14ac:dyDescent="0.15">
      <c r="A204480" t="s">
        <v>175883</v>
      </c>
      <c r="B204480">
        <v>1</v>
      </c>
    </row>
    <row r="204481" spans="1:2" x14ac:dyDescent="0.15">
      <c r="A204481" t="s">
        <v>175884</v>
      </c>
      <c r="B204481">
        <v>1</v>
      </c>
    </row>
    <row r="204482" spans="1:2" x14ac:dyDescent="0.15">
      <c r="A204482" t="s">
        <v>175885</v>
      </c>
      <c r="B204482">
        <v>1</v>
      </c>
    </row>
    <row r="204483" spans="1:2" x14ac:dyDescent="0.15">
      <c r="A204483" t="s">
        <v>175888</v>
      </c>
      <c r="B204483">
        <v>1</v>
      </c>
    </row>
    <row r="204484" spans="1:2" x14ac:dyDescent="0.15">
      <c r="A204484" t="s">
        <v>175889</v>
      </c>
      <c r="B204484">
        <v>1</v>
      </c>
    </row>
    <row r="204485" spans="1:2" x14ac:dyDescent="0.15">
      <c r="A204485" t="s">
        <v>175890</v>
      </c>
      <c r="B204485">
        <v>1</v>
      </c>
    </row>
    <row r="204486" spans="1:2" x14ac:dyDescent="0.15">
      <c r="A204486" t="s">
        <v>175891</v>
      </c>
      <c r="B204486">
        <v>1</v>
      </c>
    </row>
    <row r="204487" spans="1:2" x14ac:dyDescent="0.15">
      <c r="A204487" t="s">
        <v>175892</v>
      </c>
      <c r="B204487">
        <v>1</v>
      </c>
    </row>
    <row r="204488" spans="1:2" x14ac:dyDescent="0.15">
      <c r="A204488" t="s">
        <v>175893</v>
      </c>
      <c r="B204488">
        <v>1</v>
      </c>
    </row>
    <row r="204489" spans="1:2" x14ac:dyDescent="0.15">
      <c r="A204489" t="s">
        <v>175894</v>
      </c>
      <c r="B204489">
        <v>1</v>
      </c>
    </row>
    <row r="204490" spans="1:2" x14ac:dyDescent="0.15">
      <c r="A204490" t="s">
        <v>175895</v>
      </c>
      <c r="B204490">
        <v>1</v>
      </c>
    </row>
    <row r="204491" spans="1:2" x14ac:dyDescent="0.15">
      <c r="A204491" t="s">
        <v>175896</v>
      </c>
      <c r="B204491">
        <v>1</v>
      </c>
    </row>
    <row r="204492" spans="1:2" x14ac:dyDescent="0.15">
      <c r="A204492" t="s">
        <v>175897</v>
      </c>
      <c r="B204492">
        <v>1</v>
      </c>
    </row>
    <row r="204493" spans="1:2" x14ac:dyDescent="0.15">
      <c r="A204493" t="s">
        <v>175898</v>
      </c>
      <c r="B204493">
        <v>1</v>
      </c>
    </row>
    <row r="204494" spans="1:2" x14ac:dyDescent="0.15">
      <c r="A204494" t="s">
        <v>175899</v>
      </c>
      <c r="B204494">
        <v>1</v>
      </c>
    </row>
    <row r="204495" spans="1:2" x14ac:dyDescent="0.15">
      <c r="A204495" t="s">
        <v>175900</v>
      </c>
      <c r="B204495">
        <v>1</v>
      </c>
    </row>
    <row r="204496" spans="1:2" x14ac:dyDescent="0.15">
      <c r="A204496" t="s">
        <v>175901</v>
      </c>
      <c r="B204496">
        <v>1</v>
      </c>
    </row>
    <row r="204497" spans="1:2" x14ac:dyDescent="0.15">
      <c r="A204497" t="s">
        <v>175902</v>
      </c>
      <c r="B204497">
        <v>1</v>
      </c>
    </row>
    <row r="204498" spans="1:2" x14ac:dyDescent="0.15">
      <c r="A204498" t="s">
        <v>175903</v>
      </c>
      <c r="B204498">
        <v>1</v>
      </c>
    </row>
    <row r="204499" spans="1:2" x14ac:dyDescent="0.15">
      <c r="A204499" t="s">
        <v>175904</v>
      </c>
      <c r="B204499">
        <v>1</v>
      </c>
    </row>
    <row r="204500" spans="1:2" x14ac:dyDescent="0.15">
      <c r="A204500" t="s">
        <v>175906</v>
      </c>
      <c r="B204500">
        <v>1</v>
      </c>
    </row>
    <row r="204501" spans="1:2" x14ac:dyDescent="0.15">
      <c r="A204501" t="s">
        <v>175907</v>
      </c>
      <c r="B204501">
        <v>1</v>
      </c>
    </row>
    <row r="204502" spans="1:2" x14ac:dyDescent="0.15">
      <c r="A204502" t="s">
        <v>175909</v>
      </c>
      <c r="B204502">
        <v>1</v>
      </c>
    </row>
    <row r="204503" spans="1:2" x14ac:dyDescent="0.15">
      <c r="A204503" t="s">
        <v>175910</v>
      </c>
      <c r="B204503">
        <v>1</v>
      </c>
    </row>
    <row r="204504" spans="1:2" x14ac:dyDescent="0.15">
      <c r="A204504" t="s">
        <v>175913</v>
      </c>
      <c r="B204504">
        <v>1</v>
      </c>
    </row>
    <row r="204505" spans="1:2" x14ac:dyDescent="0.15">
      <c r="A204505" t="s">
        <v>175915</v>
      </c>
      <c r="B204505">
        <v>1</v>
      </c>
    </row>
    <row r="204506" spans="1:2" x14ac:dyDescent="0.15">
      <c r="A204506" t="s">
        <v>175917</v>
      </c>
      <c r="B204506">
        <v>1</v>
      </c>
    </row>
    <row r="204507" spans="1:2" x14ac:dyDescent="0.15">
      <c r="A204507" t="s">
        <v>175918</v>
      </c>
      <c r="B204507">
        <v>1</v>
      </c>
    </row>
    <row r="204508" spans="1:2" x14ac:dyDescent="0.15">
      <c r="A204508" t="s">
        <v>175919</v>
      </c>
      <c r="B204508">
        <v>1</v>
      </c>
    </row>
    <row r="204509" spans="1:2" x14ac:dyDescent="0.15">
      <c r="A204509" t="s">
        <v>175920</v>
      </c>
      <c r="B204509">
        <v>1</v>
      </c>
    </row>
    <row r="204510" spans="1:2" x14ac:dyDescent="0.15">
      <c r="A204510" t="s">
        <v>175923</v>
      </c>
      <c r="B204510">
        <v>1</v>
      </c>
    </row>
    <row r="204511" spans="1:2" x14ac:dyDescent="0.15">
      <c r="A204511" t="s">
        <v>175924</v>
      </c>
      <c r="B204511">
        <v>1</v>
      </c>
    </row>
    <row r="204512" spans="1:2" x14ac:dyDescent="0.15">
      <c r="A204512" t="s">
        <v>175925</v>
      </c>
      <c r="B204512">
        <v>1</v>
      </c>
    </row>
    <row r="204513" spans="1:2" x14ac:dyDescent="0.15">
      <c r="A204513" t="s">
        <v>175927</v>
      </c>
      <c r="B204513">
        <v>1</v>
      </c>
    </row>
    <row r="204514" spans="1:2" x14ac:dyDescent="0.15">
      <c r="A204514" t="s">
        <v>175929</v>
      </c>
      <c r="B204514">
        <v>1</v>
      </c>
    </row>
    <row r="204515" spans="1:2" x14ac:dyDescent="0.15">
      <c r="A204515" t="s">
        <v>175930</v>
      </c>
      <c r="B204515">
        <v>1</v>
      </c>
    </row>
    <row r="204516" spans="1:2" x14ac:dyDescent="0.15">
      <c r="A204516" t="s">
        <v>175931</v>
      </c>
      <c r="B204516">
        <v>1</v>
      </c>
    </row>
    <row r="204517" spans="1:2" x14ac:dyDescent="0.15">
      <c r="A204517" t="s">
        <v>175932</v>
      </c>
      <c r="B204517">
        <v>1</v>
      </c>
    </row>
    <row r="204518" spans="1:2" x14ac:dyDescent="0.15">
      <c r="A204518" t="s">
        <v>175935</v>
      </c>
      <c r="B204518">
        <v>1</v>
      </c>
    </row>
    <row r="204519" spans="1:2" x14ac:dyDescent="0.15">
      <c r="A204519" t="s">
        <v>175936</v>
      </c>
      <c r="B204519">
        <v>1</v>
      </c>
    </row>
    <row r="204520" spans="1:2" x14ac:dyDescent="0.15">
      <c r="A204520" t="s">
        <v>175937</v>
      </c>
      <c r="B204520">
        <v>1</v>
      </c>
    </row>
    <row r="204521" spans="1:2" x14ac:dyDescent="0.15">
      <c r="A204521" t="s">
        <v>175938</v>
      </c>
      <c r="B204521">
        <v>1</v>
      </c>
    </row>
    <row r="204522" spans="1:2" x14ac:dyDescent="0.15">
      <c r="A204522" t="s">
        <v>175940</v>
      </c>
      <c r="B204522">
        <v>1</v>
      </c>
    </row>
    <row r="204523" spans="1:2" x14ac:dyDescent="0.15">
      <c r="A204523" t="s">
        <v>175941</v>
      </c>
      <c r="B204523">
        <v>1</v>
      </c>
    </row>
    <row r="204524" spans="1:2" x14ac:dyDescent="0.15">
      <c r="A204524" t="s">
        <v>175942</v>
      </c>
      <c r="B204524">
        <v>1</v>
      </c>
    </row>
    <row r="204525" spans="1:2" x14ac:dyDescent="0.15">
      <c r="A204525" t="s">
        <v>175943</v>
      </c>
      <c r="B204525">
        <v>1</v>
      </c>
    </row>
    <row r="204526" spans="1:2" x14ac:dyDescent="0.15">
      <c r="A204526" t="s">
        <v>175944</v>
      </c>
      <c r="B204526">
        <v>1</v>
      </c>
    </row>
    <row r="204527" spans="1:2" x14ac:dyDescent="0.15">
      <c r="A204527" t="s">
        <v>175946</v>
      </c>
      <c r="B204527">
        <v>1</v>
      </c>
    </row>
    <row r="204528" spans="1:2" x14ac:dyDescent="0.15">
      <c r="A204528" t="s">
        <v>175947</v>
      </c>
      <c r="B204528">
        <v>1</v>
      </c>
    </row>
    <row r="204529" spans="1:2" x14ac:dyDescent="0.15">
      <c r="A204529" t="s">
        <v>175948</v>
      </c>
      <c r="B204529">
        <v>1</v>
      </c>
    </row>
    <row r="204530" spans="1:2" x14ac:dyDescent="0.15">
      <c r="A204530" t="s">
        <v>175949</v>
      </c>
      <c r="B204530">
        <v>1</v>
      </c>
    </row>
    <row r="204531" spans="1:2" x14ac:dyDescent="0.15">
      <c r="A204531" t="s">
        <v>175950</v>
      </c>
      <c r="B204531">
        <v>1</v>
      </c>
    </row>
    <row r="204532" spans="1:2" x14ac:dyDescent="0.15">
      <c r="A204532" t="s">
        <v>175952</v>
      </c>
      <c r="B204532">
        <v>1</v>
      </c>
    </row>
    <row r="204533" spans="1:2" x14ac:dyDescent="0.15">
      <c r="A204533" t="s">
        <v>175953</v>
      </c>
      <c r="B204533">
        <v>1</v>
      </c>
    </row>
    <row r="204534" spans="1:2" x14ac:dyDescent="0.15">
      <c r="A204534" t="s">
        <v>175954</v>
      </c>
      <c r="B204534">
        <v>1</v>
      </c>
    </row>
    <row r="204535" spans="1:2" x14ac:dyDescent="0.15">
      <c r="A204535" t="s">
        <v>175955</v>
      </c>
      <c r="B204535">
        <v>1</v>
      </c>
    </row>
    <row r="204536" spans="1:2" x14ac:dyDescent="0.15">
      <c r="A204536" t="s">
        <v>175956</v>
      </c>
      <c r="B204536">
        <v>1</v>
      </c>
    </row>
    <row r="204537" spans="1:2" x14ac:dyDescent="0.15">
      <c r="A204537" t="s">
        <v>175957</v>
      </c>
      <c r="B204537">
        <v>1</v>
      </c>
    </row>
    <row r="204538" spans="1:2" x14ac:dyDescent="0.15">
      <c r="A204538" t="s">
        <v>175958</v>
      </c>
      <c r="B204538">
        <v>1</v>
      </c>
    </row>
    <row r="204539" spans="1:2" x14ac:dyDescent="0.15">
      <c r="A204539" t="s">
        <v>175960</v>
      </c>
      <c r="B204539">
        <v>1</v>
      </c>
    </row>
    <row r="204540" spans="1:2" x14ac:dyDescent="0.15">
      <c r="A204540" t="s">
        <v>175961</v>
      </c>
      <c r="B204540">
        <v>1</v>
      </c>
    </row>
    <row r="204541" spans="1:2" x14ac:dyDescent="0.15">
      <c r="A204541" t="s">
        <v>175962</v>
      </c>
      <c r="B204541">
        <v>1</v>
      </c>
    </row>
    <row r="204542" spans="1:2" x14ac:dyDescent="0.15">
      <c r="A204542" t="s">
        <v>175963</v>
      </c>
      <c r="B204542">
        <v>1</v>
      </c>
    </row>
    <row r="204543" spans="1:2" x14ac:dyDescent="0.15">
      <c r="A204543" t="s">
        <v>175964</v>
      </c>
      <c r="B204543">
        <v>1</v>
      </c>
    </row>
    <row r="204544" spans="1:2" x14ac:dyDescent="0.15">
      <c r="A204544" t="s">
        <v>175965</v>
      </c>
      <c r="B204544">
        <v>1</v>
      </c>
    </row>
    <row r="204545" spans="1:2" x14ac:dyDescent="0.15">
      <c r="A204545" t="s">
        <v>175966</v>
      </c>
      <c r="B204545">
        <v>1</v>
      </c>
    </row>
    <row r="204546" spans="1:2" x14ac:dyDescent="0.15">
      <c r="A204546" t="s">
        <v>175967</v>
      </c>
      <c r="B204546">
        <v>1</v>
      </c>
    </row>
    <row r="204547" spans="1:2" x14ac:dyDescent="0.15">
      <c r="A204547" t="s">
        <v>175968</v>
      </c>
      <c r="B204547">
        <v>1</v>
      </c>
    </row>
    <row r="204548" spans="1:2" x14ac:dyDescent="0.15">
      <c r="A204548" t="s">
        <v>175969</v>
      </c>
      <c r="B204548">
        <v>1</v>
      </c>
    </row>
    <row r="204549" spans="1:2" x14ac:dyDescent="0.15">
      <c r="A204549" t="s">
        <v>175970</v>
      </c>
      <c r="B204549">
        <v>1</v>
      </c>
    </row>
    <row r="204550" spans="1:2" x14ac:dyDescent="0.15">
      <c r="A204550" t="s">
        <v>175971</v>
      </c>
      <c r="B204550">
        <v>1</v>
      </c>
    </row>
    <row r="204551" spans="1:2" x14ac:dyDescent="0.15">
      <c r="A204551" t="s">
        <v>175972</v>
      </c>
      <c r="B204551">
        <v>1</v>
      </c>
    </row>
    <row r="204552" spans="1:2" x14ac:dyDescent="0.15">
      <c r="A204552" t="s">
        <v>175973</v>
      </c>
      <c r="B204552">
        <v>1</v>
      </c>
    </row>
    <row r="204553" spans="1:2" x14ac:dyDescent="0.15">
      <c r="A204553" t="s">
        <v>175974</v>
      </c>
      <c r="B204553">
        <v>1</v>
      </c>
    </row>
    <row r="204554" spans="1:2" x14ac:dyDescent="0.15">
      <c r="A204554" t="s">
        <v>175976</v>
      </c>
      <c r="B204554">
        <v>1</v>
      </c>
    </row>
    <row r="204555" spans="1:2" x14ac:dyDescent="0.15">
      <c r="A204555" t="s">
        <v>175977</v>
      </c>
      <c r="B204555">
        <v>1</v>
      </c>
    </row>
    <row r="204556" spans="1:2" x14ac:dyDescent="0.15">
      <c r="A204556" t="s">
        <v>175978</v>
      </c>
      <c r="B204556">
        <v>1</v>
      </c>
    </row>
    <row r="204557" spans="1:2" x14ac:dyDescent="0.15">
      <c r="A204557" t="s">
        <v>175979</v>
      </c>
      <c r="B204557">
        <v>1</v>
      </c>
    </row>
    <row r="204558" spans="1:2" x14ac:dyDescent="0.15">
      <c r="A204558" t="s">
        <v>175980</v>
      </c>
      <c r="B204558">
        <v>1</v>
      </c>
    </row>
    <row r="204559" spans="1:2" x14ac:dyDescent="0.15">
      <c r="A204559" t="s">
        <v>175983</v>
      </c>
      <c r="B204559">
        <v>1</v>
      </c>
    </row>
    <row r="204560" spans="1:2" x14ac:dyDescent="0.15">
      <c r="A204560" t="s">
        <v>175984</v>
      </c>
      <c r="B204560">
        <v>1</v>
      </c>
    </row>
    <row r="204561" spans="1:2" x14ac:dyDescent="0.15">
      <c r="A204561" t="s">
        <v>175986</v>
      </c>
      <c r="B204561">
        <v>1</v>
      </c>
    </row>
    <row r="204562" spans="1:2" x14ac:dyDescent="0.15">
      <c r="A204562" t="s">
        <v>175987</v>
      </c>
      <c r="B204562">
        <v>1</v>
      </c>
    </row>
    <row r="204563" spans="1:2" x14ac:dyDescent="0.15">
      <c r="A204563" t="s">
        <v>175988</v>
      </c>
      <c r="B204563">
        <v>1</v>
      </c>
    </row>
    <row r="204564" spans="1:2" x14ac:dyDescent="0.15">
      <c r="A204564" t="s">
        <v>175989</v>
      </c>
      <c r="B204564">
        <v>1</v>
      </c>
    </row>
    <row r="204565" spans="1:2" x14ac:dyDescent="0.15">
      <c r="A204565" t="s">
        <v>175990</v>
      </c>
      <c r="B204565">
        <v>1</v>
      </c>
    </row>
    <row r="204566" spans="1:2" x14ac:dyDescent="0.15">
      <c r="A204566" t="s">
        <v>175991</v>
      </c>
      <c r="B204566">
        <v>1</v>
      </c>
    </row>
    <row r="204567" spans="1:2" x14ac:dyDescent="0.15">
      <c r="A204567" t="s">
        <v>175992</v>
      </c>
      <c r="B204567">
        <v>1</v>
      </c>
    </row>
    <row r="204568" spans="1:2" x14ac:dyDescent="0.15">
      <c r="A204568" t="s">
        <v>175994</v>
      </c>
      <c r="B204568">
        <v>1</v>
      </c>
    </row>
    <row r="204569" spans="1:2" x14ac:dyDescent="0.15">
      <c r="A204569" t="s">
        <v>175995</v>
      </c>
      <c r="B204569">
        <v>1</v>
      </c>
    </row>
    <row r="204570" spans="1:2" x14ac:dyDescent="0.15">
      <c r="A204570" t="s">
        <v>175996</v>
      </c>
      <c r="B204570">
        <v>1</v>
      </c>
    </row>
    <row r="204571" spans="1:2" x14ac:dyDescent="0.15">
      <c r="A204571" t="s">
        <v>175997</v>
      </c>
      <c r="B204571">
        <v>1</v>
      </c>
    </row>
    <row r="204572" spans="1:2" x14ac:dyDescent="0.15">
      <c r="A204572" t="s">
        <v>175998</v>
      </c>
      <c r="B204572">
        <v>1</v>
      </c>
    </row>
    <row r="204573" spans="1:2" x14ac:dyDescent="0.15">
      <c r="A204573" t="s">
        <v>175999</v>
      </c>
      <c r="B204573">
        <v>1</v>
      </c>
    </row>
    <row r="204574" spans="1:2" x14ac:dyDescent="0.15">
      <c r="A204574" t="s">
        <v>176000</v>
      </c>
      <c r="B204574">
        <v>1</v>
      </c>
    </row>
    <row r="204575" spans="1:2" x14ac:dyDescent="0.15">
      <c r="A204575" t="s">
        <v>176001</v>
      </c>
      <c r="B204575">
        <v>1</v>
      </c>
    </row>
    <row r="204576" spans="1:2" x14ac:dyDescent="0.15">
      <c r="A204576" t="s">
        <v>176005</v>
      </c>
      <c r="B204576">
        <v>1</v>
      </c>
    </row>
    <row r="204577" spans="1:2" x14ac:dyDescent="0.15">
      <c r="A204577" t="s">
        <v>176006</v>
      </c>
      <c r="B204577">
        <v>1</v>
      </c>
    </row>
    <row r="204578" spans="1:2" x14ac:dyDescent="0.15">
      <c r="A204578" t="s">
        <v>176007</v>
      </c>
      <c r="B204578">
        <v>1</v>
      </c>
    </row>
    <row r="204579" spans="1:2" x14ac:dyDescent="0.15">
      <c r="A204579" t="s">
        <v>176008</v>
      </c>
      <c r="B204579">
        <v>1</v>
      </c>
    </row>
    <row r="204580" spans="1:2" x14ac:dyDescent="0.15">
      <c r="A204580" t="s">
        <v>176009</v>
      </c>
      <c r="B204580">
        <v>1</v>
      </c>
    </row>
    <row r="204581" spans="1:2" x14ac:dyDescent="0.15">
      <c r="A204581" t="s">
        <v>176010</v>
      </c>
      <c r="B204581">
        <v>1</v>
      </c>
    </row>
    <row r="204582" spans="1:2" x14ac:dyDescent="0.15">
      <c r="A204582" t="s">
        <v>176011</v>
      </c>
      <c r="B204582">
        <v>1</v>
      </c>
    </row>
    <row r="204583" spans="1:2" x14ac:dyDescent="0.15">
      <c r="A204583" t="s">
        <v>176013</v>
      </c>
      <c r="B204583">
        <v>1</v>
      </c>
    </row>
    <row r="204584" spans="1:2" x14ac:dyDescent="0.15">
      <c r="A204584" t="s">
        <v>176014</v>
      </c>
      <c r="B204584">
        <v>1</v>
      </c>
    </row>
    <row r="204585" spans="1:2" x14ac:dyDescent="0.15">
      <c r="A204585" t="s">
        <v>176015</v>
      </c>
      <c r="B204585">
        <v>1</v>
      </c>
    </row>
    <row r="204586" spans="1:2" x14ac:dyDescent="0.15">
      <c r="A204586" t="s">
        <v>176016</v>
      </c>
      <c r="B204586">
        <v>1</v>
      </c>
    </row>
    <row r="204587" spans="1:2" x14ac:dyDescent="0.15">
      <c r="A204587" t="s">
        <v>176017</v>
      </c>
      <c r="B204587">
        <v>1</v>
      </c>
    </row>
    <row r="204588" spans="1:2" x14ac:dyDescent="0.15">
      <c r="A204588" t="s">
        <v>176018</v>
      </c>
      <c r="B204588">
        <v>1</v>
      </c>
    </row>
    <row r="204589" spans="1:2" x14ac:dyDescent="0.15">
      <c r="A204589" t="s">
        <v>176019</v>
      </c>
      <c r="B204589">
        <v>1</v>
      </c>
    </row>
    <row r="204590" spans="1:2" x14ac:dyDescent="0.15">
      <c r="A204590" t="s">
        <v>176020</v>
      </c>
      <c r="B204590">
        <v>1</v>
      </c>
    </row>
    <row r="204591" spans="1:2" x14ac:dyDescent="0.15">
      <c r="A204591" t="s">
        <v>176021</v>
      </c>
      <c r="B204591">
        <v>1</v>
      </c>
    </row>
    <row r="204592" spans="1:2" x14ac:dyDescent="0.15">
      <c r="A204592" t="s">
        <v>176022</v>
      </c>
      <c r="B204592">
        <v>1</v>
      </c>
    </row>
    <row r="204593" spans="1:2" x14ac:dyDescent="0.15">
      <c r="A204593" t="s">
        <v>176024</v>
      </c>
      <c r="B204593">
        <v>1</v>
      </c>
    </row>
    <row r="204594" spans="1:2" x14ac:dyDescent="0.15">
      <c r="A204594" t="s">
        <v>176027</v>
      </c>
      <c r="B204594">
        <v>1</v>
      </c>
    </row>
    <row r="204595" spans="1:2" x14ac:dyDescent="0.15">
      <c r="A204595" t="s">
        <v>176031</v>
      </c>
      <c r="B204595">
        <v>1</v>
      </c>
    </row>
    <row r="204596" spans="1:2" x14ac:dyDescent="0.15">
      <c r="A204596" t="s">
        <v>176032</v>
      </c>
      <c r="B204596">
        <v>1</v>
      </c>
    </row>
    <row r="204597" spans="1:2" x14ac:dyDescent="0.15">
      <c r="A204597" t="s">
        <v>176033</v>
      </c>
      <c r="B204597">
        <v>1</v>
      </c>
    </row>
    <row r="204598" spans="1:2" x14ac:dyDescent="0.15">
      <c r="A204598" t="s">
        <v>176034</v>
      </c>
      <c r="B204598">
        <v>1</v>
      </c>
    </row>
    <row r="204599" spans="1:2" x14ac:dyDescent="0.15">
      <c r="A204599" t="s">
        <v>176039</v>
      </c>
      <c r="B204599">
        <v>1</v>
      </c>
    </row>
    <row r="204600" spans="1:2" x14ac:dyDescent="0.15">
      <c r="A204600" t="s">
        <v>176041</v>
      </c>
      <c r="B204600">
        <v>1</v>
      </c>
    </row>
    <row r="204601" spans="1:2" x14ac:dyDescent="0.15">
      <c r="A204601" t="s">
        <v>176042</v>
      </c>
      <c r="B204601">
        <v>1</v>
      </c>
    </row>
    <row r="204602" spans="1:2" x14ac:dyDescent="0.15">
      <c r="A204602" t="s">
        <v>176044</v>
      </c>
      <c r="B204602">
        <v>1</v>
      </c>
    </row>
    <row r="204603" spans="1:2" x14ac:dyDescent="0.15">
      <c r="A204603" t="s">
        <v>176046</v>
      </c>
      <c r="B204603">
        <v>1</v>
      </c>
    </row>
    <row r="204604" spans="1:2" x14ac:dyDescent="0.15">
      <c r="A204604" t="s">
        <v>176047</v>
      </c>
      <c r="B204604">
        <v>1</v>
      </c>
    </row>
    <row r="204605" spans="1:2" x14ac:dyDescent="0.15">
      <c r="A204605" t="s">
        <v>176048</v>
      </c>
      <c r="B204605">
        <v>1</v>
      </c>
    </row>
    <row r="204606" spans="1:2" x14ac:dyDescent="0.15">
      <c r="A204606" t="s">
        <v>176049</v>
      </c>
      <c r="B204606">
        <v>1</v>
      </c>
    </row>
    <row r="204607" spans="1:2" x14ac:dyDescent="0.15">
      <c r="A204607" t="s">
        <v>176051</v>
      </c>
      <c r="B204607">
        <v>1</v>
      </c>
    </row>
    <row r="204608" spans="1:2" x14ac:dyDescent="0.15">
      <c r="A204608" t="s">
        <v>176054</v>
      </c>
      <c r="B204608">
        <v>1</v>
      </c>
    </row>
    <row r="204609" spans="1:2" x14ac:dyDescent="0.15">
      <c r="A204609" t="s">
        <v>176055</v>
      </c>
      <c r="B204609">
        <v>1</v>
      </c>
    </row>
    <row r="204610" spans="1:2" x14ac:dyDescent="0.15">
      <c r="A204610" t="s">
        <v>176056</v>
      </c>
      <c r="B204610">
        <v>1</v>
      </c>
    </row>
    <row r="204611" spans="1:2" x14ac:dyDescent="0.15">
      <c r="A204611" t="s">
        <v>176057</v>
      </c>
      <c r="B204611">
        <v>1</v>
      </c>
    </row>
    <row r="204612" spans="1:2" x14ac:dyDescent="0.15">
      <c r="A204612" t="s">
        <v>176059</v>
      </c>
      <c r="B204612">
        <v>1</v>
      </c>
    </row>
    <row r="204613" spans="1:2" x14ac:dyDescent="0.15">
      <c r="A204613" t="s">
        <v>176060</v>
      </c>
      <c r="B204613">
        <v>1</v>
      </c>
    </row>
    <row r="204614" spans="1:2" x14ac:dyDescent="0.15">
      <c r="A204614" t="s">
        <v>176062</v>
      </c>
      <c r="B204614">
        <v>1</v>
      </c>
    </row>
    <row r="204615" spans="1:2" x14ac:dyDescent="0.15">
      <c r="A204615" t="s">
        <v>176063</v>
      </c>
      <c r="B204615">
        <v>1</v>
      </c>
    </row>
    <row r="204616" spans="1:2" x14ac:dyDescent="0.15">
      <c r="A204616" t="s">
        <v>176065</v>
      </c>
      <c r="B204616">
        <v>1</v>
      </c>
    </row>
    <row r="204617" spans="1:2" x14ac:dyDescent="0.15">
      <c r="A204617" t="s">
        <v>176066</v>
      </c>
      <c r="B204617">
        <v>1</v>
      </c>
    </row>
    <row r="204618" spans="1:2" x14ac:dyDescent="0.15">
      <c r="A204618" t="s">
        <v>176067</v>
      </c>
      <c r="B204618">
        <v>1</v>
      </c>
    </row>
    <row r="204619" spans="1:2" x14ac:dyDescent="0.15">
      <c r="A204619" t="s">
        <v>176069</v>
      </c>
      <c r="B204619">
        <v>1</v>
      </c>
    </row>
    <row r="204620" spans="1:2" x14ac:dyDescent="0.15">
      <c r="A204620" t="s">
        <v>176070</v>
      </c>
      <c r="B204620">
        <v>1</v>
      </c>
    </row>
    <row r="204621" spans="1:2" x14ac:dyDescent="0.15">
      <c r="A204621" t="s">
        <v>176071</v>
      </c>
      <c r="B204621">
        <v>1</v>
      </c>
    </row>
    <row r="204622" spans="1:2" x14ac:dyDescent="0.15">
      <c r="A204622" t="s">
        <v>176072</v>
      </c>
      <c r="B204622">
        <v>1</v>
      </c>
    </row>
    <row r="204623" spans="1:2" x14ac:dyDescent="0.15">
      <c r="A204623" t="s">
        <v>176074</v>
      </c>
      <c r="B204623">
        <v>1</v>
      </c>
    </row>
    <row r="204624" spans="1:2" x14ac:dyDescent="0.15">
      <c r="A204624" t="s">
        <v>176078</v>
      </c>
      <c r="B204624">
        <v>1</v>
      </c>
    </row>
    <row r="204625" spans="1:2" x14ac:dyDescent="0.15">
      <c r="A204625" t="s">
        <v>176079</v>
      </c>
      <c r="B204625">
        <v>1</v>
      </c>
    </row>
    <row r="204626" spans="1:2" x14ac:dyDescent="0.15">
      <c r="A204626" t="s">
        <v>176080</v>
      </c>
      <c r="B204626">
        <v>1</v>
      </c>
    </row>
    <row r="204627" spans="1:2" x14ac:dyDescent="0.15">
      <c r="A204627" t="s">
        <v>176081</v>
      </c>
      <c r="B204627">
        <v>1</v>
      </c>
    </row>
    <row r="204628" spans="1:2" x14ac:dyDescent="0.15">
      <c r="A204628" t="s">
        <v>176082</v>
      </c>
      <c r="B204628">
        <v>1</v>
      </c>
    </row>
    <row r="204629" spans="1:2" x14ac:dyDescent="0.15">
      <c r="A204629" t="s">
        <v>176083</v>
      </c>
      <c r="B204629">
        <v>1</v>
      </c>
    </row>
    <row r="204630" spans="1:2" x14ac:dyDescent="0.15">
      <c r="A204630" t="s">
        <v>176084</v>
      </c>
      <c r="B204630">
        <v>1</v>
      </c>
    </row>
    <row r="204631" spans="1:2" x14ac:dyDescent="0.15">
      <c r="A204631" t="s">
        <v>176087</v>
      </c>
      <c r="B204631">
        <v>1</v>
      </c>
    </row>
    <row r="204632" spans="1:2" x14ac:dyDescent="0.15">
      <c r="A204632" t="s">
        <v>176088</v>
      </c>
      <c r="B204632">
        <v>1</v>
      </c>
    </row>
    <row r="204633" spans="1:2" x14ac:dyDescent="0.15">
      <c r="A204633" t="s">
        <v>176089</v>
      </c>
      <c r="B204633">
        <v>1</v>
      </c>
    </row>
    <row r="204634" spans="1:2" x14ac:dyDescent="0.15">
      <c r="A204634" t="s">
        <v>176090</v>
      </c>
      <c r="B204634">
        <v>1</v>
      </c>
    </row>
    <row r="204635" spans="1:2" x14ac:dyDescent="0.15">
      <c r="A204635" t="s">
        <v>176092</v>
      </c>
      <c r="B204635">
        <v>1</v>
      </c>
    </row>
    <row r="204636" spans="1:2" x14ac:dyDescent="0.15">
      <c r="A204636" t="s">
        <v>176094</v>
      </c>
      <c r="B204636">
        <v>1</v>
      </c>
    </row>
    <row r="204637" spans="1:2" x14ac:dyDescent="0.15">
      <c r="A204637" t="s">
        <v>176095</v>
      </c>
      <c r="B204637">
        <v>1</v>
      </c>
    </row>
    <row r="204638" spans="1:2" x14ac:dyDescent="0.15">
      <c r="A204638" t="s">
        <v>176097</v>
      </c>
      <c r="B204638">
        <v>1</v>
      </c>
    </row>
    <row r="204639" spans="1:2" x14ac:dyDescent="0.15">
      <c r="A204639" t="s">
        <v>176098</v>
      </c>
      <c r="B204639">
        <v>1</v>
      </c>
    </row>
    <row r="204640" spans="1:2" x14ac:dyDescent="0.15">
      <c r="A204640" t="s">
        <v>176099</v>
      </c>
      <c r="B204640">
        <v>1</v>
      </c>
    </row>
    <row r="204641" spans="1:2" x14ac:dyDescent="0.15">
      <c r="A204641" t="s">
        <v>176100</v>
      </c>
      <c r="B204641">
        <v>1</v>
      </c>
    </row>
    <row r="204642" spans="1:2" x14ac:dyDescent="0.15">
      <c r="A204642" t="s">
        <v>176101</v>
      </c>
      <c r="B204642">
        <v>1</v>
      </c>
    </row>
    <row r="204643" spans="1:2" x14ac:dyDescent="0.15">
      <c r="A204643" t="s">
        <v>176102</v>
      </c>
      <c r="B204643">
        <v>1</v>
      </c>
    </row>
    <row r="204644" spans="1:2" x14ac:dyDescent="0.15">
      <c r="A204644" t="s">
        <v>176103</v>
      </c>
      <c r="B204644">
        <v>1</v>
      </c>
    </row>
    <row r="204645" spans="1:2" x14ac:dyDescent="0.15">
      <c r="A204645" t="s">
        <v>176104</v>
      </c>
      <c r="B204645">
        <v>1</v>
      </c>
    </row>
    <row r="204646" spans="1:2" x14ac:dyDescent="0.15">
      <c r="A204646" t="s">
        <v>176105</v>
      </c>
      <c r="B204646">
        <v>1</v>
      </c>
    </row>
    <row r="204647" spans="1:2" x14ac:dyDescent="0.15">
      <c r="A204647" t="s">
        <v>176106</v>
      </c>
      <c r="B204647">
        <v>1</v>
      </c>
    </row>
    <row r="204648" spans="1:2" x14ac:dyDescent="0.15">
      <c r="A204648" t="s">
        <v>176107</v>
      </c>
      <c r="B204648">
        <v>1</v>
      </c>
    </row>
    <row r="204649" spans="1:2" x14ac:dyDescent="0.15">
      <c r="A204649" t="s">
        <v>176111</v>
      </c>
      <c r="B204649">
        <v>1</v>
      </c>
    </row>
    <row r="204650" spans="1:2" x14ac:dyDescent="0.15">
      <c r="A204650" t="s">
        <v>176112</v>
      </c>
      <c r="B204650">
        <v>1</v>
      </c>
    </row>
    <row r="204651" spans="1:2" x14ac:dyDescent="0.15">
      <c r="A204651" t="s">
        <v>176114</v>
      </c>
      <c r="B204651">
        <v>1</v>
      </c>
    </row>
    <row r="204652" spans="1:2" x14ac:dyDescent="0.15">
      <c r="A204652" t="s">
        <v>176116</v>
      </c>
      <c r="B204652">
        <v>1</v>
      </c>
    </row>
    <row r="204653" spans="1:2" x14ac:dyDescent="0.15">
      <c r="A204653" t="s">
        <v>176117</v>
      </c>
      <c r="B204653">
        <v>1</v>
      </c>
    </row>
    <row r="204654" spans="1:2" x14ac:dyDescent="0.15">
      <c r="A204654" t="s">
        <v>176118</v>
      </c>
      <c r="B204654">
        <v>1</v>
      </c>
    </row>
    <row r="204655" spans="1:2" x14ac:dyDescent="0.15">
      <c r="A204655" t="s">
        <v>176119</v>
      </c>
      <c r="B204655">
        <v>1</v>
      </c>
    </row>
    <row r="204656" spans="1:2" x14ac:dyDescent="0.15">
      <c r="A204656" t="s">
        <v>176120</v>
      </c>
      <c r="B204656">
        <v>1</v>
      </c>
    </row>
    <row r="204657" spans="1:2" x14ac:dyDescent="0.15">
      <c r="A204657" t="s">
        <v>176121</v>
      </c>
      <c r="B204657">
        <v>1</v>
      </c>
    </row>
    <row r="204658" spans="1:2" x14ac:dyDescent="0.15">
      <c r="A204658" t="s">
        <v>176122</v>
      </c>
      <c r="B204658">
        <v>1</v>
      </c>
    </row>
    <row r="204659" spans="1:2" x14ac:dyDescent="0.15">
      <c r="A204659" t="s">
        <v>176123</v>
      </c>
      <c r="B204659">
        <v>1</v>
      </c>
    </row>
    <row r="204660" spans="1:2" x14ac:dyDescent="0.15">
      <c r="A204660" t="s">
        <v>176124</v>
      </c>
      <c r="B204660">
        <v>1</v>
      </c>
    </row>
    <row r="204661" spans="1:2" x14ac:dyDescent="0.15">
      <c r="A204661" t="s">
        <v>176126</v>
      </c>
      <c r="B204661">
        <v>1</v>
      </c>
    </row>
    <row r="204662" spans="1:2" x14ac:dyDescent="0.15">
      <c r="A204662" t="s">
        <v>176128</v>
      </c>
      <c r="B204662">
        <v>1</v>
      </c>
    </row>
    <row r="204663" spans="1:2" x14ac:dyDescent="0.15">
      <c r="A204663" t="s">
        <v>176130</v>
      </c>
      <c r="B204663">
        <v>1</v>
      </c>
    </row>
    <row r="204664" spans="1:2" x14ac:dyDescent="0.15">
      <c r="A204664" t="s">
        <v>176131</v>
      </c>
      <c r="B204664">
        <v>1</v>
      </c>
    </row>
    <row r="204665" spans="1:2" x14ac:dyDescent="0.15">
      <c r="A204665" t="s">
        <v>176132</v>
      </c>
      <c r="B204665">
        <v>1</v>
      </c>
    </row>
    <row r="204666" spans="1:2" x14ac:dyDescent="0.15">
      <c r="A204666" t="s">
        <v>176135</v>
      </c>
      <c r="B204666">
        <v>1</v>
      </c>
    </row>
    <row r="204667" spans="1:2" x14ac:dyDescent="0.15">
      <c r="A204667" t="s">
        <v>176136</v>
      </c>
      <c r="B204667">
        <v>1</v>
      </c>
    </row>
    <row r="204668" spans="1:2" x14ac:dyDescent="0.15">
      <c r="A204668" t="s">
        <v>176137</v>
      </c>
      <c r="B204668">
        <v>1</v>
      </c>
    </row>
    <row r="204669" spans="1:2" x14ac:dyDescent="0.15">
      <c r="A204669" t="s">
        <v>176138</v>
      </c>
      <c r="B204669">
        <v>1</v>
      </c>
    </row>
    <row r="204670" spans="1:2" x14ac:dyDescent="0.15">
      <c r="A204670" t="s">
        <v>176139</v>
      </c>
      <c r="B204670">
        <v>1</v>
      </c>
    </row>
    <row r="204671" spans="1:2" x14ac:dyDescent="0.15">
      <c r="A204671" t="s">
        <v>176140</v>
      </c>
      <c r="B204671">
        <v>1</v>
      </c>
    </row>
    <row r="204672" spans="1:2" x14ac:dyDescent="0.15">
      <c r="A204672" t="s">
        <v>176141</v>
      </c>
      <c r="B204672">
        <v>1</v>
      </c>
    </row>
    <row r="204673" spans="1:2" x14ac:dyDescent="0.15">
      <c r="A204673" t="s">
        <v>176142</v>
      </c>
      <c r="B204673">
        <v>1</v>
      </c>
    </row>
    <row r="204674" spans="1:2" x14ac:dyDescent="0.15">
      <c r="A204674" t="s">
        <v>176143</v>
      </c>
      <c r="B204674">
        <v>1</v>
      </c>
    </row>
    <row r="204675" spans="1:2" x14ac:dyDescent="0.15">
      <c r="A204675" t="s">
        <v>176146</v>
      </c>
      <c r="B204675">
        <v>1</v>
      </c>
    </row>
    <row r="204676" spans="1:2" x14ac:dyDescent="0.15">
      <c r="A204676" t="s">
        <v>176148</v>
      </c>
      <c r="B204676">
        <v>1</v>
      </c>
    </row>
    <row r="204677" spans="1:2" x14ac:dyDescent="0.15">
      <c r="A204677" t="s">
        <v>176149</v>
      </c>
      <c r="B204677">
        <v>1</v>
      </c>
    </row>
    <row r="204678" spans="1:2" x14ac:dyDescent="0.15">
      <c r="A204678" t="s">
        <v>176151</v>
      </c>
      <c r="B204678">
        <v>1</v>
      </c>
    </row>
    <row r="204679" spans="1:2" x14ac:dyDescent="0.15">
      <c r="A204679" t="s">
        <v>176152</v>
      </c>
      <c r="B204679">
        <v>1</v>
      </c>
    </row>
    <row r="204680" spans="1:2" x14ac:dyDescent="0.15">
      <c r="A204680" t="s">
        <v>176154</v>
      </c>
      <c r="B204680">
        <v>1</v>
      </c>
    </row>
    <row r="204681" spans="1:2" x14ac:dyDescent="0.15">
      <c r="A204681" t="s">
        <v>176156</v>
      </c>
      <c r="B204681">
        <v>1</v>
      </c>
    </row>
    <row r="204682" spans="1:2" x14ac:dyDescent="0.15">
      <c r="A204682" t="s">
        <v>176157</v>
      </c>
      <c r="B204682">
        <v>1</v>
      </c>
    </row>
    <row r="204683" spans="1:2" x14ac:dyDescent="0.15">
      <c r="A204683" t="s">
        <v>176158</v>
      </c>
      <c r="B204683">
        <v>1</v>
      </c>
    </row>
    <row r="204684" spans="1:2" x14ac:dyDescent="0.15">
      <c r="A204684" t="s">
        <v>176159</v>
      </c>
      <c r="B204684">
        <v>1</v>
      </c>
    </row>
    <row r="204685" spans="1:2" x14ac:dyDescent="0.15">
      <c r="A204685" t="s">
        <v>176160</v>
      </c>
      <c r="B204685">
        <v>1</v>
      </c>
    </row>
    <row r="204686" spans="1:2" x14ac:dyDescent="0.15">
      <c r="A204686" t="s">
        <v>176163</v>
      </c>
      <c r="B204686">
        <v>1</v>
      </c>
    </row>
    <row r="204687" spans="1:2" x14ac:dyDescent="0.15">
      <c r="A204687" t="s">
        <v>176166</v>
      </c>
      <c r="B204687">
        <v>1</v>
      </c>
    </row>
    <row r="204688" spans="1:2" x14ac:dyDescent="0.15">
      <c r="A204688" t="s">
        <v>176167</v>
      </c>
      <c r="B204688">
        <v>1</v>
      </c>
    </row>
    <row r="204689" spans="1:2" x14ac:dyDescent="0.15">
      <c r="A204689" t="s">
        <v>176168</v>
      </c>
      <c r="B204689">
        <v>1</v>
      </c>
    </row>
    <row r="204690" spans="1:2" x14ac:dyDescent="0.15">
      <c r="A204690" t="s">
        <v>176170</v>
      </c>
      <c r="B204690">
        <v>1</v>
      </c>
    </row>
    <row r="204691" spans="1:2" x14ac:dyDescent="0.15">
      <c r="A204691" t="s">
        <v>176171</v>
      </c>
      <c r="B204691">
        <v>1</v>
      </c>
    </row>
    <row r="204692" spans="1:2" x14ac:dyDescent="0.15">
      <c r="A204692" t="s">
        <v>176172</v>
      </c>
      <c r="B204692">
        <v>1</v>
      </c>
    </row>
    <row r="204693" spans="1:2" x14ac:dyDescent="0.15">
      <c r="A204693" t="s">
        <v>176173</v>
      </c>
      <c r="B204693">
        <v>1</v>
      </c>
    </row>
    <row r="204694" spans="1:2" x14ac:dyDescent="0.15">
      <c r="A204694" t="s">
        <v>176174</v>
      </c>
      <c r="B204694">
        <v>1</v>
      </c>
    </row>
    <row r="204695" spans="1:2" x14ac:dyDescent="0.15">
      <c r="A204695" t="s">
        <v>176176</v>
      </c>
      <c r="B204695">
        <v>1</v>
      </c>
    </row>
    <row r="204696" spans="1:2" x14ac:dyDescent="0.15">
      <c r="A204696" t="s">
        <v>176178</v>
      </c>
      <c r="B204696">
        <v>1</v>
      </c>
    </row>
    <row r="204697" spans="1:2" x14ac:dyDescent="0.15">
      <c r="A204697" t="s">
        <v>176179</v>
      </c>
      <c r="B204697">
        <v>1</v>
      </c>
    </row>
    <row r="204698" spans="1:2" x14ac:dyDescent="0.15">
      <c r="A204698" t="s">
        <v>176181</v>
      </c>
      <c r="B204698">
        <v>1</v>
      </c>
    </row>
    <row r="204699" spans="1:2" x14ac:dyDescent="0.15">
      <c r="A204699" t="s">
        <v>176182</v>
      </c>
      <c r="B204699">
        <v>1</v>
      </c>
    </row>
    <row r="204700" spans="1:2" x14ac:dyDescent="0.15">
      <c r="A204700" t="s">
        <v>176184</v>
      </c>
      <c r="B204700">
        <v>1</v>
      </c>
    </row>
    <row r="204701" spans="1:2" x14ac:dyDescent="0.15">
      <c r="A204701" t="s">
        <v>176185</v>
      </c>
      <c r="B204701">
        <v>1</v>
      </c>
    </row>
    <row r="204702" spans="1:2" x14ac:dyDescent="0.15">
      <c r="A204702" t="s">
        <v>176186</v>
      </c>
      <c r="B204702">
        <v>1</v>
      </c>
    </row>
    <row r="204703" spans="1:2" x14ac:dyDescent="0.15">
      <c r="A204703" t="s">
        <v>176188</v>
      </c>
      <c r="B204703">
        <v>1</v>
      </c>
    </row>
    <row r="204704" spans="1:2" x14ac:dyDescent="0.15">
      <c r="A204704" t="s">
        <v>176189</v>
      </c>
      <c r="B204704">
        <v>1</v>
      </c>
    </row>
    <row r="204705" spans="1:2" x14ac:dyDescent="0.15">
      <c r="A204705" t="s">
        <v>176190</v>
      </c>
      <c r="B204705">
        <v>1</v>
      </c>
    </row>
    <row r="204706" spans="1:2" x14ac:dyDescent="0.15">
      <c r="A204706" t="s">
        <v>176191</v>
      </c>
      <c r="B204706">
        <v>1</v>
      </c>
    </row>
    <row r="204707" spans="1:2" x14ac:dyDescent="0.15">
      <c r="A204707" t="s">
        <v>176192</v>
      </c>
      <c r="B204707">
        <v>1</v>
      </c>
    </row>
    <row r="204708" spans="1:2" x14ac:dyDescent="0.15">
      <c r="A204708" t="s">
        <v>176194</v>
      </c>
      <c r="B204708">
        <v>1</v>
      </c>
    </row>
    <row r="204709" spans="1:2" x14ac:dyDescent="0.15">
      <c r="A204709" t="s">
        <v>176195</v>
      </c>
      <c r="B204709">
        <v>1</v>
      </c>
    </row>
    <row r="204710" spans="1:2" x14ac:dyDescent="0.15">
      <c r="A204710" t="s">
        <v>176196</v>
      </c>
      <c r="B204710">
        <v>1</v>
      </c>
    </row>
    <row r="204711" spans="1:2" x14ac:dyDescent="0.15">
      <c r="A204711" t="s">
        <v>176197</v>
      </c>
      <c r="B204711">
        <v>1</v>
      </c>
    </row>
    <row r="204712" spans="1:2" x14ac:dyDescent="0.15">
      <c r="A204712" t="s">
        <v>176198</v>
      </c>
      <c r="B204712">
        <v>1</v>
      </c>
    </row>
    <row r="204713" spans="1:2" x14ac:dyDescent="0.15">
      <c r="A204713" t="s">
        <v>176199</v>
      </c>
      <c r="B204713">
        <v>1</v>
      </c>
    </row>
    <row r="204714" spans="1:2" x14ac:dyDescent="0.15">
      <c r="A204714" t="s">
        <v>176201</v>
      </c>
      <c r="B204714">
        <v>1</v>
      </c>
    </row>
    <row r="204715" spans="1:2" x14ac:dyDescent="0.15">
      <c r="A204715" t="s">
        <v>176202</v>
      </c>
      <c r="B204715">
        <v>1</v>
      </c>
    </row>
    <row r="204716" spans="1:2" x14ac:dyDescent="0.15">
      <c r="A204716" t="s">
        <v>176203</v>
      </c>
      <c r="B204716">
        <v>1</v>
      </c>
    </row>
    <row r="204717" spans="1:2" x14ac:dyDescent="0.15">
      <c r="A204717" t="s">
        <v>176204</v>
      </c>
      <c r="B204717">
        <v>1</v>
      </c>
    </row>
    <row r="204718" spans="1:2" x14ac:dyDescent="0.15">
      <c r="A204718" t="s">
        <v>176205</v>
      </c>
      <c r="B204718">
        <v>1</v>
      </c>
    </row>
    <row r="204719" spans="1:2" x14ac:dyDescent="0.15">
      <c r="A204719" t="s">
        <v>176206</v>
      </c>
      <c r="B204719">
        <v>1</v>
      </c>
    </row>
    <row r="204720" spans="1:2" x14ac:dyDescent="0.15">
      <c r="A204720" t="s">
        <v>176207</v>
      </c>
      <c r="B204720">
        <v>1</v>
      </c>
    </row>
    <row r="204721" spans="1:2" x14ac:dyDescent="0.15">
      <c r="A204721" t="s">
        <v>176208</v>
      </c>
      <c r="B204721">
        <v>1</v>
      </c>
    </row>
    <row r="204722" spans="1:2" x14ac:dyDescent="0.15">
      <c r="A204722" t="s">
        <v>176209</v>
      </c>
      <c r="B204722">
        <v>1</v>
      </c>
    </row>
    <row r="204723" spans="1:2" x14ac:dyDescent="0.15">
      <c r="A204723" t="s">
        <v>176211</v>
      </c>
      <c r="B204723">
        <v>1</v>
      </c>
    </row>
    <row r="204724" spans="1:2" x14ac:dyDescent="0.15">
      <c r="A204724" t="s">
        <v>176212</v>
      </c>
      <c r="B204724">
        <v>1</v>
      </c>
    </row>
    <row r="204725" spans="1:2" x14ac:dyDescent="0.15">
      <c r="A204725" t="s">
        <v>176213</v>
      </c>
      <c r="B204725">
        <v>1</v>
      </c>
    </row>
    <row r="204726" spans="1:2" x14ac:dyDescent="0.15">
      <c r="A204726" t="s">
        <v>176214</v>
      </c>
      <c r="B204726">
        <v>1</v>
      </c>
    </row>
    <row r="204727" spans="1:2" x14ac:dyDescent="0.15">
      <c r="A204727" t="s">
        <v>176215</v>
      </c>
      <c r="B204727">
        <v>1</v>
      </c>
    </row>
    <row r="204728" spans="1:2" x14ac:dyDescent="0.15">
      <c r="A204728" t="s">
        <v>176216</v>
      </c>
      <c r="B204728">
        <v>1</v>
      </c>
    </row>
    <row r="204729" spans="1:2" x14ac:dyDescent="0.15">
      <c r="A204729" t="s">
        <v>176217</v>
      </c>
      <c r="B204729">
        <v>1</v>
      </c>
    </row>
    <row r="204730" spans="1:2" x14ac:dyDescent="0.15">
      <c r="A204730" t="s">
        <v>176219</v>
      </c>
      <c r="B204730">
        <v>1</v>
      </c>
    </row>
    <row r="204731" spans="1:2" x14ac:dyDescent="0.15">
      <c r="A204731" t="s">
        <v>176221</v>
      </c>
      <c r="B204731">
        <v>1</v>
      </c>
    </row>
    <row r="204732" spans="1:2" x14ac:dyDescent="0.15">
      <c r="A204732" t="s">
        <v>176222</v>
      </c>
      <c r="B204732">
        <v>1</v>
      </c>
    </row>
    <row r="204733" spans="1:2" x14ac:dyDescent="0.15">
      <c r="A204733" t="s">
        <v>176223</v>
      </c>
      <c r="B204733">
        <v>1</v>
      </c>
    </row>
    <row r="204734" spans="1:2" x14ac:dyDescent="0.15">
      <c r="A204734" t="s">
        <v>176224</v>
      </c>
      <c r="B204734">
        <v>1</v>
      </c>
    </row>
    <row r="204735" spans="1:2" x14ac:dyDescent="0.15">
      <c r="A204735" t="s">
        <v>176226</v>
      </c>
      <c r="B204735">
        <v>1</v>
      </c>
    </row>
    <row r="204736" spans="1:2" x14ac:dyDescent="0.15">
      <c r="A204736" t="s">
        <v>176227</v>
      </c>
      <c r="B204736">
        <v>1</v>
      </c>
    </row>
    <row r="204737" spans="1:2" x14ac:dyDescent="0.15">
      <c r="A204737" t="s">
        <v>176228</v>
      </c>
      <c r="B204737">
        <v>1</v>
      </c>
    </row>
    <row r="204738" spans="1:2" x14ac:dyDescent="0.15">
      <c r="A204738" t="s">
        <v>176229</v>
      </c>
      <c r="B204738">
        <v>1</v>
      </c>
    </row>
    <row r="204739" spans="1:2" x14ac:dyDescent="0.15">
      <c r="A204739" t="s">
        <v>176230</v>
      </c>
      <c r="B204739">
        <v>1</v>
      </c>
    </row>
    <row r="204740" spans="1:2" x14ac:dyDescent="0.15">
      <c r="A204740" t="s">
        <v>176232</v>
      </c>
      <c r="B204740">
        <v>1</v>
      </c>
    </row>
    <row r="204741" spans="1:2" x14ac:dyDescent="0.15">
      <c r="A204741" t="s">
        <v>176233</v>
      </c>
      <c r="B204741">
        <v>1</v>
      </c>
    </row>
    <row r="204742" spans="1:2" x14ac:dyDescent="0.15">
      <c r="A204742" t="s">
        <v>176235</v>
      </c>
      <c r="B204742">
        <v>1</v>
      </c>
    </row>
    <row r="204743" spans="1:2" x14ac:dyDescent="0.15">
      <c r="A204743" t="s">
        <v>176236</v>
      </c>
      <c r="B204743">
        <v>1</v>
      </c>
    </row>
    <row r="204744" spans="1:2" x14ac:dyDescent="0.15">
      <c r="A204744" t="s">
        <v>176237</v>
      </c>
      <c r="B204744">
        <v>1</v>
      </c>
    </row>
    <row r="204745" spans="1:2" x14ac:dyDescent="0.15">
      <c r="A204745" t="s">
        <v>176238</v>
      </c>
      <c r="B204745">
        <v>1</v>
      </c>
    </row>
    <row r="204746" spans="1:2" x14ac:dyDescent="0.15">
      <c r="A204746" t="s">
        <v>176239</v>
      </c>
      <c r="B204746">
        <v>1</v>
      </c>
    </row>
    <row r="204747" spans="1:2" x14ac:dyDescent="0.15">
      <c r="A204747" t="s">
        <v>176240</v>
      </c>
      <c r="B204747">
        <v>1</v>
      </c>
    </row>
    <row r="204748" spans="1:2" x14ac:dyDescent="0.15">
      <c r="A204748" t="s">
        <v>176241</v>
      </c>
      <c r="B204748">
        <v>1</v>
      </c>
    </row>
    <row r="204749" spans="1:2" x14ac:dyDescent="0.15">
      <c r="A204749" t="s">
        <v>176242</v>
      </c>
      <c r="B204749">
        <v>1</v>
      </c>
    </row>
    <row r="204750" spans="1:2" x14ac:dyDescent="0.15">
      <c r="A204750" t="s">
        <v>176243</v>
      </c>
      <c r="B204750">
        <v>1</v>
      </c>
    </row>
    <row r="204751" spans="1:2" x14ac:dyDescent="0.15">
      <c r="A204751" t="s">
        <v>176244</v>
      </c>
      <c r="B204751">
        <v>1</v>
      </c>
    </row>
    <row r="204752" spans="1:2" x14ac:dyDescent="0.15">
      <c r="A204752" t="s">
        <v>176245</v>
      </c>
      <c r="B204752">
        <v>1</v>
      </c>
    </row>
    <row r="204753" spans="1:2" x14ac:dyDescent="0.15">
      <c r="A204753" t="s">
        <v>176246</v>
      </c>
      <c r="B204753">
        <v>1</v>
      </c>
    </row>
    <row r="204754" spans="1:2" x14ac:dyDescent="0.15">
      <c r="A204754" t="s">
        <v>176247</v>
      </c>
      <c r="B204754">
        <v>1</v>
      </c>
    </row>
    <row r="204755" spans="1:2" x14ac:dyDescent="0.15">
      <c r="A204755" t="s">
        <v>176248</v>
      </c>
      <c r="B204755">
        <v>1</v>
      </c>
    </row>
    <row r="204756" spans="1:2" x14ac:dyDescent="0.15">
      <c r="A204756" t="s">
        <v>176249</v>
      </c>
      <c r="B204756">
        <v>1</v>
      </c>
    </row>
    <row r="204757" spans="1:2" x14ac:dyDescent="0.15">
      <c r="A204757" t="s">
        <v>176252</v>
      </c>
      <c r="B204757">
        <v>1</v>
      </c>
    </row>
    <row r="204758" spans="1:2" x14ac:dyDescent="0.15">
      <c r="A204758" t="s">
        <v>176254</v>
      </c>
      <c r="B204758">
        <v>1</v>
      </c>
    </row>
    <row r="204759" spans="1:2" x14ac:dyDescent="0.15">
      <c r="A204759" t="s">
        <v>176255</v>
      </c>
      <c r="B204759">
        <v>1</v>
      </c>
    </row>
    <row r="204760" spans="1:2" x14ac:dyDescent="0.15">
      <c r="A204760" t="s">
        <v>176256</v>
      </c>
      <c r="B204760">
        <v>1</v>
      </c>
    </row>
    <row r="204761" spans="1:2" x14ac:dyDescent="0.15">
      <c r="A204761" t="s">
        <v>176257</v>
      </c>
      <c r="B204761">
        <v>1</v>
      </c>
    </row>
    <row r="204762" spans="1:2" x14ac:dyDescent="0.15">
      <c r="A204762" t="s">
        <v>176259</v>
      </c>
      <c r="B204762">
        <v>1</v>
      </c>
    </row>
    <row r="204763" spans="1:2" x14ac:dyDescent="0.15">
      <c r="A204763" t="s">
        <v>176260</v>
      </c>
      <c r="B204763">
        <v>1</v>
      </c>
    </row>
    <row r="204764" spans="1:2" x14ac:dyDescent="0.15">
      <c r="A204764" t="s">
        <v>176261</v>
      </c>
      <c r="B204764">
        <v>1</v>
      </c>
    </row>
    <row r="204765" spans="1:2" x14ac:dyDescent="0.15">
      <c r="A204765" t="s">
        <v>176262</v>
      </c>
      <c r="B204765">
        <v>1</v>
      </c>
    </row>
    <row r="204766" spans="1:2" x14ac:dyDescent="0.15">
      <c r="A204766" t="s">
        <v>176263</v>
      </c>
      <c r="B204766">
        <v>1</v>
      </c>
    </row>
    <row r="204767" spans="1:2" x14ac:dyDescent="0.15">
      <c r="A204767" t="s">
        <v>176264</v>
      </c>
      <c r="B204767">
        <v>1</v>
      </c>
    </row>
    <row r="204768" spans="1:2" x14ac:dyDescent="0.15">
      <c r="A204768" t="s">
        <v>176265</v>
      </c>
      <c r="B204768">
        <v>1</v>
      </c>
    </row>
    <row r="204769" spans="1:2" x14ac:dyDescent="0.15">
      <c r="A204769" t="s">
        <v>176266</v>
      </c>
      <c r="B204769">
        <v>1</v>
      </c>
    </row>
    <row r="204770" spans="1:2" x14ac:dyDescent="0.15">
      <c r="A204770" t="s">
        <v>176267</v>
      </c>
      <c r="B204770">
        <v>1</v>
      </c>
    </row>
    <row r="204771" spans="1:2" x14ac:dyDescent="0.15">
      <c r="A204771" t="s">
        <v>176268</v>
      </c>
      <c r="B204771">
        <v>1</v>
      </c>
    </row>
    <row r="204772" spans="1:2" x14ac:dyDescent="0.15">
      <c r="A204772" t="s">
        <v>176269</v>
      </c>
      <c r="B204772">
        <v>1</v>
      </c>
    </row>
    <row r="204773" spans="1:2" x14ac:dyDescent="0.15">
      <c r="A204773" t="s">
        <v>176270</v>
      </c>
      <c r="B204773">
        <v>1</v>
      </c>
    </row>
    <row r="204774" spans="1:2" x14ac:dyDescent="0.15">
      <c r="A204774" t="s">
        <v>176271</v>
      </c>
      <c r="B204774">
        <v>1</v>
      </c>
    </row>
    <row r="204775" spans="1:2" x14ac:dyDescent="0.15">
      <c r="A204775" t="s">
        <v>176272</v>
      </c>
      <c r="B204775">
        <v>1</v>
      </c>
    </row>
    <row r="204776" spans="1:2" x14ac:dyDescent="0.15">
      <c r="A204776" t="s">
        <v>176274</v>
      </c>
      <c r="B204776">
        <v>1</v>
      </c>
    </row>
    <row r="204777" spans="1:2" x14ac:dyDescent="0.15">
      <c r="A204777" t="s">
        <v>176275</v>
      </c>
      <c r="B204777">
        <v>1</v>
      </c>
    </row>
    <row r="204778" spans="1:2" x14ac:dyDescent="0.15">
      <c r="A204778" t="s">
        <v>176276</v>
      </c>
      <c r="B204778">
        <v>1</v>
      </c>
    </row>
    <row r="204779" spans="1:2" x14ac:dyDescent="0.15">
      <c r="A204779" t="s">
        <v>176278</v>
      </c>
      <c r="B204779">
        <v>1</v>
      </c>
    </row>
    <row r="204780" spans="1:2" x14ac:dyDescent="0.15">
      <c r="A204780" t="s">
        <v>176279</v>
      </c>
      <c r="B204780">
        <v>1</v>
      </c>
    </row>
    <row r="204781" spans="1:2" x14ac:dyDescent="0.15">
      <c r="A204781" t="s">
        <v>176281</v>
      </c>
      <c r="B204781">
        <v>1</v>
      </c>
    </row>
    <row r="204782" spans="1:2" x14ac:dyDescent="0.15">
      <c r="A204782" t="s">
        <v>176282</v>
      </c>
      <c r="B204782">
        <v>1</v>
      </c>
    </row>
    <row r="204783" spans="1:2" x14ac:dyDescent="0.15">
      <c r="A204783" t="s">
        <v>176283</v>
      </c>
      <c r="B204783">
        <v>1</v>
      </c>
    </row>
    <row r="204784" spans="1:2" x14ac:dyDescent="0.15">
      <c r="A204784" t="s">
        <v>176284</v>
      </c>
      <c r="B204784">
        <v>1</v>
      </c>
    </row>
    <row r="204785" spans="1:2" x14ac:dyDescent="0.15">
      <c r="A204785" t="s">
        <v>176285</v>
      </c>
      <c r="B204785">
        <v>1</v>
      </c>
    </row>
    <row r="204786" spans="1:2" x14ac:dyDescent="0.15">
      <c r="A204786" t="s">
        <v>176286</v>
      </c>
      <c r="B204786">
        <v>1</v>
      </c>
    </row>
    <row r="204787" spans="1:2" x14ac:dyDescent="0.15">
      <c r="A204787" t="s">
        <v>176287</v>
      </c>
      <c r="B204787">
        <v>1</v>
      </c>
    </row>
    <row r="204788" spans="1:2" x14ac:dyDescent="0.15">
      <c r="A204788" t="s">
        <v>176289</v>
      </c>
      <c r="B204788">
        <v>1</v>
      </c>
    </row>
    <row r="204789" spans="1:2" x14ac:dyDescent="0.15">
      <c r="A204789" t="s">
        <v>176291</v>
      </c>
      <c r="B204789">
        <v>1</v>
      </c>
    </row>
    <row r="204790" spans="1:2" x14ac:dyDescent="0.15">
      <c r="A204790" t="s">
        <v>176292</v>
      </c>
      <c r="B204790">
        <v>1</v>
      </c>
    </row>
    <row r="204791" spans="1:2" x14ac:dyDescent="0.15">
      <c r="A204791" t="s">
        <v>176293</v>
      </c>
      <c r="B204791">
        <v>1</v>
      </c>
    </row>
    <row r="204792" spans="1:2" x14ac:dyDescent="0.15">
      <c r="A204792" t="s">
        <v>176294</v>
      </c>
      <c r="B204792">
        <v>1</v>
      </c>
    </row>
    <row r="204793" spans="1:2" x14ac:dyDescent="0.15">
      <c r="A204793" t="s">
        <v>176295</v>
      </c>
      <c r="B204793">
        <v>1</v>
      </c>
    </row>
    <row r="204794" spans="1:2" x14ac:dyDescent="0.15">
      <c r="A204794" t="s">
        <v>176296</v>
      </c>
      <c r="B204794">
        <v>1</v>
      </c>
    </row>
    <row r="204795" spans="1:2" x14ac:dyDescent="0.15">
      <c r="A204795" t="s">
        <v>176299</v>
      </c>
      <c r="B204795">
        <v>1</v>
      </c>
    </row>
    <row r="204796" spans="1:2" x14ac:dyDescent="0.15">
      <c r="A204796" t="s">
        <v>176301</v>
      </c>
      <c r="B204796">
        <v>1</v>
      </c>
    </row>
    <row r="204797" spans="1:2" x14ac:dyDescent="0.15">
      <c r="A204797" t="s">
        <v>176302</v>
      </c>
      <c r="B204797">
        <v>1</v>
      </c>
    </row>
    <row r="204798" spans="1:2" x14ac:dyDescent="0.15">
      <c r="A204798" t="s">
        <v>176303</v>
      </c>
      <c r="B204798">
        <v>1</v>
      </c>
    </row>
    <row r="204799" spans="1:2" x14ac:dyDescent="0.15">
      <c r="A204799" t="s">
        <v>176304</v>
      </c>
      <c r="B204799">
        <v>1</v>
      </c>
    </row>
    <row r="204800" spans="1:2" x14ac:dyDescent="0.15">
      <c r="A204800" t="s">
        <v>176305</v>
      </c>
      <c r="B204800">
        <v>1</v>
      </c>
    </row>
    <row r="204801" spans="1:2" x14ac:dyDescent="0.15">
      <c r="A204801" t="s">
        <v>176306</v>
      </c>
      <c r="B204801">
        <v>1</v>
      </c>
    </row>
    <row r="204802" spans="1:2" x14ac:dyDescent="0.15">
      <c r="A204802" t="s">
        <v>176307</v>
      </c>
      <c r="B204802">
        <v>1</v>
      </c>
    </row>
    <row r="204803" spans="1:2" x14ac:dyDescent="0.15">
      <c r="A204803" t="s">
        <v>176308</v>
      </c>
      <c r="B204803">
        <v>1</v>
      </c>
    </row>
    <row r="204804" spans="1:2" x14ac:dyDescent="0.15">
      <c r="A204804" t="s">
        <v>176309</v>
      </c>
      <c r="B204804">
        <v>1</v>
      </c>
    </row>
    <row r="204805" spans="1:2" x14ac:dyDescent="0.15">
      <c r="A204805" t="s">
        <v>176311</v>
      </c>
      <c r="B204805">
        <v>1</v>
      </c>
    </row>
    <row r="204806" spans="1:2" x14ac:dyDescent="0.15">
      <c r="A204806" t="s">
        <v>176313</v>
      </c>
      <c r="B204806">
        <v>1</v>
      </c>
    </row>
    <row r="204807" spans="1:2" x14ac:dyDescent="0.15">
      <c r="A204807" t="s">
        <v>176314</v>
      </c>
      <c r="B204807">
        <v>1</v>
      </c>
    </row>
    <row r="204808" spans="1:2" x14ac:dyDescent="0.15">
      <c r="A204808" t="s">
        <v>176315</v>
      </c>
      <c r="B204808">
        <v>1</v>
      </c>
    </row>
    <row r="204809" spans="1:2" x14ac:dyDescent="0.15">
      <c r="A204809" t="s">
        <v>176316</v>
      </c>
      <c r="B204809">
        <v>1</v>
      </c>
    </row>
    <row r="204810" spans="1:2" x14ac:dyDescent="0.15">
      <c r="A204810" t="s">
        <v>176317</v>
      </c>
      <c r="B204810">
        <v>1</v>
      </c>
    </row>
    <row r="204811" spans="1:2" x14ac:dyDescent="0.15">
      <c r="A204811" t="s">
        <v>176318</v>
      </c>
      <c r="B204811">
        <v>1</v>
      </c>
    </row>
    <row r="204812" spans="1:2" x14ac:dyDescent="0.15">
      <c r="A204812" t="s">
        <v>176319</v>
      </c>
      <c r="B204812">
        <v>1</v>
      </c>
    </row>
    <row r="204813" spans="1:2" x14ac:dyDescent="0.15">
      <c r="A204813" t="s">
        <v>176320</v>
      </c>
      <c r="B204813">
        <v>1</v>
      </c>
    </row>
    <row r="204814" spans="1:2" x14ac:dyDescent="0.15">
      <c r="A204814" t="s">
        <v>176322</v>
      </c>
      <c r="B204814">
        <v>1</v>
      </c>
    </row>
    <row r="204815" spans="1:2" x14ac:dyDescent="0.15">
      <c r="A204815" t="s">
        <v>176323</v>
      </c>
      <c r="B204815">
        <v>1</v>
      </c>
    </row>
    <row r="204816" spans="1:2" x14ac:dyDescent="0.15">
      <c r="A204816" t="s">
        <v>176324</v>
      </c>
      <c r="B204816">
        <v>1</v>
      </c>
    </row>
    <row r="204817" spans="1:2" x14ac:dyDescent="0.15">
      <c r="A204817" t="s">
        <v>176325</v>
      </c>
      <c r="B204817">
        <v>1</v>
      </c>
    </row>
    <row r="204818" spans="1:2" x14ac:dyDescent="0.15">
      <c r="A204818" t="s">
        <v>176326</v>
      </c>
      <c r="B204818">
        <v>1</v>
      </c>
    </row>
    <row r="204819" spans="1:2" x14ac:dyDescent="0.15">
      <c r="A204819" t="s">
        <v>176329</v>
      </c>
      <c r="B204819">
        <v>1</v>
      </c>
    </row>
    <row r="204820" spans="1:2" x14ac:dyDescent="0.15">
      <c r="A204820" t="s">
        <v>176332</v>
      </c>
      <c r="B204820">
        <v>1</v>
      </c>
    </row>
    <row r="204821" spans="1:2" x14ac:dyDescent="0.15">
      <c r="A204821" t="s">
        <v>176333</v>
      </c>
      <c r="B204821">
        <v>1</v>
      </c>
    </row>
    <row r="204822" spans="1:2" x14ac:dyDescent="0.15">
      <c r="A204822" t="s">
        <v>176334</v>
      </c>
      <c r="B204822">
        <v>1</v>
      </c>
    </row>
    <row r="204823" spans="1:2" x14ac:dyDescent="0.15">
      <c r="A204823" t="s">
        <v>176339</v>
      </c>
      <c r="B204823">
        <v>1</v>
      </c>
    </row>
    <row r="204824" spans="1:2" x14ac:dyDescent="0.15">
      <c r="A204824" t="s">
        <v>176340</v>
      </c>
      <c r="B204824">
        <v>1</v>
      </c>
    </row>
    <row r="204825" spans="1:2" x14ac:dyDescent="0.15">
      <c r="A204825" t="s">
        <v>176341</v>
      </c>
      <c r="B204825">
        <v>1</v>
      </c>
    </row>
    <row r="204826" spans="1:2" x14ac:dyDescent="0.15">
      <c r="A204826" t="s">
        <v>176342</v>
      </c>
      <c r="B204826">
        <v>1</v>
      </c>
    </row>
    <row r="204827" spans="1:2" x14ac:dyDescent="0.15">
      <c r="A204827" t="s">
        <v>176343</v>
      </c>
      <c r="B204827">
        <v>1</v>
      </c>
    </row>
    <row r="204828" spans="1:2" x14ac:dyDescent="0.15">
      <c r="A204828" t="s">
        <v>176344</v>
      </c>
      <c r="B204828">
        <v>1</v>
      </c>
    </row>
    <row r="204829" spans="1:2" x14ac:dyDescent="0.15">
      <c r="A204829" t="s">
        <v>176346</v>
      </c>
      <c r="B204829">
        <v>1</v>
      </c>
    </row>
    <row r="204830" spans="1:2" x14ac:dyDescent="0.15">
      <c r="A204830" t="s">
        <v>176347</v>
      </c>
      <c r="B204830">
        <v>1</v>
      </c>
    </row>
    <row r="204831" spans="1:2" x14ac:dyDescent="0.15">
      <c r="A204831" t="s">
        <v>176348</v>
      </c>
      <c r="B204831">
        <v>1</v>
      </c>
    </row>
    <row r="204832" spans="1:2" x14ac:dyDescent="0.15">
      <c r="A204832" t="s">
        <v>176349</v>
      </c>
      <c r="B204832">
        <v>1</v>
      </c>
    </row>
    <row r="204833" spans="1:2" x14ac:dyDescent="0.15">
      <c r="A204833" t="s">
        <v>176350</v>
      </c>
      <c r="B204833">
        <v>1</v>
      </c>
    </row>
    <row r="204834" spans="1:2" x14ac:dyDescent="0.15">
      <c r="A204834" t="s">
        <v>176351</v>
      </c>
      <c r="B204834">
        <v>1</v>
      </c>
    </row>
    <row r="204835" spans="1:2" x14ac:dyDescent="0.15">
      <c r="A204835" t="s">
        <v>176353</v>
      </c>
      <c r="B204835">
        <v>1</v>
      </c>
    </row>
    <row r="204836" spans="1:2" x14ac:dyDescent="0.15">
      <c r="A204836" t="s">
        <v>176354</v>
      </c>
      <c r="B204836">
        <v>1</v>
      </c>
    </row>
    <row r="204837" spans="1:2" x14ac:dyDescent="0.15">
      <c r="A204837" t="s">
        <v>176355</v>
      </c>
      <c r="B204837">
        <v>1</v>
      </c>
    </row>
    <row r="204838" spans="1:2" x14ac:dyDescent="0.15">
      <c r="A204838" t="s">
        <v>176357</v>
      </c>
      <c r="B204838">
        <v>1</v>
      </c>
    </row>
    <row r="204839" spans="1:2" x14ac:dyDescent="0.15">
      <c r="A204839" t="s">
        <v>176358</v>
      </c>
      <c r="B204839">
        <v>1</v>
      </c>
    </row>
    <row r="204840" spans="1:2" x14ac:dyDescent="0.15">
      <c r="A204840" t="s">
        <v>176360</v>
      </c>
      <c r="B204840">
        <v>1</v>
      </c>
    </row>
    <row r="204841" spans="1:2" x14ac:dyDescent="0.15">
      <c r="A204841" t="s">
        <v>176361</v>
      </c>
      <c r="B204841">
        <v>1</v>
      </c>
    </row>
    <row r="204842" spans="1:2" x14ac:dyDescent="0.15">
      <c r="A204842" t="s">
        <v>176362</v>
      </c>
      <c r="B204842">
        <v>1</v>
      </c>
    </row>
    <row r="204843" spans="1:2" x14ac:dyDescent="0.15">
      <c r="A204843" t="s">
        <v>176363</v>
      </c>
      <c r="B204843">
        <v>1</v>
      </c>
    </row>
    <row r="204844" spans="1:2" x14ac:dyDescent="0.15">
      <c r="A204844" t="s">
        <v>176364</v>
      </c>
      <c r="B204844">
        <v>1</v>
      </c>
    </row>
    <row r="204845" spans="1:2" x14ac:dyDescent="0.15">
      <c r="A204845" t="s">
        <v>176365</v>
      </c>
      <c r="B204845">
        <v>1</v>
      </c>
    </row>
    <row r="204846" spans="1:2" x14ac:dyDescent="0.15">
      <c r="A204846" t="s">
        <v>176367</v>
      </c>
      <c r="B204846">
        <v>1</v>
      </c>
    </row>
    <row r="204847" spans="1:2" x14ac:dyDescent="0.15">
      <c r="A204847" t="s">
        <v>176368</v>
      </c>
      <c r="B204847">
        <v>1</v>
      </c>
    </row>
    <row r="204848" spans="1:2" x14ac:dyDescent="0.15">
      <c r="A204848" t="s">
        <v>176370</v>
      </c>
      <c r="B204848">
        <v>1</v>
      </c>
    </row>
    <row r="204849" spans="1:2" x14ac:dyDescent="0.15">
      <c r="A204849" t="s">
        <v>176371</v>
      </c>
      <c r="B204849">
        <v>1</v>
      </c>
    </row>
    <row r="204850" spans="1:2" x14ac:dyDescent="0.15">
      <c r="A204850" t="s">
        <v>176373</v>
      </c>
      <c r="B204850">
        <v>1</v>
      </c>
    </row>
    <row r="204851" spans="1:2" x14ac:dyDescent="0.15">
      <c r="A204851" t="s">
        <v>176374</v>
      </c>
      <c r="B204851">
        <v>1</v>
      </c>
    </row>
    <row r="204852" spans="1:2" x14ac:dyDescent="0.15">
      <c r="A204852" t="s">
        <v>176375</v>
      </c>
      <c r="B204852">
        <v>1</v>
      </c>
    </row>
    <row r="204853" spans="1:2" x14ac:dyDescent="0.15">
      <c r="A204853" t="s">
        <v>176376</v>
      </c>
      <c r="B204853">
        <v>1</v>
      </c>
    </row>
    <row r="204854" spans="1:2" x14ac:dyDescent="0.15">
      <c r="A204854" t="s">
        <v>176378</v>
      </c>
      <c r="B204854">
        <v>1</v>
      </c>
    </row>
    <row r="204855" spans="1:2" x14ac:dyDescent="0.15">
      <c r="A204855" t="s">
        <v>176382</v>
      </c>
      <c r="B204855">
        <v>1</v>
      </c>
    </row>
    <row r="204856" spans="1:2" x14ac:dyDescent="0.15">
      <c r="A204856" t="s">
        <v>176384</v>
      </c>
      <c r="B204856">
        <v>1</v>
      </c>
    </row>
    <row r="204857" spans="1:2" x14ac:dyDescent="0.15">
      <c r="A204857" t="s">
        <v>176385</v>
      </c>
      <c r="B204857">
        <v>1</v>
      </c>
    </row>
    <row r="204858" spans="1:2" x14ac:dyDescent="0.15">
      <c r="A204858" t="s">
        <v>176387</v>
      </c>
      <c r="B204858">
        <v>1</v>
      </c>
    </row>
    <row r="204859" spans="1:2" x14ac:dyDescent="0.15">
      <c r="A204859" t="s">
        <v>176388</v>
      </c>
      <c r="B204859">
        <v>1</v>
      </c>
    </row>
    <row r="204860" spans="1:2" x14ac:dyDescent="0.15">
      <c r="A204860" t="s">
        <v>176391</v>
      </c>
      <c r="B204860">
        <v>1</v>
      </c>
    </row>
    <row r="204861" spans="1:2" x14ac:dyDescent="0.15">
      <c r="A204861" t="s">
        <v>176392</v>
      </c>
      <c r="B204861">
        <v>1</v>
      </c>
    </row>
    <row r="204862" spans="1:2" x14ac:dyDescent="0.15">
      <c r="A204862" t="s">
        <v>176393</v>
      </c>
      <c r="B204862">
        <v>1</v>
      </c>
    </row>
    <row r="204863" spans="1:2" x14ac:dyDescent="0.15">
      <c r="A204863" t="s">
        <v>176394</v>
      </c>
      <c r="B204863">
        <v>1</v>
      </c>
    </row>
    <row r="204864" spans="1:2" x14ac:dyDescent="0.15">
      <c r="A204864" t="s">
        <v>176395</v>
      </c>
      <c r="B204864">
        <v>1</v>
      </c>
    </row>
    <row r="204865" spans="1:2" x14ac:dyDescent="0.15">
      <c r="A204865" t="s">
        <v>176397</v>
      </c>
      <c r="B204865">
        <v>1</v>
      </c>
    </row>
    <row r="204866" spans="1:2" x14ac:dyDescent="0.15">
      <c r="A204866" t="s">
        <v>176398</v>
      </c>
      <c r="B204866">
        <v>1</v>
      </c>
    </row>
    <row r="204867" spans="1:2" x14ac:dyDescent="0.15">
      <c r="A204867" t="s">
        <v>176400</v>
      </c>
      <c r="B204867">
        <v>1</v>
      </c>
    </row>
    <row r="204868" spans="1:2" x14ac:dyDescent="0.15">
      <c r="A204868" t="s">
        <v>176401</v>
      </c>
      <c r="B204868">
        <v>1</v>
      </c>
    </row>
    <row r="204869" spans="1:2" x14ac:dyDescent="0.15">
      <c r="A204869" t="s">
        <v>176402</v>
      </c>
      <c r="B204869">
        <v>1</v>
      </c>
    </row>
    <row r="204870" spans="1:2" x14ac:dyDescent="0.15">
      <c r="A204870" t="s">
        <v>176404</v>
      </c>
      <c r="B204870">
        <v>1</v>
      </c>
    </row>
    <row r="204871" spans="1:2" x14ac:dyDescent="0.15">
      <c r="A204871" t="s">
        <v>176405</v>
      </c>
      <c r="B204871">
        <v>1</v>
      </c>
    </row>
    <row r="204872" spans="1:2" x14ac:dyDescent="0.15">
      <c r="A204872" t="s">
        <v>176406</v>
      </c>
      <c r="B204872">
        <v>1</v>
      </c>
    </row>
    <row r="204873" spans="1:2" x14ac:dyDescent="0.15">
      <c r="A204873" t="s">
        <v>176408</v>
      </c>
      <c r="B204873">
        <v>1</v>
      </c>
    </row>
    <row r="204874" spans="1:2" x14ac:dyDescent="0.15">
      <c r="A204874" t="s">
        <v>176409</v>
      </c>
      <c r="B204874">
        <v>1</v>
      </c>
    </row>
    <row r="204875" spans="1:2" x14ac:dyDescent="0.15">
      <c r="A204875" t="s">
        <v>176410</v>
      </c>
      <c r="B204875">
        <v>1</v>
      </c>
    </row>
    <row r="204876" spans="1:2" x14ac:dyDescent="0.15">
      <c r="A204876" t="s">
        <v>176411</v>
      </c>
      <c r="B204876">
        <v>1</v>
      </c>
    </row>
    <row r="204877" spans="1:2" x14ac:dyDescent="0.15">
      <c r="A204877" t="s">
        <v>176412</v>
      </c>
      <c r="B204877">
        <v>1</v>
      </c>
    </row>
    <row r="204878" spans="1:2" x14ac:dyDescent="0.15">
      <c r="A204878" t="s">
        <v>176414</v>
      </c>
      <c r="B204878">
        <v>1</v>
      </c>
    </row>
    <row r="204879" spans="1:2" x14ac:dyDescent="0.15">
      <c r="A204879" t="s">
        <v>176415</v>
      </c>
      <c r="B204879">
        <v>1</v>
      </c>
    </row>
    <row r="204880" spans="1:2" x14ac:dyDescent="0.15">
      <c r="A204880" t="s">
        <v>176416</v>
      </c>
      <c r="B204880">
        <v>1</v>
      </c>
    </row>
    <row r="204881" spans="1:2" x14ac:dyDescent="0.15">
      <c r="A204881" t="s">
        <v>176417</v>
      </c>
      <c r="B204881">
        <v>1</v>
      </c>
    </row>
    <row r="204882" spans="1:2" x14ac:dyDescent="0.15">
      <c r="A204882" t="s">
        <v>176418</v>
      </c>
      <c r="B204882">
        <v>1</v>
      </c>
    </row>
    <row r="204883" spans="1:2" x14ac:dyDescent="0.15">
      <c r="A204883" t="s">
        <v>176419</v>
      </c>
      <c r="B204883">
        <v>1</v>
      </c>
    </row>
    <row r="204884" spans="1:2" x14ac:dyDescent="0.15">
      <c r="A204884" t="s">
        <v>176422</v>
      </c>
      <c r="B204884">
        <v>1</v>
      </c>
    </row>
    <row r="204885" spans="1:2" x14ac:dyDescent="0.15">
      <c r="A204885" t="s">
        <v>176423</v>
      </c>
      <c r="B204885">
        <v>1</v>
      </c>
    </row>
    <row r="204886" spans="1:2" x14ac:dyDescent="0.15">
      <c r="A204886" t="s">
        <v>176424</v>
      </c>
      <c r="B204886">
        <v>1</v>
      </c>
    </row>
    <row r="204887" spans="1:2" x14ac:dyDescent="0.15">
      <c r="A204887" t="s">
        <v>176425</v>
      </c>
      <c r="B204887">
        <v>1</v>
      </c>
    </row>
    <row r="204888" spans="1:2" x14ac:dyDescent="0.15">
      <c r="A204888" t="s">
        <v>176426</v>
      </c>
      <c r="B204888">
        <v>1</v>
      </c>
    </row>
    <row r="204889" spans="1:2" x14ac:dyDescent="0.15">
      <c r="A204889" t="s">
        <v>176427</v>
      </c>
      <c r="B204889">
        <v>1</v>
      </c>
    </row>
    <row r="204890" spans="1:2" x14ac:dyDescent="0.15">
      <c r="A204890" t="s">
        <v>176429</v>
      </c>
      <c r="B204890">
        <v>1</v>
      </c>
    </row>
    <row r="204891" spans="1:2" x14ac:dyDescent="0.15">
      <c r="A204891" t="s">
        <v>176430</v>
      </c>
      <c r="B204891">
        <v>1</v>
      </c>
    </row>
    <row r="204892" spans="1:2" x14ac:dyDescent="0.15">
      <c r="A204892" t="s">
        <v>176435</v>
      </c>
      <c r="B204892">
        <v>1</v>
      </c>
    </row>
    <row r="204893" spans="1:2" x14ac:dyDescent="0.15">
      <c r="A204893" t="s">
        <v>176438</v>
      </c>
      <c r="B204893">
        <v>1</v>
      </c>
    </row>
    <row r="204894" spans="1:2" x14ac:dyDescent="0.15">
      <c r="A204894" t="s">
        <v>176439</v>
      </c>
      <c r="B204894">
        <v>1</v>
      </c>
    </row>
    <row r="204895" spans="1:2" x14ac:dyDescent="0.15">
      <c r="A204895" t="s">
        <v>176442</v>
      </c>
      <c r="B204895">
        <v>1</v>
      </c>
    </row>
    <row r="204896" spans="1:2" x14ac:dyDescent="0.15">
      <c r="A204896" t="s">
        <v>176443</v>
      </c>
      <c r="B204896">
        <v>1</v>
      </c>
    </row>
    <row r="204897" spans="1:2" x14ac:dyDescent="0.15">
      <c r="A204897" t="s">
        <v>176444</v>
      </c>
      <c r="B204897">
        <v>1</v>
      </c>
    </row>
    <row r="204898" spans="1:2" x14ac:dyDescent="0.15">
      <c r="A204898" t="s">
        <v>176445</v>
      </c>
      <c r="B204898">
        <v>1</v>
      </c>
    </row>
    <row r="204899" spans="1:2" x14ac:dyDescent="0.15">
      <c r="A204899" t="s">
        <v>176446</v>
      </c>
      <c r="B204899">
        <v>1</v>
      </c>
    </row>
    <row r="204900" spans="1:2" x14ac:dyDescent="0.15">
      <c r="A204900" t="s">
        <v>176447</v>
      </c>
      <c r="B204900">
        <v>1</v>
      </c>
    </row>
    <row r="204901" spans="1:2" x14ac:dyDescent="0.15">
      <c r="A204901" t="s">
        <v>176448</v>
      </c>
      <c r="B204901">
        <v>1</v>
      </c>
    </row>
    <row r="204902" spans="1:2" x14ac:dyDescent="0.15">
      <c r="A204902" t="s">
        <v>176449</v>
      </c>
      <c r="B204902">
        <v>1</v>
      </c>
    </row>
    <row r="204903" spans="1:2" x14ac:dyDescent="0.15">
      <c r="A204903" t="s">
        <v>176451</v>
      </c>
      <c r="B204903">
        <v>1</v>
      </c>
    </row>
    <row r="204904" spans="1:2" x14ac:dyDescent="0.15">
      <c r="A204904" t="s">
        <v>176453</v>
      </c>
      <c r="B204904">
        <v>1</v>
      </c>
    </row>
    <row r="204905" spans="1:2" x14ac:dyDescent="0.15">
      <c r="A204905" t="s">
        <v>176454</v>
      </c>
      <c r="B204905">
        <v>1</v>
      </c>
    </row>
    <row r="204906" spans="1:2" x14ac:dyDescent="0.15">
      <c r="A204906" t="s">
        <v>176455</v>
      </c>
      <c r="B204906">
        <v>1</v>
      </c>
    </row>
    <row r="204907" spans="1:2" x14ac:dyDescent="0.15">
      <c r="A204907" t="s">
        <v>176456</v>
      </c>
      <c r="B204907">
        <v>1</v>
      </c>
    </row>
    <row r="204908" spans="1:2" x14ac:dyDescent="0.15">
      <c r="A204908" t="s">
        <v>176457</v>
      </c>
      <c r="B204908">
        <v>1</v>
      </c>
    </row>
    <row r="204909" spans="1:2" x14ac:dyDescent="0.15">
      <c r="A204909" t="s">
        <v>176458</v>
      </c>
      <c r="B204909">
        <v>1</v>
      </c>
    </row>
    <row r="204910" spans="1:2" x14ac:dyDescent="0.15">
      <c r="A204910" t="s">
        <v>176462</v>
      </c>
      <c r="B204910">
        <v>1</v>
      </c>
    </row>
    <row r="204911" spans="1:2" x14ac:dyDescent="0.15">
      <c r="A204911" t="s">
        <v>176464</v>
      </c>
      <c r="B204911">
        <v>1</v>
      </c>
    </row>
    <row r="204912" spans="1:2" x14ac:dyDescent="0.15">
      <c r="A204912" t="s">
        <v>176466</v>
      </c>
      <c r="B204912">
        <v>1</v>
      </c>
    </row>
    <row r="204913" spans="1:2" x14ac:dyDescent="0.15">
      <c r="A204913" t="s">
        <v>176469</v>
      </c>
      <c r="B204913">
        <v>1</v>
      </c>
    </row>
    <row r="204914" spans="1:2" x14ac:dyDescent="0.15">
      <c r="A204914" t="s">
        <v>176471</v>
      </c>
      <c r="B204914">
        <v>1</v>
      </c>
    </row>
    <row r="204915" spans="1:2" x14ac:dyDescent="0.15">
      <c r="A204915" t="s">
        <v>176473</v>
      </c>
      <c r="B204915">
        <v>1</v>
      </c>
    </row>
    <row r="204916" spans="1:2" x14ac:dyDescent="0.15">
      <c r="A204916" t="s">
        <v>176474</v>
      </c>
      <c r="B204916">
        <v>1</v>
      </c>
    </row>
    <row r="204917" spans="1:2" x14ac:dyDescent="0.15">
      <c r="A204917" t="s">
        <v>176475</v>
      </c>
      <c r="B204917">
        <v>1</v>
      </c>
    </row>
    <row r="204918" spans="1:2" x14ac:dyDescent="0.15">
      <c r="A204918" t="s">
        <v>176476</v>
      </c>
      <c r="B204918">
        <v>1</v>
      </c>
    </row>
    <row r="204919" spans="1:2" x14ac:dyDescent="0.15">
      <c r="A204919" t="s">
        <v>176478</v>
      </c>
      <c r="B204919">
        <v>1</v>
      </c>
    </row>
    <row r="204920" spans="1:2" x14ac:dyDescent="0.15">
      <c r="A204920" t="s">
        <v>176479</v>
      </c>
      <c r="B204920">
        <v>1</v>
      </c>
    </row>
    <row r="204921" spans="1:2" x14ac:dyDescent="0.15">
      <c r="A204921" t="s">
        <v>176480</v>
      </c>
      <c r="B204921">
        <v>1</v>
      </c>
    </row>
    <row r="204922" spans="1:2" x14ac:dyDescent="0.15">
      <c r="A204922" t="s">
        <v>176481</v>
      </c>
      <c r="B204922">
        <v>1</v>
      </c>
    </row>
    <row r="204923" spans="1:2" x14ac:dyDescent="0.15">
      <c r="A204923" t="s">
        <v>176482</v>
      </c>
      <c r="B204923">
        <v>1</v>
      </c>
    </row>
    <row r="204924" spans="1:2" x14ac:dyDescent="0.15">
      <c r="A204924" t="s">
        <v>176485</v>
      </c>
      <c r="B204924">
        <v>1</v>
      </c>
    </row>
    <row r="204925" spans="1:2" x14ac:dyDescent="0.15">
      <c r="A204925" t="s">
        <v>176486</v>
      </c>
      <c r="B204925">
        <v>1</v>
      </c>
    </row>
    <row r="204926" spans="1:2" x14ac:dyDescent="0.15">
      <c r="A204926" t="s">
        <v>176487</v>
      </c>
      <c r="B204926">
        <v>1</v>
      </c>
    </row>
    <row r="204927" spans="1:2" x14ac:dyDescent="0.15">
      <c r="A204927" t="s">
        <v>176488</v>
      </c>
      <c r="B204927">
        <v>1</v>
      </c>
    </row>
    <row r="204928" spans="1:2" x14ac:dyDescent="0.15">
      <c r="A204928" t="s">
        <v>176489</v>
      </c>
      <c r="B204928">
        <v>1</v>
      </c>
    </row>
    <row r="204929" spans="1:2" x14ac:dyDescent="0.15">
      <c r="A204929" t="s">
        <v>176491</v>
      </c>
      <c r="B204929">
        <v>1</v>
      </c>
    </row>
    <row r="204930" spans="1:2" x14ac:dyDescent="0.15">
      <c r="A204930" t="s">
        <v>176492</v>
      </c>
      <c r="B204930">
        <v>1</v>
      </c>
    </row>
    <row r="204931" spans="1:2" x14ac:dyDescent="0.15">
      <c r="A204931" t="s">
        <v>176493</v>
      </c>
      <c r="B204931">
        <v>1</v>
      </c>
    </row>
    <row r="204932" spans="1:2" x14ac:dyDescent="0.15">
      <c r="A204932" t="s">
        <v>176495</v>
      </c>
      <c r="B204932">
        <v>1</v>
      </c>
    </row>
    <row r="204933" spans="1:2" x14ac:dyDescent="0.15">
      <c r="A204933" t="s">
        <v>176498</v>
      </c>
      <c r="B204933">
        <v>1</v>
      </c>
    </row>
    <row r="204934" spans="1:2" x14ac:dyDescent="0.15">
      <c r="A204934" t="s">
        <v>176499</v>
      </c>
      <c r="B204934">
        <v>1</v>
      </c>
    </row>
    <row r="204935" spans="1:2" x14ac:dyDescent="0.15">
      <c r="A204935" t="s">
        <v>176500</v>
      </c>
      <c r="B204935">
        <v>1</v>
      </c>
    </row>
    <row r="204936" spans="1:2" x14ac:dyDescent="0.15">
      <c r="A204936" t="s">
        <v>176502</v>
      </c>
      <c r="B204936">
        <v>1</v>
      </c>
    </row>
    <row r="204937" spans="1:2" x14ac:dyDescent="0.15">
      <c r="A204937" t="s">
        <v>176504</v>
      </c>
      <c r="B204937">
        <v>1</v>
      </c>
    </row>
    <row r="204938" spans="1:2" x14ac:dyDescent="0.15">
      <c r="A204938" t="s">
        <v>176506</v>
      </c>
      <c r="B204938">
        <v>1</v>
      </c>
    </row>
    <row r="204939" spans="1:2" x14ac:dyDescent="0.15">
      <c r="A204939" t="s">
        <v>176507</v>
      </c>
      <c r="B204939">
        <v>1</v>
      </c>
    </row>
    <row r="204940" spans="1:2" x14ac:dyDescent="0.15">
      <c r="A204940" t="s">
        <v>176508</v>
      </c>
      <c r="B204940">
        <v>1</v>
      </c>
    </row>
    <row r="204941" spans="1:2" x14ac:dyDescent="0.15">
      <c r="A204941" t="s">
        <v>176509</v>
      </c>
      <c r="B204941">
        <v>1</v>
      </c>
    </row>
    <row r="204942" spans="1:2" x14ac:dyDescent="0.15">
      <c r="A204942" t="s">
        <v>176510</v>
      </c>
      <c r="B204942">
        <v>1</v>
      </c>
    </row>
    <row r="204943" spans="1:2" x14ac:dyDescent="0.15">
      <c r="A204943" t="s">
        <v>176511</v>
      </c>
      <c r="B204943">
        <v>1</v>
      </c>
    </row>
    <row r="204944" spans="1:2" x14ac:dyDescent="0.15">
      <c r="A204944" t="s">
        <v>176512</v>
      </c>
      <c r="B204944">
        <v>1</v>
      </c>
    </row>
    <row r="204945" spans="1:2" x14ac:dyDescent="0.15">
      <c r="A204945" t="s">
        <v>176513</v>
      </c>
      <c r="B204945">
        <v>1</v>
      </c>
    </row>
    <row r="204946" spans="1:2" x14ac:dyDescent="0.15">
      <c r="A204946" t="s">
        <v>176516</v>
      </c>
      <c r="B204946">
        <v>1</v>
      </c>
    </row>
    <row r="204947" spans="1:2" x14ac:dyDescent="0.15">
      <c r="A204947" t="s">
        <v>176517</v>
      </c>
      <c r="B204947">
        <v>1</v>
      </c>
    </row>
    <row r="204948" spans="1:2" x14ac:dyDescent="0.15">
      <c r="A204948" t="s">
        <v>176518</v>
      </c>
      <c r="B204948">
        <v>1</v>
      </c>
    </row>
    <row r="204949" spans="1:2" x14ac:dyDescent="0.15">
      <c r="A204949" t="s">
        <v>176519</v>
      </c>
      <c r="B204949">
        <v>1</v>
      </c>
    </row>
    <row r="204950" spans="1:2" x14ac:dyDescent="0.15">
      <c r="A204950" t="s">
        <v>176520</v>
      </c>
      <c r="B204950">
        <v>1</v>
      </c>
    </row>
    <row r="204951" spans="1:2" x14ac:dyDescent="0.15">
      <c r="A204951" t="s">
        <v>176523</v>
      </c>
      <c r="B204951">
        <v>1</v>
      </c>
    </row>
    <row r="204952" spans="1:2" x14ac:dyDescent="0.15">
      <c r="A204952" t="s">
        <v>176524</v>
      </c>
      <c r="B204952">
        <v>1</v>
      </c>
    </row>
    <row r="204953" spans="1:2" x14ac:dyDescent="0.15">
      <c r="A204953" t="s">
        <v>176526</v>
      </c>
      <c r="B204953">
        <v>1</v>
      </c>
    </row>
    <row r="204954" spans="1:2" x14ac:dyDescent="0.15">
      <c r="A204954" t="s">
        <v>176527</v>
      </c>
      <c r="B204954">
        <v>1</v>
      </c>
    </row>
    <row r="204955" spans="1:2" x14ac:dyDescent="0.15">
      <c r="A204955" t="s">
        <v>176529</v>
      </c>
      <c r="B204955">
        <v>1</v>
      </c>
    </row>
    <row r="204956" spans="1:2" x14ac:dyDescent="0.15">
      <c r="A204956" t="s">
        <v>176531</v>
      </c>
      <c r="B204956">
        <v>1</v>
      </c>
    </row>
    <row r="204957" spans="1:2" x14ac:dyDescent="0.15">
      <c r="A204957" t="s">
        <v>176532</v>
      </c>
      <c r="B204957">
        <v>1</v>
      </c>
    </row>
    <row r="204958" spans="1:2" x14ac:dyDescent="0.15">
      <c r="A204958" t="s">
        <v>176533</v>
      </c>
      <c r="B204958">
        <v>1</v>
      </c>
    </row>
    <row r="204959" spans="1:2" x14ac:dyDescent="0.15">
      <c r="A204959" t="s">
        <v>176534</v>
      </c>
      <c r="B204959">
        <v>1</v>
      </c>
    </row>
    <row r="204960" spans="1:2" x14ac:dyDescent="0.15">
      <c r="A204960" t="s">
        <v>176535</v>
      </c>
      <c r="B204960">
        <v>1</v>
      </c>
    </row>
    <row r="204961" spans="1:2" x14ac:dyDescent="0.15">
      <c r="A204961" t="s">
        <v>176536</v>
      </c>
      <c r="B204961">
        <v>1</v>
      </c>
    </row>
    <row r="204962" spans="1:2" x14ac:dyDescent="0.15">
      <c r="A204962" t="s">
        <v>176539</v>
      </c>
      <c r="B204962">
        <v>1</v>
      </c>
    </row>
    <row r="204963" spans="1:2" x14ac:dyDescent="0.15">
      <c r="A204963" t="s">
        <v>176540</v>
      </c>
      <c r="B204963">
        <v>1</v>
      </c>
    </row>
    <row r="204964" spans="1:2" x14ac:dyDescent="0.15">
      <c r="A204964" t="s">
        <v>176541</v>
      </c>
      <c r="B204964">
        <v>1</v>
      </c>
    </row>
    <row r="204965" spans="1:2" x14ac:dyDescent="0.15">
      <c r="A204965" t="s">
        <v>176542</v>
      </c>
      <c r="B204965">
        <v>1</v>
      </c>
    </row>
    <row r="204966" spans="1:2" x14ac:dyDescent="0.15">
      <c r="A204966" t="s">
        <v>176543</v>
      </c>
      <c r="B204966">
        <v>1</v>
      </c>
    </row>
    <row r="204967" spans="1:2" x14ac:dyDescent="0.15">
      <c r="A204967" t="s">
        <v>176544</v>
      </c>
      <c r="B204967">
        <v>1</v>
      </c>
    </row>
    <row r="204968" spans="1:2" x14ac:dyDescent="0.15">
      <c r="A204968" t="s">
        <v>176545</v>
      </c>
      <c r="B204968">
        <v>1</v>
      </c>
    </row>
    <row r="204969" spans="1:2" x14ac:dyDescent="0.15">
      <c r="A204969" t="s">
        <v>176547</v>
      </c>
      <c r="B204969">
        <v>1</v>
      </c>
    </row>
    <row r="204970" spans="1:2" x14ac:dyDescent="0.15">
      <c r="A204970" t="s">
        <v>176548</v>
      </c>
      <c r="B204970">
        <v>1</v>
      </c>
    </row>
    <row r="204971" spans="1:2" x14ac:dyDescent="0.15">
      <c r="A204971" t="s">
        <v>176549</v>
      </c>
      <c r="B204971">
        <v>1</v>
      </c>
    </row>
    <row r="204972" spans="1:2" x14ac:dyDescent="0.15">
      <c r="A204972" t="s">
        <v>176550</v>
      </c>
      <c r="B204972">
        <v>1</v>
      </c>
    </row>
    <row r="204973" spans="1:2" x14ac:dyDescent="0.15">
      <c r="A204973" t="s">
        <v>176551</v>
      </c>
      <c r="B204973">
        <v>1</v>
      </c>
    </row>
    <row r="204974" spans="1:2" x14ac:dyDescent="0.15">
      <c r="A204974" t="s">
        <v>176552</v>
      </c>
      <c r="B204974">
        <v>1</v>
      </c>
    </row>
    <row r="204975" spans="1:2" x14ac:dyDescent="0.15">
      <c r="A204975" t="s">
        <v>176553</v>
      </c>
      <c r="B204975">
        <v>1</v>
      </c>
    </row>
    <row r="204976" spans="1:2" x14ac:dyDescent="0.15">
      <c r="A204976" t="s">
        <v>176556</v>
      </c>
      <c r="B204976">
        <v>1</v>
      </c>
    </row>
    <row r="204977" spans="1:2" x14ac:dyDescent="0.15">
      <c r="A204977" t="s">
        <v>176557</v>
      </c>
      <c r="B204977">
        <v>1</v>
      </c>
    </row>
    <row r="204978" spans="1:2" x14ac:dyDescent="0.15">
      <c r="A204978" t="s">
        <v>176558</v>
      </c>
      <c r="B204978">
        <v>1</v>
      </c>
    </row>
    <row r="204979" spans="1:2" x14ac:dyDescent="0.15">
      <c r="A204979" t="s">
        <v>176559</v>
      </c>
      <c r="B204979">
        <v>1</v>
      </c>
    </row>
    <row r="204980" spans="1:2" x14ac:dyDescent="0.15">
      <c r="A204980" t="s">
        <v>176560</v>
      </c>
      <c r="B204980">
        <v>1</v>
      </c>
    </row>
    <row r="204981" spans="1:2" x14ac:dyDescent="0.15">
      <c r="A204981" t="s">
        <v>176561</v>
      </c>
      <c r="B204981">
        <v>1</v>
      </c>
    </row>
    <row r="204982" spans="1:2" x14ac:dyDescent="0.15">
      <c r="A204982" t="s">
        <v>176562</v>
      </c>
      <c r="B204982">
        <v>1</v>
      </c>
    </row>
    <row r="204983" spans="1:2" x14ac:dyDescent="0.15">
      <c r="A204983" t="s">
        <v>176563</v>
      </c>
      <c r="B204983">
        <v>1</v>
      </c>
    </row>
    <row r="204984" spans="1:2" x14ac:dyDescent="0.15">
      <c r="A204984" t="s">
        <v>176564</v>
      </c>
      <c r="B204984">
        <v>1</v>
      </c>
    </row>
    <row r="204985" spans="1:2" x14ac:dyDescent="0.15">
      <c r="A204985" t="s">
        <v>176566</v>
      </c>
      <c r="B204985">
        <v>1</v>
      </c>
    </row>
    <row r="204986" spans="1:2" x14ac:dyDescent="0.15">
      <c r="A204986" t="s">
        <v>176567</v>
      </c>
      <c r="B204986">
        <v>1</v>
      </c>
    </row>
    <row r="204987" spans="1:2" x14ac:dyDescent="0.15">
      <c r="A204987" t="s">
        <v>176568</v>
      </c>
      <c r="B204987">
        <v>1</v>
      </c>
    </row>
    <row r="204988" spans="1:2" x14ac:dyDescent="0.15">
      <c r="A204988" t="s">
        <v>176569</v>
      </c>
      <c r="B204988">
        <v>1</v>
      </c>
    </row>
    <row r="204989" spans="1:2" x14ac:dyDescent="0.15">
      <c r="A204989" t="s">
        <v>176571</v>
      </c>
      <c r="B204989">
        <v>1</v>
      </c>
    </row>
    <row r="204990" spans="1:2" x14ac:dyDescent="0.15">
      <c r="A204990" t="s">
        <v>176572</v>
      </c>
      <c r="B204990">
        <v>1</v>
      </c>
    </row>
    <row r="204991" spans="1:2" x14ac:dyDescent="0.15">
      <c r="A204991" t="s">
        <v>176573</v>
      </c>
      <c r="B204991">
        <v>1</v>
      </c>
    </row>
    <row r="204992" spans="1:2" x14ac:dyDescent="0.15">
      <c r="A204992" t="s">
        <v>176577</v>
      </c>
      <c r="B204992">
        <v>1</v>
      </c>
    </row>
    <row r="204993" spans="1:2" x14ac:dyDescent="0.15">
      <c r="A204993" t="s">
        <v>176578</v>
      </c>
      <c r="B204993">
        <v>1</v>
      </c>
    </row>
    <row r="204994" spans="1:2" x14ac:dyDescent="0.15">
      <c r="A204994" t="s">
        <v>176579</v>
      </c>
      <c r="B204994">
        <v>1</v>
      </c>
    </row>
    <row r="204995" spans="1:2" x14ac:dyDescent="0.15">
      <c r="A204995" t="s">
        <v>176580</v>
      </c>
      <c r="B204995">
        <v>1</v>
      </c>
    </row>
    <row r="204996" spans="1:2" x14ac:dyDescent="0.15">
      <c r="A204996" t="s">
        <v>176581</v>
      </c>
      <c r="B204996">
        <v>1</v>
      </c>
    </row>
    <row r="204997" spans="1:2" x14ac:dyDescent="0.15">
      <c r="A204997" t="s">
        <v>176582</v>
      </c>
      <c r="B204997">
        <v>1</v>
      </c>
    </row>
    <row r="204998" spans="1:2" x14ac:dyDescent="0.15">
      <c r="A204998" t="s">
        <v>176583</v>
      </c>
      <c r="B204998">
        <v>1</v>
      </c>
    </row>
    <row r="204999" spans="1:2" x14ac:dyDescent="0.15">
      <c r="A204999" t="s">
        <v>176585</v>
      </c>
      <c r="B204999">
        <v>1</v>
      </c>
    </row>
    <row r="205000" spans="1:2" x14ac:dyDescent="0.15">
      <c r="A205000" t="s">
        <v>176586</v>
      </c>
      <c r="B205000">
        <v>1</v>
      </c>
    </row>
    <row r="205001" spans="1:2" x14ac:dyDescent="0.15">
      <c r="A205001" t="s">
        <v>176587</v>
      </c>
      <c r="B205001">
        <v>1</v>
      </c>
    </row>
    <row r="205002" spans="1:2" x14ac:dyDescent="0.15">
      <c r="A205002" t="s">
        <v>176588</v>
      </c>
      <c r="B205002">
        <v>1</v>
      </c>
    </row>
    <row r="205003" spans="1:2" x14ac:dyDescent="0.15">
      <c r="A205003" t="s">
        <v>176589</v>
      </c>
      <c r="B205003">
        <v>1</v>
      </c>
    </row>
    <row r="205004" spans="1:2" x14ac:dyDescent="0.15">
      <c r="A205004" t="s">
        <v>176590</v>
      </c>
      <c r="B205004">
        <v>1</v>
      </c>
    </row>
    <row r="205005" spans="1:2" x14ac:dyDescent="0.15">
      <c r="A205005" t="s">
        <v>176591</v>
      </c>
      <c r="B205005">
        <v>1</v>
      </c>
    </row>
    <row r="205006" spans="1:2" x14ac:dyDescent="0.15">
      <c r="A205006" t="s">
        <v>176592</v>
      </c>
      <c r="B205006">
        <v>1</v>
      </c>
    </row>
    <row r="205007" spans="1:2" x14ac:dyDescent="0.15">
      <c r="A205007" t="s">
        <v>176593</v>
      </c>
      <c r="B205007">
        <v>1</v>
      </c>
    </row>
    <row r="205008" spans="1:2" x14ac:dyDescent="0.15">
      <c r="A205008" t="s">
        <v>176596</v>
      </c>
      <c r="B205008">
        <v>1</v>
      </c>
    </row>
    <row r="205009" spans="1:2" x14ac:dyDescent="0.15">
      <c r="A205009" t="s">
        <v>176597</v>
      </c>
      <c r="B205009">
        <v>1</v>
      </c>
    </row>
    <row r="205010" spans="1:2" x14ac:dyDescent="0.15">
      <c r="A205010" t="s">
        <v>176599</v>
      </c>
      <c r="B205010">
        <v>1</v>
      </c>
    </row>
    <row r="205011" spans="1:2" x14ac:dyDescent="0.15">
      <c r="A205011" t="s">
        <v>176600</v>
      </c>
      <c r="B205011">
        <v>1</v>
      </c>
    </row>
    <row r="205012" spans="1:2" x14ac:dyDescent="0.15">
      <c r="A205012" t="s">
        <v>176602</v>
      </c>
      <c r="B205012">
        <v>1</v>
      </c>
    </row>
    <row r="205013" spans="1:2" x14ac:dyDescent="0.15">
      <c r="A205013" t="s">
        <v>176603</v>
      </c>
      <c r="B205013">
        <v>1</v>
      </c>
    </row>
    <row r="205014" spans="1:2" x14ac:dyDescent="0.15">
      <c r="A205014" t="s">
        <v>176605</v>
      </c>
      <c r="B205014">
        <v>1</v>
      </c>
    </row>
    <row r="205015" spans="1:2" x14ac:dyDescent="0.15">
      <c r="A205015" t="s">
        <v>176608</v>
      </c>
      <c r="B205015">
        <v>1</v>
      </c>
    </row>
    <row r="205016" spans="1:2" x14ac:dyDescent="0.15">
      <c r="A205016" t="s">
        <v>176609</v>
      </c>
      <c r="B205016">
        <v>1</v>
      </c>
    </row>
    <row r="205017" spans="1:2" x14ac:dyDescent="0.15">
      <c r="A205017" t="s">
        <v>176610</v>
      </c>
      <c r="B205017">
        <v>1</v>
      </c>
    </row>
    <row r="205018" spans="1:2" x14ac:dyDescent="0.15">
      <c r="A205018" t="s">
        <v>176611</v>
      </c>
      <c r="B205018">
        <v>1</v>
      </c>
    </row>
    <row r="205019" spans="1:2" x14ac:dyDescent="0.15">
      <c r="A205019" t="s">
        <v>176612</v>
      </c>
      <c r="B205019">
        <v>1</v>
      </c>
    </row>
    <row r="205020" spans="1:2" x14ac:dyDescent="0.15">
      <c r="A205020" t="s">
        <v>176613</v>
      </c>
      <c r="B205020">
        <v>1</v>
      </c>
    </row>
    <row r="205021" spans="1:2" x14ac:dyDescent="0.15">
      <c r="A205021" t="s">
        <v>176614</v>
      </c>
      <c r="B205021">
        <v>1</v>
      </c>
    </row>
    <row r="205022" spans="1:2" x14ac:dyDescent="0.15">
      <c r="A205022" t="s">
        <v>176615</v>
      </c>
      <c r="B205022">
        <v>1</v>
      </c>
    </row>
    <row r="205023" spans="1:2" x14ac:dyDescent="0.15">
      <c r="A205023" t="s">
        <v>176616</v>
      </c>
      <c r="B205023">
        <v>1</v>
      </c>
    </row>
    <row r="205024" spans="1:2" x14ac:dyDescent="0.15">
      <c r="A205024" t="s">
        <v>176617</v>
      </c>
      <c r="B205024">
        <v>1</v>
      </c>
    </row>
    <row r="205025" spans="1:2" x14ac:dyDescent="0.15">
      <c r="A205025" t="s">
        <v>176619</v>
      </c>
      <c r="B205025">
        <v>1</v>
      </c>
    </row>
    <row r="205026" spans="1:2" x14ac:dyDescent="0.15">
      <c r="A205026" t="s">
        <v>176620</v>
      </c>
      <c r="B205026">
        <v>1</v>
      </c>
    </row>
    <row r="205027" spans="1:2" x14ac:dyDescent="0.15">
      <c r="A205027" t="s">
        <v>176621</v>
      </c>
      <c r="B205027">
        <v>1</v>
      </c>
    </row>
    <row r="205028" spans="1:2" x14ac:dyDescent="0.15">
      <c r="A205028" t="s">
        <v>176622</v>
      </c>
      <c r="B205028">
        <v>1</v>
      </c>
    </row>
    <row r="205029" spans="1:2" x14ac:dyDescent="0.15">
      <c r="A205029" t="s">
        <v>176624</v>
      </c>
      <c r="B205029">
        <v>1</v>
      </c>
    </row>
    <row r="205030" spans="1:2" x14ac:dyDescent="0.15">
      <c r="A205030" t="s">
        <v>176625</v>
      </c>
      <c r="B205030">
        <v>1</v>
      </c>
    </row>
    <row r="205031" spans="1:2" x14ac:dyDescent="0.15">
      <c r="A205031" t="s">
        <v>176626</v>
      </c>
      <c r="B205031">
        <v>1</v>
      </c>
    </row>
    <row r="205032" spans="1:2" x14ac:dyDescent="0.15">
      <c r="A205032" t="s">
        <v>176627</v>
      </c>
      <c r="B205032">
        <v>1</v>
      </c>
    </row>
    <row r="205033" spans="1:2" x14ac:dyDescent="0.15">
      <c r="A205033" t="s">
        <v>176628</v>
      </c>
      <c r="B205033">
        <v>1</v>
      </c>
    </row>
    <row r="205034" spans="1:2" x14ac:dyDescent="0.15">
      <c r="A205034" t="s">
        <v>176630</v>
      </c>
      <c r="B205034">
        <v>1</v>
      </c>
    </row>
    <row r="205035" spans="1:2" x14ac:dyDescent="0.15">
      <c r="A205035" t="s">
        <v>176631</v>
      </c>
      <c r="B205035">
        <v>1</v>
      </c>
    </row>
    <row r="205036" spans="1:2" x14ac:dyDescent="0.15">
      <c r="A205036" t="s">
        <v>176635</v>
      </c>
      <c r="B205036">
        <v>1</v>
      </c>
    </row>
    <row r="205037" spans="1:2" x14ac:dyDescent="0.15">
      <c r="A205037" t="s">
        <v>176637</v>
      </c>
      <c r="B205037">
        <v>1</v>
      </c>
    </row>
    <row r="205038" spans="1:2" x14ac:dyDescent="0.15">
      <c r="A205038" t="s">
        <v>176638</v>
      </c>
      <c r="B205038">
        <v>1</v>
      </c>
    </row>
    <row r="205039" spans="1:2" x14ac:dyDescent="0.15">
      <c r="A205039" t="s">
        <v>176642</v>
      </c>
      <c r="B205039">
        <v>1</v>
      </c>
    </row>
    <row r="205040" spans="1:2" x14ac:dyDescent="0.15">
      <c r="A205040" t="s">
        <v>176644</v>
      </c>
      <c r="B205040">
        <v>1</v>
      </c>
    </row>
    <row r="205041" spans="1:2" x14ac:dyDescent="0.15">
      <c r="A205041" t="s">
        <v>176646</v>
      </c>
      <c r="B205041">
        <v>1</v>
      </c>
    </row>
    <row r="205042" spans="1:2" x14ac:dyDescent="0.15">
      <c r="A205042" t="s">
        <v>176647</v>
      </c>
      <c r="B205042">
        <v>1</v>
      </c>
    </row>
    <row r="205043" spans="1:2" x14ac:dyDescent="0.15">
      <c r="A205043" t="s">
        <v>176648</v>
      </c>
      <c r="B205043">
        <v>1</v>
      </c>
    </row>
    <row r="205044" spans="1:2" x14ac:dyDescent="0.15">
      <c r="A205044" t="s">
        <v>176649</v>
      </c>
      <c r="B205044">
        <v>1</v>
      </c>
    </row>
    <row r="205045" spans="1:2" x14ac:dyDescent="0.15">
      <c r="A205045" t="s">
        <v>176650</v>
      </c>
      <c r="B205045">
        <v>1</v>
      </c>
    </row>
    <row r="205046" spans="1:2" x14ac:dyDescent="0.15">
      <c r="A205046" t="s">
        <v>176651</v>
      </c>
      <c r="B205046">
        <v>1</v>
      </c>
    </row>
    <row r="205047" spans="1:2" x14ac:dyDescent="0.15">
      <c r="A205047" t="s">
        <v>176653</v>
      </c>
      <c r="B205047">
        <v>1</v>
      </c>
    </row>
    <row r="205048" spans="1:2" x14ac:dyDescent="0.15">
      <c r="A205048" t="s">
        <v>176655</v>
      </c>
      <c r="B205048">
        <v>1</v>
      </c>
    </row>
    <row r="205049" spans="1:2" x14ac:dyDescent="0.15">
      <c r="A205049" t="s">
        <v>176656</v>
      </c>
      <c r="B205049">
        <v>1</v>
      </c>
    </row>
    <row r="205050" spans="1:2" x14ac:dyDescent="0.15">
      <c r="A205050" t="s">
        <v>176657</v>
      </c>
      <c r="B205050">
        <v>1</v>
      </c>
    </row>
    <row r="205051" spans="1:2" x14ac:dyDescent="0.15">
      <c r="A205051" t="s">
        <v>176658</v>
      </c>
      <c r="B205051">
        <v>1</v>
      </c>
    </row>
    <row r="205052" spans="1:2" x14ac:dyDescent="0.15">
      <c r="A205052" t="s">
        <v>176660</v>
      </c>
      <c r="B205052">
        <v>1</v>
      </c>
    </row>
    <row r="205053" spans="1:2" x14ac:dyDescent="0.15">
      <c r="A205053" t="s">
        <v>176661</v>
      </c>
      <c r="B205053">
        <v>1</v>
      </c>
    </row>
    <row r="205054" spans="1:2" x14ac:dyDescent="0.15">
      <c r="A205054" t="s">
        <v>176662</v>
      </c>
      <c r="B205054">
        <v>1</v>
      </c>
    </row>
    <row r="205055" spans="1:2" x14ac:dyDescent="0.15">
      <c r="A205055" t="s">
        <v>176663</v>
      </c>
      <c r="B205055">
        <v>1</v>
      </c>
    </row>
    <row r="205056" spans="1:2" x14ac:dyDescent="0.15">
      <c r="A205056" t="s">
        <v>176665</v>
      </c>
      <c r="B205056">
        <v>1</v>
      </c>
    </row>
    <row r="205057" spans="1:2" x14ac:dyDescent="0.15">
      <c r="A205057" t="s">
        <v>176666</v>
      </c>
      <c r="B205057">
        <v>1</v>
      </c>
    </row>
    <row r="205058" spans="1:2" x14ac:dyDescent="0.15">
      <c r="A205058" t="s">
        <v>176667</v>
      </c>
      <c r="B205058">
        <v>1</v>
      </c>
    </row>
    <row r="205059" spans="1:2" x14ac:dyDescent="0.15">
      <c r="A205059" t="s">
        <v>176668</v>
      </c>
      <c r="B205059">
        <v>1</v>
      </c>
    </row>
    <row r="205060" spans="1:2" x14ac:dyDescent="0.15">
      <c r="A205060" t="s">
        <v>176669</v>
      </c>
      <c r="B205060">
        <v>1</v>
      </c>
    </row>
    <row r="205061" spans="1:2" x14ac:dyDescent="0.15">
      <c r="A205061" t="s">
        <v>176670</v>
      </c>
      <c r="B205061">
        <v>1</v>
      </c>
    </row>
    <row r="205062" spans="1:2" x14ac:dyDescent="0.15">
      <c r="A205062" t="s">
        <v>176671</v>
      </c>
      <c r="B205062">
        <v>1</v>
      </c>
    </row>
    <row r="205063" spans="1:2" x14ac:dyDescent="0.15">
      <c r="A205063" t="s">
        <v>176673</v>
      </c>
      <c r="B205063">
        <v>1</v>
      </c>
    </row>
    <row r="205064" spans="1:2" x14ac:dyDescent="0.15">
      <c r="A205064" t="s">
        <v>176674</v>
      </c>
      <c r="B205064">
        <v>1</v>
      </c>
    </row>
    <row r="205065" spans="1:2" x14ac:dyDescent="0.15">
      <c r="A205065" t="s">
        <v>176676</v>
      </c>
      <c r="B205065">
        <v>1</v>
      </c>
    </row>
    <row r="205066" spans="1:2" x14ac:dyDescent="0.15">
      <c r="A205066" t="s">
        <v>176677</v>
      </c>
      <c r="B205066">
        <v>1</v>
      </c>
    </row>
    <row r="205067" spans="1:2" x14ac:dyDescent="0.15">
      <c r="A205067" t="s">
        <v>176678</v>
      </c>
      <c r="B205067">
        <v>1</v>
      </c>
    </row>
    <row r="205068" spans="1:2" x14ac:dyDescent="0.15">
      <c r="A205068" t="s">
        <v>176679</v>
      </c>
      <c r="B205068">
        <v>1</v>
      </c>
    </row>
    <row r="205069" spans="1:2" x14ac:dyDescent="0.15">
      <c r="A205069" t="s">
        <v>176680</v>
      </c>
      <c r="B205069">
        <v>1</v>
      </c>
    </row>
    <row r="205070" spans="1:2" x14ac:dyDescent="0.15">
      <c r="A205070" t="s">
        <v>176681</v>
      </c>
      <c r="B205070">
        <v>1</v>
      </c>
    </row>
    <row r="205071" spans="1:2" x14ac:dyDescent="0.15">
      <c r="A205071" t="s">
        <v>176682</v>
      </c>
      <c r="B205071">
        <v>1</v>
      </c>
    </row>
    <row r="205072" spans="1:2" x14ac:dyDescent="0.15">
      <c r="A205072" t="s">
        <v>176684</v>
      </c>
      <c r="B205072">
        <v>1</v>
      </c>
    </row>
    <row r="205073" spans="1:2" x14ac:dyDescent="0.15">
      <c r="A205073" t="s">
        <v>176685</v>
      </c>
      <c r="B205073">
        <v>1</v>
      </c>
    </row>
    <row r="205074" spans="1:2" x14ac:dyDescent="0.15">
      <c r="A205074" t="s">
        <v>176689</v>
      </c>
      <c r="B205074">
        <v>1</v>
      </c>
    </row>
    <row r="205075" spans="1:2" x14ac:dyDescent="0.15">
      <c r="A205075" t="s">
        <v>176690</v>
      </c>
      <c r="B205075">
        <v>1</v>
      </c>
    </row>
    <row r="205076" spans="1:2" x14ac:dyDescent="0.15">
      <c r="A205076" t="s">
        <v>176691</v>
      </c>
      <c r="B205076">
        <v>1</v>
      </c>
    </row>
    <row r="205077" spans="1:2" x14ac:dyDescent="0.15">
      <c r="A205077" t="s">
        <v>176692</v>
      </c>
      <c r="B205077">
        <v>1</v>
      </c>
    </row>
    <row r="205078" spans="1:2" x14ac:dyDescent="0.15">
      <c r="A205078" t="s">
        <v>176693</v>
      </c>
      <c r="B205078">
        <v>1</v>
      </c>
    </row>
    <row r="205079" spans="1:2" x14ac:dyDescent="0.15">
      <c r="A205079" t="s">
        <v>176694</v>
      </c>
      <c r="B205079">
        <v>1</v>
      </c>
    </row>
    <row r="205080" spans="1:2" x14ac:dyDescent="0.15">
      <c r="A205080" t="s">
        <v>176695</v>
      </c>
      <c r="B205080">
        <v>1</v>
      </c>
    </row>
    <row r="205081" spans="1:2" x14ac:dyDescent="0.15">
      <c r="A205081" t="s">
        <v>176696</v>
      </c>
      <c r="B205081">
        <v>1</v>
      </c>
    </row>
    <row r="205082" spans="1:2" x14ac:dyDescent="0.15">
      <c r="A205082" t="s">
        <v>176697</v>
      </c>
      <c r="B205082">
        <v>1</v>
      </c>
    </row>
    <row r="205083" spans="1:2" x14ac:dyDescent="0.15">
      <c r="A205083" t="s">
        <v>176699</v>
      </c>
      <c r="B205083">
        <v>1</v>
      </c>
    </row>
    <row r="205084" spans="1:2" x14ac:dyDescent="0.15">
      <c r="A205084" t="s">
        <v>176700</v>
      </c>
      <c r="B205084">
        <v>1</v>
      </c>
    </row>
    <row r="205085" spans="1:2" x14ac:dyDescent="0.15">
      <c r="A205085" t="s">
        <v>176701</v>
      </c>
      <c r="B205085">
        <v>1</v>
      </c>
    </row>
    <row r="205086" spans="1:2" x14ac:dyDescent="0.15">
      <c r="A205086" t="s">
        <v>176702</v>
      </c>
      <c r="B205086">
        <v>1</v>
      </c>
    </row>
    <row r="205087" spans="1:2" x14ac:dyDescent="0.15">
      <c r="A205087" t="s">
        <v>176704</v>
      </c>
      <c r="B205087">
        <v>1</v>
      </c>
    </row>
    <row r="205088" spans="1:2" x14ac:dyDescent="0.15">
      <c r="A205088" t="s">
        <v>176705</v>
      </c>
      <c r="B205088">
        <v>1</v>
      </c>
    </row>
    <row r="205089" spans="1:2" x14ac:dyDescent="0.15">
      <c r="A205089" t="s">
        <v>176706</v>
      </c>
      <c r="B205089">
        <v>1</v>
      </c>
    </row>
    <row r="205090" spans="1:2" x14ac:dyDescent="0.15">
      <c r="A205090" t="s">
        <v>176707</v>
      </c>
      <c r="B205090">
        <v>1</v>
      </c>
    </row>
    <row r="205091" spans="1:2" x14ac:dyDescent="0.15">
      <c r="A205091" t="s">
        <v>176708</v>
      </c>
      <c r="B205091">
        <v>1</v>
      </c>
    </row>
    <row r="205092" spans="1:2" x14ac:dyDescent="0.15">
      <c r="A205092" t="s">
        <v>176710</v>
      </c>
      <c r="B205092">
        <v>1</v>
      </c>
    </row>
    <row r="205093" spans="1:2" x14ac:dyDescent="0.15">
      <c r="A205093" t="s">
        <v>176713</v>
      </c>
      <c r="B205093">
        <v>1</v>
      </c>
    </row>
    <row r="205094" spans="1:2" x14ac:dyDescent="0.15">
      <c r="A205094" t="s">
        <v>176714</v>
      </c>
      <c r="B205094">
        <v>1</v>
      </c>
    </row>
    <row r="205095" spans="1:2" x14ac:dyDescent="0.15">
      <c r="A205095" t="s">
        <v>176717</v>
      </c>
      <c r="B205095">
        <v>1</v>
      </c>
    </row>
    <row r="205096" spans="1:2" x14ac:dyDescent="0.15">
      <c r="A205096" t="s">
        <v>176719</v>
      </c>
      <c r="B205096">
        <v>1</v>
      </c>
    </row>
    <row r="205097" spans="1:2" x14ac:dyDescent="0.15">
      <c r="A205097" t="s">
        <v>176720</v>
      </c>
      <c r="B205097">
        <v>1</v>
      </c>
    </row>
    <row r="205098" spans="1:2" x14ac:dyDescent="0.15">
      <c r="A205098" t="s">
        <v>176721</v>
      </c>
      <c r="B205098">
        <v>1</v>
      </c>
    </row>
    <row r="205099" spans="1:2" x14ac:dyDescent="0.15">
      <c r="A205099" t="s">
        <v>176722</v>
      </c>
      <c r="B205099">
        <v>1</v>
      </c>
    </row>
    <row r="205100" spans="1:2" x14ac:dyDescent="0.15">
      <c r="A205100" t="s">
        <v>176723</v>
      </c>
      <c r="B205100">
        <v>1</v>
      </c>
    </row>
    <row r="205101" spans="1:2" x14ac:dyDescent="0.15">
      <c r="A205101" t="s">
        <v>176724</v>
      </c>
      <c r="B205101">
        <v>1</v>
      </c>
    </row>
    <row r="205102" spans="1:2" x14ac:dyDescent="0.15">
      <c r="A205102" t="s">
        <v>176727</v>
      </c>
      <c r="B205102">
        <v>1</v>
      </c>
    </row>
    <row r="205103" spans="1:2" x14ac:dyDescent="0.15">
      <c r="A205103" t="s">
        <v>176728</v>
      </c>
      <c r="B205103">
        <v>1</v>
      </c>
    </row>
    <row r="205104" spans="1:2" x14ac:dyDescent="0.15">
      <c r="A205104" t="s">
        <v>176729</v>
      </c>
      <c r="B205104">
        <v>1</v>
      </c>
    </row>
    <row r="205105" spans="1:2" x14ac:dyDescent="0.15">
      <c r="A205105" t="s">
        <v>176731</v>
      </c>
      <c r="B205105">
        <v>1</v>
      </c>
    </row>
    <row r="205106" spans="1:2" x14ac:dyDescent="0.15">
      <c r="A205106" t="s">
        <v>176732</v>
      </c>
      <c r="B205106">
        <v>1</v>
      </c>
    </row>
    <row r="205107" spans="1:2" x14ac:dyDescent="0.15">
      <c r="A205107" t="s">
        <v>176733</v>
      </c>
      <c r="B205107">
        <v>1</v>
      </c>
    </row>
    <row r="205108" spans="1:2" x14ac:dyDescent="0.15">
      <c r="A205108" t="s">
        <v>176734</v>
      </c>
      <c r="B205108">
        <v>1</v>
      </c>
    </row>
    <row r="205109" spans="1:2" x14ac:dyDescent="0.15">
      <c r="A205109" t="s">
        <v>176735</v>
      </c>
      <c r="B205109">
        <v>1</v>
      </c>
    </row>
    <row r="205110" spans="1:2" x14ac:dyDescent="0.15">
      <c r="A205110" t="s">
        <v>176736</v>
      </c>
      <c r="B205110">
        <v>1</v>
      </c>
    </row>
    <row r="205111" spans="1:2" x14ac:dyDescent="0.15">
      <c r="A205111" t="s">
        <v>176737</v>
      </c>
      <c r="B205111">
        <v>1</v>
      </c>
    </row>
    <row r="205112" spans="1:2" x14ac:dyDescent="0.15">
      <c r="A205112" t="s">
        <v>176738</v>
      </c>
      <c r="B205112">
        <v>1</v>
      </c>
    </row>
    <row r="205113" spans="1:2" x14ac:dyDescent="0.15">
      <c r="A205113" t="s">
        <v>176739</v>
      </c>
      <c r="B205113">
        <v>1</v>
      </c>
    </row>
    <row r="205114" spans="1:2" x14ac:dyDescent="0.15">
      <c r="A205114" t="s">
        <v>176740</v>
      </c>
      <c r="B205114">
        <v>1</v>
      </c>
    </row>
    <row r="205115" spans="1:2" x14ac:dyDescent="0.15">
      <c r="A205115" t="s">
        <v>176741</v>
      </c>
      <c r="B205115">
        <v>1</v>
      </c>
    </row>
    <row r="205116" spans="1:2" x14ac:dyDescent="0.15">
      <c r="A205116" t="s">
        <v>176744</v>
      </c>
      <c r="B205116">
        <v>1</v>
      </c>
    </row>
    <row r="205117" spans="1:2" x14ac:dyDescent="0.15">
      <c r="A205117" t="s">
        <v>176745</v>
      </c>
      <c r="B205117">
        <v>1</v>
      </c>
    </row>
    <row r="205118" spans="1:2" x14ac:dyDescent="0.15">
      <c r="A205118" t="s">
        <v>176746</v>
      </c>
      <c r="B205118">
        <v>1</v>
      </c>
    </row>
    <row r="205119" spans="1:2" x14ac:dyDescent="0.15">
      <c r="A205119" t="s">
        <v>176747</v>
      </c>
      <c r="B205119">
        <v>1</v>
      </c>
    </row>
    <row r="205120" spans="1:2" x14ac:dyDescent="0.15">
      <c r="A205120" t="s">
        <v>176748</v>
      </c>
      <c r="B205120">
        <v>1</v>
      </c>
    </row>
    <row r="205121" spans="1:2" x14ac:dyDescent="0.15">
      <c r="A205121" t="s">
        <v>176750</v>
      </c>
      <c r="B205121">
        <v>1</v>
      </c>
    </row>
    <row r="205122" spans="1:2" x14ac:dyDescent="0.15">
      <c r="A205122" t="s">
        <v>176751</v>
      </c>
      <c r="B205122">
        <v>1</v>
      </c>
    </row>
    <row r="205123" spans="1:2" x14ac:dyDescent="0.15">
      <c r="A205123" t="s">
        <v>176752</v>
      </c>
      <c r="B205123">
        <v>1</v>
      </c>
    </row>
    <row r="205124" spans="1:2" x14ac:dyDescent="0.15">
      <c r="A205124" t="s">
        <v>176753</v>
      </c>
      <c r="B205124">
        <v>1</v>
      </c>
    </row>
    <row r="205125" spans="1:2" x14ac:dyDescent="0.15">
      <c r="A205125" t="s">
        <v>176755</v>
      </c>
      <c r="B205125">
        <v>1</v>
      </c>
    </row>
    <row r="205126" spans="1:2" x14ac:dyDescent="0.15">
      <c r="A205126" t="s">
        <v>176757</v>
      </c>
      <c r="B205126">
        <v>1</v>
      </c>
    </row>
    <row r="205127" spans="1:2" x14ac:dyDescent="0.15">
      <c r="A205127" t="s">
        <v>176758</v>
      </c>
      <c r="B205127">
        <v>1</v>
      </c>
    </row>
    <row r="205128" spans="1:2" x14ac:dyDescent="0.15">
      <c r="A205128" t="s">
        <v>176759</v>
      </c>
      <c r="B205128">
        <v>1</v>
      </c>
    </row>
    <row r="205129" spans="1:2" x14ac:dyDescent="0.15">
      <c r="A205129" t="s">
        <v>176760</v>
      </c>
      <c r="B205129">
        <v>1</v>
      </c>
    </row>
    <row r="205130" spans="1:2" x14ac:dyDescent="0.15">
      <c r="A205130" t="s">
        <v>176762</v>
      </c>
      <c r="B205130">
        <v>1</v>
      </c>
    </row>
    <row r="205131" spans="1:2" x14ac:dyDescent="0.15">
      <c r="A205131" t="s">
        <v>176763</v>
      </c>
      <c r="B205131">
        <v>1</v>
      </c>
    </row>
    <row r="205132" spans="1:2" x14ac:dyDescent="0.15">
      <c r="A205132" t="s">
        <v>176764</v>
      </c>
      <c r="B205132">
        <v>1</v>
      </c>
    </row>
    <row r="205133" spans="1:2" x14ac:dyDescent="0.15">
      <c r="A205133" t="s">
        <v>176765</v>
      </c>
      <c r="B205133">
        <v>1</v>
      </c>
    </row>
    <row r="205134" spans="1:2" x14ac:dyDescent="0.15">
      <c r="A205134" t="s">
        <v>176767</v>
      </c>
      <c r="B205134">
        <v>1</v>
      </c>
    </row>
    <row r="205135" spans="1:2" x14ac:dyDescent="0.15">
      <c r="A205135" t="s">
        <v>176768</v>
      </c>
      <c r="B205135">
        <v>1</v>
      </c>
    </row>
    <row r="205136" spans="1:2" x14ac:dyDescent="0.15">
      <c r="A205136" t="s">
        <v>176769</v>
      </c>
      <c r="B205136">
        <v>1</v>
      </c>
    </row>
    <row r="205137" spans="1:2" x14ac:dyDescent="0.15">
      <c r="A205137" t="s">
        <v>176771</v>
      </c>
      <c r="B205137">
        <v>1</v>
      </c>
    </row>
    <row r="205138" spans="1:2" x14ac:dyDescent="0.15">
      <c r="A205138" t="s">
        <v>176772</v>
      </c>
      <c r="B205138">
        <v>1</v>
      </c>
    </row>
    <row r="205139" spans="1:2" x14ac:dyDescent="0.15">
      <c r="A205139" t="s">
        <v>176773</v>
      </c>
      <c r="B205139">
        <v>1</v>
      </c>
    </row>
    <row r="205140" spans="1:2" x14ac:dyDescent="0.15">
      <c r="A205140" t="s">
        <v>176774</v>
      </c>
      <c r="B205140">
        <v>1</v>
      </c>
    </row>
    <row r="205141" spans="1:2" x14ac:dyDescent="0.15">
      <c r="A205141" t="s">
        <v>176776</v>
      </c>
      <c r="B205141">
        <v>1</v>
      </c>
    </row>
    <row r="205142" spans="1:2" x14ac:dyDescent="0.15">
      <c r="A205142" t="s">
        <v>176777</v>
      </c>
      <c r="B205142">
        <v>1</v>
      </c>
    </row>
    <row r="205143" spans="1:2" x14ac:dyDescent="0.15">
      <c r="A205143" t="s">
        <v>176778</v>
      </c>
      <c r="B205143">
        <v>1</v>
      </c>
    </row>
    <row r="205144" spans="1:2" x14ac:dyDescent="0.15">
      <c r="A205144" t="s">
        <v>176782</v>
      </c>
      <c r="B205144">
        <v>1</v>
      </c>
    </row>
    <row r="205145" spans="1:2" x14ac:dyDescent="0.15">
      <c r="A205145" t="s">
        <v>176784</v>
      </c>
      <c r="B205145">
        <v>1</v>
      </c>
    </row>
    <row r="205146" spans="1:2" x14ac:dyDescent="0.15">
      <c r="A205146" t="s">
        <v>176786</v>
      </c>
      <c r="B205146">
        <v>1</v>
      </c>
    </row>
    <row r="205147" spans="1:2" x14ac:dyDescent="0.15">
      <c r="A205147" t="s">
        <v>176790</v>
      </c>
      <c r="B205147">
        <v>1</v>
      </c>
    </row>
    <row r="205148" spans="1:2" x14ac:dyDescent="0.15">
      <c r="A205148" t="s">
        <v>176791</v>
      </c>
      <c r="B205148">
        <v>1</v>
      </c>
    </row>
    <row r="205149" spans="1:2" x14ac:dyDescent="0.15">
      <c r="A205149" t="s">
        <v>176794</v>
      </c>
      <c r="B205149">
        <v>1</v>
      </c>
    </row>
    <row r="205150" spans="1:2" x14ac:dyDescent="0.15">
      <c r="A205150" t="s">
        <v>176795</v>
      </c>
      <c r="B205150">
        <v>1</v>
      </c>
    </row>
    <row r="205151" spans="1:2" x14ac:dyDescent="0.15">
      <c r="A205151" t="s">
        <v>176797</v>
      </c>
      <c r="B205151">
        <v>1</v>
      </c>
    </row>
    <row r="205152" spans="1:2" x14ac:dyDescent="0.15">
      <c r="A205152" t="s">
        <v>176798</v>
      </c>
      <c r="B205152">
        <v>1</v>
      </c>
    </row>
    <row r="205153" spans="1:2" x14ac:dyDescent="0.15">
      <c r="A205153" t="s">
        <v>176799</v>
      </c>
      <c r="B205153">
        <v>1</v>
      </c>
    </row>
    <row r="205154" spans="1:2" x14ac:dyDescent="0.15">
      <c r="A205154" t="s">
        <v>176800</v>
      </c>
      <c r="B205154">
        <v>1</v>
      </c>
    </row>
    <row r="205155" spans="1:2" x14ac:dyDescent="0.15">
      <c r="A205155" t="s">
        <v>176801</v>
      </c>
      <c r="B205155">
        <v>1</v>
      </c>
    </row>
    <row r="205156" spans="1:2" x14ac:dyDescent="0.15">
      <c r="A205156" t="s">
        <v>176802</v>
      </c>
      <c r="B205156">
        <v>1</v>
      </c>
    </row>
    <row r="205157" spans="1:2" x14ac:dyDescent="0.15">
      <c r="A205157" t="s">
        <v>176803</v>
      </c>
      <c r="B205157">
        <v>1</v>
      </c>
    </row>
    <row r="205158" spans="1:2" x14ac:dyDescent="0.15">
      <c r="A205158" t="s">
        <v>176804</v>
      </c>
      <c r="B205158">
        <v>1</v>
      </c>
    </row>
    <row r="205159" spans="1:2" x14ac:dyDescent="0.15">
      <c r="A205159" t="s">
        <v>176805</v>
      </c>
      <c r="B205159">
        <v>1</v>
      </c>
    </row>
    <row r="205160" spans="1:2" x14ac:dyDescent="0.15">
      <c r="A205160" t="s">
        <v>176806</v>
      </c>
      <c r="B205160">
        <v>1</v>
      </c>
    </row>
    <row r="205161" spans="1:2" x14ac:dyDescent="0.15">
      <c r="A205161" t="s">
        <v>176808</v>
      </c>
      <c r="B205161">
        <v>1</v>
      </c>
    </row>
    <row r="205162" spans="1:2" x14ac:dyDescent="0.15">
      <c r="A205162" t="s">
        <v>176811</v>
      </c>
      <c r="B205162">
        <v>1</v>
      </c>
    </row>
    <row r="205163" spans="1:2" x14ac:dyDescent="0.15">
      <c r="A205163" t="s">
        <v>176813</v>
      </c>
      <c r="B205163">
        <v>1</v>
      </c>
    </row>
    <row r="205164" spans="1:2" x14ac:dyDescent="0.15">
      <c r="A205164" t="s">
        <v>176815</v>
      </c>
      <c r="B205164">
        <v>1</v>
      </c>
    </row>
    <row r="205165" spans="1:2" x14ac:dyDescent="0.15">
      <c r="A205165" t="s">
        <v>176817</v>
      </c>
      <c r="B205165">
        <v>1</v>
      </c>
    </row>
    <row r="205166" spans="1:2" x14ac:dyDescent="0.15">
      <c r="A205166" t="s">
        <v>176818</v>
      </c>
      <c r="B205166">
        <v>1</v>
      </c>
    </row>
    <row r="205167" spans="1:2" x14ac:dyDescent="0.15">
      <c r="A205167" t="s">
        <v>176819</v>
      </c>
      <c r="B205167">
        <v>1</v>
      </c>
    </row>
    <row r="205168" spans="1:2" x14ac:dyDescent="0.15">
      <c r="A205168" t="s">
        <v>176821</v>
      </c>
      <c r="B205168">
        <v>1</v>
      </c>
    </row>
    <row r="205169" spans="1:2" x14ac:dyDescent="0.15">
      <c r="A205169" t="s">
        <v>176822</v>
      </c>
      <c r="B205169">
        <v>1</v>
      </c>
    </row>
    <row r="205170" spans="1:2" x14ac:dyDescent="0.15">
      <c r="A205170" t="s">
        <v>176824</v>
      </c>
      <c r="B205170">
        <v>1</v>
      </c>
    </row>
    <row r="205171" spans="1:2" x14ac:dyDescent="0.15">
      <c r="A205171" t="s">
        <v>176825</v>
      </c>
      <c r="B205171">
        <v>1</v>
      </c>
    </row>
    <row r="205172" spans="1:2" x14ac:dyDescent="0.15">
      <c r="A205172" t="s">
        <v>176826</v>
      </c>
      <c r="B205172">
        <v>1</v>
      </c>
    </row>
    <row r="205173" spans="1:2" x14ac:dyDescent="0.15">
      <c r="A205173" t="s">
        <v>176827</v>
      </c>
      <c r="B205173">
        <v>1</v>
      </c>
    </row>
    <row r="205174" spans="1:2" x14ac:dyDescent="0.15">
      <c r="A205174" t="s">
        <v>176832</v>
      </c>
      <c r="B205174">
        <v>1</v>
      </c>
    </row>
    <row r="205175" spans="1:2" x14ac:dyDescent="0.15">
      <c r="A205175" t="s">
        <v>176833</v>
      </c>
      <c r="B205175">
        <v>1</v>
      </c>
    </row>
    <row r="205176" spans="1:2" x14ac:dyDescent="0.15">
      <c r="A205176" t="s">
        <v>176834</v>
      </c>
      <c r="B205176">
        <v>1</v>
      </c>
    </row>
    <row r="205177" spans="1:2" x14ac:dyDescent="0.15">
      <c r="A205177" t="s">
        <v>176835</v>
      </c>
      <c r="B205177">
        <v>1</v>
      </c>
    </row>
    <row r="205178" spans="1:2" x14ac:dyDescent="0.15">
      <c r="A205178" t="s">
        <v>176836</v>
      </c>
      <c r="B205178">
        <v>1</v>
      </c>
    </row>
    <row r="205179" spans="1:2" x14ac:dyDescent="0.15">
      <c r="A205179" t="s">
        <v>176837</v>
      </c>
      <c r="B205179">
        <v>1</v>
      </c>
    </row>
    <row r="205180" spans="1:2" x14ac:dyDescent="0.15">
      <c r="A205180" t="s">
        <v>176838</v>
      </c>
      <c r="B205180">
        <v>1</v>
      </c>
    </row>
    <row r="205181" spans="1:2" x14ac:dyDescent="0.15">
      <c r="A205181" t="s">
        <v>176840</v>
      </c>
      <c r="B205181">
        <v>1</v>
      </c>
    </row>
    <row r="205182" spans="1:2" x14ac:dyDescent="0.15">
      <c r="A205182" t="s">
        <v>176841</v>
      </c>
      <c r="B205182">
        <v>1</v>
      </c>
    </row>
    <row r="205183" spans="1:2" x14ac:dyDescent="0.15">
      <c r="A205183" t="s">
        <v>176842</v>
      </c>
      <c r="B205183">
        <v>1</v>
      </c>
    </row>
    <row r="205184" spans="1:2" x14ac:dyDescent="0.15">
      <c r="A205184" t="s">
        <v>176843</v>
      </c>
      <c r="B205184">
        <v>1</v>
      </c>
    </row>
    <row r="205185" spans="1:2" x14ac:dyDescent="0.15">
      <c r="A205185" t="s">
        <v>176844</v>
      </c>
      <c r="B205185">
        <v>1</v>
      </c>
    </row>
    <row r="205186" spans="1:2" x14ac:dyDescent="0.15">
      <c r="A205186" t="s">
        <v>176845</v>
      </c>
      <c r="B205186">
        <v>1</v>
      </c>
    </row>
    <row r="205187" spans="1:2" x14ac:dyDescent="0.15">
      <c r="A205187" t="s">
        <v>176846</v>
      </c>
      <c r="B205187">
        <v>1</v>
      </c>
    </row>
    <row r="205188" spans="1:2" x14ac:dyDescent="0.15">
      <c r="A205188" t="s">
        <v>176847</v>
      </c>
      <c r="B205188">
        <v>1</v>
      </c>
    </row>
    <row r="205189" spans="1:2" x14ac:dyDescent="0.15">
      <c r="A205189" t="s">
        <v>176848</v>
      </c>
      <c r="B205189">
        <v>1</v>
      </c>
    </row>
    <row r="205190" spans="1:2" x14ac:dyDescent="0.15">
      <c r="A205190" t="s">
        <v>176849</v>
      </c>
      <c r="B205190">
        <v>1</v>
      </c>
    </row>
    <row r="205191" spans="1:2" x14ac:dyDescent="0.15">
      <c r="A205191" t="s">
        <v>176850</v>
      </c>
      <c r="B205191">
        <v>1</v>
      </c>
    </row>
    <row r="205192" spans="1:2" x14ac:dyDescent="0.15">
      <c r="A205192" t="s">
        <v>176852</v>
      </c>
      <c r="B205192">
        <v>1</v>
      </c>
    </row>
    <row r="205193" spans="1:2" x14ac:dyDescent="0.15">
      <c r="A205193" t="s">
        <v>176853</v>
      </c>
      <c r="B205193">
        <v>1</v>
      </c>
    </row>
    <row r="205194" spans="1:2" x14ac:dyDescent="0.15">
      <c r="A205194" t="s">
        <v>176854</v>
      </c>
      <c r="B205194">
        <v>1</v>
      </c>
    </row>
    <row r="205195" spans="1:2" x14ac:dyDescent="0.15">
      <c r="A205195" t="s">
        <v>176855</v>
      </c>
      <c r="B205195">
        <v>1</v>
      </c>
    </row>
    <row r="205196" spans="1:2" x14ac:dyDescent="0.15">
      <c r="A205196" t="s">
        <v>176856</v>
      </c>
      <c r="B205196">
        <v>1</v>
      </c>
    </row>
    <row r="205197" spans="1:2" x14ac:dyDescent="0.15">
      <c r="A205197" t="s">
        <v>176857</v>
      </c>
      <c r="B205197">
        <v>1</v>
      </c>
    </row>
    <row r="205198" spans="1:2" x14ac:dyDescent="0.15">
      <c r="A205198" t="s">
        <v>176859</v>
      </c>
      <c r="B205198">
        <v>1</v>
      </c>
    </row>
    <row r="205199" spans="1:2" x14ac:dyDescent="0.15">
      <c r="A205199" t="s">
        <v>176860</v>
      </c>
      <c r="B205199">
        <v>1</v>
      </c>
    </row>
    <row r="205200" spans="1:2" x14ac:dyDescent="0.15">
      <c r="A205200" t="s">
        <v>176861</v>
      </c>
      <c r="B205200">
        <v>1</v>
      </c>
    </row>
    <row r="205201" spans="1:2" x14ac:dyDescent="0.15">
      <c r="A205201" t="s">
        <v>176863</v>
      </c>
      <c r="B205201">
        <v>1</v>
      </c>
    </row>
    <row r="205202" spans="1:2" x14ac:dyDescent="0.15">
      <c r="A205202" t="s">
        <v>176864</v>
      </c>
      <c r="B205202">
        <v>1</v>
      </c>
    </row>
    <row r="205203" spans="1:2" x14ac:dyDescent="0.15">
      <c r="A205203" t="s">
        <v>176867</v>
      </c>
      <c r="B205203">
        <v>1</v>
      </c>
    </row>
    <row r="205204" spans="1:2" x14ac:dyDescent="0.15">
      <c r="A205204" t="s">
        <v>176871</v>
      </c>
      <c r="B205204">
        <v>1</v>
      </c>
    </row>
    <row r="205205" spans="1:2" x14ac:dyDescent="0.15">
      <c r="A205205" t="s">
        <v>176873</v>
      </c>
      <c r="B205205">
        <v>1</v>
      </c>
    </row>
    <row r="205206" spans="1:2" x14ac:dyDescent="0.15">
      <c r="A205206" t="s">
        <v>176874</v>
      </c>
      <c r="B205206">
        <v>1</v>
      </c>
    </row>
    <row r="205207" spans="1:2" x14ac:dyDescent="0.15">
      <c r="A205207" t="s">
        <v>176875</v>
      </c>
      <c r="B205207">
        <v>1</v>
      </c>
    </row>
    <row r="205208" spans="1:2" x14ac:dyDescent="0.15">
      <c r="A205208" t="s">
        <v>176876</v>
      </c>
      <c r="B205208">
        <v>1</v>
      </c>
    </row>
    <row r="205209" spans="1:2" x14ac:dyDescent="0.15">
      <c r="A205209" t="s">
        <v>176877</v>
      </c>
      <c r="B205209">
        <v>1</v>
      </c>
    </row>
    <row r="205210" spans="1:2" x14ac:dyDescent="0.15">
      <c r="A205210" t="s">
        <v>176878</v>
      </c>
      <c r="B205210">
        <v>1</v>
      </c>
    </row>
    <row r="205211" spans="1:2" x14ac:dyDescent="0.15">
      <c r="A205211" t="s">
        <v>176880</v>
      </c>
      <c r="B205211">
        <v>1</v>
      </c>
    </row>
    <row r="205212" spans="1:2" x14ac:dyDescent="0.15">
      <c r="A205212" t="s">
        <v>176881</v>
      </c>
      <c r="B205212">
        <v>1</v>
      </c>
    </row>
    <row r="205213" spans="1:2" x14ac:dyDescent="0.15">
      <c r="A205213" t="s">
        <v>176882</v>
      </c>
      <c r="B205213">
        <v>1</v>
      </c>
    </row>
    <row r="205214" spans="1:2" x14ac:dyDescent="0.15">
      <c r="A205214" t="s">
        <v>176884</v>
      </c>
      <c r="B205214">
        <v>1</v>
      </c>
    </row>
    <row r="205215" spans="1:2" x14ac:dyDescent="0.15">
      <c r="A205215" t="s">
        <v>176885</v>
      </c>
      <c r="B205215">
        <v>1</v>
      </c>
    </row>
    <row r="205216" spans="1:2" x14ac:dyDescent="0.15">
      <c r="A205216" t="s">
        <v>176886</v>
      </c>
      <c r="B205216">
        <v>1</v>
      </c>
    </row>
    <row r="205217" spans="1:2" x14ac:dyDescent="0.15">
      <c r="A205217" t="s">
        <v>176887</v>
      </c>
      <c r="B205217">
        <v>1</v>
      </c>
    </row>
    <row r="205218" spans="1:2" x14ac:dyDescent="0.15">
      <c r="A205218" t="s">
        <v>176888</v>
      </c>
      <c r="B205218">
        <v>1</v>
      </c>
    </row>
    <row r="205219" spans="1:2" x14ac:dyDescent="0.15">
      <c r="A205219" t="s">
        <v>176889</v>
      </c>
      <c r="B205219">
        <v>1</v>
      </c>
    </row>
    <row r="205220" spans="1:2" x14ac:dyDescent="0.15">
      <c r="A205220" t="s">
        <v>176890</v>
      </c>
      <c r="B205220">
        <v>1</v>
      </c>
    </row>
    <row r="205221" spans="1:2" x14ac:dyDescent="0.15">
      <c r="A205221" t="s">
        <v>176891</v>
      </c>
      <c r="B205221">
        <v>1</v>
      </c>
    </row>
    <row r="205222" spans="1:2" x14ac:dyDescent="0.15">
      <c r="A205222" t="s">
        <v>176892</v>
      </c>
      <c r="B205222">
        <v>1</v>
      </c>
    </row>
    <row r="205223" spans="1:2" x14ac:dyDescent="0.15">
      <c r="A205223" t="s">
        <v>176893</v>
      </c>
      <c r="B205223">
        <v>1</v>
      </c>
    </row>
    <row r="205224" spans="1:2" x14ac:dyDescent="0.15">
      <c r="A205224" t="s">
        <v>176894</v>
      </c>
      <c r="B205224">
        <v>1</v>
      </c>
    </row>
    <row r="205225" spans="1:2" x14ac:dyDescent="0.15">
      <c r="A205225" t="s">
        <v>176895</v>
      </c>
      <c r="B205225">
        <v>1</v>
      </c>
    </row>
    <row r="205226" spans="1:2" x14ac:dyDescent="0.15">
      <c r="A205226" t="s">
        <v>176897</v>
      </c>
      <c r="B205226">
        <v>1</v>
      </c>
    </row>
    <row r="205227" spans="1:2" x14ac:dyDescent="0.15">
      <c r="A205227" t="s">
        <v>176898</v>
      </c>
      <c r="B205227">
        <v>1</v>
      </c>
    </row>
    <row r="205228" spans="1:2" x14ac:dyDescent="0.15">
      <c r="A205228" t="s">
        <v>176899</v>
      </c>
      <c r="B205228">
        <v>1</v>
      </c>
    </row>
    <row r="205229" spans="1:2" x14ac:dyDescent="0.15">
      <c r="A205229" t="s">
        <v>176901</v>
      </c>
      <c r="B205229">
        <v>1</v>
      </c>
    </row>
    <row r="205230" spans="1:2" x14ac:dyDescent="0.15">
      <c r="A205230" t="s">
        <v>176902</v>
      </c>
      <c r="B205230">
        <v>1</v>
      </c>
    </row>
    <row r="205231" spans="1:2" x14ac:dyDescent="0.15">
      <c r="A205231" t="s">
        <v>176903</v>
      </c>
      <c r="B205231">
        <v>1</v>
      </c>
    </row>
    <row r="205232" spans="1:2" x14ac:dyDescent="0.15">
      <c r="A205232" t="s">
        <v>176906</v>
      </c>
      <c r="B205232">
        <v>1</v>
      </c>
    </row>
    <row r="205233" spans="1:2" x14ac:dyDescent="0.15">
      <c r="A205233" t="s">
        <v>176907</v>
      </c>
      <c r="B205233">
        <v>1</v>
      </c>
    </row>
    <row r="205234" spans="1:2" x14ac:dyDescent="0.15">
      <c r="A205234" t="s">
        <v>176908</v>
      </c>
      <c r="B205234">
        <v>1</v>
      </c>
    </row>
    <row r="205235" spans="1:2" x14ac:dyDescent="0.15">
      <c r="A205235" t="s">
        <v>176909</v>
      </c>
      <c r="B205235">
        <v>1</v>
      </c>
    </row>
    <row r="205236" spans="1:2" x14ac:dyDescent="0.15">
      <c r="A205236" t="s">
        <v>176910</v>
      </c>
      <c r="B205236">
        <v>1</v>
      </c>
    </row>
    <row r="205237" spans="1:2" x14ac:dyDescent="0.15">
      <c r="A205237" t="s">
        <v>176911</v>
      </c>
      <c r="B205237">
        <v>1</v>
      </c>
    </row>
    <row r="205238" spans="1:2" x14ac:dyDescent="0.15">
      <c r="A205238" t="s">
        <v>176912</v>
      </c>
      <c r="B205238">
        <v>1</v>
      </c>
    </row>
    <row r="205239" spans="1:2" x14ac:dyDescent="0.15">
      <c r="A205239" t="s">
        <v>176913</v>
      </c>
      <c r="B205239">
        <v>1</v>
      </c>
    </row>
    <row r="205240" spans="1:2" x14ac:dyDescent="0.15">
      <c r="A205240" t="s">
        <v>176914</v>
      </c>
      <c r="B205240">
        <v>1</v>
      </c>
    </row>
    <row r="205241" spans="1:2" x14ac:dyDescent="0.15">
      <c r="A205241" t="s">
        <v>176915</v>
      </c>
      <c r="B205241">
        <v>1</v>
      </c>
    </row>
    <row r="205242" spans="1:2" x14ac:dyDescent="0.15">
      <c r="A205242" t="s">
        <v>176916</v>
      </c>
      <c r="B205242">
        <v>1</v>
      </c>
    </row>
    <row r="205243" spans="1:2" x14ac:dyDescent="0.15">
      <c r="A205243" t="s">
        <v>176917</v>
      </c>
      <c r="B205243">
        <v>1</v>
      </c>
    </row>
    <row r="205244" spans="1:2" x14ac:dyDescent="0.15">
      <c r="A205244" t="s">
        <v>176918</v>
      </c>
      <c r="B205244">
        <v>1</v>
      </c>
    </row>
    <row r="205245" spans="1:2" x14ac:dyDescent="0.15">
      <c r="A205245" t="s">
        <v>176919</v>
      </c>
      <c r="B205245">
        <v>1</v>
      </c>
    </row>
    <row r="205246" spans="1:2" x14ac:dyDescent="0.15">
      <c r="A205246" t="s">
        <v>176920</v>
      </c>
      <c r="B205246">
        <v>1</v>
      </c>
    </row>
    <row r="205247" spans="1:2" x14ac:dyDescent="0.15">
      <c r="A205247" t="s">
        <v>176921</v>
      </c>
      <c r="B205247">
        <v>1</v>
      </c>
    </row>
    <row r="205248" spans="1:2" x14ac:dyDescent="0.15">
      <c r="A205248" t="s">
        <v>176922</v>
      </c>
      <c r="B205248">
        <v>1</v>
      </c>
    </row>
    <row r="205249" spans="1:2" x14ac:dyDescent="0.15">
      <c r="A205249" t="s">
        <v>176924</v>
      </c>
      <c r="B205249">
        <v>1</v>
      </c>
    </row>
    <row r="205250" spans="1:2" x14ac:dyDescent="0.15">
      <c r="A205250" t="s">
        <v>176925</v>
      </c>
      <c r="B205250">
        <v>1</v>
      </c>
    </row>
    <row r="205251" spans="1:2" x14ac:dyDescent="0.15">
      <c r="A205251" t="s">
        <v>176926</v>
      </c>
      <c r="B205251">
        <v>1</v>
      </c>
    </row>
    <row r="205252" spans="1:2" x14ac:dyDescent="0.15">
      <c r="A205252" t="s">
        <v>176927</v>
      </c>
      <c r="B205252">
        <v>1</v>
      </c>
    </row>
    <row r="205253" spans="1:2" x14ac:dyDescent="0.15">
      <c r="A205253" t="s">
        <v>176928</v>
      </c>
      <c r="B205253">
        <v>1</v>
      </c>
    </row>
    <row r="205254" spans="1:2" x14ac:dyDescent="0.15">
      <c r="A205254" t="s">
        <v>176929</v>
      </c>
      <c r="B205254">
        <v>1</v>
      </c>
    </row>
    <row r="205255" spans="1:2" x14ac:dyDescent="0.15">
      <c r="A205255" t="s">
        <v>176931</v>
      </c>
      <c r="B205255">
        <v>1</v>
      </c>
    </row>
    <row r="205256" spans="1:2" x14ac:dyDescent="0.15">
      <c r="A205256" t="s">
        <v>176932</v>
      </c>
      <c r="B205256">
        <v>1</v>
      </c>
    </row>
    <row r="205257" spans="1:2" x14ac:dyDescent="0.15">
      <c r="A205257" t="s">
        <v>176933</v>
      </c>
      <c r="B205257">
        <v>1</v>
      </c>
    </row>
    <row r="205258" spans="1:2" x14ac:dyDescent="0.15">
      <c r="A205258" t="s">
        <v>176934</v>
      </c>
      <c r="B205258">
        <v>1</v>
      </c>
    </row>
    <row r="205259" spans="1:2" x14ac:dyDescent="0.15">
      <c r="A205259" t="s">
        <v>176935</v>
      </c>
      <c r="B205259">
        <v>1</v>
      </c>
    </row>
    <row r="205260" spans="1:2" x14ac:dyDescent="0.15">
      <c r="A205260" t="s">
        <v>176936</v>
      </c>
      <c r="B205260">
        <v>1</v>
      </c>
    </row>
    <row r="205261" spans="1:2" x14ac:dyDescent="0.15">
      <c r="A205261" t="s">
        <v>176938</v>
      </c>
      <c r="B205261">
        <v>1</v>
      </c>
    </row>
    <row r="205262" spans="1:2" x14ac:dyDescent="0.15">
      <c r="A205262" t="s">
        <v>176939</v>
      </c>
      <c r="B205262">
        <v>1</v>
      </c>
    </row>
    <row r="205263" spans="1:2" x14ac:dyDescent="0.15">
      <c r="A205263" t="s">
        <v>176940</v>
      </c>
      <c r="B205263">
        <v>1</v>
      </c>
    </row>
    <row r="205264" spans="1:2" x14ac:dyDescent="0.15">
      <c r="A205264" t="s">
        <v>176941</v>
      </c>
      <c r="B205264">
        <v>1</v>
      </c>
    </row>
    <row r="205265" spans="1:2" x14ac:dyDescent="0.15">
      <c r="A205265" t="s">
        <v>176944</v>
      </c>
      <c r="B205265">
        <v>1</v>
      </c>
    </row>
    <row r="205266" spans="1:2" x14ac:dyDescent="0.15">
      <c r="A205266" t="s">
        <v>176945</v>
      </c>
      <c r="B205266">
        <v>1</v>
      </c>
    </row>
    <row r="205267" spans="1:2" x14ac:dyDescent="0.15">
      <c r="A205267" t="s">
        <v>176946</v>
      </c>
      <c r="B205267">
        <v>1</v>
      </c>
    </row>
    <row r="205268" spans="1:2" x14ac:dyDescent="0.15">
      <c r="A205268" t="s">
        <v>176948</v>
      </c>
      <c r="B205268">
        <v>1</v>
      </c>
    </row>
    <row r="205269" spans="1:2" x14ac:dyDescent="0.15">
      <c r="A205269" t="s">
        <v>176949</v>
      </c>
      <c r="B205269">
        <v>1</v>
      </c>
    </row>
    <row r="205270" spans="1:2" x14ac:dyDescent="0.15">
      <c r="A205270" t="s">
        <v>176950</v>
      </c>
      <c r="B205270">
        <v>1</v>
      </c>
    </row>
    <row r="205271" spans="1:2" x14ac:dyDescent="0.15">
      <c r="A205271" t="s">
        <v>176951</v>
      </c>
      <c r="B205271">
        <v>1</v>
      </c>
    </row>
    <row r="205272" spans="1:2" x14ac:dyDescent="0.15">
      <c r="A205272" t="s">
        <v>176952</v>
      </c>
      <c r="B205272">
        <v>1</v>
      </c>
    </row>
    <row r="205273" spans="1:2" x14ac:dyDescent="0.15">
      <c r="A205273" t="s">
        <v>176953</v>
      </c>
      <c r="B205273">
        <v>1</v>
      </c>
    </row>
    <row r="205274" spans="1:2" x14ac:dyDescent="0.15">
      <c r="A205274" t="s">
        <v>176955</v>
      </c>
      <c r="B205274">
        <v>1</v>
      </c>
    </row>
    <row r="205275" spans="1:2" x14ac:dyDescent="0.15">
      <c r="A205275" t="s">
        <v>176956</v>
      </c>
      <c r="B205275">
        <v>1</v>
      </c>
    </row>
    <row r="205276" spans="1:2" x14ac:dyDescent="0.15">
      <c r="A205276" t="s">
        <v>176957</v>
      </c>
      <c r="B205276">
        <v>1</v>
      </c>
    </row>
    <row r="205277" spans="1:2" x14ac:dyDescent="0.15">
      <c r="A205277" t="s">
        <v>176958</v>
      </c>
      <c r="B205277">
        <v>1</v>
      </c>
    </row>
    <row r="205278" spans="1:2" x14ac:dyDescent="0.15">
      <c r="A205278" t="s">
        <v>176959</v>
      </c>
      <c r="B205278">
        <v>1</v>
      </c>
    </row>
    <row r="205279" spans="1:2" x14ac:dyDescent="0.15">
      <c r="A205279" t="s">
        <v>176960</v>
      </c>
      <c r="B205279">
        <v>1</v>
      </c>
    </row>
    <row r="205280" spans="1:2" x14ac:dyDescent="0.15">
      <c r="A205280" t="s">
        <v>176962</v>
      </c>
      <c r="B205280">
        <v>1</v>
      </c>
    </row>
    <row r="205281" spans="1:2" x14ac:dyDescent="0.15">
      <c r="A205281" t="s">
        <v>176963</v>
      </c>
      <c r="B205281">
        <v>1</v>
      </c>
    </row>
    <row r="205282" spans="1:2" x14ac:dyDescent="0.15">
      <c r="A205282" t="s">
        <v>176964</v>
      </c>
      <c r="B205282">
        <v>1</v>
      </c>
    </row>
    <row r="205283" spans="1:2" x14ac:dyDescent="0.15">
      <c r="A205283" t="s">
        <v>176965</v>
      </c>
      <c r="B205283">
        <v>1</v>
      </c>
    </row>
    <row r="205284" spans="1:2" x14ac:dyDescent="0.15">
      <c r="A205284" t="s">
        <v>176966</v>
      </c>
      <c r="B205284">
        <v>1</v>
      </c>
    </row>
    <row r="205285" spans="1:2" x14ac:dyDescent="0.15">
      <c r="A205285" t="s">
        <v>176967</v>
      </c>
      <c r="B205285">
        <v>1</v>
      </c>
    </row>
    <row r="205286" spans="1:2" x14ac:dyDescent="0.15">
      <c r="A205286" t="s">
        <v>176968</v>
      </c>
      <c r="B205286">
        <v>1</v>
      </c>
    </row>
    <row r="205287" spans="1:2" x14ac:dyDescent="0.15">
      <c r="A205287" t="s">
        <v>176969</v>
      </c>
      <c r="B205287">
        <v>1</v>
      </c>
    </row>
    <row r="205288" spans="1:2" x14ac:dyDescent="0.15">
      <c r="A205288" t="s">
        <v>176971</v>
      </c>
      <c r="B205288">
        <v>1</v>
      </c>
    </row>
    <row r="205289" spans="1:2" x14ac:dyDescent="0.15">
      <c r="A205289" t="s">
        <v>176972</v>
      </c>
      <c r="B205289">
        <v>1</v>
      </c>
    </row>
    <row r="205290" spans="1:2" x14ac:dyDescent="0.15">
      <c r="A205290" t="s">
        <v>176973</v>
      </c>
      <c r="B205290">
        <v>1</v>
      </c>
    </row>
    <row r="205291" spans="1:2" x14ac:dyDescent="0.15">
      <c r="A205291" t="s">
        <v>176975</v>
      </c>
      <c r="B205291">
        <v>1</v>
      </c>
    </row>
    <row r="205292" spans="1:2" x14ac:dyDescent="0.15">
      <c r="A205292" t="s">
        <v>176976</v>
      </c>
      <c r="B205292">
        <v>1</v>
      </c>
    </row>
    <row r="205293" spans="1:2" x14ac:dyDescent="0.15">
      <c r="A205293" t="s">
        <v>176977</v>
      </c>
      <c r="B205293">
        <v>1</v>
      </c>
    </row>
    <row r="205294" spans="1:2" x14ac:dyDescent="0.15">
      <c r="A205294" t="s">
        <v>176978</v>
      </c>
      <c r="B205294">
        <v>1</v>
      </c>
    </row>
    <row r="205295" spans="1:2" x14ac:dyDescent="0.15">
      <c r="A205295" t="s">
        <v>176979</v>
      </c>
      <c r="B205295">
        <v>1</v>
      </c>
    </row>
    <row r="205296" spans="1:2" x14ac:dyDescent="0.15">
      <c r="A205296" t="s">
        <v>176980</v>
      </c>
      <c r="B205296">
        <v>1</v>
      </c>
    </row>
    <row r="205297" spans="1:2" x14ac:dyDescent="0.15">
      <c r="A205297" t="s">
        <v>176981</v>
      </c>
      <c r="B205297">
        <v>1</v>
      </c>
    </row>
    <row r="205298" spans="1:2" x14ac:dyDescent="0.15">
      <c r="A205298" t="s">
        <v>176983</v>
      </c>
      <c r="B205298">
        <v>1</v>
      </c>
    </row>
    <row r="205299" spans="1:2" x14ac:dyDescent="0.15">
      <c r="A205299" t="s">
        <v>176984</v>
      </c>
      <c r="B205299">
        <v>1</v>
      </c>
    </row>
    <row r="205300" spans="1:2" x14ac:dyDescent="0.15">
      <c r="A205300" t="s">
        <v>176985</v>
      </c>
      <c r="B205300">
        <v>1</v>
      </c>
    </row>
    <row r="205301" spans="1:2" x14ac:dyDescent="0.15">
      <c r="A205301" t="s">
        <v>176986</v>
      </c>
      <c r="B205301">
        <v>1</v>
      </c>
    </row>
    <row r="205302" spans="1:2" x14ac:dyDescent="0.15">
      <c r="A205302" t="s">
        <v>176987</v>
      </c>
      <c r="B205302">
        <v>1</v>
      </c>
    </row>
    <row r="205303" spans="1:2" x14ac:dyDescent="0.15">
      <c r="A205303" t="s">
        <v>176988</v>
      </c>
      <c r="B205303">
        <v>1</v>
      </c>
    </row>
    <row r="205304" spans="1:2" x14ac:dyDescent="0.15">
      <c r="A205304" t="s">
        <v>176989</v>
      </c>
      <c r="B205304">
        <v>1</v>
      </c>
    </row>
    <row r="205305" spans="1:2" x14ac:dyDescent="0.15">
      <c r="A205305" t="s">
        <v>176990</v>
      </c>
      <c r="B205305">
        <v>1</v>
      </c>
    </row>
    <row r="205306" spans="1:2" x14ac:dyDescent="0.15">
      <c r="A205306" t="s">
        <v>176991</v>
      </c>
      <c r="B205306">
        <v>1</v>
      </c>
    </row>
    <row r="205307" spans="1:2" x14ac:dyDescent="0.15">
      <c r="A205307" t="s">
        <v>176992</v>
      </c>
      <c r="B205307">
        <v>1</v>
      </c>
    </row>
    <row r="205308" spans="1:2" x14ac:dyDescent="0.15">
      <c r="A205308" t="s">
        <v>176993</v>
      </c>
      <c r="B205308">
        <v>1</v>
      </c>
    </row>
    <row r="205309" spans="1:2" x14ac:dyDescent="0.15">
      <c r="A205309" t="s">
        <v>176995</v>
      </c>
      <c r="B205309">
        <v>1</v>
      </c>
    </row>
    <row r="205310" spans="1:2" x14ac:dyDescent="0.15">
      <c r="A205310" t="s">
        <v>176996</v>
      </c>
      <c r="B205310">
        <v>1</v>
      </c>
    </row>
    <row r="205311" spans="1:2" x14ac:dyDescent="0.15">
      <c r="A205311" t="s">
        <v>176997</v>
      </c>
      <c r="B205311">
        <v>1</v>
      </c>
    </row>
    <row r="205312" spans="1:2" x14ac:dyDescent="0.15">
      <c r="A205312" t="s">
        <v>176998</v>
      </c>
      <c r="B205312">
        <v>1</v>
      </c>
    </row>
    <row r="205313" spans="1:2" x14ac:dyDescent="0.15">
      <c r="A205313" t="s">
        <v>176999</v>
      </c>
      <c r="B205313">
        <v>1</v>
      </c>
    </row>
    <row r="205314" spans="1:2" x14ac:dyDescent="0.15">
      <c r="A205314" t="s">
        <v>177000</v>
      </c>
      <c r="B205314">
        <v>1</v>
      </c>
    </row>
    <row r="205315" spans="1:2" x14ac:dyDescent="0.15">
      <c r="A205315" t="s">
        <v>177001</v>
      </c>
      <c r="B205315">
        <v>1</v>
      </c>
    </row>
    <row r="205316" spans="1:2" x14ac:dyDescent="0.15">
      <c r="A205316" t="s">
        <v>177002</v>
      </c>
      <c r="B205316">
        <v>1</v>
      </c>
    </row>
    <row r="205317" spans="1:2" x14ac:dyDescent="0.15">
      <c r="A205317" t="s">
        <v>177004</v>
      </c>
      <c r="B205317">
        <v>1</v>
      </c>
    </row>
    <row r="205318" spans="1:2" x14ac:dyDescent="0.15">
      <c r="A205318" t="s">
        <v>177006</v>
      </c>
      <c r="B205318">
        <v>1</v>
      </c>
    </row>
    <row r="205319" spans="1:2" x14ac:dyDescent="0.15">
      <c r="A205319" t="s">
        <v>177007</v>
      </c>
      <c r="B205319">
        <v>1</v>
      </c>
    </row>
    <row r="205320" spans="1:2" x14ac:dyDescent="0.15">
      <c r="A205320" t="s">
        <v>177008</v>
      </c>
      <c r="B205320">
        <v>1</v>
      </c>
    </row>
    <row r="205321" spans="1:2" x14ac:dyDescent="0.15">
      <c r="A205321" t="s">
        <v>177009</v>
      </c>
      <c r="B205321">
        <v>1</v>
      </c>
    </row>
    <row r="205322" spans="1:2" x14ac:dyDescent="0.15">
      <c r="A205322" t="s">
        <v>177010</v>
      </c>
      <c r="B205322">
        <v>1</v>
      </c>
    </row>
    <row r="205323" spans="1:2" x14ac:dyDescent="0.15">
      <c r="A205323" t="s">
        <v>177011</v>
      </c>
      <c r="B205323">
        <v>1</v>
      </c>
    </row>
    <row r="205324" spans="1:2" x14ac:dyDescent="0.15">
      <c r="A205324" t="s">
        <v>177012</v>
      </c>
      <c r="B205324">
        <v>1</v>
      </c>
    </row>
    <row r="205325" spans="1:2" x14ac:dyDescent="0.15">
      <c r="A205325" t="s">
        <v>177013</v>
      </c>
      <c r="B205325">
        <v>1</v>
      </c>
    </row>
    <row r="205326" spans="1:2" x14ac:dyDescent="0.15">
      <c r="A205326" t="s">
        <v>177014</v>
      </c>
      <c r="B205326">
        <v>1</v>
      </c>
    </row>
    <row r="205327" spans="1:2" x14ac:dyDescent="0.15">
      <c r="A205327" t="s">
        <v>177015</v>
      </c>
      <c r="B205327">
        <v>1</v>
      </c>
    </row>
    <row r="205328" spans="1:2" x14ac:dyDescent="0.15">
      <c r="A205328" t="s">
        <v>177016</v>
      </c>
      <c r="B205328">
        <v>1</v>
      </c>
    </row>
    <row r="205329" spans="1:2" x14ac:dyDescent="0.15">
      <c r="A205329" t="s">
        <v>177018</v>
      </c>
      <c r="B205329">
        <v>1</v>
      </c>
    </row>
    <row r="205330" spans="1:2" x14ac:dyDescent="0.15">
      <c r="A205330" t="s">
        <v>177021</v>
      </c>
      <c r="B205330">
        <v>1</v>
      </c>
    </row>
    <row r="205331" spans="1:2" x14ac:dyDescent="0.15">
      <c r="A205331" t="s">
        <v>177022</v>
      </c>
      <c r="B205331">
        <v>1</v>
      </c>
    </row>
    <row r="205332" spans="1:2" x14ac:dyDescent="0.15">
      <c r="A205332" t="s">
        <v>177023</v>
      </c>
      <c r="B205332">
        <v>1</v>
      </c>
    </row>
    <row r="205333" spans="1:2" x14ac:dyDescent="0.15">
      <c r="A205333" t="s">
        <v>177024</v>
      </c>
      <c r="B205333">
        <v>1</v>
      </c>
    </row>
    <row r="205334" spans="1:2" x14ac:dyDescent="0.15">
      <c r="A205334" t="s">
        <v>177025</v>
      </c>
      <c r="B205334">
        <v>1</v>
      </c>
    </row>
    <row r="205335" spans="1:2" x14ac:dyDescent="0.15">
      <c r="A205335" t="s">
        <v>177027</v>
      </c>
      <c r="B205335">
        <v>1</v>
      </c>
    </row>
    <row r="205336" spans="1:2" x14ac:dyDescent="0.15">
      <c r="A205336" t="s">
        <v>177028</v>
      </c>
      <c r="B205336">
        <v>1</v>
      </c>
    </row>
    <row r="205337" spans="1:2" x14ac:dyDescent="0.15">
      <c r="A205337" t="s">
        <v>177029</v>
      </c>
      <c r="B205337">
        <v>1</v>
      </c>
    </row>
    <row r="205338" spans="1:2" x14ac:dyDescent="0.15">
      <c r="A205338" t="s">
        <v>177030</v>
      </c>
      <c r="B205338">
        <v>1</v>
      </c>
    </row>
    <row r="205339" spans="1:2" x14ac:dyDescent="0.15">
      <c r="A205339" t="s">
        <v>177031</v>
      </c>
      <c r="B205339">
        <v>1</v>
      </c>
    </row>
    <row r="205340" spans="1:2" x14ac:dyDescent="0.15">
      <c r="A205340" t="s">
        <v>177032</v>
      </c>
      <c r="B205340">
        <v>1</v>
      </c>
    </row>
    <row r="205341" spans="1:2" x14ac:dyDescent="0.15">
      <c r="A205341" t="s">
        <v>177033</v>
      </c>
      <c r="B205341">
        <v>1</v>
      </c>
    </row>
    <row r="205342" spans="1:2" x14ac:dyDescent="0.15">
      <c r="A205342" t="s">
        <v>177034</v>
      </c>
      <c r="B205342">
        <v>1</v>
      </c>
    </row>
    <row r="205343" spans="1:2" x14ac:dyDescent="0.15">
      <c r="A205343" t="s">
        <v>177035</v>
      </c>
      <c r="B205343">
        <v>1</v>
      </c>
    </row>
    <row r="205344" spans="1:2" x14ac:dyDescent="0.15">
      <c r="A205344" t="s">
        <v>177036</v>
      </c>
      <c r="B205344">
        <v>1</v>
      </c>
    </row>
    <row r="205345" spans="1:2" x14ac:dyDescent="0.15">
      <c r="A205345" t="s">
        <v>177037</v>
      </c>
      <c r="B205345">
        <v>1</v>
      </c>
    </row>
    <row r="205346" spans="1:2" x14ac:dyDescent="0.15">
      <c r="A205346" t="s">
        <v>177038</v>
      </c>
      <c r="B205346">
        <v>1</v>
      </c>
    </row>
    <row r="205347" spans="1:2" x14ac:dyDescent="0.15">
      <c r="A205347" t="s">
        <v>177039</v>
      </c>
      <c r="B205347">
        <v>1</v>
      </c>
    </row>
    <row r="205348" spans="1:2" x14ac:dyDescent="0.15">
      <c r="A205348" t="s">
        <v>177040</v>
      </c>
      <c r="B205348">
        <v>1</v>
      </c>
    </row>
    <row r="205349" spans="1:2" x14ac:dyDescent="0.15">
      <c r="A205349" t="s">
        <v>177041</v>
      </c>
      <c r="B205349">
        <v>1</v>
      </c>
    </row>
    <row r="205350" spans="1:2" x14ac:dyDescent="0.15">
      <c r="A205350" t="s">
        <v>177042</v>
      </c>
      <c r="B205350">
        <v>1</v>
      </c>
    </row>
    <row r="205351" spans="1:2" x14ac:dyDescent="0.15">
      <c r="A205351" t="s">
        <v>177043</v>
      </c>
      <c r="B205351">
        <v>1</v>
      </c>
    </row>
    <row r="205352" spans="1:2" x14ac:dyDescent="0.15">
      <c r="A205352" t="s">
        <v>177045</v>
      </c>
      <c r="B205352">
        <v>1</v>
      </c>
    </row>
    <row r="205353" spans="1:2" x14ac:dyDescent="0.15">
      <c r="A205353" t="s">
        <v>177046</v>
      </c>
      <c r="B205353">
        <v>1</v>
      </c>
    </row>
    <row r="205354" spans="1:2" x14ac:dyDescent="0.15">
      <c r="A205354" t="s">
        <v>177047</v>
      </c>
      <c r="B205354">
        <v>1</v>
      </c>
    </row>
    <row r="205355" spans="1:2" x14ac:dyDescent="0.15">
      <c r="A205355" t="s">
        <v>177048</v>
      </c>
      <c r="B205355">
        <v>1</v>
      </c>
    </row>
    <row r="205356" spans="1:2" x14ac:dyDescent="0.15">
      <c r="A205356" t="s">
        <v>177049</v>
      </c>
      <c r="B205356">
        <v>1</v>
      </c>
    </row>
    <row r="205357" spans="1:2" x14ac:dyDescent="0.15">
      <c r="A205357" t="s">
        <v>177051</v>
      </c>
      <c r="B205357">
        <v>1</v>
      </c>
    </row>
    <row r="205358" spans="1:2" x14ac:dyDescent="0.15">
      <c r="A205358" t="s">
        <v>177053</v>
      </c>
      <c r="B205358">
        <v>1</v>
      </c>
    </row>
    <row r="205359" spans="1:2" x14ac:dyDescent="0.15">
      <c r="A205359" t="s">
        <v>177054</v>
      </c>
      <c r="B205359">
        <v>1</v>
      </c>
    </row>
    <row r="205360" spans="1:2" x14ac:dyDescent="0.15">
      <c r="A205360" t="s">
        <v>177055</v>
      </c>
      <c r="B205360">
        <v>1</v>
      </c>
    </row>
    <row r="205361" spans="1:2" x14ac:dyDescent="0.15">
      <c r="A205361" t="s">
        <v>177056</v>
      </c>
      <c r="B205361">
        <v>1</v>
      </c>
    </row>
    <row r="205362" spans="1:2" x14ac:dyDescent="0.15">
      <c r="A205362" t="s">
        <v>177057</v>
      </c>
      <c r="B205362">
        <v>1</v>
      </c>
    </row>
    <row r="205363" spans="1:2" x14ac:dyDescent="0.15">
      <c r="A205363" t="s">
        <v>177058</v>
      </c>
      <c r="B205363">
        <v>1</v>
      </c>
    </row>
    <row r="205364" spans="1:2" x14ac:dyDescent="0.15">
      <c r="A205364" t="s">
        <v>177059</v>
      </c>
      <c r="B205364">
        <v>1</v>
      </c>
    </row>
    <row r="205365" spans="1:2" x14ac:dyDescent="0.15">
      <c r="A205365" t="s">
        <v>177060</v>
      </c>
      <c r="B205365">
        <v>1</v>
      </c>
    </row>
    <row r="205366" spans="1:2" x14ac:dyDescent="0.15">
      <c r="A205366" t="s">
        <v>177061</v>
      </c>
      <c r="B205366">
        <v>1</v>
      </c>
    </row>
    <row r="205367" spans="1:2" x14ac:dyDescent="0.15">
      <c r="A205367" t="s">
        <v>177062</v>
      </c>
      <c r="B205367">
        <v>1</v>
      </c>
    </row>
    <row r="205368" spans="1:2" x14ac:dyDescent="0.15">
      <c r="A205368" t="s">
        <v>177063</v>
      </c>
      <c r="B205368">
        <v>1</v>
      </c>
    </row>
    <row r="205369" spans="1:2" x14ac:dyDescent="0.15">
      <c r="A205369" t="s">
        <v>177064</v>
      </c>
      <c r="B205369">
        <v>1</v>
      </c>
    </row>
    <row r="205370" spans="1:2" x14ac:dyDescent="0.15">
      <c r="A205370" t="s">
        <v>177065</v>
      </c>
      <c r="B205370">
        <v>1</v>
      </c>
    </row>
    <row r="205371" spans="1:2" x14ac:dyDescent="0.15">
      <c r="A205371" t="s">
        <v>177066</v>
      </c>
      <c r="B205371">
        <v>1</v>
      </c>
    </row>
    <row r="205372" spans="1:2" x14ac:dyDescent="0.15">
      <c r="A205372" t="s">
        <v>177069</v>
      </c>
      <c r="B205372">
        <v>1</v>
      </c>
    </row>
    <row r="205373" spans="1:2" x14ac:dyDescent="0.15">
      <c r="A205373" t="s">
        <v>177070</v>
      </c>
      <c r="B205373">
        <v>1</v>
      </c>
    </row>
    <row r="205374" spans="1:2" x14ac:dyDescent="0.15">
      <c r="A205374" t="s">
        <v>177073</v>
      </c>
      <c r="B205374">
        <v>1</v>
      </c>
    </row>
    <row r="205375" spans="1:2" x14ac:dyDescent="0.15">
      <c r="A205375" t="s">
        <v>177074</v>
      </c>
      <c r="B205375">
        <v>1</v>
      </c>
    </row>
    <row r="205376" spans="1:2" x14ac:dyDescent="0.15">
      <c r="A205376" t="s">
        <v>177075</v>
      </c>
      <c r="B205376">
        <v>1</v>
      </c>
    </row>
    <row r="205377" spans="1:2" x14ac:dyDescent="0.15">
      <c r="A205377" t="s">
        <v>177077</v>
      </c>
      <c r="B205377">
        <v>1</v>
      </c>
    </row>
    <row r="205378" spans="1:2" x14ac:dyDescent="0.15">
      <c r="A205378" t="s">
        <v>177078</v>
      </c>
      <c r="B205378">
        <v>1</v>
      </c>
    </row>
    <row r="205379" spans="1:2" x14ac:dyDescent="0.15">
      <c r="A205379" t="s">
        <v>177080</v>
      </c>
      <c r="B205379">
        <v>1</v>
      </c>
    </row>
    <row r="205380" spans="1:2" x14ac:dyDescent="0.15">
      <c r="A205380" t="s">
        <v>177081</v>
      </c>
      <c r="B205380">
        <v>1</v>
      </c>
    </row>
    <row r="205381" spans="1:2" x14ac:dyDescent="0.15">
      <c r="A205381" t="s">
        <v>177082</v>
      </c>
      <c r="B205381">
        <v>1</v>
      </c>
    </row>
    <row r="205382" spans="1:2" x14ac:dyDescent="0.15">
      <c r="A205382" t="s">
        <v>177083</v>
      </c>
      <c r="B205382">
        <v>1</v>
      </c>
    </row>
    <row r="205383" spans="1:2" x14ac:dyDescent="0.15">
      <c r="A205383" t="s">
        <v>177084</v>
      </c>
      <c r="B205383">
        <v>1</v>
      </c>
    </row>
    <row r="205384" spans="1:2" x14ac:dyDescent="0.15">
      <c r="A205384" t="s">
        <v>177086</v>
      </c>
      <c r="B205384">
        <v>1</v>
      </c>
    </row>
    <row r="205385" spans="1:2" x14ac:dyDescent="0.15">
      <c r="A205385" t="s">
        <v>177087</v>
      </c>
      <c r="B205385">
        <v>1</v>
      </c>
    </row>
    <row r="205386" spans="1:2" x14ac:dyDescent="0.15">
      <c r="A205386" t="s">
        <v>177088</v>
      </c>
      <c r="B205386">
        <v>1</v>
      </c>
    </row>
    <row r="205387" spans="1:2" x14ac:dyDescent="0.15">
      <c r="A205387" t="s">
        <v>177089</v>
      </c>
      <c r="B205387">
        <v>1</v>
      </c>
    </row>
    <row r="205388" spans="1:2" x14ac:dyDescent="0.15">
      <c r="A205388" t="s">
        <v>177090</v>
      </c>
      <c r="B205388">
        <v>1</v>
      </c>
    </row>
    <row r="205389" spans="1:2" x14ac:dyDescent="0.15">
      <c r="A205389" t="s">
        <v>177091</v>
      </c>
      <c r="B205389">
        <v>1</v>
      </c>
    </row>
    <row r="205390" spans="1:2" x14ac:dyDescent="0.15">
      <c r="A205390" t="s">
        <v>177092</v>
      </c>
      <c r="B205390">
        <v>1</v>
      </c>
    </row>
    <row r="205391" spans="1:2" x14ac:dyDescent="0.15">
      <c r="A205391" t="s">
        <v>177093</v>
      </c>
      <c r="B205391">
        <v>1</v>
      </c>
    </row>
    <row r="205392" spans="1:2" x14ac:dyDescent="0.15">
      <c r="A205392" t="s">
        <v>177095</v>
      </c>
      <c r="B205392">
        <v>1</v>
      </c>
    </row>
    <row r="205393" spans="1:2" x14ac:dyDescent="0.15">
      <c r="A205393" t="s">
        <v>177096</v>
      </c>
      <c r="B205393">
        <v>1</v>
      </c>
    </row>
    <row r="205394" spans="1:2" x14ac:dyDescent="0.15">
      <c r="A205394" t="s">
        <v>177097</v>
      </c>
      <c r="B205394">
        <v>1</v>
      </c>
    </row>
    <row r="205395" spans="1:2" x14ac:dyDescent="0.15">
      <c r="A205395" t="s">
        <v>177098</v>
      </c>
      <c r="B205395">
        <v>1</v>
      </c>
    </row>
    <row r="205396" spans="1:2" x14ac:dyDescent="0.15">
      <c r="A205396" t="s">
        <v>177099</v>
      </c>
      <c r="B205396">
        <v>1</v>
      </c>
    </row>
    <row r="205397" spans="1:2" x14ac:dyDescent="0.15">
      <c r="A205397" t="s">
        <v>177100</v>
      </c>
      <c r="B205397">
        <v>1</v>
      </c>
    </row>
    <row r="205398" spans="1:2" x14ac:dyDescent="0.15">
      <c r="A205398" t="s">
        <v>177101</v>
      </c>
      <c r="B205398">
        <v>1</v>
      </c>
    </row>
    <row r="205399" spans="1:2" x14ac:dyDescent="0.15">
      <c r="A205399" t="s">
        <v>177102</v>
      </c>
      <c r="B205399">
        <v>1</v>
      </c>
    </row>
    <row r="205400" spans="1:2" x14ac:dyDescent="0.15">
      <c r="A205400" t="s">
        <v>177103</v>
      </c>
      <c r="B205400">
        <v>1</v>
      </c>
    </row>
    <row r="205401" spans="1:2" x14ac:dyDescent="0.15">
      <c r="A205401" t="s">
        <v>177104</v>
      </c>
      <c r="B205401">
        <v>1</v>
      </c>
    </row>
    <row r="205402" spans="1:2" x14ac:dyDescent="0.15">
      <c r="A205402" t="s">
        <v>177105</v>
      </c>
      <c r="B205402">
        <v>1</v>
      </c>
    </row>
    <row r="205403" spans="1:2" x14ac:dyDescent="0.15">
      <c r="A205403" t="s">
        <v>177106</v>
      </c>
      <c r="B205403">
        <v>1</v>
      </c>
    </row>
    <row r="205404" spans="1:2" x14ac:dyDescent="0.15">
      <c r="A205404" t="s">
        <v>177107</v>
      </c>
      <c r="B205404">
        <v>1</v>
      </c>
    </row>
    <row r="205405" spans="1:2" x14ac:dyDescent="0.15">
      <c r="A205405" t="s">
        <v>177108</v>
      </c>
      <c r="B205405">
        <v>1</v>
      </c>
    </row>
    <row r="205406" spans="1:2" x14ac:dyDescent="0.15">
      <c r="A205406" t="s">
        <v>177109</v>
      </c>
      <c r="B205406">
        <v>1</v>
      </c>
    </row>
    <row r="205407" spans="1:2" x14ac:dyDescent="0.15">
      <c r="A205407" t="s">
        <v>177110</v>
      </c>
      <c r="B205407">
        <v>1</v>
      </c>
    </row>
    <row r="205408" spans="1:2" x14ac:dyDescent="0.15">
      <c r="A205408" t="s">
        <v>177112</v>
      </c>
      <c r="B205408">
        <v>1</v>
      </c>
    </row>
    <row r="205409" spans="1:2" x14ac:dyDescent="0.15">
      <c r="A205409" t="s">
        <v>177113</v>
      </c>
      <c r="B205409">
        <v>1</v>
      </c>
    </row>
    <row r="205410" spans="1:2" x14ac:dyDescent="0.15">
      <c r="A205410" t="s">
        <v>177114</v>
      </c>
      <c r="B205410">
        <v>1</v>
      </c>
    </row>
    <row r="205411" spans="1:2" x14ac:dyDescent="0.15">
      <c r="A205411" t="s">
        <v>177119</v>
      </c>
      <c r="B205411">
        <v>1</v>
      </c>
    </row>
    <row r="205412" spans="1:2" x14ac:dyDescent="0.15">
      <c r="A205412" t="s">
        <v>177120</v>
      </c>
      <c r="B205412">
        <v>1</v>
      </c>
    </row>
    <row r="205413" spans="1:2" x14ac:dyDescent="0.15">
      <c r="A205413" t="s">
        <v>177123</v>
      </c>
      <c r="B205413">
        <v>1</v>
      </c>
    </row>
    <row r="205414" spans="1:2" x14ac:dyDescent="0.15">
      <c r="A205414" t="s">
        <v>177126</v>
      </c>
      <c r="B205414">
        <v>1</v>
      </c>
    </row>
    <row r="205415" spans="1:2" x14ac:dyDescent="0.15">
      <c r="A205415" t="s">
        <v>177127</v>
      </c>
      <c r="B205415">
        <v>1</v>
      </c>
    </row>
    <row r="205416" spans="1:2" x14ac:dyDescent="0.15">
      <c r="A205416" t="s">
        <v>177128</v>
      </c>
      <c r="B205416">
        <v>1</v>
      </c>
    </row>
    <row r="205417" spans="1:2" x14ac:dyDescent="0.15">
      <c r="A205417" t="s">
        <v>177130</v>
      </c>
      <c r="B205417">
        <v>1</v>
      </c>
    </row>
    <row r="205418" spans="1:2" x14ac:dyDescent="0.15">
      <c r="A205418" t="s">
        <v>177133</v>
      </c>
      <c r="B205418">
        <v>1</v>
      </c>
    </row>
    <row r="205419" spans="1:2" x14ac:dyDescent="0.15">
      <c r="A205419" t="s">
        <v>177134</v>
      </c>
      <c r="B205419">
        <v>1</v>
      </c>
    </row>
    <row r="205420" spans="1:2" x14ac:dyDescent="0.15">
      <c r="A205420" t="s">
        <v>177135</v>
      </c>
      <c r="B205420">
        <v>1</v>
      </c>
    </row>
    <row r="205421" spans="1:2" x14ac:dyDescent="0.15">
      <c r="A205421" t="s">
        <v>177136</v>
      </c>
      <c r="B205421">
        <v>1</v>
      </c>
    </row>
    <row r="205422" spans="1:2" x14ac:dyDescent="0.15">
      <c r="A205422" t="s">
        <v>177137</v>
      </c>
      <c r="B205422">
        <v>1</v>
      </c>
    </row>
    <row r="205423" spans="1:2" x14ac:dyDescent="0.15">
      <c r="A205423" t="s">
        <v>177138</v>
      </c>
      <c r="B205423">
        <v>1</v>
      </c>
    </row>
    <row r="205424" spans="1:2" x14ac:dyDescent="0.15">
      <c r="A205424" t="s">
        <v>177139</v>
      </c>
      <c r="B205424">
        <v>1</v>
      </c>
    </row>
    <row r="205425" spans="1:2" x14ac:dyDescent="0.15">
      <c r="A205425" t="s">
        <v>177141</v>
      </c>
      <c r="B205425">
        <v>1</v>
      </c>
    </row>
    <row r="205426" spans="1:2" x14ac:dyDescent="0.15">
      <c r="A205426" t="s">
        <v>177142</v>
      </c>
      <c r="B205426">
        <v>1</v>
      </c>
    </row>
    <row r="205427" spans="1:2" x14ac:dyDescent="0.15">
      <c r="A205427" t="s">
        <v>177143</v>
      </c>
      <c r="B205427">
        <v>1</v>
      </c>
    </row>
    <row r="205428" spans="1:2" x14ac:dyDescent="0.15">
      <c r="A205428" t="s">
        <v>177145</v>
      </c>
      <c r="B205428">
        <v>1</v>
      </c>
    </row>
    <row r="205429" spans="1:2" x14ac:dyDescent="0.15">
      <c r="A205429" t="s">
        <v>177146</v>
      </c>
      <c r="B205429">
        <v>1</v>
      </c>
    </row>
    <row r="205430" spans="1:2" x14ac:dyDescent="0.15">
      <c r="A205430" t="s">
        <v>177148</v>
      </c>
      <c r="B205430">
        <v>1</v>
      </c>
    </row>
    <row r="205431" spans="1:2" x14ac:dyDescent="0.15">
      <c r="A205431" t="s">
        <v>177149</v>
      </c>
      <c r="B205431">
        <v>1</v>
      </c>
    </row>
    <row r="205432" spans="1:2" x14ac:dyDescent="0.15">
      <c r="A205432" t="s">
        <v>177151</v>
      </c>
      <c r="B205432">
        <v>1</v>
      </c>
    </row>
    <row r="205433" spans="1:2" x14ac:dyDescent="0.15">
      <c r="A205433" t="s">
        <v>177152</v>
      </c>
      <c r="B205433">
        <v>1</v>
      </c>
    </row>
    <row r="205434" spans="1:2" x14ac:dyDescent="0.15">
      <c r="A205434" t="s">
        <v>177153</v>
      </c>
      <c r="B205434">
        <v>1</v>
      </c>
    </row>
    <row r="205435" spans="1:2" x14ac:dyDescent="0.15">
      <c r="A205435" t="s">
        <v>177154</v>
      </c>
      <c r="B205435">
        <v>1</v>
      </c>
    </row>
    <row r="205436" spans="1:2" x14ac:dyDescent="0.15">
      <c r="A205436" t="s">
        <v>177155</v>
      </c>
      <c r="B205436">
        <v>1</v>
      </c>
    </row>
    <row r="205437" spans="1:2" x14ac:dyDescent="0.15">
      <c r="A205437" t="s">
        <v>177156</v>
      </c>
      <c r="B205437">
        <v>1</v>
      </c>
    </row>
    <row r="205438" spans="1:2" x14ac:dyDescent="0.15">
      <c r="A205438" t="s">
        <v>177157</v>
      </c>
      <c r="B205438">
        <v>1</v>
      </c>
    </row>
    <row r="205439" spans="1:2" x14ac:dyDescent="0.15">
      <c r="A205439" t="s">
        <v>177158</v>
      </c>
      <c r="B205439">
        <v>1</v>
      </c>
    </row>
    <row r="205440" spans="1:2" x14ac:dyDescent="0.15">
      <c r="A205440" t="s">
        <v>177159</v>
      </c>
      <c r="B205440">
        <v>1</v>
      </c>
    </row>
    <row r="205441" spans="1:2" x14ac:dyDescent="0.15">
      <c r="A205441" t="s">
        <v>177160</v>
      </c>
      <c r="B205441">
        <v>1</v>
      </c>
    </row>
    <row r="205442" spans="1:2" x14ac:dyDescent="0.15">
      <c r="A205442" t="s">
        <v>177161</v>
      </c>
      <c r="B205442">
        <v>1</v>
      </c>
    </row>
    <row r="205443" spans="1:2" x14ac:dyDescent="0.15">
      <c r="A205443" t="s">
        <v>177163</v>
      </c>
      <c r="B205443">
        <v>1</v>
      </c>
    </row>
    <row r="205444" spans="1:2" x14ac:dyDescent="0.15">
      <c r="A205444" t="s">
        <v>177165</v>
      </c>
      <c r="B205444">
        <v>1</v>
      </c>
    </row>
    <row r="205445" spans="1:2" x14ac:dyDescent="0.15">
      <c r="A205445" t="s">
        <v>177166</v>
      </c>
      <c r="B205445">
        <v>1</v>
      </c>
    </row>
    <row r="205446" spans="1:2" x14ac:dyDescent="0.15">
      <c r="A205446" t="s">
        <v>177167</v>
      </c>
      <c r="B205446">
        <v>1</v>
      </c>
    </row>
    <row r="205447" spans="1:2" x14ac:dyDescent="0.15">
      <c r="A205447" t="s">
        <v>177168</v>
      </c>
      <c r="B205447">
        <v>1</v>
      </c>
    </row>
    <row r="205448" spans="1:2" x14ac:dyDescent="0.15">
      <c r="A205448" t="s">
        <v>177169</v>
      </c>
      <c r="B205448">
        <v>1</v>
      </c>
    </row>
    <row r="205449" spans="1:2" x14ac:dyDescent="0.15">
      <c r="A205449" t="s">
        <v>177170</v>
      </c>
      <c r="B205449">
        <v>1</v>
      </c>
    </row>
    <row r="205450" spans="1:2" x14ac:dyDescent="0.15">
      <c r="A205450" t="s">
        <v>177173</v>
      </c>
      <c r="B205450">
        <v>1</v>
      </c>
    </row>
    <row r="205451" spans="1:2" x14ac:dyDescent="0.15">
      <c r="A205451" t="s">
        <v>177174</v>
      </c>
      <c r="B205451">
        <v>1</v>
      </c>
    </row>
    <row r="205452" spans="1:2" x14ac:dyDescent="0.15">
      <c r="A205452" t="s">
        <v>177175</v>
      </c>
      <c r="B205452">
        <v>1</v>
      </c>
    </row>
    <row r="205453" spans="1:2" x14ac:dyDescent="0.15">
      <c r="A205453" t="s">
        <v>177179</v>
      </c>
      <c r="B205453">
        <v>1</v>
      </c>
    </row>
    <row r="205454" spans="1:2" x14ac:dyDescent="0.15">
      <c r="A205454" t="s">
        <v>177180</v>
      </c>
      <c r="B205454">
        <v>1</v>
      </c>
    </row>
    <row r="205455" spans="1:2" x14ac:dyDescent="0.15">
      <c r="A205455" t="s">
        <v>177181</v>
      </c>
      <c r="B205455">
        <v>1</v>
      </c>
    </row>
    <row r="205456" spans="1:2" x14ac:dyDescent="0.15">
      <c r="A205456" t="s">
        <v>177182</v>
      </c>
      <c r="B205456">
        <v>1</v>
      </c>
    </row>
    <row r="205457" spans="1:2" x14ac:dyDescent="0.15">
      <c r="A205457" t="s">
        <v>177185</v>
      </c>
      <c r="B205457">
        <v>1</v>
      </c>
    </row>
    <row r="205458" spans="1:2" x14ac:dyDescent="0.15">
      <c r="A205458" t="s">
        <v>177186</v>
      </c>
      <c r="B205458">
        <v>1</v>
      </c>
    </row>
    <row r="205459" spans="1:2" x14ac:dyDescent="0.15">
      <c r="A205459" t="s">
        <v>177187</v>
      </c>
      <c r="B205459">
        <v>1</v>
      </c>
    </row>
    <row r="205460" spans="1:2" x14ac:dyDescent="0.15">
      <c r="A205460" t="s">
        <v>177188</v>
      </c>
      <c r="B205460">
        <v>1</v>
      </c>
    </row>
    <row r="205461" spans="1:2" x14ac:dyDescent="0.15">
      <c r="A205461" t="s">
        <v>177189</v>
      </c>
      <c r="B205461">
        <v>1</v>
      </c>
    </row>
    <row r="205462" spans="1:2" x14ac:dyDescent="0.15">
      <c r="A205462" t="s">
        <v>177190</v>
      </c>
      <c r="B205462">
        <v>1</v>
      </c>
    </row>
    <row r="205463" spans="1:2" x14ac:dyDescent="0.15">
      <c r="A205463" t="s">
        <v>177191</v>
      </c>
      <c r="B205463">
        <v>1</v>
      </c>
    </row>
    <row r="205464" spans="1:2" x14ac:dyDescent="0.15">
      <c r="A205464" t="s">
        <v>177192</v>
      </c>
      <c r="B205464">
        <v>1</v>
      </c>
    </row>
    <row r="205465" spans="1:2" x14ac:dyDescent="0.15">
      <c r="A205465" t="s">
        <v>177194</v>
      </c>
      <c r="B205465">
        <v>1</v>
      </c>
    </row>
    <row r="205466" spans="1:2" x14ac:dyDescent="0.15">
      <c r="A205466" t="s">
        <v>177195</v>
      </c>
      <c r="B205466">
        <v>1</v>
      </c>
    </row>
    <row r="205467" spans="1:2" x14ac:dyDescent="0.15">
      <c r="A205467" t="s">
        <v>177196</v>
      </c>
      <c r="B205467">
        <v>1</v>
      </c>
    </row>
    <row r="205468" spans="1:2" x14ac:dyDescent="0.15">
      <c r="A205468" t="s">
        <v>177198</v>
      </c>
      <c r="B205468">
        <v>1</v>
      </c>
    </row>
    <row r="205469" spans="1:2" x14ac:dyDescent="0.15">
      <c r="A205469" t="s">
        <v>177200</v>
      </c>
      <c r="B205469">
        <v>1</v>
      </c>
    </row>
    <row r="205470" spans="1:2" x14ac:dyDescent="0.15">
      <c r="A205470" t="s">
        <v>177201</v>
      </c>
      <c r="B205470">
        <v>1</v>
      </c>
    </row>
    <row r="205471" spans="1:2" x14ac:dyDescent="0.15">
      <c r="A205471" t="s">
        <v>177202</v>
      </c>
      <c r="B205471">
        <v>1</v>
      </c>
    </row>
    <row r="205472" spans="1:2" x14ac:dyDescent="0.15">
      <c r="A205472" t="s">
        <v>177203</v>
      </c>
      <c r="B205472">
        <v>1</v>
      </c>
    </row>
    <row r="205473" spans="1:2" x14ac:dyDescent="0.15">
      <c r="A205473" t="s">
        <v>177204</v>
      </c>
      <c r="B205473">
        <v>1</v>
      </c>
    </row>
    <row r="205474" spans="1:2" x14ac:dyDescent="0.15">
      <c r="A205474" t="s">
        <v>177205</v>
      </c>
      <c r="B205474">
        <v>1</v>
      </c>
    </row>
    <row r="205475" spans="1:2" x14ac:dyDescent="0.15">
      <c r="A205475" t="s">
        <v>177208</v>
      </c>
      <c r="B205475">
        <v>1</v>
      </c>
    </row>
    <row r="205476" spans="1:2" x14ac:dyDescent="0.15">
      <c r="A205476" t="s">
        <v>177209</v>
      </c>
      <c r="B205476">
        <v>1</v>
      </c>
    </row>
    <row r="205477" spans="1:2" x14ac:dyDescent="0.15">
      <c r="A205477" t="s">
        <v>177211</v>
      </c>
      <c r="B205477">
        <v>1</v>
      </c>
    </row>
    <row r="205478" spans="1:2" x14ac:dyDescent="0.15">
      <c r="A205478" t="s">
        <v>177212</v>
      </c>
      <c r="B205478">
        <v>1</v>
      </c>
    </row>
    <row r="205479" spans="1:2" x14ac:dyDescent="0.15">
      <c r="A205479" t="s">
        <v>177213</v>
      </c>
      <c r="B205479">
        <v>1</v>
      </c>
    </row>
    <row r="205480" spans="1:2" x14ac:dyDescent="0.15">
      <c r="A205480" t="s">
        <v>177215</v>
      </c>
      <c r="B205480">
        <v>1</v>
      </c>
    </row>
    <row r="205481" spans="1:2" x14ac:dyDescent="0.15">
      <c r="A205481" t="s">
        <v>177216</v>
      </c>
      <c r="B205481">
        <v>1</v>
      </c>
    </row>
    <row r="205482" spans="1:2" x14ac:dyDescent="0.15">
      <c r="A205482" t="s">
        <v>177217</v>
      </c>
      <c r="B205482">
        <v>1</v>
      </c>
    </row>
    <row r="205483" spans="1:2" x14ac:dyDescent="0.15">
      <c r="A205483" t="s">
        <v>177218</v>
      </c>
      <c r="B205483">
        <v>1</v>
      </c>
    </row>
    <row r="205484" spans="1:2" x14ac:dyDescent="0.15">
      <c r="A205484" t="s">
        <v>177220</v>
      </c>
      <c r="B205484">
        <v>1</v>
      </c>
    </row>
    <row r="205485" spans="1:2" x14ac:dyDescent="0.15">
      <c r="A205485" t="s">
        <v>177224</v>
      </c>
      <c r="B205485">
        <v>1</v>
      </c>
    </row>
    <row r="205486" spans="1:2" x14ac:dyDescent="0.15">
      <c r="A205486" t="s">
        <v>177225</v>
      </c>
      <c r="B205486">
        <v>1</v>
      </c>
    </row>
    <row r="205487" spans="1:2" x14ac:dyDescent="0.15">
      <c r="A205487" t="s">
        <v>177226</v>
      </c>
      <c r="B205487">
        <v>1</v>
      </c>
    </row>
    <row r="205488" spans="1:2" x14ac:dyDescent="0.15">
      <c r="A205488" t="s">
        <v>177229</v>
      </c>
      <c r="B205488">
        <v>1</v>
      </c>
    </row>
    <row r="205489" spans="1:2" x14ac:dyDescent="0.15">
      <c r="A205489" t="s">
        <v>177230</v>
      </c>
      <c r="B205489">
        <v>1</v>
      </c>
    </row>
    <row r="205490" spans="1:2" x14ac:dyDescent="0.15">
      <c r="A205490" t="s">
        <v>177231</v>
      </c>
      <c r="B205490">
        <v>1</v>
      </c>
    </row>
    <row r="205491" spans="1:2" x14ac:dyDescent="0.15">
      <c r="A205491" t="s">
        <v>177232</v>
      </c>
      <c r="B205491">
        <v>1</v>
      </c>
    </row>
    <row r="205492" spans="1:2" x14ac:dyDescent="0.15">
      <c r="A205492" t="s">
        <v>177233</v>
      </c>
      <c r="B205492">
        <v>1</v>
      </c>
    </row>
    <row r="205493" spans="1:2" x14ac:dyDescent="0.15">
      <c r="A205493" t="s">
        <v>177234</v>
      </c>
      <c r="B205493">
        <v>1</v>
      </c>
    </row>
    <row r="205494" spans="1:2" x14ac:dyDescent="0.15">
      <c r="A205494" t="s">
        <v>177235</v>
      </c>
      <c r="B205494">
        <v>1</v>
      </c>
    </row>
    <row r="205495" spans="1:2" x14ac:dyDescent="0.15">
      <c r="A205495" t="s">
        <v>177238</v>
      </c>
      <c r="B205495">
        <v>1</v>
      </c>
    </row>
    <row r="205496" spans="1:2" x14ac:dyDescent="0.15">
      <c r="A205496" t="s">
        <v>177239</v>
      </c>
      <c r="B205496">
        <v>1</v>
      </c>
    </row>
    <row r="205497" spans="1:2" x14ac:dyDescent="0.15">
      <c r="A205497" t="s">
        <v>177240</v>
      </c>
      <c r="B205497">
        <v>1</v>
      </c>
    </row>
    <row r="205498" spans="1:2" x14ac:dyDescent="0.15">
      <c r="A205498" t="s">
        <v>177241</v>
      </c>
      <c r="B205498">
        <v>1</v>
      </c>
    </row>
    <row r="205499" spans="1:2" x14ac:dyDescent="0.15">
      <c r="A205499" t="s">
        <v>177242</v>
      </c>
      <c r="B205499">
        <v>1</v>
      </c>
    </row>
    <row r="205500" spans="1:2" x14ac:dyDescent="0.15">
      <c r="A205500" t="s">
        <v>177243</v>
      </c>
      <c r="B205500">
        <v>1</v>
      </c>
    </row>
    <row r="205501" spans="1:2" x14ac:dyDescent="0.15">
      <c r="A205501" t="s">
        <v>177246</v>
      </c>
      <c r="B205501">
        <v>1</v>
      </c>
    </row>
    <row r="205502" spans="1:2" x14ac:dyDescent="0.15">
      <c r="A205502" t="s">
        <v>177247</v>
      </c>
      <c r="B205502">
        <v>1</v>
      </c>
    </row>
    <row r="205503" spans="1:2" x14ac:dyDescent="0.15">
      <c r="A205503" t="s">
        <v>177248</v>
      </c>
      <c r="B205503">
        <v>1</v>
      </c>
    </row>
    <row r="205504" spans="1:2" x14ac:dyDescent="0.15">
      <c r="A205504" t="s">
        <v>177249</v>
      </c>
      <c r="B205504">
        <v>1</v>
      </c>
    </row>
    <row r="205505" spans="1:2" x14ac:dyDescent="0.15">
      <c r="A205505" t="s">
        <v>177250</v>
      </c>
      <c r="B205505">
        <v>1</v>
      </c>
    </row>
    <row r="205506" spans="1:2" x14ac:dyDescent="0.15">
      <c r="A205506" t="s">
        <v>177251</v>
      </c>
      <c r="B205506">
        <v>1</v>
      </c>
    </row>
    <row r="205507" spans="1:2" x14ac:dyDescent="0.15">
      <c r="A205507" t="s">
        <v>177252</v>
      </c>
      <c r="B205507">
        <v>1</v>
      </c>
    </row>
    <row r="205508" spans="1:2" x14ac:dyDescent="0.15">
      <c r="A205508" t="s">
        <v>177253</v>
      </c>
      <c r="B205508">
        <v>1</v>
      </c>
    </row>
    <row r="205509" spans="1:2" x14ac:dyDescent="0.15">
      <c r="A205509" t="s">
        <v>177254</v>
      </c>
      <c r="B205509">
        <v>1</v>
      </c>
    </row>
    <row r="205510" spans="1:2" x14ac:dyDescent="0.15">
      <c r="A205510" t="s">
        <v>177255</v>
      </c>
      <c r="B205510">
        <v>1</v>
      </c>
    </row>
    <row r="205511" spans="1:2" x14ac:dyDescent="0.15">
      <c r="A205511" t="s">
        <v>177256</v>
      </c>
      <c r="B205511">
        <v>1</v>
      </c>
    </row>
    <row r="205512" spans="1:2" x14ac:dyDescent="0.15">
      <c r="A205512" t="s">
        <v>177257</v>
      </c>
      <c r="B205512">
        <v>1</v>
      </c>
    </row>
    <row r="205513" spans="1:2" x14ac:dyDescent="0.15">
      <c r="A205513" t="s">
        <v>177258</v>
      </c>
      <c r="B205513">
        <v>1</v>
      </c>
    </row>
    <row r="205514" spans="1:2" x14ac:dyDescent="0.15">
      <c r="A205514" t="s">
        <v>177259</v>
      </c>
      <c r="B205514">
        <v>1</v>
      </c>
    </row>
    <row r="205515" spans="1:2" x14ac:dyDescent="0.15">
      <c r="A205515" t="s">
        <v>177261</v>
      </c>
      <c r="B205515">
        <v>1</v>
      </c>
    </row>
    <row r="205516" spans="1:2" x14ac:dyDescent="0.15">
      <c r="A205516" t="s">
        <v>177264</v>
      </c>
      <c r="B205516">
        <v>1</v>
      </c>
    </row>
    <row r="205517" spans="1:2" x14ac:dyDescent="0.15">
      <c r="A205517" t="s">
        <v>177265</v>
      </c>
      <c r="B205517">
        <v>1</v>
      </c>
    </row>
    <row r="205518" spans="1:2" x14ac:dyDescent="0.15">
      <c r="A205518" t="s">
        <v>177266</v>
      </c>
      <c r="B205518">
        <v>1</v>
      </c>
    </row>
    <row r="205519" spans="1:2" x14ac:dyDescent="0.15">
      <c r="A205519" t="s">
        <v>177267</v>
      </c>
      <c r="B205519">
        <v>1</v>
      </c>
    </row>
    <row r="205520" spans="1:2" x14ac:dyDescent="0.15">
      <c r="A205520" t="s">
        <v>177270</v>
      </c>
      <c r="B205520">
        <v>1</v>
      </c>
    </row>
    <row r="205521" spans="1:2" x14ac:dyDescent="0.15">
      <c r="A205521" t="s">
        <v>177272</v>
      </c>
      <c r="B205521">
        <v>1</v>
      </c>
    </row>
    <row r="205522" spans="1:2" x14ac:dyDescent="0.15">
      <c r="A205522" t="s">
        <v>177273</v>
      </c>
      <c r="B205522">
        <v>1</v>
      </c>
    </row>
    <row r="205523" spans="1:2" x14ac:dyDescent="0.15">
      <c r="A205523" t="s">
        <v>177275</v>
      </c>
      <c r="B205523">
        <v>1</v>
      </c>
    </row>
    <row r="205524" spans="1:2" x14ac:dyDescent="0.15">
      <c r="A205524" t="s">
        <v>177276</v>
      </c>
      <c r="B205524">
        <v>1</v>
      </c>
    </row>
    <row r="205525" spans="1:2" x14ac:dyDescent="0.15">
      <c r="A205525" t="s">
        <v>177277</v>
      </c>
      <c r="B205525">
        <v>1</v>
      </c>
    </row>
    <row r="205526" spans="1:2" x14ac:dyDescent="0.15">
      <c r="A205526" t="s">
        <v>177279</v>
      </c>
      <c r="B205526">
        <v>1</v>
      </c>
    </row>
    <row r="205527" spans="1:2" x14ac:dyDescent="0.15">
      <c r="A205527" t="s">
        <v>177281</v>
      </c>
      <c r="B205527">
        <v>1</v>
      </c>
    </row>
    <row r="205528" spans="1:2" x14ac:dyDescent="0.15">
      <c r="A205528" t="s">
        <v>177282</v>
      </c>
      <c r="B205528">
        <v>1</v>
      </c>
    </row>
    <row r="205529" spans="1:2" x14ac:dyDescent="0.15">
      <c r="A205529" t="s">
        <v>177283</v>
      </c>
      <c r="B205529">
        <v>1</v>
      </c>
    </row>
    <row r="205530" spans="1:2" x14ac:dyDescent="0.15">
      <c r="A205530" t="s">
        <v>177284</v>
      </c>
      <c r="B205530">
        <v>1</v>
      </c>
    </row>
    <row r="205531" spans="1:2" x14ac:dyDescent="0.15">
      <c r="A205531" t="s">
        <v>177285</v>
      </c>
      <c r="B205531">
        <v>1</v>
      </c>
    </row>
    <row r="205532" spans="1:2" x14ac:dyDescent="0.15">
      <c r="A205532" t="s">
        <v>177287</v>
      </c>
      <c r="B205532">
        <v>1</v>
      </c>
    </row>
    <row r="205533" spans="1:2" x14ac:dyDescent="0.15">
      <c r="A205533" t="s">
        <v>177288</v>
      </c>
      <c r="B205533">
        <v>1</v>
      </c>
    </row>
    <row r="205534" spans="1:2" x14ac:dyDescent="0.15">
      <c r="A205534" t="s">
        <v>177289</v>
      </c>
      <c r="B205534">
        <v>1</v>
      </c>
    </row>
    <row r="205535" spans="1:2" x14ac:dyDescent="0.15">
      <c r="A205535" t="s">
        <v>177290</v>
      </c>
      <c r="B205535">
        <v>1</v>
      </c>
    </row>
    <row r="205536" spans="1:2" x14ac:dyDescent="0.15">
      <c r="A205536" t="s">
        <v>177291</v>
      </c>
      <c r="B205536">
        <v>1</v>
      </c>
    </row>
    <row r="205537" spans="1:2" x14ac:dyDescent="0.15">
      <c r="A205537" t="s">
        <v>177292</v>
      </c>
      <c r="B205537">
        <v>1</v>
      </c>
    </row>
    <row r="205538" spans="1:2" x14ac:dyDescent="0.15">
      <c r="A205538" t="s">
        <v>177293</v>
      </c>
      <c r="B205538">
        <v>1</v>
      </c>
    </row>
    <row r="205539" spans="1:2" x14ac:dyDescent="0.15">
      <c r="A205539" t="s">
        <v>177295</v>
      </c>
      <c r="B205539">
        <v>1</v>
      </c>
    </row>
    <row r="205540" spans="1:2" x14ac:dyDescent="0.15">
      <c r="A205540" t="s">
        <v>177296</v>
      </c>
      <c r="B205540">
        <v>1</v>
      </c>
    </row>
    <row r="205541" spans="1:2" x14ac:dyDescent="0.15">
      <c r="A205541" t="s">
        <v>177297</v>
      </c>
      <c r="B205541">
        <v>1</v>
      </c>
    </row>
    <row r="205542" spans="1:2" x14ac:dyDescent="0.15">
      <c r="A205542" t="s">
        <v>177298</v>
      </c>
      <c r="B205542">
        <v>1</v>
      </c>
    </row>
    <row r="205543" spans="1:2" x14ac:dyDescent="0.15">
      <c r="A205543" t="s">
        <v>177299</v>
      </c>
      <c r="B205543">
        <v>1</v>
      </c>
    </row>
    <row r="205544" spans="1:2" x14ac:dyDescent="0.15">
      <c r="A205544" t="s">
        <v>177300</v>
      </c>
      <c r="B205544">
        <v>1</v>
      </c>
    </row>
    <row r="205545" spans="1:2" x14ac:dyDescent="0.15">
      <c r="A205545" t="s">
        <v>177301</v>
      </c>
      <c r="B205545">
        <v>1</v>
      </c>
    </row>
    <row r="205546" spans="1:2" x14ac:dyDescent="0.15">
      <c r="A205546" t="s">
        <v>177302</v>
      </c>
      <c r="B205546">
        <v>1</v>
      </c>
    </row>
    <row r="205547" spans="1:2" x14ac:dyDescent="0.15">
      <c r="A205547" t="s">
        <v>177303</v>
      </c>
      <c r="B205547">
        <v>1</v>
      </c>
    </row>
    <row r="205548" spans="1:2" x14ac:dyDescent="0.15">
      <c r="A205548" t="s">
        <v>177304</v>
      </c>
      <c r="B205548">
        <v>1</v>
      </c>
    </row>
    <row r="205549" spans="1:2" x14ac:dyDescent="0.15">
      <c r="A205549" t="s">
        <v>177306</v>
      </c>
      <c r="B205549">
        <v>1</v>
      </c>
    </row>
    <row r="205550" spans="1:2" x14ac:dyDescent="0.15">
      <c r="A205550" t="s">
        <v>177308</v>
      </c>
      <c r="B205550">
        <v>1</v>
      </c>
    </row>
    <row r="205551" spans="1:2" x14ac:dyDescent="0.15">
      <c r="A205551" t="s">
        <v>177309</v>
      </c>
      <c r="B205551">
        <v>1</v>
      </c>
    </row>
    <row r="205552" spans="1:2" x14ac:dyDescent="0.15">
      <c r="A205552" t="s">
        <v>177310</v>
      </c>
      <c r="B205552">
        <v>1</v>
      </c>
    </row>
    <row r="205553" spans="1:2" x14ac:dyDescent="0.15">
      <c r="A205553" t="s">
        <v>177311</v>
      </c>
      <c r="B205553">
        <v>1</v>
      </c>
    </row>
    <row r="205554" spans="1:2" x14ac:dyDescent="0.15">
      <c r="A205554" t="s">
        <v>177312</v>
      </c>
      <c r="B205554">
        <v>1</v>
      </c>
    </row>
    <row r="205555" spans="1:2" x14ac:dyDescent="0.15">
      <c r="A205555" t="s">
        <v>177315</v>
      </c>
      <c r="B205555">
        <v>1</v>
      </c>
    </row>
    <row r="205556" spans="1:2" x14ac:dyDescent="0.15">
      <c r="A205556" t="s">
        <v>177316</v>
      </c>
      <c r="B205556">
        <v>1</v>
      </c>
    </row>
    <row r="205557" spans="1:2" x14ac:dyDescent="0.15">
      <c r="A205557" t="s">
        <v>177317</v>
      </c>
      <c r="B205557">
        <v>1</v>
      </c>
    </row>
    <row r="205558" spans="1:2" x14ac:dyDescent="0.15">
      <c r="A205558" t="s">
        <v>177318</v>
      </c>
      <c r="B205558">
        <v>1</v>
      </c>
    </row>
    <row r="205559" spans="1:2" x14ac:dyDescent="0.15">
      <c r="A205559" t="s">
        <v>177319</v>
      </c>
      <c r="B205559">
        <v>1</v>
      </c>
    </row>
    <row r="205560" spans="1:2" x14ac:dyDescent="0.15">
      <c r="A205560" t="s">
        <v>177321</v>
      </c>
      <c r="B205560">
        <v>1</v>
      </c>
    </row>
    <row r="205561" spans="1:2" x14ac:dyDescent="0.15">
      <c r="A205561" t="s">
        <v>177322</v>
      </c>
      <c r="B205561">
        <v>1</v>
      </c>
    </row>
    <row r="205562" spans="1:2" x14ac:dyDescent="0.15">
      <c r="A205562" t="s">
        <v>177324</v>
      </c>
      <c r="B205562">
        <v>1</v>
      </c>
    </row>
    <row r="205563" spans="1:2" x14ac:dyDescent="0.15">
      <c r="A205563" t="s">
        <v>177328</v>
      </c>
      <c r="B205563">
        <v>1</v>
      </c>
    </row>
    <row r="205564" spans="1:2" x14ac:dyDescent="0.15">
      <c r="A205564" t="s">
        <v>177329</v>
      </c>
      <c r="B205564">
        <v>1</v>
      </c>
    </row>
    <row r="205565" spans="1:2" x14ac:dyDescent="0.15">
      <c r="A205565" t="s">
        <v>177330</v>
      </c>
      <c r="B205565">
        <v>1</v>
      </c>
    </row>
    <row r="205566" spans="1:2" x14ac:dyDescent="0.15">
      <c r="A205566" t="s">
        <v>177331</v>
      </c>
      <c r="B205566">
        <v>1</v>
      </c>
    </row>
    <row r="205567" spans="1:2" x14ac:dyDescent="0.15">
      <c r="A205567" t="s">
        <v>177332</v>
      </c>
      <c r="B205567">
        <v>1</v>
      </c>
    </row>
    <row r="205568" spans="1:2" x14ac:dyDescent="0.15">
      <c r="A205568" t="s">
        <v>177334</v>
      </c>
      <c r="B205568">
        <v>1</v>
      </c>
    </row>
    <row r="205569" spans="1:2" x14ac:dyDescent="0.15">
      <c r="A205569" t="s">
        <v>177335</v>
      </c>
      <c r="B205569">
        <v>1</v>
      </c>
    </row>
    <row r="205570" spans="1:2" x14ac:dyDescent="0.15">
      <c r="A205570" t="s">
        <v>177336</v>
      </c>
      <c r="B205570">
        <v>1</v>
      </c>
    </row>
    <row r="205571" spans="1:2" x14ac:dyDescent="0.15">
      <c r="A205571" t="s">
        <v>177338</v>
      </c>
      <c r="B205571">
        <v>1</v>
      </c>
    </row>
    <row r="205572" spans="1:2" x14ac:dyDescent="0.15">
      <c r="A205572" t="s">
        <v>177339</v>
      </c>
      <c r="B205572">
        <v>1</v>
      </c>
    </row>
    <row r="205573" spans="1:2" x14ac:dyDescent="0.15">
      <c r="A205573" t="s">
        <v>177340</v>
      </c>
      <c r="B205573">
        <v>1</v>
      </c>
    </row>
    <row r="205574" spans="1:2" x14ac:dyDescent="0.15">
      <c r="A205574" t="s">
        <v>177341</v>
      </c>
      <c r="B205574">
        <v>1</v>
      </c>
    </row>
    <row r="205575" spans="1:2" x14ac:dyDescent="0.15">
      <c r="A205575" t="s">
        <v>177342</v>
      </c>
      <c r="B205575">
        <v>1</v>
      </c>
    </row>
    <row r="205576" spans="1:2" x14ac:dyDescent="0.15">
      <c r="A205576" t="s">
        <v>177343</v>
      </c>
      <c r="B205576">
        <v>1</v>
      </c>
    </row>
    <row r="205577" spans="1:2" x14ac:dyDescent="0.15">
      <c r="A205577" t="s">
        <v>177344</v>
      </c>
      <c r="B205577">
        <v>1</v>
      </c>
    </row>
    <row r="205578" spans="1:2" x14ac:dyDescent="0.15">
      <c r="A205578" t="s">
        <v>177345</v>
      </c>
      <c r="B205578">
        <v>1</v>
      </c>
    </row>
    <row r="205579" spans="1:2" x14ac:dyDescent="0.15">
      <c r="A205579" t="s">
        <v>177346</v>
      </c>
      <c r="B205579">
        <v>1</v>
      </c>
    </row>
    <row r="205580" spans="1:2" x14ac:dyDescent="0.15">
      <c r="A205580" t="s">
        <v>177347</v>
      </c>
      <c r="B205580">
        <v>1</v>
      </c>
    </row>
    <row r="205581" spans="1:2" x14ac:dyDescent="0.15">
      <c r="A205581" t="s">
        <v>177348</v>
      </c>
      <c r="B205581">
        <v>1</v>
      </c>
    </row>
    <row r="205582" spans="1:2" x14ac:dyDescent="0.15">
      <c r="A205582" t="s">
        <v>177349</v>
      </c>
      <c r="B205582">
        <v>1</v>
      </c>
    </row>
    <row r="205583" spans="1:2" x14ac:dyDescent="0.15">
      <c r="A205583" t="s">
        <v>177350</v>
      </c>
      <c r="B205583">
        <v>1</v>
      </c>
    </row>
    <row r="205584" spans="1:2" x14ac:dyDescent="0.15">
      <c r="A205584" t="s">
        <v>177351</v>
      </c>
      <c r="B205584">
        <v>1</v>
      </c>
    </row>
    <row r="205585" spans="1:2" x14ac:dyDescent="0.15">
      <c r="A205585" t="s">
        <v>177352</v>
      </c>
      <c r="B205585">
        <v>1</v>
      </c>
    </row>
    <row r="205586" spans="1:2" x14ac:dyDescent="0.15">
      <c r="A205586" t="s">
        <v>177353</v>
      </c>
      <c r="B205586">
        <v>1</v>
      </c>
    </row>
    <row r="205587" spans="1:2" x14ac:dyDescent="0.15">
      <c r="A205587" t="s">
        <v>177354</v>
      </c>
      <c r="B205587">
        <v>1</v>
      </c>
    </row>
    <row r="205588" spans="1:2" x14ac:dyDescent="0.15">
      <c r="A205588" t="s">
        <v>177355</v>
      </c>
      <c r="B205588">
        <v>1</v>
      </c>
    </row>
    <row r="205589" spans="1:2" x14ac:dyDescent="0.15">
      <c r="A205589" t="s">
        <v>177357</v>
      </c>
      <c r="B205589">
        <v>1</v>
      </c>
    </row>
    <row r="205590" spans="1:2" x14ac:dyDescent="0.15">
      <c r="A205590" t="s">
        <v>177359</v>
      </c>
      <c r="B205590">
        <v>1</v>
      </c>
    </row>
    <row r="205591" spans="1:2" x14ac:dyDescent="0.15">
      <c r="A205591" t="s">
        <v>177360</v>
      </c>
      <c r="B205591">
        <v>1</v>
      </c>
    </row>
    <row r="205592" spans="1:2" x14ac:dyDescent="0.15">
      <c r="A205592" t="s">
        <v>177361</v>
      </c>
      <c r="B205592">
        <v>1</v>
      </c>
    </row>
    <row r="205593" spans="1:2" x14ac:dyDescent="0.15">
      <c r="A205593" t="s">
        <v>177362</v>
      </c>
      <c r="B205593">
        <v>1</v>
      </c>
    </row>
    <row r="205594" spans="1:2" x14ac:dyDescent="0.15">
      <c r="A205594" t="s">
        <v>177365</v>
      </c>
      <c r="B205594">
        <v>1</v>
      </c>
    </row>
    <row r="205595" spans="1:2" x14ac:dyDescent="0.15">
      <c r="A205595" t="s">
        <v>177366</v>
      </c>
      <c r="B205595">
        <v>1</v>
      </c>
    </row>
    <row r="205596" spans="1:2" x14ac:dyDescent="0.15">
      <c r="A205596" t="s">
        <v>177367</v>
      </c>
      <c r="B205596">
        <v>1</v>
      </c>
    </row>
    <row r="205597" spans="1:2" x14ac:dyDescent="0.15">
      <c r="A205597" t="s">
        <v>177368</v>
      </c>
      <c r="B205597">
        <v>1</v>
      </c>
    </row>
    <row r="205598" spans="1:2" x14ac:dyDescent="0.15">
      <c r="A205598" t="s">
        <v>177371</v>
      </c>
      <c r="B205598">
        <v>1</v>
      </c>
    </row>
    <row r="205599" spans="1:2" x14ac:dyDescent="0.15">
      <c r="A205599" t="s">
        <v>177372</v>
      </c>
      <c r="B205599">
        <v>1</v>
      </c>
    </row>
    <row r="205600" spans="1:2" x14ac:dyDescent="0.15">
      <c r="A205600" t="s">
        <v>177374</v>
      </c>
      <c r="B205600">
        <v>1</v>
      </c>
    </row>
    <row r="205601" spans="1:2" x14ac:dyDescent="0.15">
      <c r="A205601" t="s">
        <v>177375</v>
      </c>
      <c r="B205601">
        <v>1</v>
      </c>
    </row>
    <row r="205602" spans="1:2" x14ac:dyDescent="0.15">
      <c r="A205602" t="s">
        <v>177376</v>
      </c>
      <c r="B205602">
        <v>1</v>
      </c>
    </row>
    <row r="205603" spans="1:2" x14ac:dyDescent="0.15">
      <c r="A205603" t="s">
        <v>177377</v>
      </c>
      <c r="B205603">
        <v>1</v>
      </c>
    </row>
    <row r="205604" spans="1:2" x14ac:dyDescent="0.15">
      <c r="A205604" t="s">
        <v>177379</v>
      </c>
      <c r="B205604">
        <v>1</v>
      </c>
    </row>
    <row r="205605" spans="1:2" x14ac:dyDescent="0.15">
      <c r="A205605" t="s">
        <v>177381</v>
      </c>
      <c r="B205605">
        <v>1</v>
      </c>
    </row>
    <row r="205606" spans="1:2" x14ac:dyDescent="0.15">
      <c r="A205606" t="s">
        <v>177382</v>
      </c>
      <c r="B205606">
        <v>1</v>
      </c>
    </row>
    <row r="205607" spans="1:2" x14ac:dyDescent="0.15">
      <c r="A205607" t="s">
        <v>177383</v>
      </c>
      <c r="B205607">
        <v>1</v>
      </c>
    </row>
    <row r="205608" spans="1:2" x14ac:dyDescent="0.15">
      <c r="A205608" t="s">
        <v>177384</v>
      </c>
      <c r="B205608">
        <v>1</v>
      </c>
    </row>
    <row r="205609" spans="1:2" x14ac:dyDescent="0.15">
      <c r="A205609" t="s">
        <v>177385</v>
      </c>
      <c r="B205609">
        <v>1</v>
      </c>
    </row>
    <row r="205610" spans="1:2" x14ac:dyDescent="0.15">
      <c r="A205610" t="s">
        <v>177386</v>
      </c>
      <c r="B205610">
        <v>1</v>
      </c>
    </row>
    <row r="205611" spans="1:2" x14ac:dyDescent="0.15">
      <c r="A205611" t="s">
        <v>177387</v>
      </c>
      <c r="B205611">
        <v>1</v>
      </c>
    </row>
    <row r="205612" spans="1:2" x14ac:dyDescent="0.15">
      <c r="A205612" t="s">
        <v>177388</v>
      </c>
      <c r="B205612">
        <v>1</v>
      </c>
    </row>
    <row r="205613" spans="1:2" x14ac:dyDescent="0.15">
      <c r="A205613" t="s">
        <v>177390</v>
      </c>
      <c r="B205613">
        <v>1</v>
      </c>
    </row>
    <row r="205614" spans="1:2" x14ac:dyDescent="0.15">
      <c r="A205614" t="s">
        <v>177391</v>
      </c>
      <c r="B205614">
        <v>1</v>
      </c>
    </row>
    <row r="205615" spans="1:2" x14ac:dyDescent="0.15">
      <c r="A205615" t="s">
        <v>177392</v>
      </c>
      <c r="B205615">
        <v>1</v>
      </c>
    </row>
    <row r="205616" spans="1:2" x14ac:dyDescent="0.15">
      <c r="A205616" t="s">
        <v>177393</v>
      </c>
      <c r="B205616">
        <v>1</v>
      </c>
    </row>
    <row r="205617" spans="1:2" x14ac:dyDescent="0.15">
      <c r="A205617" t="s">
        <v>177397</v>
      </c>
      <c r="B205617">
        <v>1</v>
      </c>
    </row>
    <row r="205618" spans="1:2" x14ac:dyDescent="0.15">
      <c r="A205618" t="s">
        <v>177398</v>
      </c>
      <c r="B205618">
        <v>1</v>
      </c>
    </row>
    <row r="205619" spans="1:2" x14ac:dyDescent="0.15">
      <c r="A205619" t="s">
        <v>177399</v>
      </c>
      <c r="B205619">
        <v>1</v>
      </c>
    </row>
    <row r="205620" spans="1:2" x14ac:dyDescent="0.15">
      <c r="A205620" t="s">
        <v>177400</v>
      </c>
      <c r="B205620">
        <v>1</v>
      </c>
    </row>
    <row r="205621" spans="1:2" x14ac:dyDescent="0.15">
      <c r="A205621" t="s">
        <v>177401</v>
      </c>
      <c r="B205621">
        <v>1</v>
      </c>
    </row>
    <row r="205622" spans="1:2" x14ac:dyDescent="0.15">
      <c r="A205622" t="s">
        <v>177403</v>
      </c>
      <c r="B205622">
        <v>1</v>
      </c>
    </row>
    <row r="205623" spans="1:2" x14ac:dyDescent="0.15">
      <c r="A205623" t="s">
        <v>177404</v>
      </c>
      <c r="B205623">
        <v>1</v>
      </c>
    </row>
    <row r="205624" spans="1:2" x14ac:dyDescent="0.15">
      <c r="A205624" t="s">
        <v>177405</v>
      </c>
      <c r="B205624">
        <v>1</v>
      </c>
    </row>
    <row r="205625" spans="1:2" x14ac:dyDescent="0.15">
      <c r="A205625" t="s">
        <v>177406</v>
      </c>
      <c r="B205625">
        <v>1</v>
      </c>
    </row>
    <row r="205626" spans="1:2" x14ac:dyDescent="0.15">
      <c r="A205626" t="s">
        <v>177408</v>
      </c>
      <c r="B205626">
        <v>1</v>
      </c>
    </row>
    <row r="205627" spans="1:2" x14ac:dyDescent="0.15">
      <c r="A205627" t="s">
        <v>177409</v>
      </c>
      <c r="B205627">
        <v>1</v>
      </c>
    </row>
    <row r="205628" spans="1:2" x14ac:dyDescent="0.15">
      <c r="A205628" t="s">
        <v>177410</v>
      </c>
      <c r="B205628">
        <v>1</v>
      </c>
    </row>
    <row r="205629" spans="1:2" x14ac:dyDescent="0.15">
      <c r="A205629" t="s">
        <v>177411</v>
      </c>
      <c r="B205629">
        <v>1</v>
      </c>
    </row>
    <row r="205630" spans="1:2" x14ac:dyDescent="0.15">
      <c r="A205630" t="s">
        <v>177412</v>
      </c>
      <c r="B205630">
        <v>1</v>
      </c>
    </row>
    <row r="205631" spans="1:2" x14ac:dyDescent="0.15">
      <c r="A205631" t="s">
        <v>177413</v>
      </c>
      <c r="B205631">
        <v>1</v>
      </c>
    </row>
    <row r="205632" spans="1:2" x14ac:dyDescent="0.15">
      <c r="A205632" t="s">
        <v>177414</v>
      </c>
      <c r="B205632">
        <v>1</v>
      </c>
    </row>
    <row r="205633" spans="1:2" x14ac:dyDescent="0.15">
      <c r="A205633" t="s">
        <v>177416</v>
      </c>
      <c r="B205633">
        <v>1</v>
      </c>
    </row>
    <row r="205634" spans="1:2" x14ac:dyDescent="0.15">
      <c r="A205634" t="s">
        <v>177417</v>
      </c>
      <c r="B205634">
        <v>1</v>
      </c>
    </row>
    <row r="205635" spans="1:2" x14ac:dyDescent="0.15">
      <c r="A205635" t="s">
        <v>177418</v>
      </c>
      <c r="B205635">
        <v>1</v>
      </c>
    </row>
    <row r="205636" spans="1:2" x14ac:dyDescent="0.15">
      <c r="A205636" t="s">
        <v>177419</v>
      </c>
      <c r="B205636">
        <v>1</v>
      </c>
    </row>
    <row r="205637" spans="1:2" x14ac:dyDescent="0.15">
      <c r="A205637" t="s">
        <v>177421</v>
      </c>
      <c r="B205637">
        <v>1</v>
      </c>
    </row>
    <row r="205638" spans="1:2" x14ac:dyDescent="0.15">
      <c r="A205638" t="s">
        <v>177422</v>
      </c>
      <c r="B205638">
        <v>1</v>
      </c>
    </row>
    <row r="205639" spans="1:2" x14ac:dyDescent="0.15">
      <c r="A205639" t="s">
        <v>177423</v>
      </c>
      <c r="B205639">
        <v>1</v>
      </c>
    </row>
    <row r="205640" spans="1:2" x14ac:dyDescent="0.15">
      <c r="A205640" t="s">
        <v>177426</v>
      </c>
      <c r="B205640">
        <v>1</v>
      </c>
    </row>
    <row r="205641" spans="1:2" x14ac:dyDescent="0.15">
      <c r="A205641" t="s">
        <v>177427</v>
      </c>
      <c r="B205641">
        <v>1</v>
      </c>
    </row>
    <row r="205642" spans="1:2" x14ac:dyDescent="0.15">
      <c r="A205642" t="s">
        <v>177428</v>
      </c>
      <c r="B205642">
        <v>1</v>
      </c>
    </row>
    <row r="205643" spans="1:2" x14ac:dyDescent="0.15">
      <c r="A205643" t="s">
        <v>177429</v>
      </c>
      <c r="B205643">
        <v>1</v>
      </c>
    </row>
    <row r="205644" spans="1:2" x14ac:dyDescent="0.15">
      <c r="A205644" t="s">
        <v>177431</v>
      </c>
      <c r="B205644">
        <v>1</v>
      </c>
    </row>
    <row r="205645" spans="1:2" x14ac:dyDescent="0.15">
      <c r="A205645" t="s">
        <v>177432</v>
      </c>
      <c r="B205645">
        <v>1</v>
      </c>
    </row>
    <row r="205646" spans="1:2" x14ac:dyDescent="0.15">
      <c r="A205646" t="s">
        <v>177435</v>
      </c>
      <c r="B205646">
        <v>1</v>
      </c>
    </row>
    <row r="205647" spans="1:2" x14ac:dyDescent="0.15">
      <c r="A205647" t="s">
        <v>177436</v>
      </c>
      <c r="B205647">
        <v>1</v>
      </c>
    </row>
    <row r="205648" spans="1:2" x14ac:dyDescent="0.15">
      <c r="A205648" t="s">
        <v>177437</v>
      </c>
      <c r="B205648">
        <v>1</v>
      </c>
    </row>
    <row r="205649" spans="1:2" x14ac:dyDescent="0.15">
      <c r="A205649" t="s">
        <v>177440</v>
      </c>
      <c r="B205649">
        <v>1</v>
      </c>
    </row>
    <row r="205650" spans="1:2" x14ac:dyDescent="0.15">
      <c r="A205650" t="s">
        <v>177441</v>
      </c>
      <c r="B205650">
        <v>1</v>
      </c>
    </row>
    <row r="205651" spans="1:2" x14ac:dyDescent="0.15">
      <c r="A205651" t="s">
        <v>177442</v>
      </c>
      <c r="B205651">
        <v>1</v>
      </c>
    </row>
    <row r="205652" spans="1:2" x14ac:dyDescent="0.15">
      <c r="A205652" t="s">
        <v>177443</v>
      </c>
      <c r="B205652">
        <v>1</v>
      </c>
    </row>
    <row r="205653" spans="1:2" x14ac:dyDescent="0.15">
      <c r="A205653" t="s">
        <v>177444</v>
      </c>
      <c r="B205653">
        <v>1</v>
      </c>
    </row>
    <row r="205654" spans="1:2" x14ac:dyDescent="0.15">
      <c r="A205654" t="s">
        <v>177445</v>
      </c>
      <c r="B205654">
        <v>1</v>
      </c>
    </row>
    <row r="205655" spans="1:2" x14ac:dyDescent="0.15">
      <c r="A205655" t="s">
        <v>177446</v>
      </c>
      <c r="B205655">
        <v>1</v>
      </c>
    </row>
    <row r="205656" spans="1:2" x14ac:dyDescent="0.15">
      <c r="A205656" t="s">
        <v>177447</v>
      </c>
      <c r="B205656">
        <v>1</v>
      </c>
    </row>
    <row r="205657" spans="1:2" x14ac:dyDescent="0.15">
      <c r="A205657" t="s">
        <v>177448</v>
      </c>
      <c r="B205657">
        <v>1</v>
      </c>
    </row>
    <row r="205658" spans="1:2" x14ac:dyDescent="0.15">
      <c r="A205658" t="s">
        <v>177449</v>
      </c>
      <c r="B205658">
        <v>1</v>
      </c>
    </row>
    <row r="205659" spans="1:2" x14ac:dyDescent="0.15">
      <c r="A205659" t="s">
        <v>177450</v>
      </c>
      <c r="B205659">
        <v>1</v>
      </c>
    </row>
    <row r="205660" spans="1:2" x14ac:dyDescent="0.15">
      <c r="A205660" t="s">
        <v>177451</v>
      </c>
      <c r="B205660">
        <v>1</v>
      </c>
    </row>
    <row r="205661" spans="1:2" x14ac:dyDescent="0.15">
      <c r="A205661" t="s">
        <v>177453</v>
      </c>
      <c r="B205661">
        <v>1</v>
      </c>
    </row>
    <row r="205662" spans="1:2" x14ac:dyDescent="0.15">
      <c r="A205662" t="s">
        <v>177454</v>
      </c>
      <c r="B205662">
        <v>1</v>
      </c>
    </row>
    <row r="205663" spans="1:2" x14ac:dyDescent="0.15">
      <c r="A205663" t="s">
        <v>177455</v>
      </c>
      <c r="B205663">
        <v>1</v>
      </c>
    </row>
    <row r="205664" spans="1:2" x14ac:dyDescent="0.15">
      <c r="A205664" t="s">
        <v>177456</v>
      </c>
      <c r="B205664">
        <v>1</v>
      </c>
    </row>
    <row r="205665" spans="1:2" x14ac:dyDescent="0.15">
      <c r="A205665" t="s">
        <v>177457</v>
      </c>
      <c r="B205665">
        <v>1</v>
      </c>
    </row>
    <row r="205666" spans="1:2" x14ac:dyDescent="0.15">
      <c r="A205666" t="s">
        <v>177458</v>
      </c>
      <c r="B205666">
        <v>1</v>
      </c>
    </row>
    <row r="205667" spans="1:2" x14ac:dyDescent="0.15">
      <c r="A205667" t="s">
        <v>177459</v>
      </c>
      <c r="B205667">
        <v>1</v>
      </c>
    </row>
    <row r="205668" spans="1:2" x14ac:dyDescent="0.15">
      <c r="A205668" t="s">
        <v>177460</v>
      </c>
      <c r="B205668">
        <v>1</v>
      </c>
    </row>
    <row r="205669" spans="1:2" x14ac:dyDescent="0.15">
      <c r="A205669" t="s">
        <v>177461</v>
      </c>
      <c r="B205669">
        <v>1</v>
      </c>
    </row>
    <row r="205670" spans="1:2" x14ac:dyDescent="0.15">
      <c r="A205670" t="s">
        <v>177462</v>
      </c>
      <c r="B205670">
        <v>1</v>
      </c>
    </row>
    <row r="205671" spans="1:2" x14ac:dyDescent="0.15">
      <c r="A205671" t="s">
        <v>177463</v>
      </c>
      <c r="B205671">
        <v>1</v>
      </c>
    </row>
    <row r="205672" spans="1:2" x14ac:dyDescent="0.15">
      <c r="A205672" t="s">
        <v>177464</v>
      </c>
      <c r="B205672">
        <v>1</v>
      </c>
    </row>
    <row r="205673" spans="1:2" x14ac:dyDescent="0.15">
      <c r="A205673" t="s">
        <v>177465</v>
      </c>
      <c r="B205673">
        <v>1</v>
      </c>
    </row>
    <row r="205674" spans="1:2" x14ac:dyDescent="0.15">
      <c r="A205674" t="s">
        <v>177466</v>
      </c>
      <c r="B205674">
        <v>1</v>
      </c>
    </row>
    <row r="205675" spans="1:2" x14ac:dyDescent="0.15">
      <c r="A205675" t="s">
        <v>177467</v>
      </c>
      <c r="B205675">
        <v>1</v>
      </c>
    </row>
    <row r="205676" spans="1:2" x14ac:dyDescent="0.15">
      <c r="A205676" t="s">
        <v>177469</v>
      </c>
      <c r="B205676">
        <v>1</v>
      </c>
    </row>
    <row r="205677" spans="1:2" x14ac:dyDescent="0.15">
      <c r="A205677" t="s">
        <v>177470</v>
      </c>
      <c r="B205677">
        <v>1</v>
      </c>
    </row>
    <row r="205678" spans="1:2" x14ac:dyDescent="0.15">
      <c r="A205678" t="s">
        <v>177471</v>
      </c>
      <c r="B205678">
        <v>1</v>
      </c>
    </row>
    <row r="205679" spans="1:2" x14ac:dyDescent="0.15">
      <c r="A205679" t="s">
        <v>177472</v>
      </c>
      <c r="B205679">
        <v>1</v>
      </c>
    </row>
    <row r="205680" spans="1:2" x14ac:dyDescent="0.15">
      <c r="A205680" t="s">
        <v>177473</v>
      </c>
      <c r="B205680">
        <v>1</v>
      </c>
    </row>
    <row r="205681" spans="1:2" x14ac:dyDescent="0.15">
      <c r="A205681" t="s">
        <v>177474</v>
      </c>
      <c r="B205681">
        <v>1</v>
      </c>
    </row>
    <row r="205682" spans="1:2" x14ac:dyDescent="0.15">
      <c r="A205682" t="s">
        <v>177475</v>
      </c>
      <c r="B205682">
        <v>1</v>
      </c>
    </row>
    <row r="205683" spans="1:2" x14ac:dyDescent="0.15">
      <c r="A205683" t="s">
        <v>177476</v>
      </c>
      <c r="B205683">
        <v>1</v>
      </c>
    </row>
    <row r="205684" spans="1:2" x14ac:dyDescent="0.15">
      <c r="A205684" t="s">
        <v>177477</v>
      </c>
      <c r="B205684">
        <v>1</v>
      </c>
    </row>
    <row r="205685" spans="1:2" x14ac:dyDescent="0.15">
      <c r="A205685" t="s">
        <v>177478</v>
      </c>
      <c r="B205685">
        <v>1</v>
      </c>
    </row>
    <row r="205686" spans="1:2" x14ac:dyDescent="0.15">
      <c r="A205686" t="s">
        <v>177479</v>
      </c>
      <c r="B205686">
        <v>1</v>
      </c>
    </row>
    <row r="205687" spans="1:2" x14ac:dyDescent="0.15">
      <c r="A205687" t="s">
        <v>177480</v>
      </c>
      <c r="B205687">
        <v>1</v>
      </c>
    </row>
    <row r="205688" spans="1:2" x14ac:dyDescent="0.15">
      <c r="A205688" t="s">
        <v>177481</v>
      </c>
      <c r="B205688">
        <v>1</v>
      </c>
    </row>
    <row r="205689" spans="1:2" x14ac:dyDescent="0.15">
      <c r="A205689" t="s">
        <v>177482</v>
      </c>
      <c r="B205689">
        <v>1</v>
      </c>
    </row>
    <row r="205690" spans="1:2" x14ac:dyDescent="0.15">
      <c r="A205690" t="s">
        <v>177483</v>
      </c>
      <c r="B205690">
        <v>1</v>
      </c>
    </row>
    <row r="205691" spans="1:2" x14ac:dyDescent="0.15">
      <c r="A205691" t="s">
        <v>177484</v>
      </c>
      <c r="B205691">
        <v>1</v>
      </c>
    </row>
    <row r="205692" spans="1:2" x14ac:dyDescent="0.15">
      <c r="A205692" t="s">
        <v>177485</v>
      </c>
      <c r="B205692">
        <v>1</v>
      </c>
    </row>
    <row r="205693" spans="1:2" x14ac:dyDescent="0.15">
      <c r="A205693" t="s">
        <v>177486</v>
      </c>
      <c r="B205693">
        <v>1</v>
      </c>
    </row>
    <row r="205694" spans="1:2" x14ac:dyDescent="0.15">
      <c r="A205694" t="s">
        <v>177488</v>
      </c>
      <c r="B205694">
        <v>1</v>
      </c>
    </row>
    <row r="205695" spans="1:2" x14ac:dyDescent="0.15">
      <c r="A205695" t="s">
        <v>177492</v>
      </c>
      <c r="B205695">
        <v>1</v>
      </c>
    </row>
    <row r="205696" spans="1:2" x14ac:dyDescent="0.15">
      <c r="A205696" t="s">
        <v>177494</v>
      </c>
      <c r="B205696">
        <v>1</v>
      </c>
    </row>
    <row r="205697" spans="1:2" x14ac:dyDescent="0.15">
      <c r="A205697" t="s">
        <v>177496</v>
      </c>
      <c r="B205697">
        <v>1</v>
      </c>
    </row>
    <row r="205698" spans="1:2" x14ac:dyDescent="0.15">
      <c r="A205698" t="s">
        <v>177497</v>
      </c>
      <c r="B205698">
        <v>1</v>
      </c>
    </row>
    <row r="205699" spans="1:2" x14ac:dyDescent="0.15">
      <c r="A205699" t="s">
        <v>177498</v>
      </c>
      <c r="B205699">
        <v>1</v>
      </c>
    </row>
    <row r="205700" spans="1:2" x14ac:dyDescent="0.15">
      <c r="A205700" t="s">
        <v>177499</v>
      </c>
      <c r="B205700">
        <v>1</v>
      </c>
    </row>
    <row r="205701" spans="1:2" x14ac:dyDescent="0.15">
      <c r="A205701" t="s">
        <v>177500</v>
      </c>
      <c r="B205701">
        <v>1</v>
      </c>
    </row>
    <row r="205702" spans="1:2" x14ac:dyDescent="0.15">
      <c r="A205702" t="s">
        <v>177501</v>
      </c>
      <c r="B205702">
        <v>1</v>
      </c>
    </row>
    <row r="205703" spans="1:2" x14ac:dyDescent="0.15">
      <c r="A205703" t="s">
        <v>177502</v>
      </c>
      <c r="B205703">
        <v>1</v>
      </c>
    </row>
    <row r="205704" spans="1:2" x14ac:dyDescent="0.15">
      <c r="A205704" t="s">
        <v>177503</v>
      </c>
      <c r="B205704">
        <v>1</v>
      </c>
    </row>
    <row r="205705" spans="1:2" x14ac:dyDescent="0.15">
      <c r="A205705" t="s">
        <v>177504</v>
      </c>
      <c r="B205705">
        <v>1</v>
      </c>
    </row>
    <row r="205706" spans="1:2" x14ac:dyDescent="0.15">
      <c r="A205706" t="s">
        <v>177505</v>
      </c>
      <c r="B205706">
        <v>1</v>
      </c>
    </row>
    <row r="205707" spans="1:2" x14ac:dyDescent="0.15">
      <c r="A205707" t="s">
        <v>177506</v>
      </c>
      <c r="B205707">
        <v>1</v>
      </c>
    </row>
    <row r="205708" spans="1:2" x14ac:dyDescent="0.15">
      <c r="A205708" t="s">
        <v>177507</v>
      </c>
      <c r="B205708">
        <v>1</v>
      </c>
    </row>
    <row r="205709" spans="1:2" x14ac:dyDescent="0.15">
      <c r="A205709" t="s">
        <v>177508</v>
      </c>
      <c r="B205709">
        <v>1</v>
      </c>
    </row>
    <row r="205710" spans="1:2" x14ac:dyDescent="0.15">
      <c r="A205710" t="s">
        <v>177509</v>
      </c>
      <c r="B205710">
        <v>1</v>
      </c>
    </row>
    <row r="205711" spans="1:2" x14ac:dyDescent="0.15">
      <c r="A205711" t="s">
        <v>177510</v>
      </c>
      <c r="B205711">
        <v>1</v>
      </c>
    </row>
    <row r="205712" spans="1:2" x14ac:dyDescent="0.15">
      <c r="A205712" t="s">
        <v>177511</v>
      </c>
      <c r="B205712">
        <v>1</v>
      </c>
    </row>
    <row r="205713" spans="1:2" x14ac:dyDescent="0.15">
      <c r="A205713" t="s">
        <v>177513</v>
      </c>
      <c r="B205713">
        <v>1</v>
      </c>
    </row>
    <row r="205714" spans="1:2" x14ac:dyDescent="0.15">
      <c r="A205714" t="s">
        <v>177514</v>
      </c>
      <c r="B205714">
        <v>1</v>
      </c>
    </row>
    <row r="205715" spans="1:2" x14ac:dyDescent="0.15">
      <c r="A205715" t="s">
        <v>177516</v>
      </c>
      <c r="B205715">
        <v>1</v>
      </c>
    </row>
    <row r="205716" spans="1:2" x14ac:dyDescent="0.15">
      <c r="A205716" t="s">
        <v>177517</v>
      </c>
      <c r="B205716">
        <v>1</v>
      </c>
    </row>
    <row r="205717" spans="1:2" x14ac:dyDescent="0.15">
      <c r="A205717" t="s">
        <v>177518</v>
      </c>
      <c r="B205717">
        <v>1</v>
      </c>
    </row>
    <row r="205718" spans="1:2" x14ac:dyDescent="0.15">
      <c r="A205718" t="s">
        <v>177519</v>
      </c>
      <c r="B205718">
        <v>1</v>
      </c>
    </row>
    <row r="205719" spans="1:2" x14ac:dyDescent="0.15">
      <c r="A205719" t="s">
        <v>177522</v>
      </c>
      <c r="B205719">
        <v>1</v>
      </c>
    </row>
    <row r="205720" spans="1:2" x14ac:dyDescent="0.15">
      <c r="A205720" t="s">
        <v>177524</v>
      </c>
      <c r="B205720">
        <v>1</v>
      </c>
    </row>
    <row r="205721" spans="1:2" x14ac:dyDescent="0.15">
      <c r="A205721" t="s">
        <v>177525</v>
      </c>
      <c r="B205721">
        <v>1</v>
      </c>
    </row>
    <row r="205722" spans="1:2" x14ac:dyDescent="0.15">
      <c r="A205722" t="s">
        <v>177526</v>
      </c>
      <c r="B205722">
        <v>1</v>
      </c>
    </row>
    <row r="205723" spans="1:2" x14ac:dyDescent="0.15">
      <c r="A205723" t="s">
        <v>177527</v>
      </c>
      <c r="B205723">
        <v>1</v>
      </c>
    </row>
    <row r="205724" spans="1:2" x14ac:dyDescent="0.15">
      <c r="A205724" t="s">
        <v>177528</v>
      </c>
      <c r="B205724">
        <v>1</v>
      </c>
    </row>
    <row r="205725" spans="1:2" x14ac:dyDescent="0.15">
      <c r="A205725" t="s">
        <v>177529</v>
      </c>
      <c r="B205725">
        <v>1</v>
      </c>
    </row>
    <row r="205726" spans="1:2" x14ac:dyDescent="0.15">
      <c r="A205726" t="s">
        <v>177530</v>
      </c>
      <c r="B205726">
        <v>1</v>
      </c>
    </row>
    <row r="205727" spans="1:2" x14ac:dyDescent="0.15">
      <c r="A205727" t="s">
        <v>177531</v>
      </c>
      <c r="B205727">
        <v>1</v>
      </c>
    </row>
    <row r="205728" spans="1:2" x14ac:dyDescent="0.15">
      <c r="A205728" t="s">
        <v>177533</v>
      </c>
      <c r="B205728">
        <v>1</v>
      </c>
    </row>
    <row r="205729" spans="1:2" x14ac:dyDescent="0.15">
      <c r="A205729" t="s">
        <v>177534</v>
      </c>
      <c r="B205729">
        <v>1</v>
      </c>
    </row>
    <row r="205730" spans="1:2" x14ac:dyDescent="0.15">
      <c r="A205730" t="s">
        <v>177535</v>
      </c>
      <c r="B205730">
        <v>1</v>
      </c>
    </row>
    <row r="205731" spans="1:2" x14ac:dyDescent="0.15">
      <c r="A205731" t="s">
        <v>177536</v>
      </c>
      <c r="B205731">
        <v>1</v>
      </c>
    </row>
    <row r="205732" spans="1:2" x14ac:dyDescent="0.15">
      <c r="A205732" t="s">
        <v>177537</v>
      </c>
      <c r="B205732">
        <v>1</v>
      </c>
    </row>
    <row r="205733" spans="1:2" x14ac:dyDescent="0.15">
      <c r="A205733" t="s">
        <v>177538</v>
      </c>
      <c r="B205733">
        <v>1</v>
      </c>
    </row>
    <row r="205734" spans="1:2" x14ac:dyDescent="0.15">
      <c r="A205734" t="s">
        <v>177540</v>
      </c>
      <c r="B205734">
        <v>1</v>
      </c>
    </row>
    <row r="205735" spans="1:2" x14ac:dyDescent="0.15">
      <c r="A205735" t="s">
        <v>177541</v>
      </c>
      <c r="B205735">
        <v>1</v>
      </c>
    </row>
    <row r="205736" spans="1:2" x14ac:dyDescent="0.15">
      <c r="A205736" t="s">
        <v>177542</v>
      </c>
      <c r="B205736">
        <v>1</v>
      </c>
    </row>
    <row r="205737" spans="1:2" x14ac:dyDescent="0.15">
      <c r="A205737" t="s">
        <v>177544</v>
      </c>
      <c r="B205737">
        <v>1</v>
      </c>
    </row>
    <row r="205738" spans="1:2" x14ac:dyDescent="0.15">
      <c r="A205738" t="s">
        <v>177546</v>
      </c>
      <c r="B205738">
        <v>1</v>
      </c>
    </row>
    <row r="205739" spans="1:2" x14ac:dyDescent="0.15">
      <c r="A205739" t="s">
        <v>177550</v>
      </c>
      <c r="B205739">
        <v>1</v>
      </c>
    </row>
    <row r="205740" spans="1:2" x14ac:dyDescent="0.15">
      <c r="A205740" t="s">
        <v>177551</v>
      </c>
      <c r="B205740">
        <v>1</v>
      </c>
    </row>
    <row r="205741" spans="1:2" x14ac:dyDescent="0.15">
      <c r="A205741" t="s">
        <v>177552</v>
      </c>
      <c r="B205741">
        <v>1</v>
      </c>
    </row>
    <row r="205742" spans="1:2" x14ac:dyDescent="0.15">
      <c r="A205742" t="s">
        <v>177553</v>
      </c>
      <c r="B205742">
        <v>1</v>
      </c>
    </row>
    <row r="205743" spans="1:2" x14ac:dyDescent="0.15">
      <c r="A205743" t="s">
        <v>177554</v>
      </c>
      <c r="B205743">
        <v>1</v>
      </c>
    </row>
    <row r="205744" spans="1:2" x14ac:dyDescent="0.15">
      <c r="A205744" t="s">
        <v>177555</v>
      </c>
      <c r="B205744">
        <v>1</v>
      </c>
    </row>
    <row r="205745" spans="1:2" x14ac:dyDescent="0.15">
      <c r="A205745" t="s">
        <v>177556</v>
      </c>
      <c r="B205745">
        <v>1</v>
      </c>
    </row>
    <row r="205746" spans="1:2" x14ac:dyDescent="0.15">
      <c r="A205746" t="s">
        <v>177558</v>
      </c>
      <c r="B205746">
        <v>1</v>
      </c>
    </row>
    <row r="205747" spans="1:2" x14ac:dyDescent="0.15">
      <c r="A205747" t="s">
        <v>177559</v>
      </c>
      <c r="B205747">
        <v>1</v>
      </c>
    </row>
    <row r="205748" spans="1:2" x14ac:dyDescent="0.15">
      <c r="A205748" t="s">
        <v>177560</v>
      </c>
      <c r="B205748">
        <v>1</v>
      </c>
    </row>
    <row r="205749" spans="1:2" x14ac:dyDescent="0.15">
      <c r="A205749" t="s">
        <v>177561</v>
      </c>
      <c r="B205749">
        <v>1</v>
      </c>
    </row>
    <row r="205750" spans="1:2" x14ac:dyDescent="0.15">
      <c r="A205750" t="s">
        <v>177562</v>
      </c>
      <c r="B205750">
        <v>1</v>
      </c>
    </row>
    <row r="205751" spans="1:2" x14ac:dyDescent="0.15">
      <c r="A205751" t="s">
        <v>177563</v>
      </c>
      <c r="B205751">
        <v>1</v>
      </c>
    </row>
    <row r="205752" spans="1:2" x14ac:dyDescent="0.15">
      <c r="A205752" t="s">
        <v>177564</v>
      </c>
      <c r="B205752">
        <v>1</v>
      </c>
    </row>
    <row r="205753" spans="1:2" x14ac:dyDescent="0.15">
      <c r="A205753" t="s">
        <v>177566</v>
      </c>
      <c r="B205753">
        <v>1</v>
      </c>
    </row>
    <row r="205754" spans="1:2" x14ac:dyDescent="0.15">
      <c r="A205754" t="s">
        <v>177567</v>
      </c>
      <c r="B205754">
        <v>1</v>
      </c>
    </row>
    <row r="205755" spans="1:2" x14ac:dyDescent="0.15">
      <c r="A205755" t="s">
        <v>177568</v>
      </c>
      <c r="B205755">
        <v>1</v>
      </c>
    </row>
    <row r="205756" spans="1:2" x14ac:dyDescent="0.15">
      <c r="A205756" t="s">
        <v>177569</v>
      </c>
      <c r="B205756">
        <v>1</v>
      </c>
    </row>
    <row r="205757" spans="1:2" x14ac:dyDescent="0.15">
      <c r="A205757" t="s">
        <v>177570</v>
      </c>
      <c r="B205757">
        <v>1</v>
      </c>
    </row>
    <row r="205758" spans="1:2" x14ac:dyDescent="0.15">
      <c r="A205758" t="s">
        <v>177571</v>
      </c>
      <c r="B205758">
        <v>1</v>
      </c>
    </row>
    <row r="205759" spans="1:2" x14ac:dyDescent="0.15">
      <c r="A205759" t="s">
        <v>177572</v>
      </c>
      <c r="B205759">
        <v>1</v>
      </c>
    </row>
    <row r="205760" spans="1:2" x14ac:dyDescent="0.15">
      <c r="A205760" t="s">
        <v>177574</v>
      </c>
      <c r="B205760">
        <v>1</v>
      </c>
    </row>
    <row r="205761" spans="1:2" x14ac:dyDescent="0.15">
      <c r="A205761" t="s">
        <v>177575</v>
      </c>
      <c r="B205761">
        <v>1</v>
      </c>
    </row>
    <row r="205762" spans="1:2" x14ac:dyDescent="0.15">
      <c r="A205762" t="s">
        <v>177576</v>
      </c>
      <c r="B205762">
        <v>1</v>
      </c>
    </row>
    <row r="205763" spans="1:2" x14ac:dyDescent="0.15">
      <c r="A205763" t="s">
        <v>177577</v>
      </c>
      <c r="B205763">
        <v>1</v>
      </c>
    </row>
    <row r="205764" spans="1:2" x14ac:dyDescent="0.15">
      <c r="A205764" t="s">
        <v>177578</v>
      </c>
      <c r="B205764">
        <v>1</v>
      </c>
    </row>
    <row r="205765" spans="1:2" x14ac:dyDescent="0.15">
      <c r="A205765" t="s">
        <v>177580</v>
      </c>
      <c r="B205765">
        <v>1</v>
      </c>
    </row>
    <row r="205766" spans="1:2" x14ac:dyDescent="0.15">
      <c r="A205766" t="s">
        <v>177581</v>
      </c>
      <c r="B205766">
        <v>1</v>
      </c>
    </row>
    <row r="205767" spans="1:2" x14ac:dyDescent="0.15">
      <c r="A205767" t="s">
        <v>177582</v>
      </c>
      <c r="B205767">
        <v>1</v>
      </c>
    </row>
    <row r="205768" spans="1:2" x14ac:dyDescent="0.15">
      <c r="A205768" t="s">
        <v>177583</v>
      </c>
      <c r="B205768">
        <v>1</v>
      </c>
    </row>
    <row r="205769" spans="1:2" x14ac:dyDescent="0.15">
      <c r="A205769" t="s">
        <v>177585</v>
      </c>
      <c r="B205769">
        <v>1</v>
      </c>
    </row>
    <row r="205770" spans="1:2" x14ac:dyDescent="0.15">
      <c r="A205770" t="s">
        <v>177586</v>
      </c>
      <c r="B205770">
        <v>1</v>
      </c>
    </row>
    <row r="205771" spans="1:2" x14ac:dyDescent="0.15">
      <c r="A205771" t="s">
        <v>177587</v>
      </c>
      <c r="B205771">
        <v>1</v>
      </c>
    </row>
    <row r="205772" spans="1:2" x14ac:dyDescent="0.15">
      <c r="A205772" t="s">
        <v>177588</v>
      </c>
      <c r="B205772">
        <v>1</v>
      </c>
    </row>
    <row r="205773" spans="1:2" x14ac:dyDescent="0.15">
      <c r="A205773" t="s">
        <v>177589</v>
      </c>
      <c r="B205773">
        <v>1</v>
      </c>
    </row>
    <row r="205774" spans="1:2" x14ac:dyDescent="0.15">
      <c r="A205774" t="s">
        <v>177591</v>
      </c>
      <c r="B205774">
        <v>1</v>
      </c>
    </row>
    <row r="205775" spans="1:2" x14ac:dyDescent="0.15">
      <c r="A205775" t="s">
        <v>177592</v>
      </c>
      <c r="B205775">
        <v>1</v>
      </c>
    </row>
    <row r="205776" spans="1:2" x14ac:dyDescent="0.15">
      <c r="A205776" t="s">
        <v>177593</v>
      </c>
      <c r="B205776">
        <v>1</v>
      </c>
    </row>
    <row r="205777" spans="1:2" x14ac:dyDescent="0.15">
      <c r="A205777" t="s">
        <v>177594</v>
      </c>
      <c r="B205777">
        <v>1</v>
      </c>
    </row>
    <row r="205778" spans="1:2" x14ac:dyDescent="0.15">
      <c r="A205778" t="s">
        <v>177595</v>
      </c>
      <c r="B205778">
        <v>1</v>
      </c>
    </row>
    <row r="205779" spans="1:2" x14ac:dyDescent="0.15">
      <c r="A205779" t="s">
        <v>177596</v>
      </c>
      <c r="B205779">
        <v>1</v>
      </c>
    </row>
    <row r="205780" spans="1:2" x14ac:dyDescent="0.15">
      <c r="A205780" t="s">
        <v>177597</v>
      </c>
      <c r="B205780">
        <v>1</v>
      </c>
    </row>
    <row r="205781" spans="1:2" x14ac:dyDescent="0.15">
      <c r="A205781" t="s">
        <v>177598</v>
      </c>
      <c r="B205781">
        <v>1</v>
      </c>
    </row>
    <row r="205782" spans="1:2" x14ac:dyDescent="0.15">
      <c r="A205782" t="s">
        <v>177599</v>
      </c>
      <c r="B205782">
        <v>1</v>
      </c>
    </row>
    <row r="205783" spans="1:2" x14ac:dyDescent="0.15">
      <c r="A205783" t="s">
        <v>177600</v>
      </c>
      <c r="B205783">
        <v>1</v>
      </c>
    </row>
    <row r="205784" spans="1:2" x14ac:dyDescent="0.15">
      <c r="A205784" t="s">
        <v>177602</v>
      </c>
      <c r="B205784">
        <v>1</v>
      </c>
    </row>
    <row r="205785" spans="1:2" x14ac:dyDescent="0.15">
      <c r="A205785" t="s">
        <v>177603</v>
      </c>
      <c r="B205785">
        <v>1</v>
      </c>
    </row>
    <row r="205786" spans="1:2" x14ac:dyDescent="0.15">
      <c r="A205786" t="s">
        <v>177605</v>
      </c>
      <c r="B205786">
        <v>1</v>
      </c>
    </row>
    <row r="205787" spans="1:2" x14ac:dyDescent="0.15">
      <c r="A205787" t="s">
        <v>177606</v>
      </c>
      <c r="B205787">
        <v>1</v>
      </c>
    </row>
    <row r="205788" spans="1:2" x14ac:dyDescent="0.15">
      <c r="A205788" t="s">
        <v>177607</v>
      </c>
      <c r="B205788">
        <v>1</v>
      </c>
    </row>
    <row r="205789" spans="1:2" x14ac:dyDescent="0.15">
      <c r="A205789" t="s">
        <v>177608</v>
      </c>
      <c r="B205789">
        <v>1</v>
      </c>
    </row>
    <row r="205790" spans="1:2" x14ac:dyDescent="0.15">
      <c r="A205790" t="s">
        <v>177609</v>
      </c>
      <c r="B205790">
        <v>1</v>
      </c>
    </row>
    <row r="205791" spans="1:2" x14ac:dyDescent="0.15">
      <c r="A205791" t="s">
        <v>177610</v>
      </c>
      <c r="B205791">
        <v>1</v>
      </c>
    </row>
    <row r="205792" spans="1:2" x14ac:dyDescent="0.15">
      <c r="A205792" t="s">
        <v>177611</v>
      </c>
      <c r="B205792">
        <v>1</v>
      </c>
    </row>
    <row r="205793" spans="1:2" x14ac:dyDescent="0.15">
      <c r="A205793" t="s">
        <v>177612</v>
      </c>
      <c r="B205793">
        <v>1</v>
      </c>
    </row>
    <row r="205794" spans="1:2" x14ac:dyDescent="0.15">
      <c r="A205794" t="s">
        <v>177613</v>
      </c>
      <c r="B205794">
        <v>1</v>
      </c>
    </row>
    <row r="205795" spans="1:2" x14ac:dyDescent="0.15">
      <c r="A205795" t="s">
        <v>177615</v>
      </c>
      <c r="B205795">
        <v>1</v>
      </c>
    </row>
    <row r="205796" spans="1:2" x14ac:dyDescent="0.15">
      <c r="A205796" t="s">
        <v>177617</v>
      </c>
      <c r="B205796">
        <v>1</v>
      </c>
    </row>
    <row r="205797" spans="1:2" x14ac:dyDescent="0.15">
      <c r="A205797" t="s">
        <v>177618</v>
      </c>
      <c r="B205797">
        <v>1</v>
      </c>
    </row>
    <row r="205798" spans="1:2" x14ac:dyDescent="0.15">
      <c r="A205798" t="s">
        <v>177619</v>
      </c>
      <c r="B205798">
        <v>1</v>
      </c>
    </row>
    <row r="205799" spans="1:2" x14ac:dyDescent="0.15">
      <c r="A205799" t="s">
        <v>177620</v>
      </c>
      <c r="B205799">
        <v>1</v>
      </c>
    </row>
    <row r="205800" spans="1:2" x14ac:dyDescent="0.15">
      <c r="A205800" t="s">
        <v>177621</v>
      </c>
      <c r="B205800">
        <v>1</v>
      </c>
    </row>
    <row r="205801" spans="1:2" x14ac:dyDescent="0.15">
      <c r="A205801" t="s">
        <v>177623</v>
      </c>
      <c r="B205801">
        <v>1</v>
      </c>
    </row>
    <row r="205802" spans="1:2" x14ac:dyDescent="0.15">
      <c r="A205802" t="s">
        <v>177624</v>
      </c>
      <c r="B205802">
        <v>1</v>
      </c>
    </row>
    <row r="205803" spans="1:2" x14ac:dyDescent="0.15">
      <c r="A205803" t="s">
        <v>177625</v>
      </c>
      <c r="B205803">
        <v>1</v>
      </c>
    </row>
    <row r="205804" spans="1:2" x14ac:dyDescent="0.15">
      <c r="A205804" t="s">
        <v>177626</v>
      </c>
      <c r="B205804">
        <v>1</v>
      </c>
    </row>
    <row r="205805" spans="1:2" x14ac:dyDescent="0.15">
      <c r="A205805" t="s">
        <v>177629</v>
      </c>
      <c r="B205805">
        <v>1</v>
      </c>
    </row>
    <row r="205806" spans="1:2" x14ac:dyDescent="0.15">
      <c r="A205806" t="s">
        <v>177630</v>
      </c>
      <c r="B205806">
        <v>1</v>
      </c>
    </row>
    <row r="205807" spans="1:2" x14ac:dyDescent="0.15">
      <c r="A205807" t="s">
        <v>177631</v>
      </c>
      <c r="B205807">
        <v>1</v>
      </c>
    </row>
    <row r="205808" spans="1:2" x14ac:dyDescent="0.15">
      <c r="A205808" t="s">
        <v>177632</v>
      </c>
      <c r="B205808">
        <v>1</v>
      </c>
    </row>
    <row r="205809" spans="1:2" x14ac:dyDescent="0.15">
      <c r="A205809" t="s">
        <v>177633</v>
      </c>
      <c r="B205809">
        <v>1</v>
      </c>
    </row>
    <row r="205810" spans="1:2" x14ac:dyDescent="0.15">
      <c r="A205810" t="s">
        <v>177634</v>
      </c>
      <c r="B205810">
        <v>1</v>
      </c>
    </row>
    <row r="205811" spans="1:2" x14ac:dyDescent="0.15">
      <c r="A205811" t="s">
        <v>177635</v>
      </c>
      <c r="B205811">
        <v>1</v>
      </c>
    </row>
    <row r="205812" spans="1:2" x14ac:dyDescent="0.15">
      <c r="A205812" t="s">
        <v>177636</v>
      </c>
      <c r="B205812">
        <v>1</v>
      </c>
    </row>
    <row r="205813" spans="1:2" x14ac:dyDescent="0.15">
      <c r="A205813" t="s">
        <v>177637</v>
      </c>
      <c r="B205813">
        <v>1</v>
      </c>
    </row>
    <row r="205814" spans="1:2" x14ac:dyDescent="0.15">
      <c r="A205814" t="s">
        <v>177638</v>
      </c>
      <c r="B205814">
        <v>1</v>
      </c>
    </row>
    <row r="205815" spans="1:2" x14ac:dyDescent="0.15">
      <c r="A205815" t="s">
        <v>177639</v>
      </c>
      <c r="B205815">
        <v>1</v>
      </c>
    </row>
    <row r="205816" spans="1:2" x14ac:dyDescent="0.15">
      <c r="A205816" t="s">
        <v>177640</v>
      </c>
      <c r="B205816">
        <v>1</v>
      </c>
    </row>
    <row r="205817" spans="1:2" x14ac:dyDescent="0.15">
      <c r="A205817" t="s">
        <v>177641</v>
      </c>
      <c r="B205817">
        <v>1</v>
      </c>
    </row>
    <row r="205818" spans="1:2" x14ac:dyDescent="0.15">
      <c r="A205818" t="s">
        <v>177643</v>
      </c>
      <c r="B205818">
        <v>1</v>
      </c>
    </row>
    <row r="205819" spans="1:2" x14ac:dyDescent="0.15">
      <c r="A205819" t="s">
        <v>177644</v>
      </c>
      <c r="B205819">
        <v>1</v>
      </c>
    </row>
    <row r="205820" spans="1:2" x14ac:dyDescent="0.15">
      <c r="A205820" t="s">
        <v>177645</v>
      </c>
      <c r="B205820">
        <v>1</v>
      </c>
    </row>
    <row r="205821" spans="1:2" x14ac:dyDescent="0.15">
      <c r="A205821" t="s">
        <v>177646</v>
      </c>
      <c r="B205821">
        <v>1</v>
      </c>
    </row>
    <row r="205822" spans="1:2" x14ac:dyDescent="0.15">
      <c r="A205822" t="s">
        <v>177648</v>
      </c>
      <c r="B205822">
        <v>1</v>
      </c>
    </row>
    <row r="205823" spans="1:2" x14ac:dyDescent="0.15">
      <c r="A205823" t="s">
        <v>177649</v>
      </c>
      <c r="B205823">
        <v>1</v>
      </c>
    </row>
    <row r="205824" spans="1:2" x14ac:dyDescent="0.15">
      <c r="A205824" t="s">
        <v>177650</v>
      </c>
      <c r="B205824">
        <v>1</v>
      </c>
    </row>
    <row r="205825" spans="1:2" x14ac:dyDescent="0.15">
      <c r="A205825" t="s">
        <v>177651</v>
      </c>
      <c r="B205825">
        <v>1</v>
      </c>
    </row>
    <row r="205826" spans="1:2" x14ac:dyDescent="0.15">
      <c r="A205826" t="s">
        <v>177652</v>
      </c>
      <c r="B205826">
        <v>1</v>
      </c>
    </row>
    <row r="205827" spans="1:2" x14ac:dyDescent="0.15">
      <c r="A205827" t="s">
        <v>177653</v>
      </c>
      <c r="B205827">
        <v>1</v>
      </c>
    </row>
    <row r="205828" spans="1:2" x14ac:dyDescent="0.15">
      <c r="A205828" t="s">
        <v>177654</v>
      </c>
      <c r="B205828">
        <v>1</v>
      </c>
    </row>
    <row r="205829" spans="1:2" x14ac:dyDescent="0.15">
      <c r="A205829" t="s">
        <v>177655</v>
      </c>
      <c r="B205829">
        <v>1</v>
      </c>
    </row>
    <row r="205830" spans="1:2" x14ac:dyDescent="0.15">
      <c r="A205830" t="s">
        <v>177661</v>
      </c>
      <c r="B205830">
        <v>1</v>
      </c>
    </row>
    <row r="205831" spans="1:2" x14ac:dyDescent="0.15">
      <c r="A205831" t="s">
        <v>177663</v>
      </c>
      <c r="B205831">
        <v>1</v>
      </c>
    </row>
    <row r="205832" spans="1:2" x14ac:dyDescent="0.15">
      <c r="A205832" t="s">
        <v>177664</v>
      </c>
      <c r="B205832">
        <v>1</v>
      </c>
    </row>
    <row r="205833" spans="1:2" x14ac:dyDescent="0.15">
      <c r="A205833" t="s">
        <v>177665</v>
      </c>
      <c r="B205833">
        <v>1</v>
      </c>
    </row>
    <row r="205834" spans="1:2" x14ac:dyDescent="0.15">
      <c r="A205834" t="s">
        <v>177666</v>
      </c>
      <c r="B205834">
        <v>1</v>
      </c>
    </row>
    <row r="205835" spans="1:2" x14ac:dyDescent="0.15">
      <c r="A205835" t="s">
        <v>177668</v>
      </c>
      <c r="B205835">
        <v>1</v>
      </c>
    </row>
    <row r="205836" spans="1:2" x14ac:dyDescent="0.15">
      <c r="A205836" t="s">
        <v>177669</v>
      </c>
      <c r="B205836">
        <v>1</v>
      </c>
    </row>
    <row r="205837" spans="1:2" x14ac:dyDescent="0.15">
      <c r="A205837" t="s">
        <v>177671</v>
      </c>
      <c r="B205837">
        <v>1</v>
      </c>
    </row>
    <row r="205838" spans="1:2" x14ac:dyDescent="0.15">
      <c r="A205838" t="s">
        <v>177672</v>
      </c>
      <c r="B205838">
        <v>1</v>
      </c>
    </row>
    <row r="205839" spans="1:2" x14ac:dyDescent="0.15">
      <c r="A205839" t="s">
        <v>177673</v>
      </c>
      <c r="B205839">
        <v>1</v>
      </c>
    </row>
    <row r="205840" spans="1:2" x14ac:dyDescent="0.15">
      <c r="A205840" t="s">
        <v>177674</v>
      </c>
      <c r="B205840">
        <v>1</v>
      </c>
    </row>
    <row r="205841" spans="1:2" x14ac:dyDescent="0.15">
      <c r="A205841" t="s">
        <v>177675</v>
      </c>
      <c r="B205841">
        <v>1</v>
      </c>
    </row>
    <row r="205842" spans="1:2" x14ac:dyDescent="0.15">
      <c r="A205842" t="s">
        <v>177676</v>
      </c>
      <c r="B205842">
        <v>1</v>
      </c>
    </row>
    <row r="205843" spans="1:2" x14ac:dyDescent="0.15">
      <c r="A205843" t="s">
        <v>177677</v>
      </c>
      <c r="B205843">
        <v>1</v>
      </c>
    </row>
    <row r="205844" spans="1:2" x14ac:dyDescent="0.15">
      <c r="A205844" t="s">
        <v>177678</v>
      </c>
      <c r="B205844">
        <v>1</v>
      </c>
    </row>
    <row r="205845" spans="1:2" x14ac:dyDescent="0.15">
      <c r="A205845" t="s">
        <v>177679</v>
      </c>
      <c r="B205845">
        <v>1</v>
      </c>
    </row>
    <row r="205846" spans="1:2" x14ac:dyDescent="0.15">
      <c r="A205846" t="s">
        <v>177681</v>
      </c>
      <c r="B205846">
        <v>1</v>
      </c>
    </row>
    <row r="205847" spans="1:2" x14ac:dyDescent="0.15">
      <c r="A205847" t="s">
        <v>177683</v>
      </c>
      <c r="B205847">
        <v>1</v>
      </c>
    </row>
    <row r="205848" spans="1:2" x14ac:dyDescent="0.15">
      <c r="A205848" t="s">
        <v>177684</v>
      </c>
      <c r="B205848">
        <v>1</v>
      </c>
    </row>
    <row r="205849" spans="1:2" x14ac:dyDescent="0.15">
      <c r="A205849" t="s">
        <v>177685</v>
      </c>
      <c r="B205849">
        <v>1</v>
      </c>
    </row>
    <row r="205850" spans="1:2" x14ac:dyDescent="0.15">
      <c r="A205850" t="s">
        <v>177686</v>
      </c>
      <c r="B205850">
        <v>1</v>
      </c>
    </row>
    <row r="205851" spans="1:2" x14ac:dyDescent="0.15">
      <c r="A205851" t="s">
        <v>177688</v>
      </c>
      <c r="B205851">
        <v>1</v>
      </c>
    </row>
    <row r="205852" spans="1:2" x14ac:dyDescent="0.15">
      <c r="A205852" t="s">
        <v>177689</v>
      </c>
      <c r="B205852">
        <v>1</v>
      </c>
    </row>
    <row r="205853" spans="1:2" x14ac:dyDescent="0.15">
      <c r="A205853" t="s">
        <v>177690</v>
      </c>
      <c r="B205853">
        <v>1</v>
      </c>
    </row>
    <row r="205854" spans="1:2" x14ac:dyDescent="0.15">
      <c r="A205854" t="s">
        <v>177693</v>
      </c>
      <c r="B205854">
        <v>1</v>
      </c>
    </row>
    <row r="205855" spans="1:2" x14ac:dyDescent="0.15">
      <c r="A205855" t="s">
        <v>177694</v>
      </c>
      <c r="B205855">
        <v>1</v>
      </c>
    </row>
    <row r="205856" spans="1:2" x14ac:dyDescent="0.15">
      <c r="A205856" t="s">
        <v>177696</v>
      </c>
      <c r="B205856">
        <v>1</v>
      </c>
    </row>
    <row r="205857" spans="1:2" x14ac:dyDescent="0.15">
      <c r="A205857" t="s">
        <v>177697</v>
      </c>
      <c r="B205857">
        <v>1</v>
      </c>
    </row>
    <row r="205858" spans="1:2" x14ac:dyDescent="0.15">
      <c r="A205858" t="s">
        <v>177699</v>
      </c>
      <c r="B205858">
        <v>1</v>
      </c>
    </row>
    <row r="205859" spans="1:2" x14ac:dyDescent="0.15">
      <c r="A205859" t="s">
        <v>177703</v>
      </c>
      <c r="B205859">
        <v>1</v>
      </c>
    </row>
    <row r="205860" spans="1:2" x14ac:dyDescent="0.15">
      <c r="A205860" t="s">
        <v>177705</v>
      </c>
      <c r="B205860">
        <v>1</v>
      </c>
    </row>
    <row r="205861" spans="1:2" x14ac:dyDescent="0.15">
      <c r="A205861" t="s">
        <v>177706</v>
      </c>
      <c r="B205861">
        <v>1</v>
      </c>
    </row>
    <row r="205862" spans="1:2" x14ac:dyDescent="0.15">
      <c r="A205862" t="s">
        <v>177707</v>
      </c>
      <c r="B205862">
        <v>1</v>
      </c>
    </row>
    <row r="205863" spans="1:2" x14ac:dyDescent="0.15">
      <c r="A205863" t="s">
        <v>177708</v>
      </c>
      <c r="B205863">
        <v>1</v>
      </c>
    </row>
    <row r="205864" spans="1:2" x14ac:dyDescent="0.15">
      <c r="A205864" t="s">
        <v>177709</v>
      </c>
      <c r="B205864">
        <v>1</v>
      </c>
    </row>
    <row r="205865" spans="1:2" x14ac:dyDescent="0.15">
      <c r="A205865" t="s">
        <v>177712</v>
      </c>
      <c r="B205865">
        <v>1</v>
      </c>
    </row>
    <row r="205866" spans="1:2" x14ac:dyDescent="0.15">
      <c r="A205866" t="s">
        <v>177714</v>
      </c>
      <c r="B205866">
        <v>1</v>
      </c>
    </row>
    <row r="205867" spans="1:2" x14ac:dyDescent="0.15">
      <c r="A205867" t="s">
        <v>177716</v>
      </c>
      <c r="B205867">
        <v>1</v>
      </c>
    </row>
    <row r="205868" spans="1:2" x14ac:dyDescent="0.15">
      <c r="A205868" t="s">
        <v>177717</v>
      </c>
      <c r="B205868">
        <v>1</v>
      </c>
    </row>
    <row r="205869" spans="1:2" x14ac:dyDescent="0.15">
      <c r="A205869" t="s">
        <v>177718</v>
      </c>
      <c r="B205869">
        <v>1</v>
      </c>
    </row>
    <row r="205870" spans="1:2" x14ac:dyDescent="0.15">
      <c r="A205870" t="s">
        <v>177719</v>
      </c>
      <c r="B205870">
        <v>1</v>
      </c>
    </row>
    <row r="205871" spans="1:2" x14ac:dyDescent="0.15">
      <c r="A205871" t="s">
        <v>177722</v>
      </c>
      <c r="B205871">
        <v>1</v>
      </c>
    </row>
    <row r="205872" spans="1:2" x14ac:dyDescent="0.15">
      <c r="A205872" t="s">
        <v>177723</v>
      </c>
      <c r="B205872">
        <v>1</v>
      </c>
    </row>
    <row r="205873" spans="1:2" x14ac:dyDescent="0.15">
      <c r="A205873" t="s">
        <v>177724</v>
      </c>
      <c r="B205873">
        <v>1</v>
      </c>
    </row>
    <row r="205874" spans="1:2" x14ac:dyDescent="0.15">
      <c r="A205874" t="s">
        <v>177725</v>
      </c>
      <c r="B205874">
        <v>1</v>
      </c>
    </row>
    <row r="205875" spans="1:2" x14ac:dyDescent="0.15">
      <c r="A205875" t="s">
        <v>177727</v>
      </c>
      <c r="B205875">
        <v>1</v>
      </c>
    </row>
    <row r="205876" spans="1:2" x14ac:dyDescent="0.15">
      <c r="A205876" t="s">
        <v>177728</v>
      </c>
      <c r="B205876">
        <v>1</v>
      </c>
    </row>
    <row r="205877" spans="1:2" x14ac:dyDescent="0.15">
      <c r="A205877" t="s">
        <v>177729</v>
      </c>
      <c r="B205877">
        <v>1</v>
      </c>
    </row>
    <row r="205878" spans="1:2" x14ac:dyDescent="0.15">
      <c r="A205878" t="s">
        <v>177730</v>
      </c>
      <c r="B205878">
        <v>1</v>
      </c>
    </row>
    <row r="205879" spans="1:2" x14ac:dyDescent="0.15">
      <c r="A205879" t="s">
        <v>177731</v>
      </c>
      <c r="B205879">
        <v>1</v>
      </c>
    </row>
    <row r="205880" spans="1:2" x14ac:dyDescent="0.15">
      <c r="A205880" t="s">
        <v>177732</v>
      </c>
      <c r="B205880">
        <v>1</v>
      </c>
    </row>
    <row r="205881" spans="1:2" x14ac:dyDescent="0.15">
      <c r="A205881" t="s">
        <v>177733</v>
      </c>
      <c r="B205881">
        <v>1</v>
      </c>
    </row>
    <row r="205882" spans="1:2" x14ac:dyDescent="0.15">
      <c r="A205882" t="s">
        <v>177734</v>
      </c>
      <c r="B205882">
        <v>1</v>
      </c>
    </row>
    <row r="205883" spans="1:2" x14ac:dyDescent="0.15">
      <c r="A205883" t="s">
        <v>177736</v>
      </c>
      <c r="B205883">
        <v>1</v>
      </c>
    </row>
    <row r="205884" spans="1:2" x14ac:dyDescent="0.15">
      <c r="A205884" t="s">
        <v>177738</v>
      </c>
      <c r="B205884">
        <v>1</v>
      </c>
    </row>
    <row r="205885" spans="1:2" x14ac:dyDescent="0.15">
      <c r="A205885" t="s">
        <v>177740</v>
      </c>
      <c r="B205885">
        <v>1</v>
      </c>
    </row>
    <row r="205886" spans="1:2" x14ac:dyDescent="0.15">
      <c r="A205886" t="s">
        <v>177742</v>
      </c>
      <c r="B205886">
        <v>1</v>
      </c>
    </row>
    <row r="205887" spans="1:2" x14ac:dyDescent="0.15">
      <c r="A205887" t="s">
        <v>177743</v>
      </c>
      <c r="B205887">
        <v>1</v>
      </c>
    </row>
    <row r="205888" spans="1:2" x14ac:dyDescent="0.15">
      <c r="A205888" t="s">
        <v>177745</v>
      </c>
      <c r="B205888">
        <v>1</v>
      </c>
    </row>
    <row r="205889" spans="1:2" x14ac:dyDescent="0.15">
      <c r="A205889" t="s">
        <v>177746</v>
      </c>
      <c r="B205889">
        <v>1</v>
      </c>
    </row>
    <row r="205890" spans="1:2" x14ac:dyDescent="0.15">
      <c r="A205890" t="s">
        <v>177747</v>
      </c>
      <c r="B205890">
        <v>1</v>
      </c>
    </row>
    <row r="205891" spans="1:2" x14ac:dyDescent="0.15">
      <c r="A205891" t="s">
        <v>177748</v>
      </c>
      <c r="B205891">
        <v>1</v>
      </c>
    </row>
    <row r="205892" spans="1:2" x14ac:dyDescent="0.15">
      <c r="A205892" t="s">
        <v>177749</v>
      </c>
      <c r="B205892">
        <v>1</v>
      </c>
    </row>
    <row r="205893" spans="1:2" x14ac:dyDescent="0.15">
      <c r="A205893" t="s">
        <v>177750</v>
      </c>
      <c r="B205893">
        <v>1</v>
      </c>
    </row>
    <row r="205894" spans="1:2" x14ac:dyDescent="0.15">
      <c r="A205894" t="s">
        <v>177752</v>
      </c>
      <c r="B205894">
        <v>1</v>
      </c>
    </row>
    <row r="205895" spans="1:2" x14ac:dyDescent="0.15">
      <c r="A205895" t="s">
        <v>177753</v>
      </c>
      <c r="B205895">
        <v>1</v>
      </c>
    </row>
    <row r="205896" spans="1:2" x14ac:dyDescent="0.15">
      <c r="A205896" t="s">
        <v>177754</v>
      </c>
      <c r="B205896">
        <v>1</v>
      </c>
    </row>
    <row r="205897" spans="1:2" x14ac:dyDescent="0.15">
      <c r="A205897" t="s">
        <v>177755</v>
      </c>
      <c r="B205897">
        <v>1</v>
      </c>
    </row>
    <row r="205898" spans="1:2" x14ac:dyDescent="0.15">
      <c r="A205898" t="s">
        <v>177757</v>
      </c>
      <c r="B205898">
        <v>1</v>
      </c>
    </row>
    <row r="205899" spans="1:2" x14ac:dyDescent="0.15">
      <c r="A205899" t="s">
        <v>177758</v>
      </c>
      <c r="B205899">
        <v>1</v>
      </c>
    </row>
    <row r="205900" spans="1:2" x14ac:dyDescent="0.15">
      <c r="A205900" t="s">
        <v>177759</v>
      </c>
      <c r="B205900">
        <v>1</v>
      </c>
    </row>
    <row r="205901" spans="1:2" x14ac:dyDescent="0.15">
      <c r="A205901" t="s">
        <v>177760</v>
      </c>
      <c r="B205901">
        <v>1</v>
      </c>
    </row>
    <row r="205902" spans="1:2" x14ac:dyDescent="0.15">
      <c r="A205902" t="s">
        <v>177762</v>
      </c>
      <c r="B205902">
        <v>1</v>
      </c>
    </row>
    <row r="205903" spans="1:2" x14ac:dyDescent="0.15">
      <c r="A205903" t="s">
        <v>177763</v>
      </c>
      <c r="B205903">
        <v>1</v>
      </c>
    </row>
    <row r="205904" spans="1:2" x14ac:dyDescent="0.15">
      <c r="A205904" t="s">
        <v>177764</v>
      </c>
      <c r="B205904">
        <v>1</v>
      </c>
    </row>
    <row r="205905" spans="1:2" x14ac:dyDescent="0.15">
      <c r="A205905" t="s">
        <v>177765</v>
      </c>
      <c r="B205905">
        <v>1</v>
      </c>
    </row>
    <row r="205906" spans="1:2" x14ac:dyDescent="0.15">
      <c r="A205906" t="s">
        <v>177766</v>
      </c>
      <c r="B205906">
        <v>1</v>
      </c>
    </row>
    <row r="205907" spans="1:2" x14ac:dyDescent="0.15">
      <c r="A205907" t="s">
        <v>177768</v>
      </c>
      <c r="B205907">
        <v>1</v>
      </c>
    </row>
    <row r="205908" spans="1:2" x14ac:dyDescent="0.15">
      <c r="A205908" t="s">
        <v>177769</v>
      </c>
      <c r="B205908">
        <v>1</v>
      </c>
    </row>
    <row r="205909" spans="1:2" x14ac:dyDescent="0.15">
      <c r="A205909" t="s">
        <v>177771</v>
      </c>
      <c r="B205909">
        <v>1</v>
      </c>
    </row>
    <row r="205910" spans="1:2" x14ac:dyDescent="0.15">
      <c r="A205910" t="s">
        <v>177773</v>
      </c>
      <c r="B205910">
        <v>1</v>
      </c>
    </row>
    <row r="205911" spans="1:2" x14ac:dyDescent="0.15">
      <c r="A205911" t="s">
        <v>177774</v>
      </c>
      <c r="B205911">
        <v>1</v>
      </c>
    </row>
    <row r="205912" spans="1:2" x14ac:dyDescent="0.15">
      <c r="A205912" t="s">
        <v>177775</v>
      </c>
      <c r="B205912">
        <v>1</v>
      </c>
    </row>
    <row r="205913" spans="1:2" x14ac:dyDescent="0.15">
      <c r="A205913" t="s">
        <v>177776</v>
      </c>
      <c r="B205913">
        <v>1</v>
      </c>
    </row>
    <row r="205914" spans="1:2" x14ac:dyDescent="0.15">
      <c r="A205914" t="s">
        <v>177777</v>
      </c>
      <c r="B205914">
        <v>1</v>
      </c>
    </row>
    <row r="205915" spans="1:2" x14ac:dyDescent="0.15">
      <c r="A205915" t="s">
        <v>177778</v>
      </c>
      <c r="B205915">
        <v>1</v>
      </c>
    </row>
    <row r="205916" spans="1:2" x14ac:dyDescent="0.15">
      <c r="A205916" t="s">
        <v>177779</v>
      </c>
      <c r="B205916">
        <v>1</v>
      </c>
    </row>
    <row r="205917" spans="1:2" x14ac:dyDescent="0.15">
      <c r="A205917" t="s">
        <v>177780</v>
      </c>
      <c r="B205917">
        <v>1</v>
      </c>
    </row>
    <row r="205918" spans="1:2" x14ac:dyDescent="0.15">
      <c r="A205918" t="s">
        <v>177782</v>
      </c>
      <c r="B205918">
        <v>1</v>
      </c>
    </row>
    <row r="205919" spans="1:2" x14ac:dyDescent="0.15">
      <c r="A205919" t="s">
        <v>177783</v>
      </c>
      <c r="B205919">
        <v>1</v>
      </c>
    </row>
    <row r="205920" spans="1:2" x14ac:dyDescent="0.15">
      <c r="A205920" t="s">
        <v>177784</v>
      </c>
      <c r="B205920">
        <v>1</v>
      </c>
    </row>
    <row r="205921" spans="1:2" x14ac:dyDescent="0.15">
      <c r="A205921" t="s">
        <v>177785</v>
      </c>
      <c r="B205921">
        <v>1</v>
      </c>
    </row>
    <row r="205922" spans="1:2" x14ac:dyDescent="0.15">
      <c r="A205922" t="s">
        <v>177786</v>
      </c>
      <c r="B205922">
        <v>1</v>
      </c>
    </row>
    <row r="205923" spans="1:2" x14ac:dyDescent="0.15">
      <c r="A205923" t="s">
        <v>177787</v>
      </c>
      <c r="B205923">
        <v>1</v>
      </c>
    </row>
    <row r="205924" spans="1:2" x14ac:dyDescent="0.15">
      <c r="A205924" t="s">
        <v>177788</v>
      </c>
      <c r="B205924">
        <v>1</v>
      </c>
    </row>
    <row r="205925" spans="1:2" x14ac:dyDescent="0.15">
      <c r="A205925" t="s">
        <v>177789</v>
      </c>
      <c r="B205925">
        <v>1</v>
      </c>
    </row>
    <row r="205926" spans="1:2" x14ac:dyDescent="0.15">
      <c r="A205926" t="s">
        <v>177790</v>
      </c>
      <c r="B205926">
        <v>1</v>
      </c>
    </row>
    <row r="205927" spans="1:2" x14ac:dyDescent="0.15">
      <c r="A205927" t="s">
        <v>177793</v>
      </c>
      <c r="B205927">
        <v>1</v>
      </c>
    </row>
    <row r="205928" spans="1:2" x14ac:dyDescent="0.15">
      <c r="A205928" t="s">
        <v>177795</v>
      </c>
      <c r="B205928">
        <v>1</v>
      </c>
    </row>
    <row r="205929" spans="1:2" x14ac:dyDescent="0.15">
      <c r="A205929" t="s">
        <v>177796</v>
      </c>
      <c r="B205929">
        <v>1</v>
      </c>
    </row>
    <row r="205930" spans="1:2" x14ac:dyDescent="0.15">
      <c r="A205930" t="s">
        <v>177800</v>
      </c>
      <c r="B205930">
        <v>1</v>
      </c>
    </row>
    <row r="205931" spans="1:2" x14ac:dyDescent="0.15">
      <c r="A205931" t="s">
        <v>177801</v>
      </c>
      <c r="B205931">
        <v>1</v>
      </c>
    </row>
    <row r="205932" spans="1:2" x14ac:dyDescent="0.15">
      <c r="A205932" t="s">
        <v>177802</v>
      </c>
      <c r="B205932">
        <v>1</v>
      </c>
    </row>
    <row r="205933" spans="1:2" x14ac:dyDescent="0.15">
      <c r="A205933" t="s">
        <v>177803</v>
      </c>
      <c r="B205933">
        <v>1</v>
      </c>
    </row>
    <row r="205934" spans="1:2" x14ac:dyDescent="0.15">
      <c r="A205934" t="s">
        <v>177805</v>
      </c>
      <c r="B205934">
        <v>1</v>
      </c>
    </row>
    <row r="205935" spans="1:2" x14ac:dyDescent="0.15">
      <c r="A205935" t="s">
        <v>177806</v>
      </c>
      <c r="B205935">
        <v>1</v>
      </c>
    </row>
    <row r="205936" spans="1:2" x14ac:dyDescent="0.15">
      <c r="A205936" t="s">
        <v>177807</v>
      </c>
      <c r="B205936">
        <v>1</v>
      </c>
    </row>
    <row r="205937" spans="1:2" x14ac:dyDescent="0.15">
      <c r="A205937" t="s">
        <v>177808</v>
      </c>
      <c r="B205937">
        <v>1</v>
      </c>
    </row>
    <row r="205938" spans="1:2" x14ac:dyDescent="0.15">
      <c r="A205938" t="s">
        <v>177809</v>
      </c>
      <c r="B205938">
        <v>1</v>
      </c>
    </row>
    <row r="205939" spans="1:2" x14ac:dyDescent="0.15">
      <c r="A205939" t="s">
        <v>177812</v>
      </c>
      <c r="B205939">
        <v>1</v>
      </c>
    </row>
    <row r="205940" spans="1:2" x14ac:dyDescent="0.15">
      <c r="A205940" t="s">
        <v>177814</v>
      </c>
      <c r="B205940">
        <v>1</v>
      </c>
    </row>
    <row r="205941" spans="1:2" x14ac:dyDescent="0.15">
      <c r="A205941" t="s">
        <v>177816</v>
      </c>
      <c r="B205941">
        <v>1</v>
      </c>
    </row>
    <row r="205942" spans="1:2" x14ac:dyDescent="0.15">
      <c r="A205942" t="s">
        <v>177818</v>
      </c>
      <c r="B205942">
        <v>1</v>
      </c>
    </row>
    <row r="205943" spans="1:2" x14ac:dyDescent="0.15">
      <c r="A205943" t="s">
        <v>177819</v>
      </c>
      <c r="B205943">
        <v>1</v>
      </c>
    </row>
    <row r="205944" spans="1:2" x14ac:dyDescent="0.15">
      <c r="A205944" t="s">
        <v>177820</v>
      </c>
      <c r="B205944">
        <v>1</v>
      </c>
    </row>
    <row r="205945" spans="1:2" x14ac:dyDescent="0.15">
      <c r="A205945" t="s">
        <v>177821</v>
      </c>
      <c r="B205945">
        <v>1</v>
      </c>
    </row>
    <row r="205946" spans="1:2" x14ac:dyDescent="0.15">
      <c r="A205946" t="s">
        <v>177822</v>
      </c>
      <c r="B205946">
        <v>1</v>
      </c>
    </row>
    <row r="205947" spans="1:2" x14ac:dyDescent="0.15">
      <c r="A205947" t="s">
        <v>177823</v>
      </c>
      <c r="B205947">
        <v>1</v>
      </c>
    </row>
    <row r="205948" spans="1:2" x14ac:dyDescent="0.15">
      <c r="A205948" t="s">
        <v>177824</v>
      </c>
      <c r="B205948">
        <v>1</v>
      </c>
    </row>
    <row r="205949" spans="1:2" x14ac:dyDescent="0.15">
      <c r="A205949" t="s">
        <v>177825</v>
      </c>
      <c r="B205949">
        <v>1</v>
      </c>
    </row>
    <row r="205950" spans="1:2" x14ac:dyDescent="0.15">
      <c r="A205950" t="s">
        <v>177826</v>
      </c>
      <c r="B205950">
        <v>1</v>
      </c>
    </row>
    <row r="205951" spans="1:2" x14ac:dyDescent="0.15">
      <c r="A205951" t="s">
        <v>177827</v>
      </c>
      <c r="B205951">
        <v>1</v>
      </c>
    </row>
    <row r="205952" spans="1:2" x14ac:dyDescent="0.15">
      <c r="A205952" t="s">
        <v>177829</v>
      </c>
      <c r="B205952">
        <v>1</v>
      </c>
    </row>
    <row r="205953" spans="1:2" x14ac:dyDescent="0.15">
      <c r="A205953" t="s">
        <v>177830</v>
      </c>
      <c r="B205953">
        <v>1</v>
      </c>
    </row>
    <row r="205954" spans="1:2" x14ac:dyDescent="0.15">
      <c r="A205954" t="s">
        <v>177831</v>
      </c>
      <c r="B205954">
        <v>1</v>
      </c>
    </row>
    <row r="205955" spans="1:2" x14ac:dyDescent="0.15">
      <c r="A205955" t="s">
        <v>177832</v>
      </c>
      <c r="B205955">
        <v>1</v>
      </c>
    </row>
    <row r="205956" spans="1:2" x14ac:dyDescent="0.15">
      <c r="A205956" t="s">
        <v>177833</v>
      </c>
      <c r="B205956">
        <v>1</v>
      </c>
    </row>
    <row r="205957" spans="1:2" x14ac:dyDescent="0.15">
      <c r="A205957" t="s">
        <v>177834</v>
      </c>
      <c r="B205957">
        <v>1</v>
      </c>
    </row>
    <row r="205958" spans="1:2" x14ac:dyDescent="0.15">
      <c r="A205958" t="s">
        <v>177836</v>
      </c>
      <c r="B205958">
        <v>1</v>
      </c>
    </row>
    <row r="205959" spans="1:2" x14ac:dyDescent="0.15">
      <c r="A205959" t="s">
        <v>177838</v>
      </c>
      <c r="B205959">
        <v>1</v>
      </c>
    </row>
    <row r="205960" spans="1:2" x14ac:dyDescent="0.15">
      <c r="A205960" t="s">
        <v>177839</v>
      </c>
      <c r="B205960">
        <v>1</v>
      </c>
    </row>
    <row r="205961" spans="1:2" x14ac:dyDescent="0.15">
      <c r="A205961" t="s">
        <v>177840</v>
      </c>
      <c r="B205961">
        <v>1</v>
      </c>
    </row>
    <row r="205962" spans="1:2" x14ac:dyDescent="0.15">
      <c r="A205962" t="s">
        <v>177841</v>
      </c>
      <c r="B205962">
        <v>1</v>
      </c>
    </row>
    <row r="205963" spans="1:2" x14ac:dyDescent="0.15">
      <c r="A205963" t="s">
        <v>177843</v>
      </c>
      <c r="B205963">
        <v>1</v>
      </c>
    </row>
    <row r="205964" spans="1:2" x14ac:dyDescent="0.15">
      <c r="A205964" t="s">
        <v>177844</v>
      </c>
      <c r="B205964">
        <v>1</v>
      </c>
    </row>
    <row r="205965" spans="1:2" x14ac:dyDescent="0.15">
      <c r="A205965" t="s">
        <v>177845</v>
      </c>
      <c r="B205965">
        <v>1</v>
      </c>
    </row>
    <row r="205966" spans="1:2" x14ac:dyDescent="0.15">
      <c r="A205966" t="s">
        <v>177846</v>
      </c>
      <c r="B205966">
        <v>1</v>
      </c>
    </row>
    <row r="205967" spans="1:2" x14ac:dyDescent="0.15">
      <c r="A205967" t="s">
        <v>177849</v>
      </c>
      <c r="B205967">
        <v>1</v>
      </c>
    </row>
    <row r="205968" spans="1:2" x14ac:dyDescent="0.15">
      <c r="A205968" t="s">
        <v>177850</v>
      </c>
      <c r="B205968">
        <v>1</v>
      </c>
    </row>
    <row r="205969" spans="1:2" x14ac:dyDescent="0.15">
      <c r="A205969" t="s">
        <v>177851</v>
      </c>
      <c r="B205969">
        <v>1</v>
      </c>
    </row>
    <row r="205970" spans="1:2" x14ac:dyDescent="0.15">
      <c r="A205970" t="s">
        <v>177852</v>
      </c>
      <c r="B205970">
        <v>1</v>
      </c>
    </row>
    <row r="205971" spans="1:2" x14ac:dyDescent="0.15">
      <c r="A205971" t="s">
        <v>177853</v>
      </c>
      <c r="B205971">
        <v>1</v>
      </c>
    </row>
    <row r="205972" spans="1:2" x14ac:dyDescent="0.15">
      <c r="A205972" t="s">
        <v>177854</v>
      </c>
      <c r="B205972">
        <v>1</v>
      </c>
    </row>
    <row r="205973" spans="1:2" x14ac:dyDescent="0.15">
      <c r="A205973" t="s">
        <v>177857</v>
      </c>
      <c r="B205973">
        <v>1</v>
      </c>
    </row>
    <row r="205974" spans="1:2" x14ac:dyDescent="0.15">
      <c r="A205974" t="s">
        <v>177858</v>
      </c>
      <c r="B205974">
        <v>1</v>
      </c>
    </row>
    <row r="205975" spans="1:2" x14ac:dyDescent="0.15">
      <c r="A205975" t="s">
        <v>177859</v>
      </c>
      <c r="B205975">
        <v>1</v>
      </c>
    </row>
    <row r="205976" spans="1:2" x14ac:dyDescent="0.15">
      <c r="A205976" t="s">
        <v>177860</v>
      </c>
      <c r="B205976">
        <v>1</v>
      </c>
    </row>
    <row r="205977" spans="1:2" x14ac:dyDescent="0.15">
      <c r="A205977" t="s">
        <v>177862</v>
      </c>
      <c r="B205977">
        <v>1</v>
      </c>
    </row>
    <row r="205978" spans="1:2" x14ac:dyDescent="0.15">
      <c r="A205978" t="s">
        <v>177863</v>
      </c>
      <c r="B205978">
        <v>1</v>
      </c>
    </row>
    <row r="205979" spans="1:2" x14ac:dyDescent="0.15">
      <c r="A205979" t="s">
        <v>177864</v>
      </c>
      <c r="B205979">
        <v>1</v>
      </c>
    </row>
    <row r="205980" spans="1:2" x14ac:dyDescent="0.15">
      <c r="A205980" t="s">
        <v>177865</v>
      </c>
      <c r="B205980">
        <v>1</v>
      </c>
    </row>
    <row r="205981" spans="1:2" x14ac:dyDescent="0.15">
      <c r="A205981" t="s">
        <v>177866</v>
      </c>
      <c r="B205981">
        <v>1</v>
      </c>
    </row>
    <row r="205982" spans="1:2" x14ac:dyDescent="0.15">
      <c r="A205982" t="s">
        <v>177867</v>
      </c>
      <c r="B205982">
        <v>1</v>
      </c>
    </row>
    <row r="205983" spans="1:2" x14ac:dyDescent="0.15">
      <c r="A205983" t="s">
        <v>177868</v>
      </c>
      <c r="B205983">
        <v>1</v>
      </c>
    </row>
    <row r="205984" spans="1:2" x14ac:dyDescent="0.15">
      <c r="A205984" t="s">
        <v>177869</v>
      </c>
      <c r="B205984">
        <v>1</v>
      </c>
    </row>
    <row r="205985" spans="1:2" x14ac:dyDescent="0.15">
      <c r="A205985" t="s">
        <v>177870</v>
      </c>
      <c r="B205985">
        <v>1</v>
      </c>
    </row>
    <row r="205986" spans="1:2" x14ac:dyDescent="0.15">
      <c r="A205986" t="s">
        <v>177872</v>
      </c>
      <c r="B205986">
        <v>1</v>
      </c>
    </row>
    <row r="205987" spans="1:2" x14ac:dyDescent="0.15">
      <c r="A205987" t="s">
        <v>177873</v>
      </c>
      <c r="B205987">
        <v>1</v>
      </c>
    </row>
    <row r="205988" spans="1:2" x14ac:dyDescent="0.15">
      <c r="A205988" t="s">
        <v>177877</v>
      </c>
      <c r="B205988">
        <v>1</v>
      </c>
    </row>
    <row r="205989" spans="1:2" x14ac:dyDescent="0.15">
      <c r="A205989" t="s">
        <v>177878</v>
      </c>
      <c r="B205989">
        <v>1</v>
      </c>
    </row>
    <row r="205990" spans="1:2" x14ac:dyDescent="0.15">
      <c r="A205990" t="s">
        <v>177880</v>
      </c>
      <c r="B205990">
        <v>1</v>
      </c>
    </row>
    <row r="205991" spans="1:2" x14ac:dyDescent="0.15">
      <c r="A205991" t="s">
        <v>177884</v>
      </c>
      <c r="B205991">
        <v>1</v>
      </c>
    </row>
    <row r="205992" spans="1:2" x14ac:dyDescent="0.15">
      <c r="A205992" t="s">
        <v>177885</v>
      </c>
      <c r="B205992">
        <v>1</v>
      </c>
    </row>
    <row r="205993" spans="1:2" x14ac:dyDescent="0.15">
      <c r="A205993" t="s">
        <v>177886</v>
      </c>
      <c r="B205993">
        <v>1</v>
      </c>
    </row>
    <row r="205994" spans="1:2" x14ac:dyDescent="0.15">
      <c r="A205994" t="s">
        <v>177887</v>
      </c>
      <c r="B205994">
        <v>1</v>
      </c>
    </row>
    <row r="205995" spans="1:2" x14ac:dyDescent="0.15">
      <c r="A205995" t="s">
        <v>177890</v>
      </c>
      <c r="B205995">
        <v>1</v>
      </c>
    </row>
    <row r="205996" spans="1:2" x14ac:dyDescent="0.15">
      <c r="A205996" t="s">
        <v>177892</v>
      </c>
      <c r="B205996">
        <v>1</v>
      </c>
    </row>
    <row r="205997" spans="1:2" x14ac:dyDescent="0.15">
      <c r="A205997" t="s">
        <v>177893</v>
      </c>
      <c r="B205997">
        <v>1</v>
      </c>
    </row>
    <row r="205998" spans="1:2" x14ac:dyDescent="0.15">
      <c r="A205998" t="s">
        <v>177894</v>
      </c>
      <c r="B205998">
        <v>1</v>
      </c>
    </row>
    <row r="205999" spans="1:2" x14ac:dyDescent="0.15">
      <c r="A205999" t="s">
        <v>177895</v>
      </c>
      <c r="B205999">
        <v>1</v>
      </c>
    </row>
    <row r="206000" spans="1:2" x14ac:dyDescent="0.15">
      <c r="A206000" t="s">
        <v>177896</v>
      </c>
      <c r="B206000">
        <v>1</v>
      </c>
    </row>
    <row r="206001" spans="1:2" x14ac:dyDescent="0.15">
      <c r="A206001" t="s">
        <v>177897</v>
      </c>
      <c r="B206001">
        <v>1</v>
      </c>
    </row>
    <row r="206002" spans="1:2" x14ac:dyDescent="0.15">
      <c r="A206002" t="s">
        <v>177898</v>
      </c>
      <c r="B206002">
        <v>1</v>
      </c>
    </row>
    <row r="206003" spans="1:2" x14ac:dyDescent="0.15">
      <c r="A206003" t="s">
        <v>177900</v>
      </c>
      <c r="B206003">
        <v>1</v>
      </c>
    </row>
    <row r="206004" spans="1:2" x14ac:dyDescent="0.15">
      <c r="A206004" t="s">
        <v>177901</v>
      </c>
      <c r="B206004">
        <v>1</v>
      </c>
    </row>
    <row r="206005" spans="1:2" x14ac:dyDescent="0.15">
      <c r="A206005" t="s">
        <v>177902</v>
      </c>
      <c r="B206005">
        <v>1</v>
      </c>
    </row>
    <row r="206006" spans="1:2" x14ac:dyDescent="0.15">
      <c r="A206006" t="s">
        <v>177904</v>
      </c>
      <c r="B206006">
        <v>1</v>
      </c>
    </row>
    <row r="206007" spans="1:2" x14ac:dyDescent="0.15">
      <c r="A206007" t="s">
        <v>177905</v>
      </c>
      <c r="B206007">
        <v>1</v>
      </c>
    </row>
    <row r="206008" spans="1:2" x14ac:dyDescent="0.15">
      <c r="A206008" t="s">
        <v>177906</v>
      </c>
      <c r="B206008">
        <v>1</v>
      </c>
    </row>
    <row r="206009" spans="1:2" x14ac:dyDescent="0.15">
      <c r="A206009" t="s">
        <v>177907</v>
      </c>
      <c r="B206009">
        <v>1</v>
      </c>
    </row>
    <row r="206010" spans="1:2" x14ac:dyDescent="0.15">
      <c r="A206010" t="s">
        <v>177908</v>
      </c>
      <c r="B206010">
        <v>1</v>
      </c>
    </row>
    <row r="206011" spans="1:2" x14ac:dyDescent="0.15">
      <c r="A206011" t="s">
        <v>177909</v>
      </c>
      <c r="B206011">
        <v>1</v>
      </c>
    </row>
    <row r="206012" spans="1:2" x14ac:dyDescent="0.15">
      <c r="A206012" t="s">
        <v>177910</v>
      </c>
      <c r="B206012">
        <v>1</v>
      </c>
    </row>
    <row r="206013" spans="1:2" x14ac:dyDescent="0.15">
      <c r="A206013" t="s">
        <v>177911</v>
      </c>
      <c r="B206013">
        <v>1</v>
      </c>
    </row>
    <row r="206014" spans="1:2" x14ac:dyDescent="0.15">
      <c r="A206014" t="s">
        <v>177912</v>
      </c>
      <c r="B206014">
        <v>1</v>
      </c>
    </row>
    <row r="206015" spans="1:2" x14ac:dyDescent="0.15">
      <c r="A206015" t="s">
        <v>177914</v>
      </c>
      <c r="B206015">
        <v>1</v>
      </c>
    </row>
    <row r="206016" spans="1:2" x14ac:dyDescent="0.15">
      <c r="A206016" t="s">
        <v>177915</v>
      </c>
      <c r="B206016">
        <v>1</v>
      </c>
    </row>
    <row r="206017" spans="1:2" x14ac:dyDescent="0.15">
      <c r="A206017" t="s">
        <v>177916</v>
      </c>
      <c r="B206017">
        <v>1</v>
      </c>
    </row>
    <row r="206018" spans="1:2" x14ac:dyDescent="0.15">
      <c r="A206018" t="s">
        <v>177917</v>
      </c>
      <c r="B206018">
        <v>1</v>
      </c>
    </row>
    <row r="206019" spans="1:2" x14ac:dyDescent="0.15">
      <c r="A206019" t="s">
        <v>177920</v>
      </c>
      <c r="B206019">
        <v>1</v>
      </c>
    </row>
    <row r="206020" spans="1:2" x14ac:dyDescent="0.15">
      <c r="A206020" t="s">
        <v>177922</v>
      </c>
      <c r="B206020">
        <v>1</v>
      </c>
    </row>
    <row r="206021" spans="1:2" x14ac:dyDescent="0.15">
      <c r="A206021" t="s">
        <v>177923</v>
      </c>
      <c r="B206021">
        <v>1</v>
      </c>
    </row>
    <row r="206022" spans="1:2" x14ac:dyDescent="0.15">
      <c r="A206022" t="s">
        <v>177924</v>
      </c>
      <c r="B206022">
        <v>1</v>
      </c>
    </row>
    <row r="206023" spans="1:2" x14ac:dyDescent="0.15">
      <c r="A206023" t="s">
        <v>177925</v>
      </c>
      <c r="B206023">
        <v>1</v>
      </c>
    </row>
    <row r="206024" spans="1:2" x14ac:dyDescent="0.15">
      <c r="A206024" t="s">
        <v>177926</v>
      </c>
      <c r="B206024">
        <v>1</v>
      </c>
    </row>
    <row r="206025" spans="1:2" x14ac:dyDescent="0.15">
      <c r="A206025" t="s">
        <v>177927</v>
      </c>
      <c r="B206025">
        <v>1</v>
      </c>
    </row>
    <row r="206026" spans="1:2" x14ac:dyDescent="0.15">
      <c r="A206026" t="s">
        <v>177928</v>
      </c>
      <c r="B206026">
        <v>1</v>
      </c>
    </row>
    <row r="206027" spans="1:2" x14ac:dyDescent="0.15">
      <c r="A206027" t="s">
        <v>177929</v>
      </c>
      <c r="B206027">
        <v>1</v>
      </c>
    </row>
    <row r="206028" spans="1:2" x14ac:dyDescent="0.15">
      <c r="A206028" t="s">
        <v>177930</v>
      </c>
      <c r="B206028">
        <v>1</v>
      </c>
    </row>
    <row r="206029" spans="1:2" x14ac:dyDescent="0.15">
      <c r="A206029" t="s">
        <v>177931</v>
      </c>
      <c r="B206029">
        <v>1</v>
      </c>
    </row>
    <row r="206030" spans="1:2" x14ac:dyDescent="0.15">
      <c r="A206030" t="s">
        <v>177932</v>
      </c>
      <c r="B206030">
        <v>1</v>
      </c>
    </row>
    <row r="206031" spans="1:2" x14ac:dyDescent="0.15">
      <c r="A206031" t="s">
        <v>177934</v>
      </c>
      <c r="B206031">
        <v>1</v>
      </c>
    </row>
    <row r="206032" spans="1:2" x14ac:dyDescent="0.15">
      <c r="A206032" t="s">
        <v>177936</v>
      </c>
      <c r="B206032">
        <v>1</v>
      </c>
    </row>
    <row r="206033" spans="1:2" x14ac:dyDescent="0.15">
      <c r="A206033" t="s">
        <v>177938</v>
      </c>
      <c r="B206033">
        <v>1</v>
      </c>
    </row>
    <row r="206034" spans="1:2" x14ac:dyDescent="0.15">
      <c r="A206034" t="s">
        <v>177939</v>
      </c>
      <c r="B206034">
        <v>1</v>
      </c>
    </row>
    <row r="206035" spans="1:2" x14ac:dyDescent="0.15">
      <c r="A206035" t="s">
        <v>177941</v>
      </c>
      <c r="B206035">
        <v>1</v>
      </c>
    </row>
    <row r="206036" spans="1:2" x14ac:dyDescent="0.15">
      <c r="A206036" t="s">
        <v>177943</v>
      </c>
      <c r="B206036">
        <v>1</v>
      </c>
    </row>
    <row r="206037" spans="1:2" x14ac:dyDescent="0.15">
      <c r="A206037" t="s">
        <v>177944</v>
      </c>
      <c r="B206037">
        <v>1</v>
      </c>
    </row>
    <row r="206038" spans="1:2" x14ac:dyDescent="0.15">
      <c r="A206038" t="s">
        <v>177945</v>
      </c>
      <c r="B206038">
        <v>1</v>
      </c>
    </row>
    <row r="206039" spans="1:2" x14ac:dyDescent="0.15">
      <c r="A206039" t="s">
        <v>177948</v>
      </c>
      <c r="B206039">
        <v>1</v>
      </c>
    </row>
    <row r="206040" spans="1:2" x14ac:dyDescent="0.15">
      <c r="A206040" t="s">
        <v>177950</v>
      </c>
      <c r="B206040">
        <v>1</v>
      </c>
    </row>
    <row r="206041" spans="1:2" x14ac:dyDescent="0.15">
      <c r="A206041" t="s">
        <v>177952</v>
      </c>
      <c r="B206041">
        <v>1</v>
      </c>
    </row>
    <row r="206042" spans="1:2" x14ac:dyDescent="0.15">
      <c r="A206042" t="s">
        <v>177953</v>
      </c>
      <c r="B206042">
        <v>1</v>
      </c>
    </row>
    <row r="206043" spans="1:2" x14ac:dyDescent="0.15">
      <c r="A206043" t="s">
        <v>177955</v>
      </c>
      <c r="B206043">
        <v>1</v>
      </c>
    </row>
    <row r="206044" spans="1:2" x14ac:dyDescent="0.15">
      <c r="A206044" t="s">
        <v>177956</v>
      </c>
      <c r="B206044">
        <v>1</v>
      </c>
    </row>
    <row r="206045" spans="1:2" x14ac:dyDescent="0.15">
      <c r="A206045" t="s">
        <v>177957</v>
      </c>
      <c r="B206045">
        <v>1</v>
      </c>
    </row>
    <row r="206046" spans="1:2" x14ac:dyDescent="0.15">
      <c r="A206046" t="s">
        <v>177958</v>
      </c>
      <c r="B206046">
        <v>1</v>
      </c>
    </row>
    <row r="206047" spans="1:2" x14ac:dyDescent="0.15">
      <c r="A206047" t="s">
        <v>177959</v>
      </c>
      <c r="B206047">
        <v>1</v>
      </c>
    </row>
    <row r="206048" spans="1:2" x14ac:dyDescent="0.15">
      <c r="A206048" t="s">
        <v>177960</v>
      </c>
      <c r="B206048">
        <v>1</v>
      </c>
    </row>
    <row r="206049" spans="1:2" x14ac:dyDescent="0.15">
      <c r="A206049" t="s">
        <v>177962</v>
      </c>
      <c r="B206049">
        <v>1</v>
      </c>
    </row>
    <row r="206050" spans="1:2" x14ac:dyDescent="0.15">
      <c r="A206050" t="s">
        <v>177964</v>
      </c>
      <c r="B206050">
        <v>1</v>
      </c>
    </row>
    <row r="206051" spans="1:2" x14ac:dyDescent="0.15">
      <c r="A206051" t="s">
        <v>177966</v>
      </c>
      <c r="B206051">
        <v>1</v>
      </c>
    </row>
    <row r="206052" spans="1:2" x14ac:dyDescent="0.15">
      <c r="A206052" t="s">
        <v>177967</v>
      </c>
      <c r="B206052">
        <v>1</v>
      </c>
    </row>
    <row r="206053" spans="1:2" x14ac:dyDescent="0.15">
      <c r="A206053" t="s">
        <v>177968</v>
      </c>
      <c r="B206053">
        <v>1</v>
      </c>
    </row>
    <row r="206054" spans="1:2" x14ac:dyDescent="0.15">
      <c r="A206054" t="s">
        <v>177969</v>
      </c>
      <c r="B206054">
        <v>1</v>
      </c>
    </row>
    <row r="206055" spans="1:2" x14ac:dyDescent="0.15">
      <c r="A206055" t="s">
        <v>177971</v>
      </c>
      <c r="B206055">
        <v>1</v>
      </c>
    </row>
    <row r="206056" spans="1:2" x14ac:dyDescent="0.15">
      <c r="A206056" t="s">
        <v>177972</v>
      </c>
      <c r="B206056">
        <v>1</v>
      </c>
    </row>
    <row r="206057" spans="1:2" x14ac:dyDescent="0.15">
      <c r="A206057" t="s">
        <v>177973</v>
      </c>
      <c r="B206057">
        <v>1</v>
      </c>
    </row>
    <row r="206058" spans="1:2" x14ac:dyDescent="0.15">
      <c r="A206058" t="s">
        <v>177974</v>
      </c>
      <c r="B206058">
        <v>1</v>
      </c>
    </row>
    <row r="206059" spans="1:2" x14ac:dyDescent="0.15">
      <c r="A206059" t="s">
        <v>177976</v>
      </c>
      <c r="B206059">
        <v>1</v>
      </c>
    </row>
    <row r="206060" spans="1:2" x14ac:dyDescent="0.15">
      <c r="A206060" t="s">
        <v>177977</v>
      </c>
      <c r="B206060">
        <v>1</v>
      </c>
    </row>
    <row r="206061" spans="1:2" x14ac:dyDescent="0.15">
      <c r="A206061" t="s">
        <v>177978</v>
      </c>
      <c r="B206061">
        <v>1</v>
      </c>
    </row>
    <row r="206062" spans="1:2" x14ac:dyDescent="0.15">
      <c r="A206062" t="s">
        <v>177979</v>
      </c>
      <c r="B206062">
        <v>1</v>
      </c>
    </row>
    <row r="206063" spans="1:2" x14ac:dyDescent="0.15">
      <c r="A206063" t="s">
        <v>177980</v>
      </c>
      <c r="B206063">
        <v>1</v>
      </c>
    </row>
    <row r="206064" spans="1:2" x14ac:dyDescent="0.15">
      <c r="A206064" t="s">
        <v>177981</v>
      </c>
      <c r="B206064">
        <v>1</v>
      </c>
    </row>
    <row r="206065" spans="1:2" x14ac:dyDescent="0.15">
      <c r="A206065" t="s">
        <v>177982</v>
      </c>
      <c r="B206065">
        <v>1</v>
      </c>
    </row>
    <row r="206066" spans="1:2" x14ac:dyDescent="0.15">
      <c r="A206066" t="s">
        <v>177984</v>
      </c>
      <c r="B206066">
        <v>1</v>
      </c>
    </row>
    <row r="206067" spans="1:2" x14ac:dyDescent="0.15">
      <c r="A206067" t="s">
        <v>177985</v>
      </c>
      <c r="B206067">
        <v>1</v>
      </c>
    </row>
    <row r="206068" spans="1:2" x14ac:dyDescent="0.15">
      <c r="A206068" t="s">
        <v>177986</v>
      </c>
      <c r="B206068">
        <v>1</v>
      </c>
    </row>
    <row r="206069" spans="1:2" x14ac:dyDescent="0.15">
      <c r="A206069" t="s">
        <v>177987</v>
      </c>
      <c r="B206069">
        <v>1</v>
      </c>
    </row>
    <row r="206070" spans="1:2" x14ac:dyDescent="0.15">
      <c r="A206070" t="s">
        <v>177988</v>
      </c>
      <c r="B206070">
        <v>1</v>
      </c>
    </row>
    <row r="206071" spans="1:2" x14ac:dyDescent="0.15">
      <c r="A206071" t="s">
        <v>177989</v>
      </c>
      <c r="B206071">
        <v>1</v>
      </c>
    </row>
    <row r="206072" spans="1:2" x14ac:dyDescent="0.15">
      <c r="A206072" t="s">
        <v>177990</v>
      </c>
      <c r="B206072">
        <v>1</v>
      </c>
    </row>
    <row r="206073" spans="1:2" x14ac:dyDescent="0.15">
      <c r="A206073" t="s">
        <v>177991</v>
      </c>
      <c r="B206073">
        <v>1</v>
      </c>
    </row>
    <row r="206074" spans="1:2" x14ac:dyDescent="0.15">
      <c r="A206074" t="s">
        <v>177992</v>
      </c>
      <c r="B206074">
        <v>1</v>
      </c>
    </row>
    <row r="206075" spans="1:2" x14ac:dyDescent="0.15">
      <c r="A206075" t="s">
        <v>177994</v>
      </c>
      <c r="B206075">
        <v>1</v>
      </c>
    </row>
    <row r="206076" spans="1:2" x14ac:dyDescent="0.15">
      <c r="A206076" t="s">
        <v>177995</v>
      </c>
      <c r="B206076">
        <v>1</v>
      </c>
    </row>
    <row r="206077" spans="1:2" x14ac:dyDescent="0.15">
      <c r="A206077" t="s">
        <v>177996</v>
      </c>
      <c r="B206077">
        <v>1</v>
      </c>
    </row>
    <row r="206078" spans="1:2" x14ac:dyDescent="0.15">
      <c r="A206078" t="s">
        <v>177997</v>
      </c>
      <c r="B206078">
        <v>1</v>
      </c>
    </row>
    <row r="206079" spans="1:2" x14ac:dyDescent="0.15">
      <c r="A206079" t="s">
        <v>177998</v>
      </c>
      <c r="B206079">
        <v>1</v>
      </c>
    </row>
    <row r="206080" spans="1:2" x14ac:dyDescent="0.15">
      <c r="A206080" t="s">
        <v>178002</v>
      </c>
      <c r="B206080">
        <v>1</v>
      </c>
    </row>
    <row r="206081" spans="1:2" x14ac:dyDescent="0.15">
      <c r="A206081" t="s">
        <v>178003</v>
      </c>
      <c r="B206081">
        <v>1</v>
      </c>
    </row>
    <row r="206082" spans="1:2" x14ac:dyDescent="0.15">
      <c r="A206082" t="s">
        <v>178004</v>
      </c>
      <c r="B206082">
        <v>1</v>
      </c>
    </row>
    <row r="206083" spans="1:2" x14ac:dyDescent="0.15">
      <c r="A206083" t="s">
        <v>178005</v>
      </c>
      <c r="B206083">
        <v>1</v>
      </c>
    </row>
    <row r="206084" spans="1:2" x14ac:dyDescent="0.15">
      <c r="A206084" t="s">
        <v>178006</v>
      </c>
      <c r="B206084">
        <v>1</v>
      </c>
    </row>
    <row r="206085" spans="1:2" x14ac:dyDescent="0.15">
      <c r="A206085" t="s">
        <v>178007</v>
      </c>
      <c r="B206085">
        <v>1</v>
      </c>
    </row>
    <row r="206086" spans="1:2" x14ac:dyDescent="0.15">
      <c r="A206086" t="s">
        <v>178008</v>
      </c>
      <c r="B206086">
        <v>1</v>
      </c>
    </row>
    <row r="206087" spans="1:2" x14ac:dyDescent="0.15">
      <c r="A206087" t="s">
        <v>178012</v>
      </c>
      <c r="B206087">
        <v>1</v>
      </c>
    </row>
    <row r="206088" spans="1:2" x14ac:dyDescent="0.15">
      <c r="A206088" t="s">
        <v>178013</v>
      </c>
      <c r="B206088">
        <v>1</v>
      </c>
    </row>
    <row r="206089" spans="1:2" x14ac:dyDescent="0.15">
      <c r="A206089" t="s">
        <v>178014</v>
      </c>
      <c r="B206089">
        <v>1</v>
      </c>
    </row>
    <row r="206090" spans="1:2" x14ac:dyDescent="0.15">
      <c r="A206090" t="s">
        <v>178015</v>
      </c>
      <c r="B206090">
        <v>1</v>
      </c>
    </row>
    <row r="206091" spans="1:2" x14ac:dyDescent="0.15">
      <c r="A206091" t="s">
        <v>178016</v>
      </c>
      <c r="B206091">
        <v>1</v>
      </c>
    </row>
    <row r="206092" spans="1:2" x14ac:dyDescent="0.15">
      <c r="A206092" t="s">
        <v>178020</v>
      </c>
      <c r="B206092">
        <v>1</v>
      </c>
    </row>
    <row r="206093" spans="1:2" x14ac:dyDescent="0.15">
      <c r="A206093" t="s">
        <v>178021</v>
      </c>
      <c r="B206093">
        <v>1</v>
      </c>
    </row>
    <row r="206094" spans="1:2" x14ac:dyDescent="0.15">
      <c r="A206094" t="s">
        <v>178022</v>
      </c>
      <c r="B206094">
        <v>1</v>
      </c>
    </row>
    <row r="206095" spans="1:2" x14ac:dyDescent="0.15">
      <c r="A206095" t="s">
        <v>178023</v>
      </c>
      <c r="B206095">
        <v>1</v>
      </c>
    </row>
    <row r="206096" spans="1:2" x14ac:dyDescent="0.15">
      <c r="A206096" t="s">
        <v>178024</v>
      </c>
      <c r="B206096">
        <v>1</v>
      </c>
    </row>
    <row r="206097" spans="1:2" x14ac:dyDescent="0.15">
      <c r="A206097" t="s">
        <v>178025</v>
      </c>
      <c r="B206097">
        <v>1</v>
      </c>
    </row>
    <row r="206098" spans="1:2" x14ac:dyDescent="0.15">
      <c r="A206098" t="s">
        <v>178026</v>
      </c>
      <c r="B206098">
        <v>1</v>
      </c>
    </row>
    <row r="206099" spans="1:2" x14ac:dyDescent="0.15">
      <c r="A206099" t="s">
        <v>178028</v>
      </c>
      <c r="B206099">
        <v>1</v>
      </c>
    </row>
    <row r="206100" spans="1:2" x14ac:dyDescent="0.15">
      <c r="A206100" t="s">
        <v>178030</v>
      </c>
      <c r="B206100">
        <v>1</v>
      </c>
    </row>
    <row r="206101" spans="1:2" x14ac:dyDescent="0.15">
      <c r="A206101" t="s">
        <v>178031</v>
      </c>
      <c r="B206101">
        <v>1</v>
      </c>
    </row>
    <row r="206102" spans="1:2" x14ac:dyDescent="0.15">
      <c r="A206102" t="s">
        <v>178033</v>
      </c>
      <c r="B206102">
        <v>1</v>
      </c>
    </row>
    <row r="206103" spans="1:2" x14ac:dyDescent="0.15">
      <c r="A206103" t="s">
        <v>178034</v>
      </c>
      <c r="B206103">
        <v>1</v>
      </c>
    </row>
    <row r="206104" spans="1:2" x14ac:dyDescent="0.15">
      <c r="A206104" t="s">
        <v>178036</v>
      </c>
      <c r="B206104">
        <v>1</v>
      </c>
    </row>
    <row r="206105" spans="1:2" x14ac:dyDescent="0.15">
      <c r="A206105" t="s">
        <v>178037</v>
      </c>
      <c r="B206105">
        <v>1</v>
      </c>
    </row>
    <row r="206106" spans="1:2" x14ac:dyDescent="0.15">
      <c r="A206106" t="s">
        <v>178038</v>
      </c>
      <c r="B206106">
        <v>1</v>
      </c>
    </row>
    <row r="206107" spans="1:2" x14ac:dyDescent="0.15">
      <c r="A206107" t="s">
        <v>178039</v>
      </c>
      <c r="B206107">
        <v>1</v>
      </c>
    </row>
    <row r="206108" spans="1:2" x14ac:dyDescent="0.15">
      <c r="A206108" t="s">
        <v>178041</v>
      </c>
      <c r="B206108">
        <v>1</v>
      </c>
    </row>
    <row r="206109" spans="1:2" x14ac:dyDescent="0.15">
      <c r="A206109" t="s">
        <v>178042</v>
      </c>
      <c r="B206109">
        <v>1</v>
      </c>
    </row>
    <row r="206110" spans="1:2" x14ac:dyDescent="0.15">
      <c r="A206110" t="s">
        <v>178043</v>
      </c>
      <c r="B206110">
        <v>1</v>
      </c>
    </row>
    <row r="206111" spans="1:2" x14ac:dyDescent="0.15">
      <c r="A206111" t="s">
        <v>178044</v>
      </c>
      <c r="B206111">
        <v>1</v>
      </c>
    </row>
    <row r="206112" spans="1:2" x14ac:dyDescent="0.15">
      <c r="A206112" t="s">
        <v>178045</v>
      </c>
      <c r="B206112">
        <v>1</v>
      </c>
    </row>
    <row r="206113" spans="1:2" x14ac:dyDescent="0.15">
      <c r="A206113" t="s">
        <v>178048</v>
      </c>
      <c r="B206113">
        <v>1</v>
      </c>
    </row>
    <row r="206114" spans="1:2" x14ac:dyDescent="0.15">
      <c r="A206114" t="s">
        <v>178049</v>
      </c>
      <c r="B206114">
        <v>1</v>
      </c>
    </row>
    <row r="206115" spans="1:2" x14ac:dyDescent="0.15">
      <c r="A206115" t="s">
        <v>178050</v>
      </c>
      <c r="B206115">
        <v>1</v>
      </c>
    </row>
    <row r="206116" spans="1:2" x14ac:dyDescent="0.15">
      <c r="A206116" t="s">
        <v>178051</v>
      </c>
      <c r="B206116">
        <v>1</v>
      </c>
    </row>
    <row r="206117" spans="1:2" x14ac:dyDescent="0.15">
      <c r="A206117" t="s">
        <v>178052</v>
      </c>
      <c r="B206117">
        <v>1</v>
      </c>
    </row>
    <row r="206118" spans="1:2" x14ac:dyDescent="0.15">
      <c r="A206118" t="s">
        <v>178053</v>
      </c>
      <c r="B206118">
        <v>1</v>
      </c>
    </row>
    <row r="206119" spans="1:2" x14ac:dyDescent="0.15">
      <c r="A206119" t="s">
        <v>178054</v>
      </c>
      <c r="B206119">
        <v>1</v>
      </c>
    </row>
    <row r="206120" spans="1:2" x14ac:dyDescent="0.15">
      <c r="A206120" t="s">
        <v>178055</v>
      </c>
      <c r="B206120">
        <v>1</v>
      </c>
    </row>
    <row r="206121" spans="1:2" x14ac:dyDescent="0.15">
      <c r="A206121" t="s">
        <v>178057</v>
      </c>
      <c r="B206121">
        <v>1</v>
      </c>
    </row>
    <row r="206122" spans="1:2" x14ac:dyDescent="0.15">
      <c r="A206122" t="s">
        <v>178058</v>
      </c>
      <c r="B206122">
        <v>1</v>
      </c>
    </row>
    <row r="206123" spans="1:2" x14ac:dyDescent="0.15">
      <c r="A206123" t="s">
        <v>178059</v>
      </c>
      <c r="B206123">
        <v>1</v>
      </c>
    </row>
    <row r="206124" spans="1:2" x14ac:dyDescent="0.15">
      <c r="A206124" t="s">
        <v>178060</v>
      </c>
      <c r="B206124">
        <v>1</v>
      </c>
    </row>
    <row r="206125" spans="1:2" x14ac:dyDescent="0.15">
      <c r="A206125" t="s">
        <v>178061</v>
      </c>
      <c r="B206125">
        <v>1</v>
      </c>
    </row>
    <row r="206126" spans="1:2" x14ac:dyDescent="0.15">
      <c r="A206126" t="s">
        <v>178062</v>
      </c>
      <c r="B206126">
        <v>1</v>
      </c>
    </row>
    <row r="206127" spans="1:2" x14ac:dyDescent="0.15">
      <c r="A206127" t="s">
        <v>178063</v>
      </c>
      <c r="B206127">
        <v>1</v>
      </c>
    </row>
    <row r="206128" spans="1:2" x14ac:dyDescent="0.15">
      <c r="A206128" t="s">
        <v>178064</v>
      </c>
      <c r="B206128">
        <v>1</v>
      </c>
    </row>
    <row r="206129" spans="1:2" x14ac:dyDescent="0.15">
      <c r="A206129" t="s">
        <v>178065</v>
      </c>
      <c r="B206129">
        <v>1</v>
      </c>
    </row>
    <row r="206130" spans="1:2" x14ac:dyDescent="0.15">
      <c r="A206130" t="s">
        <v>178066</v>
      </c>
      <c r="B206130">
        <v>1</v>
      </c>
    </row>
    <row r="206131" spans="1:2" x14ac:dyDescent="0.15">
      <c r="A206131" t="s">
        <v>178067</v>
      </c>
      <c r="B206131">
        <v>1</v>
      </c>
    </row>
    <row r="206132" spans="1:2" x14ac:dyDescent="0.15">
      <c r="A206132" t="s">
        <v>178068</v>
      </c>
      <c r="B206132">
        <v>1</v>
      </c>
    </row>
    <row r="206133" spans="1:2" x14ac:dyDescent="0.15">
      <c r="A206133" t="s">
        <v>178069</v>
      </c>
      <c r="B206133">
        <v>1</v>
      </c>
    </row>
    <row r="206134" spans="1:2" x14ac:dyDescent="0.15">
      <c r="A206134" t="s">
        <v>178070</v>
      </c>
      <c r="B206134">
        <v>1</v>
      </c>
    </row>
    <row r="206135" spans="1:2" x14ac:dyDescent="0.15">
      <c r="A206135" t="s">
        <v>178071</v>
      </c>
      <c r="B206135">
        <v>1</v>
      </c>
    </row>
    <row r="206136" spans="1:2" x14ac:dyDescent="0.15">
      <c r="A206136" t="s">
        <v>178072</v>
      </c>
      <c r="B206136">
        <v>1</v>
      </c>
    </row>
    <row r="206137" spans="1:2" x14ac:dyDescent="0.15">
      <c r="A206137" t="s">
        <v>178073</v>
      </c>
      <c r="B206137">
        <v>1</v>
      </c>
    </row>
    <row r="206138" spans="1:2" x14ac:dyDescent="0.15">
      <c r="A206138" t="s">
        <v>178074</v>
      </c>
      <c r="B206138">
        <v>1</v>
      </c>
    </row>
    <row r="206139" spans="1:2" x14ac:dyDescent="0.15">
      <c r="A206139" t="s">
        <v>178075</v>
      </c>
      <c r="B206139">
        <v>1</v>
      </c>
    </row>
    <row r="206140" spans="1:2" x14ac:dyDescent="0.15">
      <c r="A206140" t="s">
        <v>178076</v>
      </c>
      <c r="B206140">
        <v>1</v>
      </c>
    </row>
    <row r="206141" spans="1:2" x14ac:dyDescent="0.15">
      <c r="A206141" t="s">
        <v>178077</v>
      </c>
      <c r="B206141">
        <v>1</v>
      </c>
    </row>
    <row r="206142" spans="1:2" x14ac:dyDescent="0.15">
      <c r="A206142" t="s">
        <v>178081</v>
      </c>
      <c r="B206142">
        <v>1</v>
      </c>
    </row>
    <row r="206143" spans="1:2" x14ac:dyDescent="0.15">
      <c r="A206143" t="s">
        <v>178082</v>
      </c>
      <c r="B206143">
        <v>1</v>
      </c>
    </row>
    <row r="206144" spans="1:2" x14ac:dyDescent="0.15">
      <c r="A206144" t="s">
        <v>178084</v>
      </c>
      <c r="B206144">
        <v>1</v>
      </c>
    </row>
    <row r="206145" spans="1:2" x14ac:dyDescent="0.15">
      <c r="A206145" t="s">
        <v>178085</v>
      </c>
      <c r="B206145">
        <v>1</v>
      </c>
    </row>
    <row r="206146" spans="1:2" x14ac:dyDescent="0.15">
      <c r="A206146" t="s">
        <v>178088</v>
      </c>
      <c r="B206146">
        <v>1</v>
      </c>
    </row>
    <row r="206147" spans="1:2" x14ac:dyDescent="0.15">
      <c r="A206147" t="s">
        <v>178089</v>
      </c>
      <c r="B206147">
        <v>1</v>
      </c>
    </row>
    <row r="206148" spans="1:2" x14ac:dyDescent="0.15">
      <c r="A206148" t="s">
        <v>178091</v>
      </c>
      <c r="B206148">
        <v>1</v>
      </c>
    </row>
    <row r="206149" spans="1:2" x14ac:dyDescent="0.15">
      <c r="A206149" t="s">
        <v>178092</v>
      </c>
      <c r="B206149">
        <v>1</v>
      </c>
    </row>
    <row r="206150" spans="1:2" x14ac:dyDescent="0.15">
      <c r="A206150" t="s">
        <v>178093</v>
      </c>
      <c r="B206150">
        <v>1</v>
      </c>
    </row>
    <row r="206151" spans="1:2" x14ac:dyDescent="0.15">
      <c r="A206151" t="s">
        <v>178095</v>
      </c>
      <c r="B206151">
        <v>1</v>
      </c>
    </row>
    <row r="206152" spans="1:2" x14ac:dyDescent="0.15">
      <c r="A206152" t="s">
        <v>178097</v>
      </c>
      <c r="B206152">
        <v>1</v>
      </c>
    </row>
    <row r="206153" spans="1:2" x14ac:dyDescent="0.15">
      <c r="A206153" t="s">
        <v>178098</v>
      </c>
      <c r="B206153">
        <v>1</v>
      </c>
    </row>
    <row r="206154" spans="1:2" x14ac:dyDescent="0.15">
      <c r="A206154" t="s">
        <v>178099</v>
      </c>
      <c r="B206154">
        <v>1</v>
      </c>
    </row>
    <row r="206155" spans="1:2" x14ac:dyDescent="0.15">
      <c r="A206155" t="s">
        <v>178100</v>
      </c>
      <c r="B206155">
        <v>1</v>
      </c>
    </row>
    <row r="206156" spans="1:2" x14ac:dyDescent="0.15">
      <c r="A206156" t="s">
        <v>178101</v>
      </c>
      <c r="B206156">
        <v>1</v>
      </c>
    </row>
    <row r="206157" spans="1:2" x14ac:dyDescent="0.15">
      <c r="A206157" t="s">
        <v>178103</v>
      </c>
      <c r="B206157">
        <v>1</v>
      </c>
    </row>
    <row r="206158" spans="1:2" x14ac:dyDescent="0.15">
      <c r="A206158" t="s">
        <v>178104</v>
      </c>
      <c r="B206158">
        <v>1</v>
      </c>
    </row>
    <row r="206159" spans="1:2" x14ac:dyDescent="0.15">
      <c r="A206159" t="s">
        <v>178105</v>
      </c>
      <c r="B206159">
        <v>1</v>
      </c>
    </row>
    <row r="206160" spans="1:2" x14ac:dyDescent="0.15">
      <c r="A206160" t="s">
        <v>178106</v>
      </c>
      <c r="B206160">
        <v>1</v>
      </c>
    </row>
    <row r="206161" spans="1:2" x14ac:dyDescent="0.15">
      <c r="A206161" t="s">
        <v>178107</v>
      </c>
      <c r="B206161">
        <v>1</v>
      </c>
    </row>
    <row r="206162" spans="1:2" x14ac:dyDescent="0.15">
      <c r="A206162" t="s">
        <v>178108</v>
      </c>
      <c r="B206162">
        <v>1</v>
      </c>
    </row>
    <row r="206163" spans="1:2" x14ac:dyDescent="0.15">
      <c r="A206163" t="s">
        <v>178111</v>
      </c>
      <c r="B206163">
        <v>1</v>
      </c>
    </row>
    <row r="206164" spans="1:2" x14ac:dyDescent="0.15">
      <c r="A206164" t="s">
        <v>178112</v>
      </c>
      <c r="B206164">
        <v>1</v>
      </c>
    </row>
    <row r="206165" spans="1:2" x14ac:dyDescent="0.15">
      <c r="A206165" t="s">
        <v>178114</v>
      </c>
      <c r="B206165">
        <v>1</v>
      </c>
    </row>
    <row r="206166" spans="1:2" x14ac:dyDescent="0.15">
      <c r="A206166" t="s">
        <v>178116</v>
      </c>
      <c r="B206166">
        <v>1</v>
      </c>
    </row>
    <row r="206167" spans="1:2" x14ac:dyDescent="0.15">
      <c r="A206167" t="s">
        <v>178117</v>
      </c>
      <c r="B206167">
        <v>1</v>
      </c>
    </row>
    <row r="206168" spans="1:2" x14ac:dyDescent="0.15">
      <c r="A206168" t="s">
        <v>178118</v>
      </c>
      <c r="B206168">
        <v>1</v>
      </c>
    </row>
    <row r="206169" spans="1:2" x14ac:dyDescent="0.15">
      <c r="A206169" t="s">
        <v>178120</v>
      </c>
      <c r="B206169">
        <v>1</v>
      </c>
    </row>
    <row r="206170" spans="1:2" x14ac:dyDescent="0.15">
      <c r="A206170" t="s">
        <v>178121</v>
      </c>
      <c r="B206170">
        <v>1</v>
      </c>
    </row>
    <row r="206171" spans="1:2" x14ac:dyDescent="0.15">
      <c r="A206171" t="s">
        <v>178122</v>
      </c>
      <c r="B206171">
        <v>1</v>
      </c>
    </row>
    <row r="206172" spans="1:2" x14ac:dyDescent="0.15">
      <c r="A206172" t="s">
        <v>178123</v>
      </c>
      <c r="B206172">
        <v>1</v>
      </c>
    </row>
    <row r="206173" spans="1:2" x14ac:dyDescent="0.15">
      <c r="A206173" t="s">
        <v>178124</v>
      </c>
      <c r="B206173">
        <v>1</v>
      </c>
    </row>
    <row r="206174" spans="1:2" x14ac:dyDescent="0.15">
      <c r="A206174" t="s">
        <v>178125</v>
      </c>
      <c r="B206174">
        <v>1</v>
      </c>
    </row>
    <row r="206175" spans="1:2" x14ac:dyDescent="0.15">
      <c r="A206175" t="s">
        <v>178126</v>
      </c>
      <c r="B206175">
        <v>1</v>
      </c>
    </row>
    <row r="206176" spans="1:2" x14ac:dyDescent="0.15">
      <c r="A206176" t="s">
        <v>178127</v>
      </c>
      <c r="B206176">
        <v>1</v>
      </c>
    </row>
    <row r="206177" spans="1:2" x14ac:dyDescent="0.15">
      <c r="A206177" t="s">
        <v>178128</v>
      </c>
      <c r="B206177">
        <v>1</v>
      </c>
    </row>
    <row r="206178" spans="1:2" x14ac:dyDescent="0.15">
      <c r="A206178" t="s">
        <v>178129</v>
      </c>
      <c r="B206178">
        <v>1</v>
      </c>
    </row>
    <row r="206179" spans="1:2" x14ac:dyDescent="0.15">
      <c r="A206179" t="s">
        <v>178131</v>
      </c>
      <c r="B206179">
        <v>1</v>
      </c>
    </row>
    <row r="206180" spans="1:2" x14ac:dyDescent="0.15">
      <c r="A206180" t="s">
        <v>178132</v>
      </c>
      <c r="B206180">
        <v>1</v>
      </c>
    </row>
    <row r="206181" spans="1:2" x14ac:dyDescent="0.15">
      <c r="A206181" t="s">
        <v>178134</v>
      </c>
      <c r="B206181">
        <v>1</v>
      </c>
    </row>
    <row r="206182" spans="1:2" x14ac:dyDescent="0.15">
      <c r="A206182" t="s">
        <v>178135</v>
      </c>
      <c r="B206182">
        <v>1</v>
      </c>
    </row>
    <row r="206183" spans="1:2" x14ac:dyDescent="0.15">
      <c r="A206183" t="s">
        <v>178136</v>
      </c>
      <c r="B206183">
        <v>1</v>
      </c>
    </row>
    <row r="206184" spans="1:2" x14ac:dyDescent="0.15">
      <c r="A206184" t="s">
        <v>178137</v>
      </c>
      <c r="B206184">
        <v>1</v>
      </c>
    </row>
    <row r="206185" spans="1:2" x14ac:dyDescent="0.15">
      <c r="A206185" t="s">
        <v>178139</v>
      </c>
      <c r="B206185">
        <v>1</v>
      </c>
    </row>
    <row r="206186" spans="1:2" x14ac:dyDescent="0.15">
      <c r="A206186" t="s">
        <v>178141</v>
      </c>
      <c r="B206186">
        <v>1</v>
      </c>
    </row>
    <row r="206187" spans="1:2" x14ac:dyDescent="0.15">
      <c r="A206187" t="s">
        <v>178142</v>
      </c>
      <c r="B206187">
        <v>1</v>
      </c>
    </row>
    <row r="206188" spans="1:2" x14ac:dyDescent="0.15">
      <c r="A206188" t="s">
        <v>178143</v>
      </c>
      <c r="B206188">
        <v>1</v>
      </c>
    </row>
    <row r="206189" spans="1:2" x14ac:dyDescent="0.15">
      <c r="A206189" t="s">
        <v>178144</v>
      </c>
      <c r="B206189">
        <v>1</v>
      </c>
    </row>
    <row r="206190" spans="1:2" x14ac:dyDescent="0.15">
      <c r="A206190" t="s">
        <v>178145</v>
      </c>
      <c r="B206190">
        <v>1</v>
      </c>
    </row>
    <row r="206191" spans="1:2" x14ac:dyDescent="0.15">
      <c r="A206191" t="s">
        <v>178146</v>
      </c>
      <c r="B206191">
        <v>1</v>
      </c>
    </row>
    <row r="206192" spans="1:2" x14ac:dyDescent="0.15">
      <c r="A206192" t="s">
        <v>178147</v>
      </c>
      <c r="B206192">
        <v>1</v>
      </c>
    </row>
    <row r="206193" spans="1:2" x14ac:dyDescent="0.15">
      <c r="A206193" t="s">
        <v>178148</v>
      </c>
      <c r="B206193">
        <v>1</v>
      </c>
    </row>
    <row r="206194" spans="1:2" x14ac:dyDescent="0.15">
      <c r="A206194" t="s">
        <v>178149</v>
      </c>
      <c r="B206194">
        <v>1</v>
      </c>
    </row>
    <row r="206195" spans="1:2" x14ac:dyDescent="0.15">
      <c r="A206195" t="s">
        <v>178150</v>
      </c>
      <c r="B206195">
        <v>1</v>
      </c>
    </row>
    <row r="206196" spans="1:2" x14ac:dyDescent="0.15">
      <c r="A206196" t="s">
        <v>178151</v>
      </c>
      <c r="B206196">
        <v>1</v>
      </c>
    </row>
    <row r="206197" spans="1:2" x14ac:dyDescent="0.15">
      <c r="A206197" t="s">
        <v>178152</v>
      </c>
      <c r="B206197">
        <v>1</v>
      </c>
    </row>
    <row r="206198" spans="1:2" x14ac:dyDescent="0.15">
      <c r="A206198" t="s">
        <v>178155</v>
      </c>
      <c r="B206198">
        <v>1</v>
      </c>
    </row>
    <row r="206199" spans="1:2" x14ac:dyDescent="0.15">
      <c r="A206199" t="s">
        <v>178156</v>
      </c>
      <c r="B206199">
        <v>1</v>
      </c>
    </row>
    <row r="206200" spans="1:2" x14ac:dyDescent="0.15">
      <c r="A206200" t="s">
        <v>178157</v>
      </c>
      <c r="B206200">
        <v>1</v>
      </c>
    </row>
    <row r="206201" spans="1:2" x14ac:dyDescent="0.15">
      <c r="A206201" t="s">
        <v>178158</v>
      </c>
      <c r="B206201">
        <v>1</v>
      </c>
    </row>
    <row r="206202" spans="1:2" x14ac:dyDescent="0.15">
      <c r="A206202" t="s">
        <v>178159</v>
      </c>
      <c r="B206202">
        <v>1</v>
      </c>
    </row>
    <row r="206203" spans="1:2" x14ac:dyDescent="0.15">
      <c r="A206203" t="s">
        <v>178160</v>
      </c>
      <c r="B206203">
        <v>1</v>
      </c>
    </row>
    <row r="206204" spans="1:2" x14ac:dyDescent="0.15">
      <c r="A206204" t="s">
        <v>178161</v>
      </c>
      <c r="B206204">
        <v>1</v>
      </c>
    </row>
    <row r="206205" spans="1:2" x14ac:dyDescent="0.15">
      <c r="A206205" t="s">
        <v>178162</v>
      </c>
      <c r="B206205">
        <v>1</v>
      </c>
    </row>
    <row r="206206" spans="1:2" x14ac:dyDescent="0.15">
      <c r="A206206" t="s">
        <v>178163</v>
      </c>
      <c r="B206206">
        <v>1</v>
      </c>
    </row>
    <row r="206207" spans="1:2" x14ac:dyDescent="0.15">
      <c r="A206207" t="s">
        <v>178164</v>
      </c>
      <c r="B206207">
        <v>1</v>
      </c>
    </row>
    <row r="206208" spans="1:2" x14ac:dyDescent="0.15">
      <c r="A206208" t="s">
        <v>178167</v>
      </c>
      <c r="B206208">
        <v>1</v>
      </c>
    </row>
    <row r="206209" spans="1:2" x14ac:dyDescent="0.15">
      <c r="A206209" t="s">
        <v>178168</v>
      </c>
      <c r="B206209">
        <v>1</v>
      </c>
    </row>
    <row r="206210" spans="1:2" x14ac:dyDescent="0.15">
      <c r="A206210" t="s">
        <v>178169</v>
      </c>
      <c r="B206210">
        <v>1</v>
      </c>
    </row>
    <row r="206211" spans="1:2" x14ac:dyDescent="0.15">
      <c r="A206211" t="s">
        <v>178170</v>
      </c>
      <c r="B206211">
        <v>1</v>
      </c>
    </row>
    <row r="206212" spans="1:2" x14ac:dyDescent="0.15">
      <c r="A206212" t="s">
        <v>178171</v>
      </c>
      <c r="B206212">
        <v>1</v>
      </c>
    </row>
    <row r="206213" spans="1:2" x14ac:dyDescent="0.15">
      <c r="A206213" t="s">
        <v>178174</v>
      </c>
      <c r="B206213">
        <v>1</v>
      </c>
    </row>
    <row r="206214" spans="1:2" x14ac:dyDescent="0.15">
      <c r="A206214" t="s">
        <v>178175</v>
      </c>
      <c r="B206214">
        <v>1</v>
      </c>
    </row>
    <row r="206215" spans="1:2" x14ac:dyDescent="0.15">
      <c r="A206215" t="s">
        <v>178177</v>
      </c>
      <c r="B206215">
        <v>1</v>
      </c>
    </row>
    <row r="206216" spans="1:2" x14ac:dyDescent="0.15">
      <c r="A206216" t="s">
        <v>178178</v>
      </c>
      <c r="B206216">
        <v>1</v>
      </c>
    </row>
    <row r="206217" spans="1:2" x14ac:dyDescent="0.15">
      <c r="A206217" t="s">
        <v>178179</v>
      </c>
      <c r="B206217">
        <v>1</v>
      </c>
    </row>
    <row r="206218" spans="1:2" x14ac:dyDescent="0.15">
      <c r="A206218" t="s">
        <v>178180</v>
      </c>
      <c r="B206218">
        <v>1</v>
      </c>
    </row>
    <row r="206219" spans="1:2" x14ac:dyDescent="0.15">
      <c r="A206219" t="s">
        <v>178181</v>
      </c>
      <c r="B206219">
        <v>1</v>
      </c>
    </row>
    <row r="206220" spans="1:2" x14ac:dyDescent="0.15">
      <c r="A206220" t="s">
        <v>178182</v>
      </c>
      <c r="B206220">
        <v>1</v>
      </c>
    </row>
    <row r="206221" spans="1:2" x14ac:dyDescent="0.15">
      <c r="A206221" t="s">
        <v>178183</v>
      </c>
      <c r="B206221">
        <v>1</v>
      </c>
    </row>
    <row r="206222" spans="1:2" x14ac:dyDescent="0.15">
      <c r="A206222" t="s">
        <v>178184</v>
      </c>
      <c r="B206222">
        <v>1</v>
      </c>
    </row>
    <row r="206223" spans="1:2" x14ac:dyDescent="0.15">
      <c r="A206223" t="s">
        <v>178185</v>
      </c>
      <c r="B206223">
        <v>1</v>
      </c>
    </row>
    <row r="206224" spans="1:2" x14ac:dyDescent="0.15">
      <c r="A206224" t="s">
        <v>178188</v>
      </c>
      <c r="B206224">
        <v>1</v>
      </c>
    </row>
    <row r="206225" spans="1:2" x14ac:dyDescent="0.15">
      <c r="A206225" t="s">
        <v>178189</v>
      </c>
      <c r="B206225">
        <v>1</v>
      </c>
    </row>
    <row r="206226" spans="1:2" x14ac:dyDescent="0.15">
      <c r="A206226" t="s">
        <v>178190</v>
      </c>
      <c r="B206226">
        <v>1</v>
      </c>
    </row>
    <row r="206227" spans="1:2" x14ac:dyDescent="0.15">
      <c r="A206227" t="s">
        <v>178191</v>
      </c>
      <c r="B206227">
        <v>1</v>
      </c>
    </row>
    <row r="206228" spans="1:2" x14ac:dyDescent="0.15">
      <c r="A206228" t="s">
        <v>178192</v>
      </c>
      <c r="B206228">
        <v>1</v>
      </c>
    </row>
    <row r="206229" spans="1:2" x14ac:dyDescent="0.15">
      <c r="A206229" t="s">
        <v>178193</v>
      </c>
      <c r="B206229">
        <v>1</v>
      </c>
    </row>
    <row r="206230" spans="1:2" x14ac:dyDescent="0.15">
      <c r="A206230" t="s">
        <v>178194</v>
      </c>
      <c r="B206230">
        <v>1</v>
      </c>
    </row>
    <row r="206231" spans="1:2" x14ac:dyDescent="0.15">
      <c r="A206231" t="s">
        <v>178195</v>
      </c>
      <c r="B206231">
        <v>1</v>
      </c>
    </row>
    <row r="206232" spans="1:2" x14ac:dyDescent="0.15">
      <c r="A206232" t="s">
        <v>178197</v>
      </c>
      <c r="B206232">
        <v>1</v>
      </c>
    </row>
    <row r="206233" spans="1:2" x14ac:dyDescent="0.15">
      <c r="A206233" t="s">
        <v>178198</v>
      </c>
      <c r="B206233">
        <v>1</v>
      </c>
    </row>
    <row r="206234" spans="1:2" x14ac:dyDescent="0.15">
      <c r="A206234" t="s">
        <v>178202</v>
      </c>
      <c r="B206234">
        <v>1</v>
      </c>
    </row>
    <row r="206235" spans="1:2" x14ac:dyDescent="0.15">
      <c r="A206235" t="s">
        <v>178203</v>
      </c>
      <c r="B206235">
        <v>1</v>
      </c>
    </row>
    <row r="206236" spans="1:2" x14ac:dyDescent="0.15">
      <c r="A206236" t="s">
        <v>178204</v>
      </c>
      <c r="B206236">
        <v>1</v>
      </c>
    </row>
    <row r="206237" spans="1:2" x14ac:dyDescent="0.15">
      <c r="A206237" t="s">
        <v>178206</v>
      </c>
      <c r="B206237">
        <v>1</v>
      </c>
    </row>
    <row r="206238" spans="1:2" x14ac:dyDescent="0.15">
      <c r="A206238" t="s">
        <v>178207</v>
      </c>
      <c r="B206238">
        <v>1</v>
      </c>
    </row>
    <row r="206239" spans="1:2" x14ac:dyDescent="0.15">
      <c r="A206239" t="s">
        <v>178208</v>
      </c>
      <c r="B206239">
        <v>1</v>
      </c>
    </row>
    <row r="206240" spans="1:2" x14ac:dyDescent="0.15">
      <c r="A206240" t="s">
        <v>178209</v>
      </c>
      <c r="B206240">
        <v>1</v>
      </c>
    </row>
    <row r="206241" spans="1:2" x14ac:dyDescent="0.15">
      <c r="A206241" t="s">
        <v>178211</v>
      </c>
      <c r="B206241">
        <v>1</v>
      </c>
    </row>
    <row r="206242" spans="1:2" x14ac:dyDescent="0.15">
      <c r="A206242" t="s">
        <v>178212</v>
      </c>
      <c r="B206242">
        <v>1</v>
      </c>
    </row>
    <row r="206243" spans="1:2" x14ac:dyDescent="0.15">
      <c r="A206243" t="s">
        <v>178213</v>
      </c>
      <c r="B206243">
        <v>1</v>
      </c>
    </row>
    <row r="206244" spans="1:2" x14ac:dyDescent="0.15">
      <c r="A206244" t="s">
        <v>178217</v>
      </c>
      <c r="B206244">
        <v>1</v>
      </c>
    </row>
    <row r="206245" spans="1:2" x14ac:dyDescent="0.15">
      <c r="A206245" t="s">
        <v>178218</v>
      </c>
      <c r="B206245">
        <v>1</v>
      </c>
    </row>
    <row r="206246" spans="1:2" x14ac:dyDescent="0.15">
      <c r="A206246" t="s">
        <v>178220</v>
      </c>
      <c r="B206246">
        <v>1</v>
      </c>
    </row>
    <row r="206247" spans="1:2" x14ac:dyDescent="0.15">
      <c r="A206247" t="s">
        <v>178222</v>
      </c>
      <c r="B206247">
        <v>1</v>
      </c>
    </row>
    <row r="206248" spans="1:2" x14ac:dyDescent="0.15">
      <c r="A206248" t="s">
        <v>178223</v>
      </c>
      <c r="B206248">
        <v>1</v>
      </c>
    </row>
    <row r="206249" spans="1:2" x14ac:dyDescent="0.15">
      <c r="A206249" t="s">
        <v>178228</v>
      </c>
      <c r="B206249">
        <v>1</v>
      </c>
    </row>
    <row r="206250" spans="1:2" x14ac:dyDescent="0.15">
      <c r="A206250" t="s">
        <v>178229</v>
      </c>
      <c r="B206250">
        <v>1</v>
      </c>
    </row>
    <row r="206251" spans="1:2" x14ac:dyDescent="0.15">
      <c r="A206251" t="s">
        <v>178230</v>
      </c>
      <c r="B206251">
        <v>1</v>
      </c>
    </row>
    <row r="206252" spans="1:2" x14ac:dyDescent="0.15">
      <c r="A206252" t="s">
        <v>178232</v>
      </c>
      <c r="B206252">
        <v>1</v>
      </c>
    </row>
    <row r="206253" spans="1:2" x14ac:dyDescent="0.15">
      <c r="A206253" t="s">
        <v>178233</v>
      </c>
      <c r="B206253">
        <v>1</v>
      </c>
    </row>
    <row r="206254" spans="1:2" x14ac:dyDescent="0.15">
      <c r="A206254" t="s">
        <v>178234</v>
      </c>
      <c r="B206254">
        <v>1</v>
      </c>
    </row>
    <row r="206255" spans="1:2" x14ac:dyDescent="0.15">
      <c r="A206255" t="s">
        <v>178236</v>
      </c>
      <c r="B206255">
        <v>1</v>
      </c>
    </row>
    <row r="206256" spans="1:2" x14ac:dyDescent="0.15">
      <c r="A206256" t="s">
        <v>178238</v>
      </c>
      <c r="B206256">
        <v>1</v>
      </c>
    </row>
    <row r="206257" spans="1:2" x14ac:dyDescent="0.15">
      <c r="A206257" t="s">
        <v>178239</v>
      </c>
      <c r="B206257">
        <v>1</v>
      </c>
    </row>
    <row r="206258" spans="1:2" x14ac:dyDescent="0.15">
      <c r="A206258" t="s">
        <v>178240</v>
      </c>
      <c r="B206258">
        <v>1</v>
      </c>
    </row>
    <row r="206259" spans="1:2" x14ac:dyDescent="0.15">
      <c r="A206259" t="s">
        <v>178242</v>
      </c>
      <c r="B206259">
        <v>1</v>
      </c>
    </row>
    <row r="206260" spans="1:2" x14ac:dyDescent="0.15">
      <c r="A206260" t="s">
        <v>178243</v>
      </c>
      <c r="B206260">
        <v>1</v>
      </c>
    </row>
    <row r="206261" spans="1:2" x14ac:dyDescent="0.15">
      <c r="A206261" t="s">
        <v>178244</v>
      </c>
      <c r="B206261">
        <v>1</v>
      </c>
    </row>
    <row r="206262" spans="1:2" x14ac:dyDescent="0.15">
      <c r="A206262" t="s">
        <v>178245</v>
      </c>
      <c r="B206262">
        <v>1</v>
      </c>
    </row>
    <row r="206263" spans="1:2" x14ac:dyDescent="0.15">
      <c r="A206263" t="s">
        <v>178246</v>
      </c>
      <c r="B206263">
        <v>1</v>
      </c>
    </row>
    <row r="206264" spans="1:2" x14ac:dyDescent="0.15">
      <c r="A206264" t="s">
        <v>178248</v>
      </c>
      <c r="B206264">
        <v>1</v>
      </c>
    </row>
    <row r="206265" spans="1:2" x14ac:dyDescent="0.15">
      <c r="A206265" t="s">
        <v>178249</v>
      </c>
      <c r="B206265">
        <v>1</v>
      </c>
    </row>
    <row r="206266" spans="1:2" x14ac:dyDescent="0.15">
      <c r="A206266" t="s">
        <v>178251</v>
      </c>
      <c r="B206266">
        <v>1</v>
      </c>
    </row>
    <row r="206267" spans="1:2" x14ac:dyDescent="0.15">
      <c r="A206267" t="s">
        <v>178252</v>
      </c>
      <c r="B206267">
        <v>1</v>
      </c>
    </row>
    <row r="206268" spans="1:2" x14ac:dyDescent="0.15">
      <c r="A206268" t="s">
        <v>178253</v>
      </c>
      <c r="B206268">
        <v>1</v>
      </c>
    </row>
    <row r="206269" spans="1:2" x14ac:dyDescent="0.15">
      <c r="A206269" t="s">
        <v>178254</v>
      </c>
      <c r="B206269">
        <v>1</v>
      </c>
    </row>
    <row r="206270" spans="1:2" x14ac:dyDescent="0.15">
      <c r="A206270" t="s">
        <v>178256</v>
      </c>
      <c r="B206270">
        <v>1</v>
      </c>
    </row>
    <row r="206271" spans="1:2" x14ac:dyDescent="0.15">
      <c r="A206271" t="s">
        <v>178258</v>
      </c>
      <c r="B206271">
        <v>1</v>
      </c>
    </row>
    <row r="206272" spans="1:2" x14ac:dyDescent="0.15">
      <c r="A206272" t="s">
        <v>178260</v>
      </c>
      <c r="B206272">
        <v>1</v>
      </c>
    </row>
    <row r="206273" spans="1:2" x14ac:dyDescent="0.15">
      <c r="A206273" t="s">
        <v>178261</v>
      </c>
      <c r="B206273">
        <v>1</v>
      </c>
    </row>
    <row r="206274" spans="1:2" x14ac:dyDescent="0.15">
      <c r="A206274" t="s">
        <v>178262</v>
      </c>
      <c r="B206274">
        <v>1</v>
      </c>
    </row>
    <row r="206275" spans="1:2" x14ac:dyDescent="0.15">
      <c r="A206275" t="s">
        <v>178263</v>
      </c>
      <c r="B206275">
        <v>1</v>
      </c>
    </row>
    <row r="206276" spans="1:2" x14ac:dyDescent="0.15">
      <c r="A206276" t="s">
        <v>178264</v>
      </c>
      <c r="B206276">
        <v>1</v>
      </c>
    </row>
    <row r="206277" spans="1:2" x14ac:dyDescent="0.15">
      <c r="A206277" t="s">
        <v>178266</v>
      </c>
      <c r="B206277">
        <v>1</v>
      </c>
    </row>
    <row r="206278" spans="1:2" x14ac:dyDescent="0.15">
      <c r="A206278" t="s">
        <v>178267</v>
      </c>
      <c r="B206278">
        <v>1</v>
      </c>
    </row>
    <row r="206279" spans="1:2" x14ac:dyDescent="0.15">
      <c r="A206279" t="s">
        <v>178268</v>
      </c>
      <c r="B206279">
        <v>1</v>
      </c>
    </row>
    <row r="206280" spans="1:2" x14ac:dyDescent="0.15">
      <c r="A206280" t="s">
        <v>178270</v>
      </c>
      <c r="B206280">
        <v>1</v>
      </c>
    </row>
    <row r="206281" spans="1:2" x14ac:dyDescent="0.15">
      <c r="A206281" t="s">
        <v>178271</v>
      </c>
      <c r="B206281">
        <v>1</v>
      </c>
    </row>
    <row r="206282" spans="1:2" x14ac:dyDescent="0.15">
      <c r="A206282" t="s">
        <v>178272</v>
      </c>
      <c r="B206282">
        <v>1</v>
      </c>
    </row>
    <row r="206283" spans="1:2" x14ac:dyDescent="0.15">
      <c r="A206283" t="s">
        <v>178274</v>
      </c>
      <c r="B206283">
        <v>1</v>
      </c>
    </row>
    <row r="206284" spans="1:2" x14ac:dyDescent="0.15">
      <c r="A206284" t="s">
        <v>178276</v>
      </c>
      <c r="B206284">
        <v>1</v>
      </c>
    </row>
    <row r="206285" spans="1:2" x14ac:dyDescent="0.15">
      <c r="A206285" t="s">
        <v>178278</v>
      </c>
      <c r="B206285">
        <v>1</v>
      </c>
    </row>
    <row r="206286" spans="1:2" x14ac:dyDescent="0.15">
      <c r="A206286" t="s">
        <v>178279</v>
      </c>
      <c r="B206286">
        <v>1</v>
      </c>
    </row>
    <row r="206287" spans="1:2" x14ac:dyDescent="0.15">
      <c r="A206287" t="s">
        <v>178280</v>
      </c>
      <c r="B206287">
        <v>1</v>
      </c>
    </row>
    <row r="206288" spans="1:2" x14ac:dyDescent="0.15">
      <c r="A206288" t="s">
        <v>178281</v>
      </c>
      <c r="B206288">
        <v>1</v>
      </c>
    </row>
    <row r="206289" spans="1:2" x14ac:dyDescent="0.15">
      <c r="A206289" t="s">
        <v>178282</v>
      </c>
      <c r="B206289">
        <v>1</v>
      </c>
    </row>
    <row r="206290" spans="1:2" x14ac:dyDescent="0.15">
      <c r="A206290" t="s">
        <v>178284</v>
      </c>
      <c r="B206290">
        <v>1</v>
      </c>
    </row>
    <row r="206291" spans="1:2" x14ac:dyDescent="0.15">
      <c r="A206291" t="s">
        <v>178285</v>
      </c>
      <c r="B206291">
        <v>1</v>
      </c>
    </row>
    <row r="206292" spans="1:2" x14ac:dyDescent="0.15">
      <c r="A206292" t="s">
        <v>178288</v>
      </c>
      <c r="B206292">
        <v>1</v>
      </c>
    </row>
    <row r="206293" spans="1:2" x14ac:dyDescent="0.15">
      <c r="A206293" t="s">
        <v>178289</v>
      </c>
      <c r="B206293">
        <v>1</v>
      </c>
    </row>
    <row r="206294" spans="1:2" x14ac:dyDescent="0.15">
      <c r="A206294" t="s">
        <v>178291</v>
      </c>
      <c r="B206294">
        <v>1</v>
      </c>
    </row>
    <row r="206295" spans="1:2" x14ac:dyDescent="0.15">
      <c r="A206295" t="s">
        <v>178292</v>
      </c>
      <c r="B206295">
        <v>1</v>
      </c>
    </row>
    <row r="206296" spans="1:2" x14ac:dyDescent="0.15">
      <c r="A206296" t="s">
        <v>178293</v>
      </c>
      <c r="B206296">
        <v>1</v>
      </c>
    </row>
    <row r="206297" spans="1:2" x14ac:dyDescent="0.15">
      <c r="A206297" t="s">
        <v>178294</v>
      </c>
      <c r="B206297">
        <v>1</v>
      </c>
    </row>
    <row r="206298" spans="1:2" x14ac:dyDescent="0.15">
      <c r="A206298" t="s">
        <v>178295</v>
      </c>
      <c r="B206298">
        <v>1</v>
      </c>
    </row>
    <row r="206299" spans="1:2" x14ac:dyDescent="0.15">
      <c r="A206299" t="s">
        <v>178296</v>
      </c>
      <c r="B206299">
        <v>1</v>
      </c>
    </row>
    <row r="206300" spans="1:2" x14ac:dyDescent="0.15">
      <c r="A206300" t="s">
        <v>178298</v>
      </c>
      <c r="B206300">
        <v>1</v>
      </c>
    </row>
    <row r="206301" spans="1:2" x14ac:dyDescent="0.15">
      <c r="A206301" t="s">
        <v>178299</v>
      </c>
      <c r="B206301">
        <v>1</v>
      </c>
    </row>
    <row r="206302" spans="1:2" x14ac:dyDescent="0.15">
      <c r="A206302" t="s">
        <v>178302</v>
      </c>
      <c r="B206302">
        <v>1</v>
      </c>
    </row>
    <row r="206303" spans="1:2" x14ac:dyDescent="0.15">
      <c r="A206303" t="s">
        <v>178303</v>
      </c>
      <c r="B206303">
        <v>1</v>
      </c>
    </row>
    <row r="206304" spans="1:2" x14ac:dyDescent="0.15">
      <c r="A206304" t="s">
        <v>178308</v>
      </c>
      <c r="B206304">
        <v>1</v>
      </c>
    </row>
    <row r="206305" spans="1:2" x14ac:dyDescent="0.15">
      <c r="A206305" t="s">
        <v>178313</v>
      </c>
      <c r="B206305">
        <v>1</v>
      </c>
    </row>
    <row r="206306" spans="1:2" x14ac:dyDescent="0.15">
      <c r="A206306" t="s">
        <v>178314</v>
      </c>
      <c r="B206306">
        <v>1</v>
      </c>
    </row>
    <row r="206307" spans="1:2" x14ac:dyDescent="0.15">
      <c r="A206307" t="s">
        <v>178317</v>
      </c>
      <c r="B206307">
        <v>1</v>
      </c>
    </row>
    <row r="206308" spans="1:2" x14ac:dyDescent="0.15">
      <c r="A206308" t="s">
        <v>178318</v>
      </c>
      <c r="B206308">
        <v>1</v>
      </c>
    </row>
    <row r="206309" spans="1:2" x14ac:dyDescent="0.15">
      <c r="A206309" t="s">
        <v>178320</v>
      </c>
      <c r="B206309">
        <v>1</v>
      </c>
    </row>
    <row r="206310" spans="1:2" x14ac:dyDescent="0.15">
      <c r="A206310" t="s">
        <v>178321</v>
      </c>
      <c r="B206310">
        <v>1</v>
      </c>
    </row>
    <row r="206311" spans="1:2" x14ac:dyDescent="0.15">
      <c r="A206311" t="s">
        <v>178322</v>
      </c>
      <c r="B206311">
        <v>1</v>
      </c>
    </row>
    <row r="206312" spans="1:2" x14ac:dyDescent="0.15">
      <c r="A206312" t="s">
        <v>178323</v>
      </c>
      <c r="B206312">
        <v>1</v>
      </c>
    </row>
    <row r="206313" spans="1:2" x14ac:dyDescent="0.15">
      <c r="A206313" t="s">
        <v>178324</v>
      </c>
      <c r="B206313">
        <v>1</v>
      </c>
    </row>
    <row r="206314" spans="1:2" x14ac:dyDescent="0.15">
      <c r="A206314" t="s">
        <v>178325</v>
      </c>
      <c r="B206314">
        <v>1</v>
      </c>
    </row>
    <row r="206315" spans="1:2" x14ac:dyDescent="0.15">
      <c r="A206315" t="s">
        <v>178326</v>
      </c>
      <c r="B206315">
        <v>1</v>
      </c>
    </row>
    <row r="206316" spans="1:2" x14ac:dyDescent="0.15">
      <c r="A206316" t="s">
        <v>178327</v>
      </c>
      <c r="B206316">
        <v>1</v>
      </c>
    </row>
    <row r="206317" spans="1:2" x14ac:dyDescent="0.15">
      <c r="A206317" t="s">
        <v>178328</v>
      </c>
      <c r="B206317">
        <v>1</v>
      </c>
    </row>
    <row r="206318" spans="1:2" x14ac:dyDescent="0.15">
      <c r="A206318" t="s">
        <v>178330</v>
      </c>
      <c r="B206318">
        <v>1</v>
      </c>
    </row>
    <row r="206319" spans="1:2" x14ac:dyDescent="0.15">
      <c r="A206319" t="s">
        <v>178332</v>
      </c>
      <c r="B206319">
        <v>1</v>
      </c>
    </row>
    <row r="206320" spans="1:2" x14ac:dyDescent="0.15">
      <c r="A206320" t="s">
        <v>178333</v>
      </c>
      <c r="B206320">
        <v>1</v>
      </c>
    </row>
    <row r="206321" spans="1:2" x14ac:dyDescent="0.15">
      <c r="A206321" t="s">
        <v>178336</v>
      </c>
      <c r="B206321">
        <v>1</v>
      </c>
    </row>
    <row r="206322" spans="1:2" x14ac:dyDescent="0.15">
      <c r="A206322" t="s">
        <v>178337</v>
      </c>
      <c r="B206322">
        <v>1</v>
      </c>
    </row>
    <row r="206323" spans="1:2" x14ac:dyDescent="0.15">
      <c r="A206323" t="s">
        <v>178338</v>
      </c>
      <c r="B206323">
        <v>1</v>
      </c>
    </row>
    <row r="206324" spans="1:2" x14ac:dyDescent="0.15">
      <c r="A206324" t="s">
        <v>178339</v>
      </c>
      <c r="B206324">
        <v>1</v>
      </c>
    </row>
    <row r="206325" spans="1:2" x14ac:dyDescent="0.15">
      <c r="A206325" t="s">
        <v>178340</v>
      </c>
      <c r="B206325">
        <v>1</v>
      </c>
    </row>
    <row r="206326" spans="1:2" x14ac:dyDescent="0.15">
      <c r="A206326" t="s">
        <v>178341</v>
      </c>
      <c r="B206326">
        <v>1</v>
      </c>
    </row>
    <row r="206327" spans="1:2" x14ac:dyDescent="0.15">
      <c r="A206327" t="s">
        <v>178342</v>
      </c>
      <c r="B206327">
        <v>1</v>
      </c>
    </row>
    <row r="206328" spans="1:2" x14ac:dyDescent="0.15">
      <c r="A206328" t="s">
        <v>178344</v>
      </c>
      <c r="B206328">
        <v>1</v>
      </c>
    </row>
    <row r="206329" spans="1:2" x14ac:dyDescent="0.15">
      <c r="A206329" t="s">
        <v>178347</v>
      </c>
      <c r="B206329">
        <v>1</v>
      </c>
    </row>
    <row r="206330" spans="1:2" x14ac:dyDescent="0.15">
      <c r="A206330" t="s">
        <v>178349</v>
      </c>
      <c r="B206330">
        <v>1</v>
      </c>
    </row>
    <row r="206331" spans="1:2" x14ac:dyDescent="0.15">
      <c r="A206331" t="s">
        <v>178351</v>
      </c>
      <c r="B206331">
        <v>1</v>
      </c>
    </row>
    <row r="206332" spans="1:2" x14ac:dyDescent="0.15">
      <c r="A206332" t="s">
        <v>178352</v>
      </c>
      <c r="B206332">
        <v>1</v>
      </c>
    </row>
    <row r="206333" spans="1:2" x14ac:dyDescent="0.15">
      <c r="A206333" t="s">
        <v>178353</v>
      </c>
      <c r="B206333">
        <v>1</v>
      </c>
    </row>
    <row r="206334" spans="1:2" x14ac:dyDescent="0.15">
      <c r="A206334" t="s">
        <v>178354</v>
      </c>
      <c r="B206334">
        <v>1</v>
      </c>
    </row>
    <row r="206335" spans="1:2" x14ac:dyDescent="0.15">
      <c r="A206335" t="s">
        <v>178357</v>
      </c>
      <c r="B206335">
        <v>1</v>
      </c>
    </row>
    <row r="206336" spans="1:2" x14ac:dyDescent="0.15">
      <c r="A206336" t="s">
        <v>178358</v>
      </c>
      <c r="B206336">
        <v>1</v>
      </c>
    </row>
    <row r="206337" spans="1:2" x14ac:dyDescent="0.15">
      <c r="A206337" t="s">
        <v>178359</v>
      </c>
      <c r="B206337">
        <v>1</v>
      </c>
    </row>
    <row r="206338" spans="1:2" x14ac:dyDescent="0.15">
      <c r="A206338" t="s">
        <v>178360</v>
      </c>
      <c r="B206338">
        <v>1</v>
      </c>
    </row>
    <row r="206339" spans="1:2" x14ac:dyDescent="0.15">
      <c r="A206339" t="s">
        <v>178362</v>
      </c>
      <c r="B206339">
        <v>1</v>
      </c>
    </row>
    <row r="206340" spans="1:2" x14ac:dyDescent="0.15">
      <c r="A206340" t="s">
        <v>178363</v>
      </c>
      <c r="B206340">
        <v>1</v>
      </c>
    </row>
    <row r="206341" spans="1:2" x14ac:dyDescent="0.15">
      <c r="A206341" t="s">
        <v>178364</v>
      </c>
      <c r="B206341">
        <v>1</v>
      </c>
    </row>
    <row r="206342" spans="1:2" x14ac:dyDescent="0.15">
      <c r="A206342" t="s">
        <v>178366</v>
      </c>
      <c r="B206342">
        <v>1</v>
      </c>
    </row>
    <row r="206343" spans="1:2" x14ac:dyDescent="0.15">
      <c r="A206343" t="s">
        <v>178369</v>
      </c>
      <c r="B206343">
        <v>1</v>
      </c>
    </row>
    <row r="206344" spans="1:2" x14ac:dyDescent="0.15">
      <c r="A206344" t="s">
        <v>178370</v>
      </c>
      <c r="B206344">
        <v>1</v>
      </c>
    </row>
    <row r="206345" spans="1:2" x14ac:dyDescent="0.15">
      <c r="A206345" t="s">
        <v>178371</v>
      </c>
      <c r="B206345">
        <v>1</v>
      </c>
    </row>
    <row r="206346" spans="1:2" x14ac:dyDescent="0.15">
      <c r="A206346" t="s">
        <v>178374</v>
      </c>
      <c r="B206346">
        <v>1</v>
      </c>
    </row>
    <row r="206347" spans="1:2" x14ac:dyDescent="0.15">
      <c r="A206347" t="s">
        <v>178375</v>
      </c>
      <c r="B206347">
        <v>1</v>
      </c>
    </row>
    <row r="206348" spans="1:2" x14ac:dyDescent="0.15">
      <c r="A206348" t="s">
        <v>178377</v>
      </c>
      <c r="B206348">
        <v>1</v>
      </c>
    </row>
    <row r="206349" spans="1:2" x14ac:dyDescent="0.15">
      <c r="A206349" t="s">
        <v>178378</v>
      </c>
      <c r="B206349">
        <v>1</v>
      </c>
    </row>
    <row r="206350" spans="1:2" x14ac:dyDescent="0.15">
      <c r="A206350" t="s">
        <v>178379</v>
      </c>
      <c r="B206350">
        <v>1</v>
      </c>
    </row>
    <row r="206351" spans="1:2" x14ac:dyDescent="0.15">
      <c r="A206351" t="s">
        <v>178380</v>
      </c>
      <c r="B206351">
        <v>1</v>
      </c>
    </row>
    <row r="206352" spans="1:2" x14ac:dyDescent="0.15">
      <c r="A206352" t="s">
        <v>178381</v>
      </c>
      <c r="B206352">
        <v>1</v>
      </c>
    </row>
    <row r="206353" spans="1:2" x14ac:dyDescent="0.15">
      <c r="A206353" t="s">
        <v>178384</v>
      </c>
      <c r="B206353">
        <v>1</v>
      </c>
    </row>
    <row r="206354" spans="1:2" x14ac:dyDescent="0.15">
      <c r="A206354" t="s">
        <v>178385</v>
      </c>
      <c r="B206354">
        <v>1</v>
      </c>
    </row>
    <row r="206355" spans="1:2" x14ac:dyDescent="0.15">
      <c r="A206355" t="s">
        <v>178387</v>
      </c>
      <c r="B206355">
        <v>1</v>
      </c>
    </row>
    <row r="206356" spans="1:2" x14ac:dyDescent="0.15">
      <c r="A206356" t="s">
        <v>178390</v>
      </c>
      <c r="B206356">
        <v>1</v>
      </c>
    </row>
    <row r="206357" spans="1:2" x14ac:dyDescent="0.15">
      <c r="A206357" t="s">
        <v>178391</v>
      </c>
      <c r="B206357">
        <v>1</v>
      </c>
    </row>
    <row r="206358" spans="1:2" x14ac:dyDescent="0.15">
      <c r="A206358" t="s">
        <v>178392</v>
      </c>
      <c r="B206358">
        <v>1</v>
      </c>
    </row>
    <row r="206359" spans="1:2" x14ac:dyDescent="0.15">
      <c r="A206359" t="s">
        <v>178395</v>
      </c>
      <c r="B206359">
        <v>1</v>
      </c>
    </row>
    <row r="206360" spans="1:2" x14ac:dyDescent="0.15">
      <c r="A206360" t="s">
        <v>178396</v>
      </c>
      <c r="B206360">
        <v>1</v>
      </c>
    </row>
    <row r="206361" spans="1:2" x14ac:dyDescent="0.15">
      <c r="A206361" t="s">
        <v>178400</v>
      </c>
      <c r="B206361">
        <v>1</v>
      </c>
    </row>
    <row r="206362" spans="1:2" x14ac:dyDescent="0.15">
      <c r="A206362" t="s">
        <v>178401</v>
      </c>
      <c r="B206362">
        <v>1</v>
      </c>
    </row>
    <row r="206363" spans="1:2" x14ac:dyDescent="0.15">
      <c r="A206363" t="s">
        <v>178402</v>
      </c>
      <c r="B206363">
        <v>1</v>
      </c>
    </row>
    <row r="206364" spans="1:2" x14ac:dyDescent="0.15">
      <c r="A206364" t="s">
        <v>178404</v>
      </c>
      <c r="B206364">
        <v>1</v>
      </c>
    </row>
    <row r="206365" spans="1:2" x14ac:dyDescent="0.15">
      <c r="A206365" t="s">
        <v>178406</v>
      </c>
      <c r="B206365">
        <v>1</v>
      </c>
    </row>
    <row r="206366" spans="1:2" x14ac:dyDescent="0.15">
      <c r="A206366" t="s">
        <v>178407</v>
      </c>
      <c r="B206366">
        <v>1</v>
      </c>
    </row>
    <row r="206367" spans="1:2" x14ac:dyDescent="0.15">
      <c r="A206367" t="s">
        <v>178409</v>
      </c>
      <c r="B206367">
        <v>1</v>
      </c>
    </row>
    <row r="206368" spans="1:2" x14ac:dyDescent="0.15">
      <c r="A206368" t="s">
        <v>178410</v>
      </c>
      <c r="B206368">
        <v>1</v>
      </c>
    </row>
    <row r="206369" spans="1:2" x14ac:dyDescent="0.15">
      <c r="A206369" t="s">
        <v>178411</v>
      </c>
      <c r="B206369">
        <v>1</v>
      </c>
    </row>
    <row r="206370" spans="1:2" x14ac:dyDescent="0.15">
      <c r="A206370" t="s">
        <v>178412</v>
      </c>
      <c r="B206370">
        <v>1</v>
      </c>
    </row>
    <row r="206371" spans="1:2" x14ac:dyDescent="0.15">
      <c r="A206371" t="s">
        <v>178413</v>
      </c>
      <c r="B206371">
        <v>1</v>
      </c>
    </row>
    <row r="206372" spans="1:2" x14ac:dyDescent="0.15">
      <c r="A206372" t="s">
        <v>178414</v>
      </c>
      <c r="B206372">
        <v>1</v>
      </c>
    </row>
    <row r="206373" spans="1:2" x14ac:dyDescent="0.15">
      <c r="A206373" t="s">
        <v>178415</v>
      </c>
      <c r="B206373">
        <v>1</v>
      </c>
    </row>
    <row r="206374" spans="1:2" x14ac:dyDescent="0.15">
      <c r="A206374" t="s">
        <v>178416</v>
      </c>
      <c r="B206374">
        <v>1</v>
      </c>
    </row>
    <row r="206375" spans="1:2" x14ac:dyDescent="0.15">
      <c r="A206375" t="s">
        <v>178417</v>
      </c>
      <c r="B206375">
        <v>1</v>
      </c>
    </row>
    <row r="206376" spans="1:2" x14ac:dyDescent="0.15">
      <c r="A206376" t="s">
        <v>178418</v>
      </c>
      <c r="B206376">
        <v>1</v>
      </c>
    </row>
    <row r="206377" spans="1:2" x14ac:dyDescent="0.15">
      <c r="A206377" t="s">
        <v>178419</v>
      </c>
      <c r="B206377">
        <v>1</v>
      </c>
    </row>
    <row r="206378" spans="1:2" x14ac:dyDescent="0.15">
      <c r="A206378" t="s">
        <v>178420</v>
      </c>
      <c r="B206378">
        <v>1</v>
      </c>
    </row>
    <row r="206379" spans="1:2" x14ac:dyDescent="0.15">
      <c r="A206379" t="s">
        <v>178421</v>
      </c>
      <c r="B206379">
        <v>1</v>
      </c>
    </row>
    <row r="206380" spans="1:2" x14ac:dyDescent="0.15">
      <c r="A206380" t="s">
        <v>178422</v>
      </c>
      <c r="B206380">
        <v>1</v>
      </c>
    </row>
    <row r="206381" spans="1:2" x14ac:dyDescent="0.15">
      <c r="A206381" t="s">
        <v>178423</v>
      </c>
      <c r="B206381">
        <v>1</v>
      </c>
    </row>
    <row r="206382" spans="1:2" x14ac:dyDescent="0.15">
      <c r="A206382" t="s">
        <v>178424</v>
      </c>
      <c r="B206382">
        <v>1</v>
      </c>
    </row>
    <row r="206383" spans="1:2" x14ac:dyDescent="0.15">
      <c r="A206383" t="s">
        <v>178426</v>
      </c>
      <c r="B206383">
        <v>1</v>
      </c>
    </row>
    <row r="206384" spans="1:2" x14ac:dyDescent="0.15">
      <c r="A206384" t="s">
        <v>178427</v>
      </c>
      <c r="B206384">
        <v>1</v>
      </c>
    </row>
    <row r="206385" spans="1:2" x14ac:dyDescent="0.15">
      <c r="A206385" t="s">
        <v>178428</v>
      </c>
      <c r="B206385">
        <v>1</v>
      </c>
    </row>
    <row r="206386" spans="1:2" x14ac:dyDescent="0.15">
      <c r="A206386" t="s">
        <v>178429</v>
      </c>
      <c r="B206386">
        <v>1</v>
      </c>
    </row>
    <row r="206387" spans="1:2" x14ac:dyDescent="0.15">
      <c r="A206387" t="s">
        <v>178431</v>
      </c>
      <c r="B206387">
        <v>1</v>
      </c>
    </row>
    <row r="206388" spans="1:2" x14ac:dyDescent="0.15">
      <c r="A206388" t="s">
        <v>178432</v>
      </c>
      <c r="B206388">
        <v>1</v>
      </c>
    </row>
    <row r="206389" spans="1:2" x14ac:dyDescent="0.15">
      <c r="A206389" t="s">
        <v>178433</v>
      </c>
      <c r="B206389">
        <v>1</v>
      </c>
    </row>
    <row r="206390" spans="1:2" x14ac:dyDescent="0.15">
      <c r="A206390" t="s">
        <v>178435</v>
      </c>
      <c r="B206390">
        <v>1</v>
      </c>
    </row>
    <row r="206391" spans="1:2" x14ac:dyDescent="0.15">
      <c r="A206391" t="s">
        <v>178436</v>
      </c>
      <c r="B206391">
        <v>1</v>
      </c>
    </row>
    <row r="206392" spans="1:2" x14ac:dyDescent="0.15">
      <c r="A206392" t="s">
        <v>178438</v>
      </c>
      <c r="B206392">
        <v>1</v>
      </c>
    </row>
    <row r="206393" spans="1:2" x14ac:dyDescent="0.15">
      <c r="A206393" t="s">
        <v>178439</v>
      </c>
      <c r="B206393">
        <v>1</v>
      </c>
    </row>
    <row r="206394" spans="1:2" x14ac:dyDescent="0.15">
      <c r="A206394" t="s">
        <v>178440</v>
      </c>
      <c r="B206394">
        <v>1</v>
      </c>
    </row>
    <row r="206395" spans="1:2" x14ac:dyDescent="0.15">
      <c r="A206395" t="s">
        <v>178441</v>
      </c>
      <c r="B206395">
        <v>1</v>
      </c>
    </row>
    <row r="206396" spans="1:2" x14ac:dyDescent="0.15">
      <c r="A206396" t="s">
        <v>178442</v>
      </c>
      <c r="B206396">
        <v>1</v>
      </c>
    </row>
    <row r="206397" spans="1:2" x14ac:dyDescent="0.15">
      <c r="A206397" t="s">
        <v>178445</v>
      </c>
      <c r="B206397">
        <v>1</v>
      </c>
    </row>
    <row r="206398" spans="1:2" x14ac:dyDescent="0.15">
      <c r="A206398" t="s">
        <v>178446</v>
      </c>
      <c r="B206398">
        <v>1</v>
      </c>
    </row>
    <row r="206399" spans="1:2" x14ac:dyDescent="0.15">
      <c r="A206399" t="s">
        <v>178447</v>
      </c>
      <c r="B206399">
        <v>1</v>
      </c>
    </row>
    <row r="206400" spans="1:2" x14ac:dyDescent="0.15">
      <c r="A206400" t="s">
        <v>178448</v>
      </c>
      <c r="B206400">
        <v>1</v>
      </c>
    </row>
    <row r="206401" spans="1:2" x14ac:dyDescent="0.15">
      <c r="A206401" t="s">
        <v>178449</v>
      </c>
      <c r="B206401">
        <v>1</v>
      </c>
    </row>
    <row r="206402" spans="1:2" x14ac:dyDescent="0.15">
      <c r="A206402" t="s">
        <v>178450</v>
      </c>
      <c r="B206402">
        <v>1</v>
      </c>
    </row>
    <row r="206403" spans="1:2" x14ac:dyDescent="0.15">
      <c r="A206403" t="s">
        <v>178451</v>
      </c>
      <c r="B206403">
        <v>1</v>
      </c>
    </row>
    <row r="206404" spans="1:2" x14ac:dyDescent="0.15">
      <c r="A206404" t="s">
        <v>178452</v>
      </c>
      <c r="B206404">
        <v>1</v>
      </c>
    </row>
    <row r="206405" spans="1:2" x14ac:dyDescent="0.15">
      <c r="A206405" t="s">
        <v>178453</v>
      </c>
      <c r="B206405">
        <v>1</v>
      </c>
    </row>
    <row r="206406" spans="1:2" x14ac:dyDescent="0.15">
      <c r="A206406" t="s">
        <v>178454</v>
      </c>
      <c r="B206406">
        <v>1</v>
      </c>
    </row>
    <row r="206407" spans="1:2" x14ac:dyDescent="0.15">
      <c r="A206407" t="s">
        <v>178455</v>
      </c>
      <c r="B206407">
        <v>1</v>
      </c>
    </row>
    <row r="206408" spans="1:2" x14ac:dyDescent="0.15">
      <c r="A206408" t="s">
        <v>178456</v>
      </c>
      <c r="B206408">
        <v>1</v>
      </c>
    </row>
    <row r="206409" spans="1:2" x14ac:dyDescent="0.15">
      <c r="A206409" t="s">
        <v>178457</v>
      </c>
      <c r="B206409">
        <v>1</v>
      </c>
    </row>
    <row r="206410" spans="1:2" x14ac:dyDescent="0.15">
      <c r="A206410" t="s">
        <v>178459</v>
      </c>
      <c r="B206410">
        <v>1</v>
      </c>
    </row>
    <row r="206411" spans="1:2" x14ac:dyDescent="0.15">
      <c r="A206411" t="s">
        <v>178461</v>
      </c>
      <c r="B206411">
        <v>1</v>
      </c>
    </row>
    <row r="206412" spans="1:2" x14ac:dyDescent="0.15">
      <c r="A206412" t="s">
        <v>178462</v>
      </c>
      <c r="B206412">
        <v>1</v>
      </c>
    </row>
    <row r="206413" spans="1:2" x14ac:dyDescent="0.15">
      <c r="A206413" t="s">
        <v>178465</v>
      </c>
      <c r="B206413">
        <v>1</v>
      </c>
    </row>
    <row r="206414" spans="1:2" x14ac:dyDescent="0.15">
      <c r="A206414" t="s">
        <v>178466</v>
      </c>
      <c r="B206414">
        <v>1</v>
      </c>
    </row>
    <row r="206415" spans="1:2" x14ac:dyDescent="0.15">
      <c r="A206415" t="s">
        <v>178467</v>
      </c>
      <c r="B206415">
        <v>1</v>
      </c>
    </row>
    <row r="206416" spans="1:2" x14ac:dyDescent="0.15">
      <c r="A206416" t="s">
        <v>178468</v>
      </c>
      <c r="B206416">
        <v>1</v>
      </c>
    </row>
    <row r="206417" spans="1:2" x14ac:dyDescent="0.15">
      <c r="A206417" t="s">
        <v>178469</v>
      </c>
      <c r="B206417">
        <v>1</v>
      </c>
    </row>
    <row r="206418" spans="1:2" x14ac:dyDescent="0.15">
      <c r="A206418" t="s">
        <v>178470</v>
      </c>
      <c r="B206418">
        <v>1</v>
      </c>
    </row>
    <row r="206419" spans="1:2" x14ac:dyDescent="0.15">
      <c r="A206419" t="s">
        <v>178471</v>
      </c>
      <c r="B206419">
        <v>1</v>
      </c>
    </row>
    <row r="206420" spans="1:2" x14ac:dyDescent="0.15">
      <c r="A206420" t="s">
        <v>178472</v>
      </c>
      <c r="B206420">
        <v>1</v>
      </c>
    </row>
    <row r="206421" spans="1:2" x14ac:dyDescent="0.15">
      <c r="A206421" t="s">
        <v>178473</v>
      </c>
      <c r="B206421">
        <v>1</v>
      </c>
    </row>
    <row r="206422" spans="1:2" x14ac:dyDescent="0.15">
      <c r="A206422" t="s">
        <v>178474</v>
      </c>
      <c r="B206422">
        <v>1</v>
      </c>
    </row>
    <row r="206423" spans="1:2" x14ac:dyDescent="0.15">
      <c r="A206423" t="s">
        <v>178476</v>
      </c>
      <c r="B206423">
        <v>1</v>
      </c>
    </row>
    <row r="206424" spans="1:2" x14ac:dyDescent="0.15">
      <c r="A206424" t="s">
        <v>178477</v>
      </c>
      <c r="B206424">
        <v>1</v>
      </c>
    </row>
    <row r="206425" spans="1:2" x14ac:dyDescent="0.15">
      <c r="A206425" t="s">
        <v>178478</v>
      </c>
      <c r="B206425">
        <v>1</v>
      </c>
    </row>
    <row r="206426" spans="1:2" x14ac:dyDescent="0.15">
      <c r="A206426" t="s">
        <v>178479</v>
      </c>
      <c r="B206426">
        <v>1</v>
      </c>
    </row>
    <row r="206427" spans="1:2" x14ac:dyDescent="0.15">
      <c r="A206427" t="s">
        <v>178481</v>
      </c>
      <c r="B206427">
        <v>1</v>
      </c>
    </row>
    <row r="206428" spans="1:2" x14ac:dyDescent="0.15">
      <c r="A206428" t="s">
        <v>178482</v>
      </c>
      <c r="B206428">
        <v>1</v>
      </c>
    </row>
    <row r="206429" spans="1:2" x14ac:dyDescent="0.15">
      <c r="A206429" t="s">
        <v>178483</v>
      </c>
      <c r="B206429">
        <v>1</v>
      </c>
    </row>
    <row r="206430" spans="1:2" x14ac:dyDescent="0.15">
      <c r="A206430" t="s">
        <v>178485</v>
      </c>
      <c r="B206430">
        <v>1</v>
      </c>
    </row>
    <row r="206431" spans="1:2" x14ac:dyDescent="0.15">
      <c r="A206431" t="s">
        <v>178487</v>
      </c>
      <c r="B206431">
        <v>1</v>
      </c>
    </row>
    <row r="206432" spans="1:2" x14ac:dyDescent="0.15">
      <c r="A206432" t="s">
        <v>178488</v>
      </c>
      <c r="B206432">
        <v>1</v>
      </c>
    </row>
    <row r="206433" spans="1:2" x14ac:dyDescent="0.15">
      <c r="A206433" t="s">
        <v>178489</v>
      </c>
      <c r="B206433">
        <v>1</v>
      </c>
    </row>
    <row r="206434" spans="1:2" x14ac:dyDescent="0.15">
      <c r="A206434" t="s">
        <v>178491</v>
      </c>
      <c r="B206434">
        <v>1</v>
      </c>
    </row>
    <row r="206435" spans="1:2" x14ac:dyDescent="0.15">
      <c r="A206435" t="s">
        <v>178492</v>
      </c>
      <c r="B206435">
        <v>1</v>
      </c>
    </row>
    <row r="206436" spans="1:2" x14ac:dyDescent="0.15">
      <c r="A206436" t="s">
        <v>178493</v>
      </c>
      <c r="B206436">
        <v>1</v>
      </c>
    </row>
    <row r="206437" spans="1:2" x14ac:dyDescent="0.15">
      <c r="A206437" t="s">
        <v>178494</v>
      </c>
      <c r="B206437">
        <v>1</v>
      </c>
    </row>
    <row r="206438" spans="1:2" x14ac:dyDescent="0.15">
      <c r="A206438" t="s">
        <v>178496</v>
      </c>
      <c r="B206438">
        <v>1</v>
      </c>
    </row>
    <row r="206439" spans="1:2" x14ac:dyDescent="0.15">
      <c r="A206439" t="s">
        <v>178498</v>
      </c>
      <c r="B206439">
        <v>1</v>
      </c>
    </row>
    <row r="206440" spans="1:2" x14ac:dyDescent="0.15">
      <c r="A206440" t="s">
        <v>178499</v>
      </c>
      <c r="B206440">
        <v>1</v>
      </c>
    </row>
    <row r="206441" spans="1:2" x14ac:dyDescent="0.15">
      <c r="A206441" t="s">
        <v>178502</v>
      </c>
      <c r="B206441">
        <v>1</v>
      </c>
    </row>
    <row r="206442" spans="1:2" x14ac:dyDescent="0.15">
      <c r="A206442" t="s">
        <v>178503</v>
      </c>
      <c r="B206442">
        <v>1</v>
      </c>
    </row>
    <row r="206443" spans="1:2" x14ac:dyDescent="0.15">
      <c r="A206443" t="s">
        <v>178507</v>
      </c>
      <c r="B206443">
        <v>1</v>
      </c>
    </row>
    <row r="206444" spans="1:2" x14ac:dyDescent="0.15">
      <c r="A206444" t="s">
        <v>178508</v>
      </c>
      <c r="B206444">
        <v>1</v>
      </c>
    </row>
    <row r="206445" spans="1:2" x14ac:dyDescent="0.15">
      <c r="A206445" t="s">
        <v>178509</v>
      </c>
      <c r="B206445">
        <v>1</v>
      </c>
    </row>
    <row r="206446" spans="1:2" x14ac:dyDescent="0.15">
      <c r="A206446" t="s">
        <v>178510</v>
      </c>
      <c r="B206446">
        <v>1</v>
      </c>
    </row>
    <row r="206447" spans="1:2" x14ac:dyDescent="0.15">
      <c r="A206447" t="s">
        <v>178513</v>
      </c>
      <c r="B206447">
        <v>1</v>
      </c>
    </row>
    <row r="206448" spans="1:2" x14ac:dyDescent="0.15">
      <c r="A206448" t="s">
        <v>178515</v>
      </c>
      <c r="B206448">
        <v>1</v>
      </c>
    </row>
    <row r="206449" spans="1:2" x14ac:dyDescent="0.15">
      <c r="A206449" t="s">
        <v>178516</v>
      </c>
      <c r="B206449">
        <v>1</v>
      </c>
    </row>
    <row r="206450" spans="1:2" x14ac:dyDescent="0.15">
      <c r="A206450" t="s">
        <v>178517</v>
      </c>
      <c r="B206450">
        <v>1</v>
      </c>
    </row>
    <row r="206451" spans="1:2" x14ac:dyDescent="0.15">
      <c r="A206451" t="s">
        <v>178518</v>
      </c>
      <c r="B206451">
        <v>1</v>
      </c>
    </row>
    <row r="206452" spans="1:2" x14ac:dyDescent="0.15">
      <c r="A206452" t="s">
        <v>178519</v>
      </c>
      <c r="B206452">
        <v>1</v>
      </c>
    </row>
    <row r="206453" spans="1:2" x14ac:dyDescent="0.15">
      <c r="A206453" t="s">
        <v>178521</v>
      </c>
      <c r="B206453">
        <v>1</v>
      </c>
    </row>
    <row r="206454" spans="1:2" x14ac:dyDescent="0.15">
      <c r="A206454" t="s">
        <v>178523</v>
      </c>
      <c r="B206454">
        <v>1</v>
      </c>
    </row>
    <row r="206455" spans="1:2" x14ac:dyDescent="0.15">
      <c r="A206455" t="s">
        <v>178524</v>
      </c>
      <c r="B206455">
        <v>1</v>
      </c>
    </row>
    <row r="206456" spans="1:2" x14ac:dyDescent="0.15">
      <c r="A206456" t="s">
        <v>178525</v>
      </c>
      <c r="B206456">
        <v>1</v>
      </c>
    </row>
    <row r="206457" spans="1:2" x14ac:dyDescent="0.15">
      <c r="A206457" t="s">
        <v>178527</v>
      </c>
      <c r="B206457">
        <v>1</v>
      </c>
    </row>
    <row r="206458" spans="1:2" x14ac:dyDescent="0.15">
      <c r="A206458" t="s">
        <v>178528</v>
      </c>
      <c r="B206458">
        <v>1</v>
      </c>
    </row>
    <row r="206459" spans="1:2" x14ac:dyDescent="0.15">
      <c r="A206459" t="s">
        <v>178529</v>
      </c>
      <c r="B206459">
        <v>1</v>
      </c>
    </row>
    <row r="206460" spans="1:2" x14ac:dyDescent="0.15">
      <c r="A206460" t="s">
        <v>178531</v>
      </c>
      <c r="B206460">
        <v>1</v>
      </c>
    </row>
    <row r="206461" spans="1:2" x14ac:dyDescent="0.15">
      <c r="A206461" t="s">
        <v>178532</v>
      </c>
      <c r="B206461">
        <v>1</v>
      </c>
    </row>
    <row r="206462" spans="1:2" x14ac:dyDescent="0.15">
      <c r="A206462" t="s">
        <v>178533</v>
      </c>
      <c r="B206462">
        <v>1</v>
      </c>
    </row>
    <row r="206463" spans="1:2" x14ac:dyDescent="0.15">
      <c r="A206463" t="s">
        <v>178534</v>
      </c>
      <c r="B206463">
        <v>1</v>
      </c>
    </row>
    <row r="206464" spans="1:2" x14ac:dyDescent="0.15">
      <c r="A206464" t="s">
        <v>178535</v>
      </c>
      <c r="B206464">
        <v>1</v>
      </c>
    </row>
    <row r="206465" spans="1:2" x14ac:dyDescent="0.15">
      <c r="A206465" t="s">
        <v>178537</v>
      </c>
      <c r="B206465">
        <v>1</v>
      </c>
    </row>
    <row r="206466" spans="1:2" x14ac:dyDescent="0.15">
      <c r="A206466" t="s">
        <v>178539</v>
      </c>
      <c r="B206466">
        <v>1</v>
      </c>
    </row>
    <row r="206467" spans="1:2" x14ac:dyDescent="0.15">
      <c r="A206467" t="s">
        <v>178540</v>
      </c>
      <c r="B206467">
        <v>1</v>
      </c>
    </row>
    <row r="206468" spans="1:2" x14ac:dyDescent="0.15">
      <c r="A206468" t="s">
        <v>178541</v>
      </c>
      <c r="B206468">
        <v>1</v>
      </c>
    </row>
    <row r="206469" spans="1:2" x14ac:dyDescent="0.15">
      <c r="A206469" t="s">
        <v>178542</v>
      </c>
      <c r="B206469">
        <v>1</v>
      </c>
    </row>
    <row r="206470" spans="1:2" x14ac:dyDescent="0.15">
      <c r="A206470" t="s">
        <v>178545</v>
      </c>
      <c r="B206470">
        <v>1</v>
      </c>
    </row>
    <row r="206471" spans="1:2" x14ac:dyDescent="0.15">
      <c r="A206471" t="s">
        <v>178546</v>
      </c>
      <c r="B206471">
        <v>1</v>
      </c>
    </row>
    <row r="206472" spans="1:2" x14ac:dyDescent="0.15">
      <c r="A206472" t="s">
        <v>178547</v>
      </c>
      <c r="B206472">
        <v>1</v>
      </c>
    </row>
    <row r="206473" spans="1:2" x14ac:dyDescent="0.15">
      <c r="A206473" t="s">
        <v>178548</v>
      </c>
      <c r="B206473">
        <v>1</v>
      </c>
    </row>
    <row r="206474" spans="1:2" x14ac:dyDescent="0.15">
      <c r="A206474" t="s">
        <v>178549</v>
      </c>
      <c r="B206474">
        <v>1</v>
      </c>
    </row>
    <row r="206475" spans="1:2" x14ac:dyDescent="0.15">
      <c r="A206475" t="s">
        <v>178550</v>
      </c>
      <c r="B206475">
        <v>1</v>
      </c>
    </row>
    <row r="206476" spans="1:2" x14ac:dyDescent="0.15">
      <c r="A206476" t="s">
        <v>178551</v>
      </c>
      <c r="B206476">
        <v>1</v>
      </c>
    </row>
    <row r="206477" spans="1:2" x14ac:dyDescent="0.15">
      <c r="A206477" t="s">
        <v>178554</v>
      </c>
      <c r="B206477">
        <v>1</v>
      </c>
    </row>
    <row r="206478" spans="1:2" x14ac:dyDescent="0.15">
      <c r="A206478" t="s">
        <v>178557</v>
      </c>
      <c r="B206478">
        <v>1</v>
      </c>
    </row>
    <row r="206479" spans="1:2" x14ac:dyDescent="0.15">
      <c r="A206479" t="s">
        <v>178558</v>
      </c>
      <c r="B206479">
        <v>1</v>
      </c>
    </row>
    <row r="206480" spans="1:2" x14ac:dyDescent="0.15">
      <c r="A206480" t="s">
        <v>178559</v>
      </c>
      <c r="B206480">
        <v>1</v>
      </c>
    </row>
    <row r="206481" spans="1:2" x14ac:dyDescent="0.15">
      <c r="A206481" t="s">
        <v>178561</v>
      </c>
      <c r="B206481">
        <v>1</v>
      </c>
    </row>
    <row r="206482" spans="1:2" x14ac:dyDescent="0.15">
      <c r="A206482" t="s">
        <v>178563</v>
      </c>
      <c r="B206482">
        <v>1</v>
      </c>
    </row>
    <row r="206483" spans="1:2" x14ac:dyDescent="0.15">
      <c r="A206483" t="s">
        <v>178564</v>
      </c>
      <c r="B206483">
        <v>1</v>
      </c>
    </row>
    <row r="206484" spans="1:2" x14ac:dyDescent="0.15">
      <c r="A206484" t="s">
        <v>178566</v>
      </c>
      <c r="B206484">
        <v>1</v>
      </c>
    </row>
    <row r="206485" spans="1:2" x14ac:dyDescent="0.15">
      <c r="A206485" t="s">
        <v>178567</v>
      </c>
      <c r="B206485">
        <v>1</v>
      </c>
    </row>
    <row r="206486" spans="1:2" x14ac:dyDescent="0.15">
      <c r="A206486" t="s">
        <v>178568</v>
      </c>
      <c r="B206486">
        <v>1</v>
      </c>
    </row>
    <row r="206487" spans="1:2" x14ac:dyDescent="0.15">
      <c r="A206487" t="s">
        <v>178569</v>
      </c>
      <c r="B206487">
        <v>1</v>
      </c>
    </row>
    <row r="206488" spans="1:2" x14ac:dyDescent="0.15">
      <c r="A206488" t="s">
        <v>178570</v>
      </c>
      <c r="B206488">
        <v>1</v>
      </c>
    </row>
    <row r="206489" spans="1:2" x14ac:dyDescent="0.15">
      <c r="A206489" t="s">
        <v>178571</v>
      </c>
      <c r="B206489">
        <v>1</v>
      </c>
    </row>
    <row r="206490" spans="1:2" x14ac:dyDescent="0.15">
      <c r="A206490" t="s">
        <v>178573</v>
      </c>
      <c r="B206490">
        <v>1</v>
      </c>
    </row>
    <row r="206491" spans="1:2" x14ac:dyDescent="0.15">
      <c r="A206491" t="s">
        <v>178574</v>
      </c>
      <c r="B206491">
        <v>1</v>
      </c>
    </row>
    <row r="206492" spans="1:2" x14ac:dyDescent="0.15">
      <c r="A206492" t="s">
        <v>178575</v>
      </c>
      <c r="B206492">
        <v>1</v>
      </c>
    </row>
    <row r="206493" spans="1:2" x14ac:dyDescent="0.15">
      <c r="A206493" t="s">
        <v>178576</v>
      </c>
      <c r="B206493">
        <v>1</v>
      </c>
    </row>
    <row r="206494" spans="1:2" x14ac:dyDescent="0.15">
      <c r="A206494" t="s">
        <v>178578</v>
      </c>
      <c r="B206494">
        <v>1</v>
      </c>
    </row>
    <row r="206495" spans="1:2" x14ac:dyDescent="0.15">
      <c r="A206495" t="s">
        <v>178579</v>
      </c>
      <c r="B206495">
        <v>1</v>
      </c>
    </row>
    <row r="206496" spans="1:2" x14ac:dyDescent="0.15">
      <c r="A206496" t="s">
        <v>178580</v>
      </c>
      <c r="B206496">
        <v>1</v>
      </c>
    </row>
    <row r="206497" spans="1:2" x14ac:dyDescent="0.15">
      <c r="A206497" t="s">
        <v>178581</v>
      </c>
      <c r="B206497">
        <v>1</v>
      </c>
    </row>
    <row r="206498" spans="1:2" x14ac:dyDescent="0.15">
      <c r="A206498" t="s">
        <v>178582</v>
      </c>
      <c r="B206498">
        <v>1</v>
      </c>
    </row>
    <row r="206499" spans="1:2" x14ac:dyDescent="0.15">
      <c r="A206499" t="s">
        <v>178583</v>
      </c>
      <c r="B206499">
        <v>1</v>
      </c>
    </row>
    <row r="206500" spans="1:2" x14ac:dyDescent="0.15">
      <c r="A206500" t="s">
        <v>178584</v>
      </c>
      <c r="B206500">
        <v>1</v>
      </c>
    </row>
    <row r="206501" spans="1:2" x14ac:dyDescent="0.15">
      <c r="A206501" t="s">
        <v>178585</v>
      </c>
      <c r="B206501">
        <v>1</v>
      </c>
    </row>
    <row r="206502" spans="1:2" x14ac:dyDescent="0.15">
      <c r="A206502" t="s">
        <v>178586</v>
      </c>
      <c r="B206502">
        <v>1</v>
      </c>
    </row>
    <row r="206503" spans="1:2" x14ac:dyDescent="0.15">
      <c r="A206503" t="s">
        <v>178587</v>
      </c>
      <c r="B206503">
        <v>1</v>
      </c>
    </row>
    <row r="206504" spans="1:2" x14ac:dyDescent="0.15">
      <c r="A206504" t="s">
        <v>178591</v>
      </c>
      <c r="B206504">
        <v>1</v>
      </c>
    </row>
    <row r="206505" spans="1:2" x14ac:dyDescent="0.15">
      <c r="A206505" t="s">
        <v>178593</v>
      </c>
      <c r="B206505">
        <v>1</v>
      </c>
    </row>
    <row r="206506" spans="1:2" x14ac:dyDescent="0.15">
      <c r="A206506" t="s">
        <v>178594</v>
      </c>
      <c r="B206506">
        <v>1</v>
      </c>
    </row>
    <row r="206507" spans="1:2" x14ac:dyDescent="0.15">
      <c r="A206507" t="s">
        <v>178596</v>
      </c>
      <c r="B206507">
        <v>1</v>
      </c>
    </row>
    <row r="206508" spans="1:2" x14ac:dyDescent="0.15">
      <c r="A206508" t="s">
        <v>178597</v>
      </c>
      <c r="B206508">
        <v>1</v>
      </c>
    </row>
    <row r="206509" spans="1:2" x14ac:dyDescent="0.15">
      <c r="A206509" t="s">
        <v>178598</v>
      </c>
      <c r="B206509">
        <v>1</v>
      </c>
    </row>
    <row r="206510" spans="1:2" x14ac:dyDescent="0.15">
      <c r="A206510" t="s">
        <v>178599</v>
      </c>
      <c r="B206510">
        <v>1</v>
      </c>
    </row>
    <row r="206511" spans="1:2" x14ac:dyDescent="0.15">
      <c r="A206511" t="s">
        <v>178600</v>
      </c>
      <c r="B206511">
        <v>1</v>
      </c>
    </row>
    <row r="206512" spans="1:2" x14ac:dyDescent="0.15">
      <c r="A206512" t="s">
        <v>178601</v>
      </c>
      <c r="B206512">
        <v>1</v>
      </c>
    </row>
    <row r="206513" spans="1:2" x14ac:dyDescent="0.15">
      <c r="A206513" t="s">
        <v>178602</v>
      </c>
      <c r="B206513">
        <v>1</v>
      </c>
    </row>
    <row r="206514" spans="1:2" x14ac:dyDescent="0.15">
      <c r="A206514" t="s">
        <v>178603</v>
      </c>
      <c r="B206514">
        <v>1</v>
      </c>
    </row>
    <row r="206515" spans="1:2" x14ac:dyDescent="0.15">
      <c r="A206515" t="s">
        <v>178604</v>
      </c>
      <c r="B206515">
        <v>1</v>
      </c>
    </row>
    <row r="206516" spans="1:2" x14ac:dyDescent="0.15">
      <c r="A206516" t="s">
        <v>178605</v>
      </c>
      <c r="B206516">
        <v>1</v>
      </c>
    </row>
    <row r="206517" spans="1:2" x14ac:dyDescent="0.15">
      <c r="A206517" t="s">
        <v>178606</v>
      </c>
      <c r="B206517">
        <v>1</v>
      </c>
    </row>
    <row r="206518" spans="1:2" x14ac:dyDescent="0.15">
      <c r="A206518" t="s">
        <v>178608</v>
      </c>
      <c r="B206518">
        <v>1</v>
      </c>
    </row>
    <row r="206519" spans="1:2" x14ac:dyDescent="0.15">
      <c r="A206519" t="s">
        <v>178609</v>
      </c>
      <c r="B206519">
        <v>1</v>
      </c>
    </row>
    <row r="206520" spans="1:2" x14ac:dyDescent="0.15">
      <c r="A206520" t="s">
        <v>178610</v>
      </c>
      <c r="B206520">
        <v>1</v>
      </c>
    </row>
    <row r="206521" spans="1:2" x14ac:dyDescent="0.15">
      <c r="A206521" t="s">
        <v>178611</v>
      </c>
      <c r="B206521">
        <v>1</v>
      </c>
    </row>
    <row r="206522" spans="1:2" x14ac:dyDescent="0.15">
      <c r="A206522" t="s">
        <v>178612</v>
      </c>
      <c r="B206522">
        <v>1</v>
      </c>
    </row>
    <row r="206523" spans="1:2" x14ac:dyDescent="0.15">
      <c r="A206523" t="s">
        <v>178613</v>
      </c>
      <c r="B206523">
        <v>1</v>
      </c>
    </row>
    <row r="206524" spans="1:2" x14ac:dyDescent="0.15">
      <c r="A206524" t="s">
        <v>178614</v>
      </c>
      <c r="B206524">
        <v>1</v>
      </c>
    </row>
    <row r="206525" spans="1:2" x14ac:dyDescent="0.15">
      <c r="A206525" t="s">
        <v>178615</v>
      </c>
      <c r="B206525">
        <v>1</v>
      </c>
    </row>
    <row r="206526" spans="1:2" x14ac:dyDescent="0.15">
      <c r="A206526" t="s">
        <v>178617</v>
      </c>
      <c r="B206526">
        <v>1</v>
      </c>
    </row>
    <row r="206527" spans="1:2" x14ac:dyDescent="0.15">
      <c r="A206527" t="s">
        <v>178618</v>
      </c>
      <c r="B206527">
        <v>1</v>
      </c>
    </row>
    <row r="206528" spans="1:2" x14ac:dyDescent="0.15">
      <c r="A206528" t="s">
        <v>178619</v>
      </c>
      <c r="B206528">
        <v>1</v>
      </c>
    </row>
    <row r="206529" spans="1:2" x14ac:dyDescent="0.15">
      <c r="A206529" t="s">
        <v>178621</v>
      </c>
      <c r="B206529">
        <v>1</v>
      </c>
    </row>
    <row r="206530" spans="1:2" x14ac:dyDescent="0.15">
      <c r="A206530" t="s">
        <v>178622</v>
      </c>
      <c r="B206530">
        <v>1</v>
      </c>
    </row>
    <row r="206531" spans="1:2" x14ac:dyDescent="0.15">
      <c r="A206531" t="s">
        <v>178623</v>
      </c>
      <c r="B206531">
        <v>1</v>
      </c>
    </row>
    <row r="206532" spans="1:2" x14ac:dyDescent="0.15">
      <c r="A206532" t="s">
        <v>178624</v>
      </c>
      <c r="B206532">
        <v>1</v>
      </c>
    </row>
    <row r="206533" spans="1:2" x14ac:dyDescent="0.15">
      <c r="A206533" t="s">
        <v>178625</v>
      </c>
      <c r="B206533">
        <v>1</v>
      </c>
    </row>
    <row r="206534" spans="1:2" x14ac:dyDescent="0.15">
      <c r="A206534" t="s">
        <v>178626</v>
      </c>
      <c r="B206534">
        <v>1</v>
      </c>
    </row>
    <row r="206535" spans="1:2" x14ac:dyDescent="0.15">
      <c r="A206535" t="s">
        <v>178628</v>
      </c>
      <c r="B206535">
        <v>1</v>
      </c>
    </row>
    <row r="206536" spans="1:2" x14ac:dyDescent="0.15">
      <c r="A206536" t="s">
        <v>178631</v>
      </c>
      <c r="B206536">
        <v>1</v>
      </c>
    </row>
    <row r="206537" spans="1:2" x14ac:dyDescent="0.15">
      <c r="A206537" t="s">
        <v>178632</v>
      </c>
      <c r="B206537">
        <v>1</v>
      </c>
    </row>
    <row r="206538" spans="1:2" x14ac:dyDescent="0.15">
      <c r="A206538" t="s">
        <v>178633</v>
      </c>
      <c r="B206538">
        <v>1</v>
      </c>
    </row>
    <row r="206539" spans="1:2" x14ac:dyDescent="0.15">
      <c r="A206539" t="s">
        <v>178634</v>
      </c>
      <c r="B206539">
        <v>1</v>
      </c>
    </row>
    <row r="206540" spans="1:2" x14ac:dyDescent="0.15">
      <c r="A206540" t="s">
        <v>178635</v>
      </c>
      <c r="B206540">
        <v>1</v>
      </c>
    </row>
    <row r="206541" spans="1:2" x14ac:dyDescent="0.15">
      <c r="A206541" t="s">
        <v>178636</v>
      </c>
      <c r="B206541">
        <v>1</v>
      </c>
    </row>
    <row r="206542" spans="1:2" x14ac:dyDescent="0.15">
      <c r="A206542" t="s">
        <v>178637</v>
      </c>
      <c r="B206542">
        <v>1</v>
      </c>
    </row>
    <row r="206543" spans="1:2" x14ac:dyDescent="0.15">
      <c r="A206543" t="s">
        <v>178638</v>
      </c>
      <c r="B206543">
        <v>1</v>
      </c>
    </row>
    <row r="206544" spans="1:2" x14ac:dyDescent="0.15">
      <c r="A206544" t="s">
        <v>178640</v>
      </c>
      <c r="B206544">
        <v>1</v>
      </c>
    </row>
    <row r="206545" spans="1:2" x14ac:dyDescent="0.15">
      <c r="A206545" t="s">
        <v>178643</v>
      </c>
      <c r="B206545">
        <v>1</v>
      </c>
    </row>
    <row r="206546" spans="1:2" x14ac:dyDescent="0.15">
      <c r="A206546" t="s">
        <v>178644</v>
      </c>
      <c r="B206546">
        <v>1</v>
      </c>
    </row>
    <row r="206547" spans="1:2" x14ac:dyDescent="0.15">
      <c r="A206547" t="s">
        <v>178645</v>
      </c>
      <c r="B206547">
        <v>1</v>
      </c>
    </row>
    <row r="206548" spans="1:2" x14ac:dyDescent="0.15">
      <c r="A206548" t="s">
        <v>178646</v>
      </c>
      <c r="B206548">
        <v>1</v>
      </c>
    </row>
    <row r="206549" spans="1:2" x14ac:dyDescent="0.15">
      <c r="A206549" t="s">
        <v>178647</v>
      </c>
      <c r="B206549">
        <v>1</v>
      </c>
    </row>
    <row r="206550" spans="1:2" x14ac:dyDescent="0.15">
      <c r="A206550" t="s">
        <v>178648</v>
      </c>
      <c r="B206550">
        <v>1</v>
      </c>
    </row>
    <row r="206551" spans="1:2" x14ac:dyDescent="0.15">
      <c r="A206551" t="s">
        <v>178649</v>
      </c>
      <c r="B206551">
        <v>1</v>
      </c>
    </row>
    <row r="206552" spans="1:2" x14ac:dyDescent="0.15">
      <c r="A206552" t="s">
        <v>178651</v>
      </c>
      <c r="B206552">
        <v>1</v>
      </c>
    </row>
    <row r="206553" spans="1:2" x14ac:dyDescent="0.15">
      <c r="A206553" t="s">
        <v>178652</v>
      </c>
      <c r="B206553">
        <v>1</v>
      </c>
    </row>
    <row r="206554" spans="1:2" x14ac:dyDescent="0.15">
      <c r="A206554" t="s">
        <v>178655</v>
      </c>
      <c r="B206554">
        <v>1</v>
      </c>
    </row>
    <row r="206555" spans="1:2" x14ac:dyDescent="0.15">
      <c r="A206555" t="s">
        <v>178656</v>
      </c>
      <c r="B206555">
        <v>1</v>
      </c>
    </row>
    <row r="206556" spans="1:2" x14ac:dyDescent="0.15">
      <c r="A206556" t="s">
        <v>178657</v>
      </c>
      <c r="B206556">
        <v>1</v>
      </c>
    </row>
    <row r="206557" spans="1:2" x14ac:dyDescent="0.15">
      <c r="A206557" t="s">
        <v>178659</v>
      </c>
      <c r="B206557">
        <v>1</v>
      </c>
    </row>
    <row r="206558" spans="1:2" x14ac:dyDescent="0.15">
      <c r="A206558" t="s">
        <v>178662</v>
      </c>
      <c r="B206558">
        <v>1</v>
      </c>
    </row>
    <row r="206559" spans="1:2" x14ac:dyDescent="0.15">
      <c r="A206559" t="s">
        <v>178663</v>
      </c>
      <c r="B206559">
        <v>1</v>
      </c>
    </row>
    <row r="206560" spans="1:2" x14ac:dyDescent="0.15">
      <c r="A206560" t="s">
        <v>178665</v>
      </c>
      <c r="B206560">
        <v>1</v>
      </c>
    </row>
    <row r="206561" spans="1:2" x14ac:dyDescent="0.15">
      <c r="A206561" t="s">
        <v>178666</v>
      </c>
      <c r="B206561">
        <v>1</v>
      </c>
    </row>
    <row r="206562" spans="1:2" x14ac:dyDescent="0.15">
      <c r="A206562" t="s">
        <v>178667</v>
      </c>
      <c r="B206562">
        <v>1</v>
      </c>
    </row>
    <row r="206563" spans="1:2" x14ac:dyDescent="0.15">
      <c r="A206563" t="s">
        <v>178668</v>
      </c>
      <c r="B206563">
        <v>1</v>
      </c>
    </row>
    <row r="206564" spans="1:2" x14ac:dyDescent="0.15">
      <c r="A206564" t="s">
        <v>178669</v>
      </c>
      <c r="B206564">
        <v>1</v>
      </c>
    </row>
    <row r="206565" spans="1:2" x14ac:dyDescent="0.15">
      <c r="A206565" t="s">
        <v>178670</v>
      </c>
      <c r="B206565">
        <v>1</v>
      </c>
    </row>
    <row r="206566" spans="1:2" x14ac:dyDescent="0.15">
      <c r="A206566" t="s">
        <v>178671</v>
      </c>
      <c r="B206566">
        <v>1</v>
      </c>
    </row>
    <row r="206567" spans="1:2" x14ac:dyDescent="0.15">
      <c r="A206567" t="s">
        <v>178672</v>
      </c>
      <c r="B206567">
        <v>1</v>
      </c>
    </row>
    <row r="206568" spans="1:2" x14ac:dyDescent="0.15">
      <c r="A206568" t="s">
        <v>178673</v>
      </c>
      <c r="B206568">
        <v>1</v>
      </c>
    </row>
    <row r="206569" spans="1:2" x14ac:dyDescent="0.15">
      <c r="A206569" t="s">
        <v>178674</v>
      </c>
      <c r="B206569">
        <v>1</v>
      </c>
    </row>
    <row r="206570" spans="1:2" x14ac:dyDescent="0.15">
      <c r="A206570" t="s">
        <v>178676</v>
      </c>
      <c r="B206570">
        <v>1</v>
      </c>
    </row>
    <row r="206571" spans="1:2" x14ac:dyDescent="0.15">
      <c r="A206571" t="s">
        <v>178677</v>
      </c>
      <c r="B206571">
        <v>1</v>
      </c>
    </row>
    <row r="206572" spans="1:2" x14ac:dyDescent="0.15">
      <c r="A206572" t="s">
        <v>178679</v>
      </c>
      <c r="B206572">
        <v>1</v>
      </c>
    </row>
    <row r="206573" spans="1:2" x14ac:dyDescent="0.15">
      <c r="A206573" t="s">
        <v>178681</v>
      </c>
      <c r="B206573">
        <v>1</v>
      </c>
    </row>
    <row r="206574" spans="1:2" x14ac:dyDescent="0.15">
      <c r="A206574" t="s">
        <v>178682</v>
      </c>
      <c r="B206574">
        <v>1</v>
      </c>
    </row>
    <row r="206575" spans="1:2" x14ac:dyDescent="0.15">
      <c r="A206575" t="s">
        <v>178683</v>
      </c>
      <c r="B206575">
        <v>1</v>
      </c>
    </row>
    <row r="206576" spans="1:2" x14ac:dyDescent="0.15">
      <c r="A206576" t="s">
        <v>178685</v>
      </c>
      <c r="B206576">
        <v>1</v>
      </c>
    </row>
    <row r="206577" spans="1:2" x14ac:dyDescent="0.15">
      <c r="A206577" t="s">
        <v>178688</v>
      </c>
      <c r="B206577">
        <v>1</v>
      </c>
    </row>
    <row r="206578" spans="1:2" x14ac:dyDescent="0.15">
      <c r="A206578" t="s">
        <v>178689</v>
      </c>
      <c r="B206578">
        <v>1</v>
      </c>
    </row>
    <row r="206579" spans="1:2" x14ac:dyDescent="0.15">
      <c r="A206579" t="s">
        <v>178690</v>
      </c>
      <c r="B206579">
        <v>1</v>
      </c>
    </row>
    <row r="206580" spans="1:2" x14ac:dyDescent="0.15">
      <c r="A206580" t="s">
        <v>178691</v>
      </c>
      <c r="B206580">
        <v>1</v>
      </c>
    </row>
    <row r="206581" spans="1:2" x14ac:dyDescent="0.15">
      <c r="A206581" t="s">
        <v>178692</v>
      </c>
      <c r="B206581">
        <v>1</v>
      </c>
    </row>
    <row r="206582" spans="1:2" x14ac:dyDescent="0.15">
      <c r="A206582" t="s">
        <v>178694</v>
      </c>
      <c r="B206582">
        <v>1</v>
      </c>
    </row>
    <row r="206583" spans="1:2" x14ac:dyDescent="0.15">
      <c r="A206583" t="s">
        <v>178695</v>
      </c>
      <c r="B206583">
        <v>1</v>
      </c>
    </row>
    <row r="206584" spans="1:2" x14ac:dyDescent="0.15">
      <c r="A206584" t="s">
        <v>178697</v>
      </c>
      <c r="B206584">
        <v>1</v>
      </c>
    </row>
    <row r="206585" spans="1:2" x14ac:dyDescent="0.15">
      <c r="A206585" t="s">
        <v>178698</v>
      </c>
      <c r="B206585">
        <v>1</v>
      </c>
    </row>
    <row r="206586" spans="1:2" x14ac:dyDescent="0.15">
      <c r="A206586" t="s">
        <v>178700</v>
      </c>
      <c r="B206586">
        <v>1</v>
      </c>
    </row>
    <row r="206587" spans="1:2" x14ac:dyDescent="0.15">
      <c r="A206587" t="s">
        <v>178701</v>
      </c>
      <c r="B206587">
        <v>1</v>
      </c>
    </row>
    <row r="206588" spans="1:2" x14ac:dyDescent="0.15">
      <c r="A206588" t="s">
        <v>178703</v>
      </c>
      <c r="B206588">
        <v>1</v>
      </c>
    </row>
    <row r="206589" spans="1:2" x14ac:dyDescent="0.15">
      <c r="A206589" t="s">
        <v>178705</v>
      </c>
      <c r="B206589">
        <v>1</v>
      </c>
    </row>
    <row r="206590" spans="1:2" x14ac:dyDescent="0.15">
      <c r="A206590" t="s">
        <v>178707</v>
      </c>
      <c r="B206590">
        <v>1</v>
      </c>
    </row>
    <row r="206591" spans="1:2" x14ac:dyDescent="0.15">
      <c r="A206591" t="s">
        <v>178708</v>
      </c>
      <c r="B206591">
        <v>1</v>
      </c>
    </row>
    <row r="206592" spans="1:2" x14ac:dyDescent="0.15">
      <c r="A206592" t="s">
        <v>178709</v>
      </c>
      <c r="B206592">
        <v>1</v>
      </c>
    </row>
    <row r="206593" spans="1:2" x14ac:dyDescent="0.15">
      <c r="A206593" t="s">
        <v>178712</v>
      </c>
      <c r="B206593">
        <v>1</v>
      </c>
    </row>
    <row r="206594" spans="1:2" x14ac:dyDescent="0.15">
      <c r="A206594" t="s">
        <v>178713</v>
      </c>
      <c r="B206594">
        <v>1</v>
      </c>
    </row>
    <row r="206595" spans="1:2" x14ac:dyDescent="0.15">
      <c r="A206595" t="s">
        <v>178715</v>
      </c>
      <c r="B206595">
        <v>1</v>
      </c>
    </row>
    <row r="206596" spans="1:2" x14ac:dyDescent="0.15">
      <c r="A206596" t="s">
        <v>178719</v>
      </c>
      <c r="B206596">
        <v>1</v>
      </c>
    </row>
    <row r="206597" spans="1:2" x14ac:dyDescent="0.15">
      <c r="A206597" t="s">
        <v>178720</v>
      </c>
      <c r="B206597">
        <v>1</v>
      </c>
    </row>
    <row r="206598" spans="1:2" x14ac:dyDescent="0.15">
      <c r="A206598" t="s">
        <v>178722</v>
      </c>
      <c r="B206598">
        <v>1</v>
      </c>
    </row>
    <row r="206599" spans="1:2" x14ac:dyDescent="0.15">
      <c r="A206599" t="s">
        <v>178724</v>
      </c>
      <c r="B206599">
        <v>1</v>
      </c>
    </row>
    <row r="206600" spans="1:2" x14ac:dyDescent="0.15">
      <c r="A206600" t="s">
        <v>178725</v>
      </c>
      <c r="B206600">
        <v>1</v>
      </c>
    </row>
    <row r="206601" spans="1:2" x14ac:dyDescent="0.15">
      <c r="A206601" t="s">
        <v>178727</v>
      </c>
      <c r="B206601">
        <v>1</v>
      </c>
    </row>
    <row r="206602" spans="1:2" x14ac:dyDescent="0.15">
      <c r="A206602" t="s">
        <v>178728</v>
      </c>
      <c r="B206602">
        <v>1</v>
      </c>
    </row>
    <row r="206603" spans="1:2" x14ac:dyDescent="0.15">
      <c r="A206603" t="s">
        <v>178729</v>
      </c>
      <c r="B206603">
        <v>1</v>
      </c>
    </row>
    <row r="206604" spans="1:2" x14ac:dyDescent="0.15">
      <c r="A206604" t="s">
        <v>178730</v>
      </c>
      <c r="B206604">
        <v>1</v>
      </c>
    </row>
    <row r="206605" spans="1:2" x14ac:dyDescent="0.15">
      <c r="A206605" t="s">
        <v>178731</v>
      </c>
      <c r="B206605">
        <v>1</v>
      </c>
    </row>
    <row r="206606" spans="1:2" x14ac:dyDescent="0.15">
      <c r="A206606" t="s">
        <v>178732</v>
      </c>
      <c r="B206606">
        <v>1</v>
      </c>
    </row>
    <row r="206607" spans="1:2" x14ac:dyDescent="0.15">
      <c r="A206607" t="s">
        <v>178733</v>
      </c>
      <c r="B206607">
        <v>1</v>
      </c>
    </row>
    <row r="206608" spans="1:2" x14ac:dyDescent="0.15">
      <c r="A206608" t="s">
        <v>178734</v>
      </c>
      <c r="B206608">
        <v>1</v>
      </c>
    </row>
    <row r="206609" spans="1:2" x14ac:dyDescent="0.15">
      <c r="A206609" t="s">
        <v>178735</v>
      </c>
      <c r="B206609">
        <v>1</v>
      </c>
    </row>
    <row r="206610" spans="1:2" x14ac:dyDescent="0.15">
      <c r="A206610" t="s">
        <v>178736</v>
      </c>
      <c r="B206610">
        <v>1</v>
      </c>
    </row>
    <row r="206611" spans="1:2" x14ac:dyDescent="0.15">
      <c r="A206611" t="s">
        <v>178738</v>
      </c>
      <c r="B206611">
        <v>1</v>
      </c>
    </row>
    <row r="206612" spans="1:2" x14ac:dyDescent="0.15">
      <c r="A206612" t="s">
        <v>178739</v>
      </c>
      <c r="B206612">
        <v>1</v>
      </c>
    </row>
    <row r="206613" spans="1:2" x14ac:dyDescent="0.15">
      <c r="A206613" t="s">
        <v>178741</v>
      </c>
      <c r="B206613">
        <v>1</v>
      </c>
    </row>
    <row r="206614" spans="1:2" x14ac:dyDescent="0.15">
      <c r="A206614" t="s">
        <v>178742</v>
      </c>
      <c r="B206614">
        <v>1</v>
      </c>
    </row>
    <row r="206615" spans="1:2" x14ac:dyDescent="0.15">
      <c r="A206615" t="s">
        <v>178743</v>
      </c>
      <c r="B206615">
        <v>1</v>
      </c>
    </row>
    <row r="206616" spans="1:2" x14ac:dyDescent="0.15">
      <c r="A206616" t="s">
        <v>178744</v>
      </c>
      <c r="B206616">
        <v>1</v>
      </c>
    </row>
    <row r="206617" spans="1:2" x14ac:dyDescent="0.15">
      <c r="A206617" t="s">
        <v>178745</v>
      </c>
      <c r="B206617">
        <v>1</v>
      </c>
    </row>
    <row r="206618" spans="1:2" x14ac:dyDescent="0.15">
      <c r="A206618" t="s">
        <v>178746</v>
      </c>
      <c r="B206618">
        <v>1</v>
      </c>
    </row>
    <row r="206619" spans="1:2" x14ac:dyDescent="0.15">
      <c r="A206619" t="s">
        <v>178747</v>
      </c>
      <c r="B206619">
        <v>1</v>
      </c>
    </row>
    <row r="206620" spans="1:2" x14ac:dyDescent="0.15">
      <c r="A206620" t="s">
        <v>178748</v>
      </c>
      <c r="B206620">
        <v>1</v>
      </c>
    </row>
    <row r="206621" spans="1:2" x14ac:dyDescent="0.15">
      <c r="A206621" t="s">
        <v>178751</v>
      </c>
      <c r="B206621">
        <v>1</v>
      </c>
    </row>
    <row r="206622" spans="1:2" x14ac:dyDescent="0.15">
      <c r="A206622" t="s">
        <v>178752</v>
      </c>
      <c r="B206622">
        <v>1</v>
      </c>
    </row>
    <row r="206623" spans="1:2" x14ac:dyDescent="0.15">
      <c r="A206623" t="s">
        <v>178756</v>
      </c>
      <c r="B206623">
        <v>1</v>
      </c>
    </row>
    <row r="206624" spans="1:2" x14ac:dyDescent="0.15">
      <c r="A206624" t="s">
        <v>178757</v>
      </c>
      <c r="B206624">
        <v>1</v>
      </c>
    </row>
    <row r="206625" spans="1:2" x14ac:dyDescent="0.15">
      <c r="A206625" t="s">
        <v>178758</v>
      </c>
      <c r="B206625">
        <v>1</v>
      </c>
    </row>
    <row r="206626" spans="1:2" x14ac:dyDescent="0.15">
      <c r="A206626" t="s">
        <v>178759</v>
      </c>
      <c r="B206626">
        <v>1</v>
      </c>
    </row>
    <row r="206627" spans="1:2" x14ac:dyDescent="0.15">
      <c r="A206627" t="s">
        <v>178760</v>
      </c>
      <c r="B206627">
        <v>1</v>
      </c>
    </row>
    <row r="206628" spans="1:2" x14ac:dyDescent="0.15">
      <c r="A206628" t="s">
        <v>178761</v>
      </c>
      <c r="B206628">
        <v>1</v>
      </c>
    </row>
    <row r="206629" spans="1:2" x14ac:dyDescent="0.15">
      <c r="A206629" t="s">
        <v>178762</v>
      </c>
      <c r="B206629">
        <v>1</v>
      </c>
    </row>
    <row r="206630" spans="1:2" x14ac:dyDescent="0.15">
      <c r="A206630" t="s">
        <v>178763</v>
      </c>
      <c r="B206630">
        <v>1</v>
      </c>
    </row>
    <row r="206631" spans="1:2" x14ac:dyDescent="0.15">
      <c r="A206631" t="s">
        <v>178764</v>
      </c>
      <c r="B206631">
        <v>1</v>
      </c>
    </row>
    <row r="206632" spans="1:2" x14ac:dyDescent="0.15">
      <c r="A206632" t="s">
        <v>178767</v>
      </c>
      <c r="B206632">
        <v>1</v>
      </c>
    </row>
    <row r="206633" spans="1:2" x14ac:dyDescent="0.15">
      <c r="A206633" t="s">
        <v>178768</v>
      </c>
      <c r="B206633">
        <v>1</v>
      </c>
    </row>
    <row r="206634" spans="1:2" x14ac:dyDescent="0.15">
      <c r="A206634" t="s">
        <v>178769</v>
      </c>
      <c r="B206634">
        <v>1</v>
      </c>
    </row>
    <row r="206635" spans="1:2" x14ac:dyDescent="0.15">
      <c r="A206635" t="s">
        <v>178771</v>
      </c>
      <c r="B206635">
        <v>1</v>
      </c>
    </row>
    <row r="206636" spans="1:2" x14ac:dyDescent="0.15">
      <c r="A206636" t="s">
        <v>178773</v>
      </c>
      <c r="B206636">
        <v>1</v>
      </c>
    </row>
    <row r="206637" spans="1:2" x14ac:dyDescent="0.15">
      <c r="A206637" t="s">
        <v>178774</v>
      </c>
      <c r="B206637">
        <v>1</v>
      </c>
    </row>
    <row r="206638" spans="1:2" x14ac:dyDescent="0.15">
      <c r="A206638" t="s">
        <v>178776</v>
      </c>
      <c r="B206638">
        <v>1</v>
      </c>
    </row>
    <row r="206639" spans="1:2" x14ac:dyDescent="0.15">
      <c r="A206639" t="s">
        <v>178778</v>
      </c>
      <c r="B206639">
        <v>1</v>
      </c>
    </row>
    <row r="206640" spans="1:2" x14ac:dyDescent="0.15">
      <c r="A206640" t="s">
        <v>178781</v>
      </c>
      <c r="B206640">
        <v>1</v>
      </c>
    </row>
    <row r="206641" spans="1:2" x14ac:dyDescent="0.15">
      <c r="A206641" t="s">
        <v>178782</v>
      </c>
      <c r="B206641">
        <v>1</v>
      </c>
    </row>
    <row r="206642" spans="1:2" x14ac:dyDescent="0.15">
      <c r="A206642" t="s">
        <v>178783</v>
      </c>
      <c r="B206642">
        <v>1</v>
      </c>
    </row>
    <row r="206643" spans="1:2" x14ac:dyDescent="0.15">
      <c r="A206643" t="s">
        <v>178784</v>
      </c>
      <c r="B206643">
        <v>1</v>
      </c>
    </row>
    <row r="206644" spans="1:2" x14ac:dyDescent="0.15">
      <c r="A206644" t="s">
        <v>178785</v>
      </c>
      <c r="B206644">
        <v>1</v>
      </c>
    </row>
    <row r="206645" spans="1:2" x14ac:dyDescent="0.15">
      <c r="A206645" t="s">
        <v>178786</v>
      </c>
      <c r="B206645">
        <v>1</v>
      </c>
    </row>
    <row r="206646" spans="1:2" x14ac:dyDescent="0.15">
      <c r="A206646" t="s">
        <v>178787</v>
      </c>
      <c r="B206646">
        <v>1</v>
      </c>
    </row>
    <row r="206647" spans="1:2" x14ac:dyDescent="0.15">
      <c r="A206647" t="s">
        <v>178788</v>
      </c>
      <c r="B206647">
        <v>1</v>
      </c>
    </row>
    <row r="206648" spans="1:2" x14ac:dyDescent="0.15">
      <c r="A206648" t="s">
        <v>178789</v>
      </c>
      <c r="B206648">
        <v>1</v>
      </c>
    </row>
    <row r="206649" spans="1:2" x14ac:dyDescent="0.15">
      <c r="A206649" t="s">
        <v>178790</v>
      </c>
      <c r="B206649">
        <v>1</v>
      </c>
    </row>
    <row r="206650" spans="1:2" x14ac:dyDescent="0.15">
      <c r="A206650" t="s">
        <v>178791</v>
      </c>
      <c r="B206650">
        <v>1</v>
      </c>
    </row>
    <row r="206651" spans="1:2" x14ac:dyDescent="0.15">
      <c r="A206651" t="s">
        <v>178793</v>
      </c>
      <c r="B206651">
        <v>1</v>
      </c>
    </row>
    <row r="206652" spans="1:2" x14ac:dyDescent="0.15">
      <c r="A206652" t="s">
        <v>178794</v>
      </c>
      <c r="B206652">
        <v>1</v>
      </c>
    </row>
    <row r="206653" spans="1:2" x14ac:dyDescent="0.15">
      <c r="A206653" t="s">
        <v>178795</v>
      </c>
      <c r="B206653">
        <v>1</v>
      </c>
    </row>
    <row r="206654" spans="1:2" x14ac:dyDescent="0.15">
      <c r="A206654" t="s">
        <v>178796</v>
      </c>
      <c r="B206654">
        <v>1</v>
      </c>
    </row>
    <row r="206655" spans="1:2" x14ac:dyDescent="0.15">
      <c r="A206655" t="s">
        <v>178797</v>
      </c>
      <c r="B206655">
        <v>1</v>
      </c>
    </row>
    <row r="206656" spans="1:2" x14ac:dyDescent="0.15">
      <c r="A206656" t="s">
        <v>178799</v>
      </c>
      <c r="B206656">
        <v>1</v>
      </c>
    </row>
    <row r="206657" spans="1:2" x14ac:dyDescent="0.15">
      <c r="A206657" t="s">
        <v>178800</v>
      </c>
      <c r="B206657">
        <v>1</v>
      </c>
    </row>
    <row r="206658" spans="1:2" x14ac:dyDescent="0.15">
      <c r="A206658" t="s">
        <v>178803</v>
      </c>
      <c r="B206658">
        <v>1</v>
      </c>
    </row>
    <row r="206659" spans="1:2" x14ac:dyDescent="0.15">
      <c r="A206659" t="s">
        <v>178804</v>
      </c>
      <c r="B206659">
        <v>1</v>
      </c>
    </row>
    <row r="206660" spans="1:2" x14ac:dyDescent="0.15">
      <c r="A206660" t="s">
        <v>178805</v>
      </c>
      <c r="B206660">
        <v>1</v>
      </c>
    </row>
    <row r="206661" spans="1:2" x14ac:dyDescent="0.15">
      <c r="A206661" t="s">
        <v>178806</v>
      </c>
      <c r="B206661">
        <v>1</v>
      </c>
    </row>
    <row r="206662" spans="1:2" x14ac:dyDescent="0.15">
      <c r="A206662" t="s">
        <v>178807</v>
      </c>
      <c r="B206662">
        <v>1</v>
      </c>
    </row>
    <row r="206663" spans="1:2" x14ac:dyDescent="0.15">
      <c r="A206663" t="s">
        <v>178808</v>
      </c>
      <c r="B206663">
        <v>1</v>
      </c>
    </row>
    <row r="206664" spans="1:2" x14ac:dyDescent="0.15">
      <c r="A206664" t="s">
        <v>178809</v>
      </c>
      <c r="B206664">
        <v>1</v>
      </c>
    </row>
    <row r="206665" spans="1:2" x14ac:dyDescent="0.15">
      <c r="A206665" t="s">
        <v>178811</v>
      </c>
      <c r="B206665">
        <v>1</v>
      </c>
    </row>
    <row r="206666" spans="1:2" x14ac:dyDescent="0.15">
      <c r="A206666" t="s">
        <v>178812</v>
      </c>
      <c r="B206666">
        <v>1</v>
      </c>
    </row>
    <row r="206667" spans="1:2" x14ac:dyDescent="0.15">
      <c r="A206667" t="s">
        <v>178813</v>
      </c>
      <c r="B206667">
        <v>1</v>
      </c>
    </row>
    <row r="206668" spans="1:2" x14ac:dyDescent="0.15">
      <c r="A206668" t="s">
        <v>178815</v>
      </c>
      <c r="B206668">
        <v>1</v>
      </c>
    </row>
    <row r="206669" spans="1:2" x14ac:dyDescent="0.15">
      <c r="A206669" t="s">
        <v>178816</v>
      </c>
      <c r="B206669">
        <v>1</v>
      </c>
    </row>
    <row r="206670" spans="1:2" x14ac:dyDescent="0.15">
      <c r="A206670" t="s">
        <v>178818</v>
      </c>
      <c r="B206670">
        <v>1</v>
      </c>
    </row>
    <row r="206671" spans="1:2" x14ac:dyDescent="0.15">
      <c r="A206671" t="s">
        <v>178819</v>
      </c>
      <c r="B206671">
        <v>1</v>
      </c>
    </row>
    <row r="206672" spans="1:2" x14ac:dyDescent="0.15">
      <c r="A206672" t="s">
        <v>178820</v>
      </c>
      <c r="B206672">
        <v>1</v>
      </c>
    </row>
    <row r="206673" spans="1:2" x14ac:dyDescent="0.15">
      <c r="A206673" t="s">
        <v>178821</v>
      </c>
      <c r="B206673">
        <v>1</v>
      </c>
    </row>
    <row r="206674" spans="1:2" x14ac:dyDescent="0.15">
      <c r="A206674" t="s">
        <v>178822</v>
      </c>
      <c r="B206674">
        <v>1</v>
      </c>
    </row>
    <row r="206675" spans="1:2" x14ac:dyDescent="0.15">
      <c r="A206675" t="s">
        <v>178823</v>
      </c>
      <c r="B206675">
        <v>1</v>
      </c>
    </row>
    <row r="206676" spans="1:2" x14ac:dyDescent="0.15">
      <c r="A206676" t="s">
        <v>178824</v>
      </c>
      <c r="B206676">
        <v>1</v>
      </c>
    </row>
    <row r="206677" spans="1:2" x14ac:dyDescent="0.15">
      <c r="A206677" t="s">
        <v>178825</v>
      </c>
      <c r="B206677">
        <v>1</v>
      </c>
    </row>
    <row r="206678" spans="1:2" x14ac:dyDescent="0.15">
      <c r="A206678" t="s">
        <v>178826</v>
      </c>
      <c r="B206678">
        <v>1</v>
      </c>
    </row>
    <row r="206679" spans="1:2" x14ac:dyDescent="0.15">
      <c r="A206679" t="s">
        <v>178827</v>
      </c>
      <c r="B206679">
        <v>1</v>
      </c>
    </row>
    <row r="206680" spans="1:2" x14ac:dyDescent="0.15">
      <c r="A206680" t="s">
        <v>178829</v>
      </c>
      <c r="B206680">
        <v>1</v>
      </c>
    </row>
    <row r="206681" spans="1:2" x14ac:dyDescent="0.15">
      <c r="A206681" t="s">
        <v>178830</v>
      </c>
      <c r="B206681">
        <v>1</v>
      </c>
    </row>
    <row r="206682" spans="1:2" x14ac:dyDescent="0.15">
      <c r="A206682" t="s">
        <v>178831</v>
      </c>
      <c r="B206682">
        <v>1</v>
      </c>
    </row>
    <row r="206683" spans="1:2" x14ac:dyDescent="0.15">
      <c r="A206683" t="s">
        <v>178832</v>
      </c>
      <c r="B206683">
        <v>1</v>
      </c>
    </row>
    <row r="206684" spans="1:2" x14ac:dyDescent="0.15">
      <c r="A206684" t="s">
        <v>178834</v>
      </c>
      <c r="B206684">
        <v>1</v>
      </c>
    </row>
    <row r="206685" spans="1:2" x14ac:dyDescent="0.15">
      <c r="A206685" t="s">
        <v>178835</v>
      </c>
      <c r="B206685">
        <v>1</v>
      </c>
    </row>
    <row r="206686" spans="1:2" x14ac:dyDescent="0.15">
      <c r="A206686" t="s">
        <v>178836</v>
      </c>
      <c r="B206686">
        <v>1</v>
      </c>
    </row>
    <row r="206687" spans="1:2" x14ac:dyDescent="0.15">
      <c r="A206687" t="s">
        <v>178837</v>
      </c>
      <c r="B206687">
        <v>1</v>
      </c>
    </row>
    <row r="206688" spans="1:2" x14ac:dyDescent="0.15">
      <c r="A206688" t="s">
        <v>178838</v>
      </c>
      <c r="B206688">
        <v>1</v>
      </c>
    </row>
    <row r="206689" spans="1:2" x14ac:dyDescent="0.15">
      <c r="A206689" t="s">
        <v>178839</v>
      </c>
      <c r="B206689">
        <v>1</v>
      </c>
    </row>
    <row r="206690" spans="1:2" x14ac:dyDescent="0.15">
      <c r="A206690" t="s">
        <v>178840</v>
      </c>
      <c r="B206690">
        <v>1</v>
      </c>
    </row>
    <row r="206691" spans="1:2" x14ac:dyDescent="0.15">
      <c r="A206691" t="s">
        <v>178841</v>
      </c>
      <c r="B206691">
        <v>1</v>
      </c>
    </row>
    <row r="206692" spans="1:2" x14ac:dyDescent="0.15">
      <c r="A206692" t="s">
        <v>178842</v>
      </c>
      <c r="B206692">
        <v>1</v>
      </c>
    </row>
    <row r="206693" spans="1:2" x14ac:dyDescent="0.15">
      <c r="A206693" t="s">
        <v>178843</v>
      </c>
      <c r="B206693">
        <v>1</v>
      </c>
    </row>
    <row r="206694" spans="1:2" x14ac:dyDescent="0.15">
      <c r="A206694" t="s">
        <v>178845</v>
      </c>
      <c r="B206694">
        <v>1</v>
      </c>
    </row>
    <row r="206695" spans="1:2" x14ac:dyDescent="0.15">
      <c r="A206695" t="s">
        <v>178846</v>
      </c>
      <c r="B206695">
        <v>1</v>
      </c>
    </row>
    <row r="206696" spans="1:2" x14ac:dyDescent="0.15">
      <c r="A206696" t="s">
        <v>178847</v>
      </c>
      <c r="B206696">
        <v>1</v>
      </c>
    </row>
    <row r="206697" spans="1:2" x14ac:dyDescent="0.15">
      <c r="A206697" t="s">
        <v>178848</v>
      </c>
      <c r="B206697">
        <v>1</v>
      </c>
    </row>
    <row r="206698" spans="1:2" x14ac:dyDescent="0.15">
      <c r="A206698" t="s">
        <v>178851</v>
      </c>
      <c r="B206698">
        <v>1</v>
      </c>
    </row>
    <row r="206699" spans="1:2" x14ac:dyDescent="0.15">
      <c r="A206699" t="s">
        <v>178852</v>
      </c>
      <c r="B206699">
        <v>1</v>
      </c>
    </row>
    <row r="206700" spans="1:2" x14ac:dyDescent="0.15">
      <c r="A206700" t="s">
        <v>178853</v>
      </c>
      <c r="B206700">
        <v>1</v>
      </c>
    </row>
    <row r="206701" spans="1:2" x14ac:dyDescent="0.15">
      <c r="A206701" t="s">
        <v>178854</v>
      </c>
      <c r="B206701">
        <v>1</v>
      </c>
    </row>
    <row r="206702" spans="1:2" x14ac:dyDescent="0.15">
      <c r="A206702" t="s">
        <v>178855</v>
      </c>
      <c r="B206702">
        <v>1</v>
      </c>
    </row>
    <row r="206703" spans="1:2" x14ac:dyDescent="0.15">
      <c r="A206703" t="s">
        <v>178856</v>
      </c>
      <c r="B206703">
        <v>1</v>
      </c>
    </row>
    <row r="206704" spans="1:2" x14ac:dyDescent="0.15">
      <c r="A206704" t="s">
        <v>178857</v>
      </c>
      <c r="B206704">
        <v>1</v>
      </c>
    </row>
    <row r="206705" spans="1:2" x14ac:dyDescent="0.15">
      <c r="A206705" t="s">
        <v>178860</v>
      </c>
      <c r="B206705">
        <v>1</v>
      </c>
    </row>
    <row r="206706" spans="1:2" x14ac:dyDescent="0.15">
      <c r="A206706" t="s">
        <v>178863</v>
      </c>
      <c r="B206706">
        <v>1</v>
      </c>
    </row>
    <row r="206707" spans="1:2" x14ac:dyDescent="0.15">
      <c r="A206707" t="s">
        <v>178864</v>
      </c>
      <c r="B206707">
        <v>1</v>
      </c>
    </row>
    <row r="206708" spans="1:2" x14ac:dyDescent="0.15">
      <c r="A206708" t="s">
        <v>178865</v>
      </c>
      <c r="B206708">
        <v>1</v>
      </c>
    </row>
    <row r="206709" spans="1:2" x14ac:dyDescent="0.15">
      <c r="A206709" t="s">
        <v>178866</v>
      </c>
      <c r="B206709">
        <v>1</v>
      </c>
    </row>
    <row r="206710" spans="1:2" x14ac:dyDescent="0.15">
      <c r="A206710" t="s">
        <v>178867</v>
      </c>
      <c r="B206710">
        <v>1</v>
      </c>
    </row>
    <row r="206711" spans="1:2" x14ac:dyDescent="0.15">
      <c r="A206711" t="s">
        <v>178868</v>
      </c>
      <c r="B206711">
        <v>1</v>
      </c>
    </row>
    <row r="206712" spans="1:2" x14ac:dyDescent="0.15">
      <c r="A206712" t="s">
        <v>178869</v>
      </c>
      <c r="B206712">
        <v>1</v>
      </c>
    </row>
    <row r="206713" spans="1:2" x14ac:dyDescent="0.15">
      <c r="A206713" t="s">
        <v>178870</v>
      </c>
      <c r="B206713">
        <v>1</v>
      </c>
    </row>
    <row r="206714" spans="1:2" x14ac:dyDescent="0.15">
      <c r="A206714" t="s">
        <v>178872</v>
      </c>
      <c r="B206714">
        <v>1</v>
      </c>
    </row>
    <row r="206715" spans="1:2" x14ac:dyDescent="0.15">
      <c r="A206715" t="s">
        <v>178873</v>
      </c>
      <c r="B206715">
        <v>1</v>
      </c>
    </row>
    <row r="206716" spans="1:2" x14ac:dyDescent="0.15">
      <c r="A206716" t="s">
        <v>178875</v>
      </c>
      <c r="B206716">
        <v>1</v>
      </c>
    </row>
    <row r="206717" spans="1:2" x14ac:dyDescent="0.15">
      <c r="A206717" t="s">
        <v>178876</v>
      </c>
      <c r="B206717">
        <v>1</v>
      </c>
    </row>
    <row r="206718" spans="1:2" x14ac:dyDescent="0.15">
      <c r="A206718" t="s">
        <v>178877</v>
      </c>
      <c r="B206718">
        <v>1</v>
      </c>
    </row>
    <row r="206719" spans="1:2" x14ac:dyDescent="0.15">
      <c r="A206719" t="s">
        <v>178878</v>
      </c>
      <c r="B206719">
        <v>1</v>
      </c>
    </row>
    <row r="206720" spans="1:2" x14ac:dyDescent="0.15">
      <c r="A206720" t="s">
        <v>178879</v>
      </c>
      <c r="B206720">
        <v>1</v>
      </c>
    </row>
    <row r="206721" spans="1:2" x14ac:dyDescent="0.15">
      <c r="A206721" t="s">
        <v>178880</v>
      </c>
      <c r="B206721">
        <v>1</v>
      </c>
    </row>
    <row r="206722" spans="1:2" x14ac:dyDescent="0.15">
      <c r="A206722" t="s">
        <v>178882</v>
      </c>
      <c r="B206722">
        <v>1</v>
      </c>
    </row>
    <row r="206723" spans="1:2" x14ac:dyDescent="0.15">
      <c r="A206723" t="s">
        <v>178884</v>
      </c>
      <c r="B206723">
        <v>1</v>
      </c>
    </row>
    <row r="206724" spans="1:2" x14ac:dyDescent="0.15">
      <c r="A206724" t="s">
        <v>178885</v>
      </c>
      <c r="B206724">
        <v>1</v>
      </c>
    </row>
    <row r="206725" spans="1:2" x14ac:dyDescent="0.15">
      <c r="A206725" t="s">
        <v>178888</v>
      </c>
      <c r="B206725">
        <v>1</v>
      </c>
    </row>
    <row r="206726" spans="1:2" x14ac:dyDescent="0.15">
      <c r="A206726" t="s">
        <v>178889</v>
      </c>
      <c r="B206726">
        <v>1</v>
      </c>
    </row>
    <row r="206727" spans="1:2" x14ac:dyDescent="0.15">
      <c r="A206727" t="s">
        <v>178890</v>
      </c>
      <c r="B206727">
        <v>1</v>
      </c>
    </row>
    <row r="206728" spans="1:2" x14ac:dyDescent="0.15">
      <c r="A206728" t="s">
        <v>178891</v>
      </c>
      <c r="B206728">
        <v>1</v>
      </c>
    </row>
    <row r="206729" spans="1:2" x14ac:dyDescent="0.15">
      <c r="A206729" t="s">
        <v>178892</v>
      </c>
      <c r="B206729">
        <v>1</v>
      </c>
    </row>
    <row r="206730" spans="1:2" x14ac:dyDescent="0.15">
      <c r="A206730" t="s">
        <v>178894</v>
      </c>
      <c r="B206730">
        <v>1</v>
      </c>
    </row>
    <row r="206731" spans="1:2" x14ac:dyDescent="0.15">
      <c r="A206731" t="s">
        <v>178895</v>
      </c>
      <c r="B206731">
        <v>1</v>
      </c>
    </row>
    <row r="206732" spans="1:2" x14ac:dyDescent="0.15">
      <c r="A206732" t="s">
        <v>178897</v>
      </c>
      <c r="B206732">
        <v>1</v>
      </c>
    </row>
    <row r="206733" spans="1:2" x14ac:dyDescent="0.15">
      <c r="A206733" t="s">
        <v>178898</v>
      </c>
      <c r="B206733">
        <v>1</v>
      </c>
    </row>
    <row r="206734" spans="1:2" x14ac:dyDescent="0.15">
      <c r="A206734" t="s">
        <v>178899</v>
      </c>
      <c r="B206734">
        <v>1</v>
      </c>
    </row>
    <row r="206735" spans="1:2" x14ac:dyDescent="0.15">
      <c r="A206735" t="s">
        <v>178900</v>
      </c>
      <c r="B206735">
        <v>1</v>
      </c>
    </row>
    <row r="206736" spans="1:2" x14ac:dyDescent="0.15">
      <c r="A206736" t="s">
        <v>178901</v>
      </c>
      <c r="B206736">
        <v>1</v>
      </c>
    </row>
    <row r="206737" spans="1:2" x14ac:dyDescent="0.15">
      <c r="A206737" t="s">
        <v>178904</v>
      </c>
      <c r="B206737">
        <v>1</v>
      </c>
    </row>
    <row r="206738" spans="1:2" x14ac:dyDescent="0.15">
      <c r="A206738" t="s">
        <v>178905</v>
      </c>
      <c r="B206738">
        <v>1</v>
      </c>
    </row>
    <row r="206739" spans="1:2" x14ac:dyDescent="0.15">
      <c r="A206739" t="s">
        <v>178906</v>
      </c>
      <c r="B206739">
        <v>1</v>
      </c>
    </row>
    <row r="206740" spans="1:2" x14ac:dyDescent="0.15">
      <c r="A206740" t="s">
        <v>178907</v>
      </c>
      <c r="B206740">
        <v>1</v>
      </c>
    </row>
    <row r="206741" spans="1:2" x14ac:dyDescent="0.15">
      <c r="A206741" t="s">
        <v>178908</v>
      </c>
      <c r="B206741">
        <v>1</v>
      </c>
    </row>
    <row r="206742" spans="1:2" x14ac:dyDescent="0.15">
      <c r="A206742" t="s">
        <v>178910</v>
      </c>
      <c r="B206742">
        <v>1</v>
      </c>
    </row>
    <row r="206743" spans="1:2" x14ac:dyDescent="0.15">
      <c r="A206743" t="s">
        <v>178911</v>
      </c>
      <c r="B206743">
        <v>1</v>
      </c>
    </row>
    <row r="206744" spans="1:2" x14ac:dyDescent="0.15">
      <c r="A206744" t="s">
        <v>178912</v>
      </c>
      <c r="B206744">
        <v>1</v>
      </c>
    </row>
    <row r="206745" spans="1:2" x14ac:dyDescent="0.15">
      <c r="A206745" t="s">
        <v>178914</v>
      </c>
      <c r="B206745">
        <v>1</v>
      </c>
    </row>
    <row r="206746" spans="1:2" x14ac:dyDescent="0.15">
      <c r="A206746" t="s">
        <v>178915</v>
      </c>
      <c r="B206746">
        <v>1</v>
      </c>
    </row>
    <row r="206747" spans="1:2" x14ac:dyDescent="0.15">
      <c r="A206747" t="s">
        <v>178916</v>
      </c>
      <c r="B206747">
        <v>1</v>
      </c>
    </row>
    <row r="206748" spans="1:2" x14ac:dyDescent="0.15">
      <c r="A206748" t="s">
        <v>178917</v>
      </c>
      <c r="B206748">
        <v>1</v>
      </c>
    </row>
    <row r="206749" spans="1:2" x14ac:dyDescent="0.15">
      <c r="A206749" t="s">
        <v>178918</v>
      </c>
      <c r="B206749">
        <v>1</v>
      </c>
    </row>
    <row r="206750" spans="1:2" x14ac:dyDescent="0.15">
      <c r="A206750" t="s">
        <v>178920</v>
      </c>
      <c r="B206750">
        <v>1</v>
      </c>
    </row>
    <row r="206751" spans="1:2" x14ac:dyDescent="0.15">
      <c r="A206751" t="s">
        <v>178922</v>
      </c>
      <c r="B206751">
        <v>1</v>
      </c>
    </row>
    <row r="206752" spans="1:2" x14ac:dyDescent="0.15">
      <c r="A206752" t="s">
        <v>178924</v>
      </c>
      <c r="B206752">
        <v>1</v>
      </c>
    </row>
    <row r="206753" spans="1:2" x14ac:dyDescent="0.15">
      <c r="A206753" t="s">
        <v>178925</v>
      </c>
      <c r="B206753">
        <v>1</v>
      </c>
    </row>
    <row r="206754" spans="1:2" x14ac:dyDescent="0.15">
      <c r="A206754" t="s">
        <v>178926</v>
      </c>
      <c r="B206754">
        <v>1</v>
      </c>
    </row>
    <row r="206755" spans="1:2" x14ac:dyDescent="0.15">
      <c r="A206755" t="s">
        <v>178927</v>
      </c>
      <c r="B206755">
        <v>1</v>
      </c>
    </row>
    <row r="206756" spans="1:2" x14ac:dyDescent="0.15">
      <c r="A206756" t="s">
        <v>178928</v>
      </c>
      <c r="B206756">
        <v>1</v>
      </c>
    </row>
    <row r="206757" spans="1:2" x14ac:dyDescent="0.15">
      <c r="A206757" t="s">
        <v>178929</v>
      </c>
      <c r="B206757">
        <v>1</v>
      </c>
    </row>
    <row r="206758" spans="1:2" x14ac:dyDescent="0.15">
      <c r="A206758" t="s">
        <v>178931</v>
      </c>
      <c r="B206758">
        <v>1</v>
      </c>
    </row>
    <row r="206759" spans="1:2" x14ac:dyDescent="0.15">
      <c r="A206759" t="s">
        <v>178932</v>
      </c>
      <c r="B206759">
        <v>1</v>
      </c>
    </row>
    <row r="206760" spans="1:2" x14ac:dyDescent="0.15">
      <c r="A206760" t="s">
        <v>178933</v>
      </c>
      <c r="B206760">
        <v>1</v>
      </c>
    </row>
    <row r="206761" spans="1:2" x14ac:dyDescent="0.15">
      <c r="A206761" t="s">
        <v>178934</v>
      </c>
      <c r="B206761">
        <v>1</v>
      </c>
    </row>
    <row r="206762" spans="1:2" x14ac:dyDescent="0.15">
      <c r="A206762" t="s">
        <v>178936</v>
      </c>
      <c r="B206762">
        <v>1</v>
      </c>
    </row>
    <row r="206763" spans="1:2" x14ac:dyDescent="0.15">
      <c r="A206763" t="s">
        <v>178937</v>
      </c>
      <c r="B206763">
        <v>1</v>
      </c>
    </row>
    <row r="206764" spans="1:2" x14ac:dyDescent="0.15">
      <c r="A206764" t="s">
        <v>178938</v>
      </c>
      <c r="B206764">
        <v>1</v>
      </c>
    </row>
    <row r="206765" spans="1:2" x14ac:dyDescent="0.15">
      <c r="A206765" t="s">
        <v>178939</v>
      </c>
      <c r="B206765">
        <v>1</v>
      </c>
    </row>
    <row r="206766" spans="1:2" x14ac:dyDescent="0.15">
      <c r="A206766" t="s">
        <v>178941</v>
      </c>
      <c r="B206766">
        <v>1</v>
      </c>
    </row>
    <row r="206767" spans="1:2" x14ac:dyDescent="0.15">
      <c r="A206767" t="s">
        <v>178942</v>
      </c>
      <c r="B206767">
        <v>1</v>
      </c>
    </row>
    <row r="206768" spans="1:2" x14ac:dyDescent="0.15">
      <c r="A206768" t="s">
        <v>178943</v>
      </c>
      <c r="B206768">
        <v>1</v>
      </c>
    </row>
    <row r="206769" spans="1:2" x14ac:dyDescent="0.15">
      <c r="A206769" t="s">
        <v>178944</v>
      </c>
      <c r="B206769">
        <v>1</v>
      </c>
    </row>
    <row r="206770" spans="1:2" x14ac:dyDescent="0.15">
      <c r="A206770" t="s">
        <v>178946</v>
      </c>
      <c r="B206770">
        <v>1</v>
      </c>
    </row>
    <row r="206771" spans="1:2" x14ac:dyDescent="0.15">
      <c r="A206771" t="s">
        <v>178947</v>
      </c>
      <c r="B206771">
        <v>1</v>
      </c>
    </row>
    <row r="206772" spans="1:2" x14ac:dyDescent="0.15">
      <c r="A206772" t="s">
        <v>178949</v>
      </c>
      <c r="B206772">
        <v>1</v>
      </c>
    </row>
    <row r="206773" spans="1:2" x14ac:dyDescent="0.15">
      <c r="A206773" t="s">
        <v>178950</v>
      </c>
      <c r="B206773">
        <v>1</v>
      </c>
    </row>
    <row r="206774" spans="1:2" x14ac:dyDescent="0.15">
      <c r="A206774" t="s">
        <v>178951</v>
      </c>
      <c r="B206774">
        <v>1</v>
      </c>
    </row>
    <row r="206775" spans="1:2" x14ac:dyDescent="0.15">
      <c r="A206775" t="s">
        <v>178952</v>
      </c>
      <c r="B206775">
        <v>1</v>
      </c>
    </row>
    <row r="206776" spans="1:2" x14ac:dyDescent="0.15">
      <c r="A206776" t="s">
        <v>178953</v>
      </c>
      <c r="B206776">
        <v>1</v>
      </c>
    </row>
    <row r="206777" spans="1:2" x14ac:dyDescent="0.15">
      <c r="A206777" t="s">
        <v>178954</v>
      </c>
      <c r="B206777">
        <v>1</v>
      </c>
    </row>
    <row r="206778" spans="1:2" x14ac:dyDescent="0.15">
      <c r="A206778" t="s">
        <v>178955</v>
      </c>
      <c r="B206778">
        <v>1</v>
      </c>
    </row>
    <row r="206779" spans="1:2" x14ac:dyDescent="0.15">
      <c r="A206779" t="s">
        <v>178956</v>
      </c>
      <c r="B206779">
        <v>1</v>
      </c>
    </row>
    <row r="206780" spans="1:2" x14ac:dyDescent="0.15">
      <c r="A206780" t="s">
        <v>178957</v>
      </c>
      <c r="B206780">
        <v>1</v>
      </c>
    </row>
    <row r="206781" spans="1:2" x14ac:dyDescent="0.15">
      <c r="A206781" t="s">
        <v>178958</v>
      </c>
      <c r="B206781">
        <v>1</v>
      </c>
    </row>
    <row r="206782" spans="1:2" x14ac:dyDescent="0.15">
      <c r="A206782" t="s">
        <v>178959</v>
      </c>
      <c r="B206782">
        <v>1</v>
      </c>
    </row>
    <row r="206783" spans="1:2" x14ac:dyDescent="0.15">
      <c r="A206783" t="s">
        <v>178960</v>
      </c>
      <c r="B206783">
        <v>1</v>
      </c>
    </row>
    <row r="206784" spans="1:2" x14ac:dyDescent="0.15">
      <c r="A206784" t="s">
        <v>178961</v>
      </c>
      <c r="B206784">
        <v>1</v>
      </c>
    </row>
    <row r="206785" spans="1:2" x14ac:dyDescent="0.15">
      <c r="A206785" t="s">
        <v>178963</v>
      </c>
      <c r="B206785">
        <v>1</v>
      </c>
    </row>
    <row r="206786" spans="1:2" x14ac:dyDescent="0.15">
      <c r="A206786" t="s">
        <v>178964</v>
      </c>
      <c r="B206786">
        <v>1</v>
      </c>
    </row>
    <row r="206787" spans="1:2" x14ac:dyDescent="0.15">
      <c r="A206787" t="s">
        <v>178966</v>
      </c>
      <c r="B206787">
        <v>1</v>
      </c>
    </row>
    <row r="206788" spans="1:2" x14ac:dyDescent="0.15">
      <c r="A206788" t="s">
        <v>178967</v>
      </c>
      <c r="B206788">
        <v>1</v>
      </c>
    </row>
    <row r="206789" spans="1:2" x14ac:dyDescent="0.15">
      <c r="A206789" t="s">
        <v>178971</v>
      </c>
      <c r="B206789">
        <v>1</v>
      </c>
    </row>
    <row r="206790" spans="1:2" x14ac:dyDescent="0.15">
      <c r="A206790" t="s">
        <v>178972</v>
      </c>
      <c r="B206790">
        <v>1</v>
      </c>
    </row>
    <row r="206791" spans="1:2" x14ac:dyDescent="0.15">
      <c r="A206791" t="s">
        <v>178973</v>
      </c>
      <c r="B206791">
        <v>1</v>
      </c>
    </row>
    <row r="206792" spans="1:2" x14ac:dyDescent="0.15">
      <c r="A206792" t="s">
        <v>178974</v>
      </c>
      <c r="B206792">
        <v>1</v>
      </c>
    </row>
    <row r="206793" spans="1:2" x14ac:dyDescent="0.15">
      <c r="A206793" t="s">
        <v>178975</v>
      </c>
      <c r="B206793">
        <v>1</v>
      </c>
    </row>
    <row r="206794" spans="1:2" x14ac:dyDescent="0.15">
      <c r="A206794" t="s">
        <v>178976</v>
      </c>
      <c r="B206794">
        <v>1</v>
      </c>
    </row>
    <row r="206795" spans="1:2" x14ac:dyDescent="0.15">
      <c r="A206795" t="s">
        <v>178977</v>
      </c>
      <c r="B206795">
        <v>1</v>
      </c>
    </row>
    <row r="206796" spans="1:2" x14ac:dyDescent="0.15">
      <c r="A206796" t="s">
        <v>178978</v>
      </c>
      <c r="B206796">
        <v>1</v>
      </c>
    </row>
    <row r="206797" spans="1:2" x14ac:dyDescent="0.15">
      <c r="A206797" t="s">
        <v>178980</v>
      </c>
      <c r="B206797">
        <v>1</v>
      </c>
    </row>
    <row r="206798" spans="1:2" x14ac:dyDescent="0.15">
      <c r="A206798" t="s">
        <v>178982</v>
      </c>
      <c r="B206798">
        <v>1</v>
      </c>
    </row>
    <row r="206799" spans="1:2" x14ac:dyDescent="0.15">
      <c r="A206799" t="s">
        <v>178983</v>
      </c>
      <c r="B206799">
        <v>1</v>
      </c>
    </row>
    <row r="206800" spans="1:2" x14ac:dyDescent="0.15">
      <c r="A206800" t="s">
        <v>178986</v>
      </c>
      <c r="B206800">
        <v>1</v>
      </c>
    </row>
    <row r="206801" spans="1:2" x14ac:dyDescent="0.15">
      <c r="A206801" t="s">
        <v>178987</v>
      </c>
      <c r="B206801">
        <v>1</v>
      </c>
    </row>
    <row r="206802" spans="1:2" x14ac:dyDescent="0.15">
      <c r="A206802" t="s">
        <v>178988</v>
      </c>
      <c r="B206802">
        <v>1</v>
      </c>
    </row>
    <row r="206803" spans="1:2" x14ac:dyDescent="0.15">
      <c r="A206803" t="s">
        <v>178989</v>
      </c>
      <c r="B206803">
        <v>1</v>
      </c>
    </row>
    <row r="206804" spans="1:2" x14ac:dyDescent="0.15">
      <c r="A206804" t="s">
        <v>178990</v>
      </c>
      <c r="B206804">
        <v>1</v>
      </c>
    </row>
    <row r="206805" spans="1:2" x14ac:dyDescent="0.15">
      <c r="A206805" t="s">
        <v>178991</v>
      </c>
      <c r="B206805">
        <v>1</v>
      </c>
    </row>
    <row r="206806" spans="1:2" x14ac:dyDescent="0.15">
      <c r="A206806" t="s">
        <v>178992</v>
      </c>
      <c r="B206806">
        <v>1</v>
      </c>
    </row>
    <row r="206807" spans="1:2" x14ac:dyDescent="0.15">
      <c r="A206807" t="s">
        <v>178994</v>
      </c>
      <c r="B206807">
        <v>1</v>
      </c>
    </row>
    <row r="206808" spans="1:2" x14ac:dyDescent="0.15">
      <c r="A206808" t="s">
        <v>178995</v>
      </c>
      <c r="B206808">
        <v>1</v>
      </c>
    </row>
    <row r="206809" spans="1:2" x14ac:dyDescent="0.15">
      <c r="A206809" t="s">
        <v>178996</v>
      </c>
      <c r="B206809">
        <v>1</v>
      </c>
    </row>
    <row r="206810" spans="1:2" x14ac:dyDescent="0.15">
      <c r="A206810" t="s">
        <v>178997</v>
      </c>
      <c r="B206810">
        <v>1</v>
      </c>
    </row>
    <row r="206811" spans="1:2" x14ac:dyDescent="0.15">
      <c r="A206811" t="s">
        <v>178998</v>
      </c>
      <c r="B206811">
        <v>1</v>
      </c>
    </row>
    <row r="206812" spans="1:2" x14ac:dyDescent="0.15">
      <c r="A206812" t="s">
        <v>179000</v>
      </c>
      <c r="B206812">
        <v>1</v>
      </c>
    </row>
    <row r="206813" spans="1:2" x14ac:dyDescent="0.15">
      <c r="A206813" t="s">
        <v>179001</v>
      </c>
      <c r="B206813">
        <v>1</v>
      </c>
    </row>
    <row r="206814" spans="1:2" x14ac:dyDescent="0.15">
      <c r="A206814" t="s">
        <v>179002</v>
      </c>
      <c r="B206814">
        <v>1</v>
      </c>
    </row>
    <row r="206815" spans="1:2" x14ac:dyDescent="0.15">
      <c r="A206815" t="s">
        <v>179004</v>
      </c>
      <c r="B206815">
        <v>1</v>
      </c>
    </row>
    <row r="206816" spans="1:2" x14ac:dyDescent="0.15">
      <c r="A206816" t="s">
        <v>179005</v>
      </c>
      <c r="B206816">
        <v>1</v>
      </c>
    </row>
    <row r="206817" spans="1:2" x14ac:dyDescent="0.15">
      <c r="A206817" t="s">
        <v>179006</v>
      </c>
      <c r="B206817">
        <v>1</v>
      </c>
    </row>
    <row r="206818" spans="1:2" x14ac:dyDescent="0.15">
      <c r="A206818" t="s">
        <v>179007</v>
      </c>
      <c r="B206818">
        <v>1</v>
      </c>
    </row>
    <row r="206819" spans="1:2" x14ac:dyDescent="0.15">
      <c r="A206819" t="s">
        <v>179008</v>
      </c>
      <c r="B206819">
        <v>1</v>
      </c>
    </row>
    <row r="206820" spans="1:2" x14ac:dyDescent="0.15">
      <c r="A206820" t="s">
        <v>179010</v>
      </c>
      <c r="B206820">
        <v>1</v>
      </c>
    </row>
    <row r="206821" spans="1:2" x14ac:dyDescent="0.15">
      <c r="A206821" t="s">
        <v>179011</v>
      </c>
      <c r="B206821">
        <v>1</v>
      </c>
    </row>
    <row r="206822" spans="1:2" x14ac:dyDescent="0.15">
      <c r="A206822" t="s">
        <v>179012</v>
      </c>
      <c r="B206822">
        <v>1</v>
      </c>
    </row>
    <row r="206823" spans="1:2" x14ac:dyDescent="0.15">
      <c r="A206823" t="s">
        <v>179013</v>
      </c>
      <c r="B206823">
        <v>1</v>
      </c>
    </row>
    <row r="206824" spans="1:2" x14ac:dyDescent="0.15">
      <c r="A206824" t="s">
        <v>179014</v>
      </c>
      <c r="B206824">
        <v>1</v>
      </c>
    </row>
    <row r="206825" spans="1:2" x14ac:dyDescent="0.15">
      <c r="A206825" t="s">
        <v>179015</v>
      </c>
      <c r="B206825">
        <v>1</v>
      </c>
    </row>
    <row r="206826" spans="1:2" x14ac:dyDescent="0.15">
      <c r="A206826" t="s">
        <v>179017</v>
      </c>
      <c r="B206826">
        <v>1</v>
      </c>
    </row>
    <row r="206827" spans="1:2" x14ac:dyDescent="0.15">
      <c r="A206827" t="s">
        <v>179019</v>
      </c>
      <c r="B206827">
        <v>1</v>
      </c>
    </row>
    <row r="206828" spans="1:2" x14ac:dyDescent="0.15">
      <c r="A206828" t="s">
        <v>179021</v>
      </c>
      <c r="B206828">
        <v>1</v>
      </c>
    </row>
    <row r="206829" spans="1:2" x14ac:dyDescent="0.15">
      <c r="A206829" t="s">
        <v>179022</v>
      </c>
      <c r="B206829">
        <v>1</v>
      </c>
    </row>
    <row r="206830" spans="1:2" x14ac:dyDescent="0.15">
      <c r="A206830" t="s">
        <v>179024</v>
      </c>
      <c r="B206830">
        <v>1</v>
      </c>
    </row>
    <row r="206831" spans="1:2" x14ac:dyDescent="0.15">
      <c r="A206831" t="s">
        <v>179025</v>
      </c>
      <c r="B206831">
        <v>1</v>
      </c>
    </row>
    <row r="206832" spans="1:2" x14ac:dyDescent="0.15">
      <c r="A206832" t="s">
        <v>179027</v>
      </c>
      <c r="B206832">
        <v>1</v>
      </c>
    </row>
    <row r="206833" spans="1:2" x14ac:dyDescent="0.15">
      <c r="A206833" t="s">
        <v>179028</v>
      </c>
      <c r="B206833">
        <v>1</v>
      </c>
    </row>
    <row r="206834" spans="1:2" x14ac:dyDescent="0.15">
      <c r="A206834" t="s">
        <v>179029</v>
      </c>
      <c r="B206834">
        <v>1</v>
      </c>
    </row>
    <row r="206835" spans="1:2" x14ac:dyDescent="0.15">
      <c r="A206835" t="s">
        <v>179030</v>
      </c>
      <c r="B206835">
        <v>1</v>
      </c>
    </row>
    <row r="206836" spans="1:2" x14ac:dyDescent="0.15">
      <c r="A206836" t="s">
        <v>179031</v>
      </c>
      <c r="B206836">
        <v>1</v>
      </c>
    </row>
    <row r="206837" spans="1:2" x14ac:dyDescent="0.15">
      <c r="A206837" t="s">
        <v>179033</v>
      </c>
      <c r="B206837">
        <v>1</v>
      </c>
    </row>
    <row r="206838" spans="1:2" x14ac:dyDescent="0.15">
      <c r="A206838" t="s">
        <v>179034</v>
      </c>
      <c r="B206838">
        <v>1</v>
      </c>
    </row>
    <row r="206839" spans="1:2" x14ac:dyDescent="0.15">
      <c r="A206839" t="s">
        <v>179035</v>
      </c>
      <c r="B206839">
        <v>1</v>
      </c>
    </row>
    <row r="206840" spans="1:2" x14ac:dyDescent="0.15">
      <c r="A206840" t="s">
        <v>179037</v>
      </c>
      <c r="B206840">
        <v>1</v>
      </c>
    </row>
    <row r="206841" spans="1:2" x14ac:dyDescent="0.15">
      <c r="A206841" t="s">
        <v>179038</v>
      </c>
      <c r="B206841">
        <v>1</v>
      </c>
    </row>
    <row r="206842" spans="1:2" x14ac:dyDescent="0.15">
      <c r="A206842" t="s">
        <v>179039</v>
      </c>
      <c r="B206842">
        <v>1</v>
      </c>
    </row>
    <row r="206843" spans="1:2" x14ac:dyDescent="0.15">
      <c r="A206843" t="s">
        <v>179040</v>
      </c>
      <c r="B206843">
        <v>1</v>
      </c>
    </row>
    <row r="206844" spans="1:2" x14ac:dyDescent="0.15">
      <c r="A206844" t="s">
        <v>179041</v>
      </c>
      <c r="B206844">
        <v>1</v>
      </c>
    </row>
    <row r="206845" spans="1:2" x14ac:dyDescent="0.15">
      <c r="A206845" t="s">
        <v>179042</v>
      </c>
      <c r="B206845">
        <v>1</v>
      </c>
    </row>
    <row r="206846" spans="1:2" x14ac:dyDescent="0.15">
      <c r="A206846" t="s">
        <v>179046</v>
      </c>
      <c r="B206846">
        <v>1</v>
      </c>
    </row>
    <row r="206847" spans="1:2" x14ac:dyDescent="0.15">
      <c r="A206847" t="s">
        <v>179048</v>
      </c>
      <c r="B206847">
        <v>1</v>
      </c>
    </row>
    <row r="206848" spans="1:2" x14ac:dyDescent="0.15">
      <c r="A206848" t="s">
        <v>179049</v>
      </c>
      <c r="B206848">
        <v>1</v>
      </c>
    </row>
    <row r="206849" spans="1:2" x14ac:dyDescent="0.15">
      <c r="A206849" t="s">
        <v>179050</v>
      </c>
      <c r="B206849">
        <v>1</v>
      </c>
    </row>
    <row r="206850" spans="1:2" x14ac:dyDescent="0.15">
      <c r="A206850" t="s">
        <v>179051</v>
      </c>
      <c r="B206850">
        <v>1</v>
      </c>
    </row>
    <row r="206851" spans="1:2" x14ac:dyDescent="0.15">
      <c r="A206851" t="s">
        <v>179052</v>
      </c>
      <c r="B206851">
        <v>1</v>
      </c>
    </row>
    <row r="206852" spans="1:2" x14ac:dyDescent="0.15">
      <c r="A206852" t="s">
        <v>179053</v>
      </c>
      <c r="B206852">
        <v>1</v>
      </c>
    </row>
    <row r="206853" spans="1:2" x14ac:dyDescent="0.15">
      <c r="A206853" t="s">
        <v>179055</v>
      </c>
      <c r="B206853">
        <v>1</v>
      </c>
    </row>
    <row r="206854" spans="1:2" x14ac:dyDescent="0.15">
      <c r="A206854" t="s">
        <v>179056</v>
      </c>
      <c r="B206854">
        <v>1</v>
      </c>
    </row>
    <row r="206855" spans="1:2" x14ac:dyDescent="0.15">
      <c r="A206855" t="s">
        <v>179057</v>
      </c>
      <c r="B206855">
        <v>1</v>
      </c>
    </row>
    <row r="206856" spans="1:2" x14ac:dyDescent="0.15">
      <c r="A206856" t="s">
        <v>179058</v>
      </c>
      <c r="B206856">
        <v>1</v>
      </c>
    </row>
    <row r="206857" spans="1:2" x14ac:dyDescent="0.15">
      <c r="A206857" t="s">
        <v>179059</v>
      </c>
      <c r="B206857">
        <v>1</v>
      </c>
    </row>
    <row r="206858" spans="1:2" x14ac:dyDescent="0.15">
      <c r="A206858" t="s">
        <v>179060</v>
      </c>
      <c r="B206858">
        <v>1</v>
      </c>
    </row>
    <row r="206859" spans="1:2" x14ac:dyDescent="0.15">
      <c r="A206859" t="s">
        <v>179061</v>
      </c>
      <c r="B206859">
        <v>1</v>
      </c>
    </row>
    <row r="206860" spans="1:2" x14ac:dyDescent="0.15">
      <c r="A206860" t="s">
        <v>179062</v>
      </c>
      <c r="B206860">
        <v>1</v>
      </c>
    </row>
    <row r="206861" spans="1:2" x14ac:dyDescent="0.15">
      <c r="A206861" t="s">
        <v>179063</v>
      </c>
      <c r="B206861">
        <v>1</v>
      </c>
    </row>
    <row r="206862" spans="1:2" x14ac:dyDescent="0.15">
      <c r="A206862" t="s">
        <v>179064</v>
      </c>
      <c r="B206862">
        <v>1</v>
      </c>
    </row>
    <row r="206863" spans="1:2" x14ac:dyDescent="0.15">
      <c r="A206863" t="s">
        <v>179065</v>
      </c>
      <c r="B206863">
        <v>1</v>
      </c>
    </row>
    <row r="206864" spans="1:2" x14ac:dyDescent="0.15">
      <c r="A206864" t="s">
        <v>179066</v>
      </c>
      <c r="B206864">
        <v>1</v>
      </c>
    </row>
    <row r="206865" spans="1:2" x14ac:dyDescent="0.15">
      <c r="A206865" t="s">
        <v>179067</v>
      </c>
      <c r="B206865">
        <v>1</v>
      </c>
    </row>
    <row r="206866" spans="1:2" x14ac:dyDescent="0.15">
      <c r="A206866" t="s">
        <v>179068</v>
      </c>
      <c r="B206866">
        <v>1</v>
      </c>
    </row>
    <row r="206867" spans="1:2" x14ac:dyDescent="0.15">
      <c r="A206867" t="s">
        <v>179069</v>
      </c>
      <c r="B206867">
        <v>1</v>
      </c>
    </row>
    <row r="206868" spans="1:2" x14ac:dyDescent="0.15">
      <c r="A206868" t="s">
        <v>179070</v>
      </c>
      <c r="B206868">
        <v>1</v>
      </c>
    </row>
    <row r="206869" spans="1:2" x14ac:dyDescent="0.15">
      <c r="A206869" t="s">
        <v>179071</v>
      </c>
      <c r="B206869">
        <v>1</v>
      </c>
    </row>
    <row r="206870" spans="1:2" x14ac:dyDescent="0.15">
      <c r="A206870" t="s">
        <v>179074</v>
      </c>
      <c r="B206870">
        <v>1</v>
      </c>
    </row>
    <row r="206871" spans="1:2" x14ac:dyDescent="0.15">
      <c r="A206871" t="s">
        <v>179075</v>
      </c>
      <c r="B206871">
        <v>1</v>
      </c>
    </row>
    <row r="206872" spans="1:2" x14ac:dyDescent="0.15">
      <c r="A206872" t="s">
        <v>179079</v>
      </c>
      <c r="B206872">
        <v>1</v>
      </c>
    </row>
    <row r="206873" spans="1:2" x14ac:dyDescent="0.15">
      <c r="A206873" t="s">
        <v>179081</v>
      </c>
      <c r="B206873">
        <v>1</v>
      </c>
    </row>
    <row r="206874" spans="1:2" x14ac:dyDescent="0.15">
      <c r="A206874" t="s">
        <v>179085</v>
      </c>
      <c r="B206874">
        <v>1</v>
      </c>
    </row>
    <row r="206875" spans="1:2" x14ac:dyDescent="0.15">
      <c r="A206875" t="s">
        <v>179088</v>
      </c>
      <c r="B206875">
        <v>1</v>
      </c>
    </row>
    <row r="206876" spans="1:2" x14ac:dyDescent="0.15">
      <c r="A206876" t="s">
        <v>179089</v>
      </c>
      <c r="B206876">
        <v>1</v>
      </c>
    </row>
    <row r="206877" spans="1:2" x14ac:dyDescent="0.15">
      <c r="A206877" t="s">
        <v>179090</v>
      </c>
      <c r="B206877">
        <v>1</v>
      </c>
    </row>
    <row r="206878" spans="1:2" x14ac:dyDescent="0.15">
      <c r="A206878" t="s">
        <v>179091</v>
      </c>
      <c r="B206878">
        <v>1</v>
      </c>
    </row>
    <row r="206879" spans="1:2" x14ac:dyDescent="0.15">
      <c r="A206879" t="s">
        <v>179093</v>
      </c>
      <c r="B206879">
        <v>1</v>
      </c>
    </row>
    <row r="206880" spans="1:2" x14ac:dyDescent="0.15">
      <c r="A206880" t="s">
        <v>179094</v>
      </c>
      <c r="B206880">
        <v>1</v>
      </c>
    </row>
    <row r="206881" spans="1:2" x14ac:dyDescent="0.15">
      <c r="A206881" t="s">
        <v>179095</v>
      </c>
      <c r="B206881">
        <v>1</v>
      </c>
    </row>
    <row r="206882" spans="1:2" x14ac:dyDescent="0.15">
      <c r="A206882" t="s">
        <v>179096</v>
      </c>
      <c r="B206882">
        <v>1</v>
      </c>
    </row>
    <row r="206883" spans="1:2" x14ac:dyDescent="0.15">
      <c r="A206883" t="s">
        <v>179097</v>
      </c>
      <c r="B206883">
        <v>1</v>
      </c>
    </row>
    <row r="206884" spans="1:2" x14ac:dyDescent="0.15">
      <c r="A206884" t="s">
        <v>179098</v>
      </c>
      <c r="B206884">
        <v>1</v>
      </c>
    </row>
    <row r="206885" spans="1:2" x14ac:dyDescent="0.15">
      <c r="A206885" t="s">
        <v>179099</v>
      </c>
      <c r="B206885">
        <v>1</v>
      </c>
    </row>
    <row r="206886" spans="1:2" x14ac:dyDescent="0.15">
      <c r="A206886" t="s">
        <v>179100</v>
      </c>
      <c r="B206886">
        <v>1</v>
      </c>
    </row>
    <row r="206887" spans="1:2" x14ac:dyDescent="0.15">
      <c r="A206887" t="s">
        <v>179102</v>
      </c>
      <c r="B206887">
        <v>1</v>
      </c>
    </row>
    <row r="206888" spans="1:2" x14ac:dyDescent="0.15">
      <c r="A206888" t="s">
        <v>179103</v>
      </c>
      <c r="B206888">
        <v>1</v>
      </c>
    </row>
    <row r="206889" spans="1:2" x14ac:dyDescent="0.15">
      <c r="A206889" t="s">
        <v>179105</v>
      </c>
      <c r="B206889">
        <v>1</v>
      </c>
    </row>
    <row r="206890" spans="1:2" x14ac:dyDescent="0.15">
      <c r="A206890" t="s">
        <v>179106</v>
      </c>
      <c r="B206890">
        <v>1</v>
      </c>
    </row>
    <row r="206891" spans="1:2" x14ac:dyDescent="0.15">
      <c r="A206891" t="s">
        <v>179109</v>
      </c>
      <c r="B206891">
        <v>1</v>
      </c>
    </row>
    <row r="206892" spans="1:2" x14ac:dyDescent="0.15">
      <c r="A206892" t="s">
        <v>179110</v>
      </c>
      <c r="B206892">
        <v>1</v>
      </c>
    </row>
    <row r="206893" spans="1:2" x14ac:dyDescent="0.15">
      <c r="A206893" t="s">
        <v>179111</v>
      </c>
      <c r="B206893">
        <v>1</v>
      </c>
    </row>
    <row r="206894" spans="1:2" x14ac:dyDescent="0.15">
      <c r="A206894" t="s">
        <v>179112</v>
      </c>
      <c r="B206894">
        <v>1</v>
      </c>
    </row>
    <row r="206895" spans="1:2" x14ac:dyDescent="0.15">
      <c r="A206895" t="s">
        <v>179113</v>
      </c>
      <c r="B206895">
        <v>1</v>
      </c>
    </row>
    <row r="206896" spans="1:2" x14ac:dyDescent="0.15">
      <c r="A206896" t="s">
        <v>179115</v>
      </c>
      <c r="B206896">
        <v>1</v>
      </c>
    </row>
    <row r="206897" spans="1:2" x14ac:dyDescent="0.15">
      <c r="A206897" t="s">
        <v>179116</v>
      </c>
      <c r="B206897">
        <v>1</v>
      </c>
    </row>
    <row r="206898" spans="1:2" x14ac:dyDescent="0.15">
      <c r="A206898" t="s">
        <v>179117</v>
      </c>
      <c r="B206898">
        <v>1</v>
      </c>
    </row>
    <row r="206899" spans="1:2" x14ac:dyDescent="0.15">
      <c r="A206899" t="s">
        <v>179118</v>
      </c>
      <c r="B206899">
        <v>1</v>
      </c>
    </row>
    <row r="206900" spans="1:2" x14ac:dyDescent="0.15">
      <c r="A206900" t="s">
        <v>179119</v>
      </c>
      <c r="B206900">
        <v>1</v>
      </c>
    </row>
    <row r="206901" spans="1:2" x14ac:dyDescent="0.15">
      <c r="A206901" t="s">
        <v>179120</v>
      </c>
      <c r="B206901">
        <v>1</v>
      </c>
    </row>
    <row r="206902" spans="1:2" x14ac:dyDescent="0.15">
      <c r="A206902" t="s">
        <v>179121</v>
      </c>
      <c r="B206902">
        <v>1</v>
      </c>
    </row>
    <row r="206903" spans="1:2" x14ac:dyDescent="0.15">
      <c r="A206903" t="s">
        <v>179122</v>
      </c>
      <c r="B206903">
        <v>1</v>
      </c>
    </row>
    <row r="206904" spans="1:2" x14ac:dyDescent="0.15">
      <c r="A206904" t="s">
        <v>179124</v>
      </c>
      <c r="B206904">
        <v>1</v>
      </c>
    </row>
    <row r="206905" spans="1:2" x14ac:dyDescent="0.15">
      <c r="A206905" t="s">
        <v>179125</v>
      </c>
      <c r="B206905">
        <v>1</v>
      </c>
    </row>
    <row r="206906" spans="1:2" x14ac:dyDescent="0.15">
      <c r="A206906" t="s">
        <v>179126</v>
      </c>
      <c r="B206906">
        <v>1</v>
      </c>
    </row>
    <row r="206907" spans="1:2" x14ac:dyDescent="0.15">
      <c r="A206907" t="s">
        <v>179127</v>
      </c>
      <c r="B206907">
        <v>1</v>
      </c>
    </row>
    <row r="206908" spans="1:2" x14ac:dyDescent="0.15">
      <c r="A206908" t="s">
        <v>179128</v>
      </c>
      <c r="B206908">
        <v>1</v>
      </c>
    </row>
    <row r="206909" spans="1:2" x14ac:dyDescent="0.15">
      <c r="A206909" t="s">
        <v>179131</v>
      </c>
      <c r="B206909">
        <v>1</v>
      </c>
    </row>
    <row r="206910" spans="1:2" x14ac:dyDescent="0.15">
      <c r="A206910" t="s">
        <v>179132</v>
      </c>
      <c r="B206910">
        <v>1</v>
      </c>
    </row>
    <row r="206911" spans="1:2" x14ac:dyDescent="0.15">
      <c r="A206911" t="s">
        <v>179133</v>
      </c>
      <c r="B206911">
        <v>1</v>
      </c>
    </row>
    <row r="206912" spans="1:2" x14ac:dyDescent="0.15">
      <c r="A206912" t="s">
        <v>179135</v>
      </c>
      <c r="B206912">
        <v>1</v>
      </c>
    </row>
    <row r="206913" spans="1:2" x14ac:dyDescent="0.15">
      <c r="A206913" t="s">
        <v>179136</v>
      </c>
      <c r="B206913">
        <v>1</v>
      </c>
    </row>
    <row r="206914" spans="1:2" x14ac:dyDescent="0.15">
      <c r="A206914" t="s">
        <v>179137</v>
      </c>
      <c r="B206914">
        <v>1</v>
      </c>
    </row>
    <row r="206915" spans="1:2" x14ac:dyDescent="0.15">
      <c r="A206915" t="s">
        <v>179138</v>
      </c>
      <c r="B206915">
        <v>1</v>
      </c>
    </row>
    <row r="206916" spans="1:2" x14ac:dyDescent="0.15">
      <c r="A206916" t="s">
        <v>179139</v>
      </c>
      <c r="B206916">
        <v>1</v>
      </c>
    </row>
    <row r="206917" spans="1:2" x14ac:dyDescent="0.15">
      <c r="A206917" t="s">
        <v>179140</v>
      </c>
      <c r="B206917">
        <v>1</v>
      </c>
    </row>
    <row r="206918" spans="1:2" x14ac:dyDescent="0.15">
      <c r="A206918" t="s">
        <v>179142</v>
      </c>
      <c r="B206918">
        <v>1</v>
      </c>
    </row>
    <row r="206919" spans="1:2" x14ac:dyDescent="0.15">
      <c r="A206919" t="s">
        <v>179143</v>
      </c>
      <c r="B206919">
        <v>1</v>
      </c>
    </row>
    <row r="206920" spans="1:2" x14ac:dyDescent="0.15">
      <c r="A206920" t="s">
        <v>179144</v>
      </c>
      <c r="B206920">
        <v>1</v>
      </c>
    </row>
    <row r="206921" spans="1:2" x14ac:dyDescent="0.15">
      <c r="A206921" t="s">
        <v>179145</v>
      </c>
      <c r="B206921">
        <v>1</v>
      </c>
    </row>
    <row r="206922" spans="1:2" x14ac:dyDescent="0.15">
      <c r="A206922" t="s">
        <v>179146</v>
      </c>
      <c r="B206922">
        <v>1</v>
      </c>
    </row>
    <row r="206923" spans="1:2" x14ac:dyDescent="0.15">
      <c r="A206923" t="s">
        <v>179147</v>
      </c>
      <c r="B206923">
        <v>1</v>
      </c>
    </row>
    <row r="206924" spans="1:2" x14ac:dyDescent="0.15">
      <c r="A206924" t="s">
        <v>179148</v>
      </c>
      <c r="B206924">
        <v>1</v>
      </c>
    </row>
    <row r="206925" spans="1:2" x14ac:dyDescent="0.15">
      <c r="A206925" t="s">
        <v>179149</v>
      </c>
      <c r="B206925">
        <v>1</v>
      </c>
    </row>
    <row r="206926" spans="1:2" x14ac:dyDescent="0.15">
      <c r="A206926" t="s">
        <v>179150</v>
      </c>
      <c r="B206926">
        <v>1</v>
      </c>
    </row>
    <row r="206927" spans="1:2" x14ac:dyDescent="0.15">
      <c r="A206927" t="s">
        <v>179152</v>
      </c>
      <c r="B206927">
        <v>1</v>
      </c>
    </row>
    <row r="206928" spans="1:2" x14ac:dyDescent="0.15">
      <c r="A206928" t="s">
        <v>179153</v>
      </c>
      <c r="B206928">
        <v>1</v>
      </c>
    </row>
    <row r="206929" spans="1:2" x14ac:dyDescent="0.15">
      <c r="A206929" t="s">
        <v>179154</v>
      </c>
      <c r="B206929">
        <v>1</v>
      </c>
    </row>
    <row r="206930" spans="1:2" x14ac:dyDescent="0.15">
      <c r="A206930" t="s">
        <v>179155</v>
      </c>
      <c r="B206930">
        <v>1</v>
      </c>
    </row>
    <row r="206931" spans="1:2" x14ac:dyDescent="0.15">
      <c r="A206931" t="s">
        <v>179156</v>
      </c>
      <c r="B206931">
        <v>1</v>
      </c>
    </row>
    <row r="206932" spans="1:2" x14ac:dyDescent="0.15">
      <c r="A206932" t="s">
        <v>179158</v>
      </c>
      <c r="B206932">
        <v>1</v>
      </c>
    </row>
    <row r="206933" spans="1:2" x14ac:dyDescent="0.15">
      <c r="A206933" t="s">
        <v>179159</v>
      </c>
      <c r="B206933">
        <v>1</v>
      </c>
    </row>
    <row r="206934" spans="1:2" x14ac:dyDescent="0.15">
      <c r="A206934" t="s">
        <v>179160</v>
      </c>
      <c r="B206934">
        <v>1</v>
      </c>
    </row>
    <row r="206935" spans="1:2" x14ac:dyDescent="0.15">
      <c r="A206935" t="s">
        <v>179161</v>
      </c>
      <c r="B206935">
        <v>1</v>
      </c>
    </row>
    <row r="206936" spans="1:2" x14ac:dyDescent="0.15">
      <c r="A206936" t="s">
        <v>179163</v>
      </c>
      <c r="B206936">
        <v>1</v>
      </c>
    </row>
    <row r="206937" spans="1:2" x14ac:dyDescent="0.15">
      <c r="A206937" t="s">
        <v>179164</v>
      </c>
      <c r="B206937">
        <v>1</v>
      </c>
    </row>
    <row r="206938" spans="1:2" x14ac:dyDescent="0.15">
      <c r="A206938" t="s">
        <v>179166</v>
      </c>
      <c r="B206938">
        <v>1</v>
      </c>
    </row>
    <row r="206939" spans="1:2" x14ac:dyDescent="0.15">
      <c r="A206939" t="s">
        <v>179167</v>
      </c>
      <c r="B206939">
        <v>1</v>
      </c>
    </row>
    <row r="206940" spans="1:2" x14ac:dyDescent="0.15">
      <c r="A206940" t="s">
        <v>179168</v>
      </c>
      <c r="B206940">
        <v>1</v>
      </c>
    </row>
    <row r="206941" spans="1:2" x14ac:dyDescent="0.15">
      <c r="A206941" t="s">
        <v>179169</v>
      </c>
      <c r="B206941">
        <v>1</v>
      </c>
    </row>
    <row r="206942" spans="1:2" x14ac:dyDescent="0.15">
      <c r="A206942" t="s">
        <v>179170</v>
      </c>
      <c r="B206942">
        <v>1</v>
      </c>
    </row>
    <row r="206943" spans="1:2" x14ac:dyDescent="0.15">
      <c r="A206943" t="s">
        <v>179171</v>
      </c>
      <c r="B206943">
        <v>1</v>
      </c>
    </row>
    <row r="206944" spans="1:2" x14ac:dyDescent="0.15">
      <c r="A206944" t="s">
        <v>179172</v>
      </c>
      <c r="B206944">
        <v>1</v>
      </c>
    </row>
    <row r="206945" spans="1:2" x14ac:dyDescent="0.15">
      <c r="A206945" t="s">
        <v>179173</v>
      </c>
      <c r="B206945">
        <v>1</v>
      </c>
    </row>
    <row r="206946" spans="1:2" x14ac:dyDescent="0.15">
      <c r="A206946" t="s">
        <v>179174</v>
      </c>
      <c r="B206946">
        <v>1</v>
      </c>
    </row>
    <row r="206947" spans="1:2" x14ac:dyDescent="0.15">
      <c r="A206947" t="s">
        <v>179175</v>
      </c>
      <c r="B206947">
        <v>1</v>
      </c>
    </row>
    <row r="206948" spans="1:2" x14ac:dyDescent="0.15">
      <c r="A206948" t="s">
        <v>179176</v>
      </c>
      <c r="B206948">
        <v>1</v>
      </c>
    </row>
    <row r="206949" spans="1:2" x14ac:dyDescent="0.15">
      <c r="A206949" t="s">
        <v>179177</v>
      </c>
      <c r="B206949">
        <v>1</v>
      </c>
    </row>
    <row r="206950" spans="1:2" x14ac:dyDescent="0.15">
      <c r="A206950" t="s">
        <v>179178</v>
      </c>
      <c r="B206950">
        <v>1</v>
      </c>
    </row>
    <row r="206951" spans="1:2" x14ac:dyDescent="0.15">
      <c r="A206951" t="s">
        <v>179179</v>
      </c>
      <c r="B206951">
        <v>1</v>
      </c>
    </row>
    <row r="206952" spans="1:2" x14ac:dyDescent="0.15">
      <c r="A206952" t="s">
        <v>179181</v>
      </c>
      <c r="B206952">
        <v>1</v>
      </c>
    </row>
    <row r="206953" spans="1:2" x14ac:dyDescent="0.15">
      <c r="A206953" t="s">
        <v>179182</v>
      </c>
      <c r="B206953">
        <v>1</v>
      </c>
    </row>
    <row r="206954" spans="1:2" x14ac:dyDescent="0.15">
      <c r="A206954" t="s">
        <v>179184</v>
      </c>
      <c r="B206954">
        <v>1</v>
      </c>
    </row>
    <row r="206955" spans="1:2" x14ac:dyDescent="0.15">
      <c r="A206955" t="s">
        <v>179185</v>
      </c>
      <c r="B206955">
        <v>1</v>
      </c>
    </row>
    <row r="206956" spans="1:2" x14ac:dyDescent="0.15">
      <c r="A206956" t="s">
        <v>179186</v>
      </c>
      <c r="B206956">
        <v>1</v>
      </c>
    </row>
    <row r="206957" spans="1:2" x14ac:dyDescent="0.15">
      <c r="A206957" t="s">
        <v>179187</v>
      </c>
      <c r="B206957">
        <v>1</v>
      </c>
    </row>
    <row r="206958" spans="1:2" x14ac:dyDescent="0.15">
      <c r="A206958" t="s">
        <v>179191</v>
      </c>
      <c r="B206958">
        <v>1</v>
      </c>
    </row>
    <row r="206959" spans="1:2" x14ac:dyDescent="0.15">
      <c r="A206959" t="s">
        <v>179192</v>
      </c>
      <c r="B206959">
        <v>1</v>
      </c>
    </row>
    <row r="206960" spans="1:2" x14ac:dyDescent="0.15">
      <c r="A206960" t="s">
        <v>179193</v>
      </c>
      <c r="B206960">
        <v>1</v>
      </c>
    </row>
    <row r="206961" spans="1:2" x14ac:dyDescent="0.15">
      <c r="A206961" t="s">
        <v>179194</v>
      </c>
      <c r="B206961">
        <v>1</v>
      </c>
    </row>
    <row r="206962" spans="1:2" x14ac:dyDescent="0.15">
      <c r="A206962" t="s">
        <v>179195</v>
      </c>
      <c r="B206962">
        <v>1</v>
      </c>
    </row>
    <row r="206963" spans="1:2" x14ac:dyDescent="0.15">
      <c r="A206963" t="s">
        <v>179197</v>
      </c>
      <c r="B206963">
        <v>1</v>
      </c>
    </row>
    <row r="206964" spans="1:2" x14ac:dyDescent="0.15">
      <c r="A206964" t="s">
        <v>179200</v>
      </c>
      <c r="B206964">
        <v>1</v>
      </c>
    </row>
    <row r="206965" spans="1:2" x14ac:dyDescent="0.15">
      <c r="A206965" t="s">
        <v>179201</v>
      </c>
      <c r="B206965">
        <v>1</v>
      </c>
    </row>
    <row r="206966" spans="1:2" x14ac:dyDescent="0.15">
      <c r="A206966" t="s">
        <v>179202</v>
      </c>
      <c r="B206966">
        <v>1</v>
      </c>
    </row>
    <row r="206967" spans="1:2" x14ac:dyDescent="0.15">
      <c r="A206967" t="s">
        <v>179203</v>
      </c>
      <c r="B206967">
        <v>1</v>
      </c>
    </row>
    <row r="206968" spans="1:2" x14ac:dyDescent="0.15">
      <c r="A206968" t="s">
        <v>179204</v>
      </c>
      <c r="B206968">
        <v>1</v>
      </c>
    </row>
    <row r="206969" spans="1:2" x14ac:dyDescent="0.15">
      <c r="A206969" t="s">
        <v>179205</v>
      </c>
      <c r="B206969">
        <v>1</v>
      </c>
    </row>
    <row r="206970" spans="1:2" x14ac:dyDescent="0.15">
      <c r="A206970" t="s">
        <v>179206</v>
      </c>
      <c r="B206970">
        <v>1</v>
      </c>
    </row>
    <row r="206971" spans="1:2" x14ac:dyDescent="0.15">
      <c r="A206971" t="s">
        <v>179207</v>
      </c>
      <c r="B206971">
        <v>1</v>
      </c>
    </row>
    <row r="206972" spans="1:2" x14ac:dyDescent="0.15">
      <c r="A206972" t="s">
        <v>179208</v>
      </c>
      <c r="B206972">
        <v>1</v>
      </c>
    </row>
    <row r="206973" spans="1:2" x14ac:dyDescent="0.15">
      <c r="A206973" t="s">
        <v>179210</v>
      </c>
      <c r="B206973">
        <v>1</v>
      </c>
    </row>
    <row r="206974" spans="1:2" x14ac:dyDescent="0.15">
      <c r="A206974" t="s">
        <v>179211</v>
      </c>
      <c r="B206974">
        <v>1</v>
      </c>
    </row>
    <row r="206975" spans="1:2" x14ac:dyDescent="0.15">
      <c r="A206975" t="s">
        <v>179212</v>
      </c>
      <c r="B206975">
        <v>1</v>
      </c>
    </row>
    <row r="206976" spans="1:2" x14ac:dyDescent="0.15">
      <c r="A206976" t="s">
        <v>179213</v>
      </c>
      <c r="B206976">
        <v>1</v>
      </c>
    </row>
    <row r="206977" spans="1:2" x14ac:dyDescent="0.15">
      <c r="A206977" t="s">
        <v>179214</v>
      </c>
      <c r="B206977">
        <v>1</v>
      </c>
    </row>
    <row r="206978" spans="1:2" x14ac:dyDescent="0.15">
      <c r="A206978" t="s">
        <v>179215</v>
      </c>
      <c r="B206978">
        <v>1</v>
      </c>
    </row>
    <row r="206979" spans="1:2" x14ac:dyDescent="0.15">
      <c r="A206979" t="s">
        <v>179216</v>
      </c>
      <c r="B206979">
        <v>1</v>
      </c>
    </row>
    <row r="206980" spans="1:2" x14ac:dyDescent="0.15">
      <c r="A206980" t="s">
        <v>179217</v>
      </c>
      <c r="B206980">
        <v>1</v>
      </c>
    </row>
    <row r="206981" spans="1:2" x14ac:dyDescent="0.15">
      <c r="A206981" t="s">
        <v>179218</v>
      </c>
      <c r="B206981">
        <v>1</v>
      </c>
    </row>
    <row r="206982" spans="1:2" x14ac:dyDescent="0.15">
      <c r="A206982" t="s">
        <v>179219</v>
      </c>
      <c r="B206982">
        <v>1</v>
      </c>
    </row>
    <row r="206983" spans="1:2" x14ac:dyDescent="0.15">
      <c r="A206983" t="s">
        <v>179221</v>
      </c>
      <c r="B206983">
        <v>1</v>
      </c>
    </row>
    <row r="206984" spans="1:2" x14ac:dyDescent="0.15">
      <c r="A206984" t="s">
        <v>179223</v>
      </c>
      <c r="B206984">
        <v>1</v>
      </c>
    </row>
    <row r="206985" spans="1:2" x14ac:dyDescent="0.15">
      <c r="A206985" t="s">
        <v>179225</v>
      </c>
      <c r="B206985">
        <v>1</v>
      </c>
    </row>
    <row r="206986" spans="1:2" x14ac:dyDescent="0.15">
      <c r="A206986" t="s">
        <v>179226</v>
      </c>
      <c r="B206986">
        <v>1</v>
      </c>
    </row>
    <row r="206987" spans="1:2" x14ac:dyDescent="0.15">
      <c r="A206987" t="s">
        <v>179227</v>
      </c>
      <c r="B206987">
        <v>1</v>
      </c>
    </row>
    <row r="206988" spans="1:2" x14ac:dyDescent="0.15">
      <c r="A206988" t="s">
        <v>179228</v>
      </c>
      <c r="B206988">
        <v>1</v>
      </c>
    </row>
    <row r="206989" spans="1:2" x14ac:dyDescent="0.15">
      <c r="A206989" t="s">
        <v>179229</v>
      </c>
      <c r="B206989">
        <v>1</v>
      </c>
    </row>
    <row r="206990" spans="1:2" x14ac:dyDescent="0.15">
      <c r="A206990" t="s">
        <v>179231</v>
      </c>
      <c r="B206990">
        <v>1</v>
      </c>
    </row>
    <row r="206991" spans="1:2" x14ac:dyDescent="0.15">
      <c r="A206991" t="s">
        <v>179232</v>
      </c>
      <c r="B206991">
        <v>1</v>
      </c>
    </row>
    <row r="206992" spans="1:2" x14ac:dyDescent="0.15">
      <c r="A206992" t="s">
        <v>179233</v>
      </c>
      <c r="B206992">
        <v>1</v>
      </c>
    </row>
    <row r="206993" spans="1:2" x14ac:dyDescent="0.15">
      <c r="A206993" t="s">
        <v>179234</v>
      </c>
      <c r="B206993">
        <v>1</v>
      </c>
    </row>
    <row r="206994" spans="1:2" x14ac:dyDescent="0.15">
      <c r="A206994" t="s">
        <v>179235</v>
      </c>
      <c r="B206994">
        <v>1</v>
      </c>
    </row>
    <row r="206995" spans="1:2" x14ac:dyDescent="0.15">
      <c r="A206995" t="s">
        <v>179236</v>
      </c>
      <c r="B206995">
        <v>1</v>
      </c>
    </row>
    <row r="206996" spans="1:2" x14ac:dyDescent="0.15">
      <c r="A206996" t="s">
        <v>179237</v>
      </c>
      <c r="B206996">
        <v>1</v>
      </c>
    </row>
    <row r="206997" spans="1:2" x14ac:dyDescent="0.15">
      <c r="A206997" t="s">
        <v>179238</v>
      </c>
      <c r="B206997">
        <v>1</v>
      </c>
    </row>
    <row r="206998" spans="1:2" x14ac:dyDescent="0.15">
      <c r="A206998" t="s">
        <v>179239</v>
      </c>
      <c r="B206998">
        <v>1</v>
      </c>
    </row>
    <row r="206999" spans="1:2" x14ac:dyDescent="0.15">
      <c r="A206999" t="s">
        <v>179240</v>
      </c>
      <c r="B206999">
        <v>1</v>
      </c>
    </row>
    <row r="207000" spans="1:2" x14ac:dyDescent="0.15">
      <c r="A207000" t="s">
        <v>179241</v>
      </c>
      <c r="B207000">
        <v>1</v>
      </c>
    </row>
    <row r="207001" spans="1:2" x14ac:dyDescent="0.15">
      <c r="A207001" t="s">
        <v>179242</v>
      </c>
      <c r="B207001">
        <v>1</v>
      </c>
    </row>
    <row r="207002" spans="1:2" x14ac:dyDescent="0.15">
      <c r="A207002" t="s">
        <v>179243</v>
      </c>
      <c r="B207002">
        <v>1</v>
      </c>
    </row>
    <row r="207003" spans="1:2" x14ac:dyDescent="0.15">
      <c r="A207003" t="s">
        <v>179244</v>
      </c>
      <c r="B207003">
        <v>1</v>
      </c>
    </row>
    <row r="207004" spans="1:2" x14ac:dyDescent="0.15">
      <c r="A207004" t="s">
        <v>179245</v>
      </c>
      <c r="B207004">
        <v>1</v>
      </c>
    </row>
    <row r="207005" spans="1:2" x14ac:dyDescent="0.15">
      <c r="A207005" t="s">
        <v>179246</v>
      </c>
      <c r="B207005">
        <v>1</v>
      </c>
    </row>
    <row r="207006" spans="1:2" x14ac:dyDescent="0.15">
      <c r="A207006" t="s">
        <v>179247</v>
      </c>
      <c r="B207006">
        <v>1</v>
      </c>
    </row>
    <row r="207007" spans="1:2" x14ac:dyDescent="0.15">
      <c r="A207007" t="s">
        <v>179248</v>
      </c>
      <c r="B207007">
        <v>1</v>
      </c>
    </row>
    <row r="207008" spans="1:2" x14ac:dyDescent="0.15">
      <c r="A207008" t="s">
        <v>179250</v>
      </c>
      <c r="B207008">
        <v>1</v>
      </c>
    </row>
    <row r="207009" spans="1:2" x14ac:dyDescent="0.15">
      <c r="A207009" t="s">
        <v>179251</v>
      </c>
      <c r="B207009">
        <v>1</v>
      </c>
    </row>
    <row r="207010" spans="1:2" x14ac:dyDescent="0.15">
      <c r="A207010" t="s">
        <v>179252</v>
      </c>
      <c r="B207010">
        <v>1</v>
      </c>
    </row>
    <row r="207011" spans="1:2" x14ac:dyDescent="0.15">
      <c r="A207011" t="s">
        <v>179254</v>
      </c>
      <c r="B207011">
        <v>1</v>
      </c>
    </row>
    <row r="207012" spans="1:2" x14ac:dyDescent="0.15">
      <c r="A207012" t="s">
        <v>179255</v>
      </c>
      <c r="B207012">
        <v>1</v>
      </c>
    </row>
    <row r="207013" spans="1:2" x14ac:dyDescent="0.15">
      <c r="A207013" t="s">
        <v>179256</v>
      </c>
      <c r="B207013">
        <v>1</v>
      </c>
    </row>
    <row r="207014" spans="1:2" x14ac:dyDescent="0.15">
      <c r="A207014" t="s">
        <v>179257</v>
      </c>
      <c r="B207014">
        <v>1</v>
      </c>
    </row>
    <row r="207015" spans="1:2" x14ac:dyDescent="0.15">
      <c r="A207015" t="s">
        <v>179258</v>
      </c>
      <c r="B207015">
        <v>1</v>
      </c>
    </row>
    <row r="207016" spans="1:2" x14ac:dyDescent="0.15">
      <c r="A207016" t="s">
        <v>179259</v>
      </c>
      <c r="B207016">
        <v>1</v>
      </c>
    </row>
    <row r="207017" spans="1:2" x14ac:dyDescent="0.15">
      <c r="A207017" t="s">
        <v>179260</v>
      </c>
      <c r="B207017">
        <v>1</v>
      </c>
    </row>
    <row r="207018" spans="1:2" x14ac:dyDescent="0.15">
      <c r="A207018" t="s">
        <v>179261</v>
      </c>
      <c r="B207018">
        <v>1</v>
      </c>
    </row>
    <row r="207019" spans="1:2" x14ac:dyDescent="0.15">
      <c r="A207019" t="s">
        <v>179262</v>
      </c>
      <c r="B207019">
        <v>1</v>
      </c>
    </row>
    <row r="207020" spans="1:2" x14ac:dyDescent="0.15">
      <c r="A207020" t="s">
        <v>179263</v>
      </c>
      <c r="B207020">
        <v>1</v>
      </c>
    </row>
    <row r="207021" spans="1:2" x14ac:dyDescent="0.15">
      <c r="A207021" t="s">
        <v>179265</v>
      </c>
      <c r="B207021">
        <v>1</v>
      </c>
    </row>
    <row r="207022" spans="1:2" x14ac:dyDescent="0.15">
      <c r="A207022" t="s">
        <v>179266</v>
      </c>
      <c r="B207022">
        <v>1</v>
      </c>
    </row>
    <row r="207023" spans="1:2" x14ac:dyDescent="0.15">
      <c r="A207023" t="s">
        <v>179267</v>
      </c>
      <c r="B207023">
        <v>1</v>
      </c>
    </row>
    <row r="207024" spans="1:2" x14ac:dyDescent="0.15">
      <c r="A207024" t="s">
        <v>179269</v>
      </c>
      <c r="B207024">
        <v>1</v>
      </c>
    </row>
    <row r="207025" spans="1:2" x14ac:dyDescent="0.15">
      <c r="A207025" t="s">
        <v>179270</v>
      </c>
      <c r="B207025">
        <v>1</v>
      </c>
    </row>
    <row r="207026" spans="1:2" x14ac:dyDescent="0.15">
      <c r="A207026" t="s">
        <v>179271</v>
      </c>
      <c r="B207026">
        <v>1</v>
      </c>
    </row>
    <row r="207027" spans="1:2" x14ac:dyDescent="0.15">
      <c r="A207027" t="s">
        <v>179272</v>
      </c>
      <c r="B207027">
        <v>1</v>
      </c>
    </row>
    <row r="207028" spans="1:2" x14ac:dyDescent="0.15">
      <c r="A207028" t="s">
        <v>179273</v>
      </c>
      <c r="B207028">
        <v>1</v>
      </c>
    </row>
    <row r="207029" spans="1:2" x14ac:dyDescent="0.15">
      <c r="A207029" t="s">
        <v>179274</v>
      </c>
      <c r="B207029">
        <v>1</v>
      </c>
    </row>
    <row r="207030" spans="1:2" x14ac:dyDescent="0.15">
      <c r="A207030" t="s">
        <v>179275</v>
      </c>
      <c r="B207030">
        <v>1</v>
      </c>
    </row>
    <row r="207031" spans="1:2" x14ac:dyDescent="0.15">
      <c r="A207031" t="s">
        <v>179276</v>
      </c>
      <c r="B207031">
        <v>1</v>
      </c>
    </row>
    <row r="207032" spans="1:2" x14ac:dyDescent="0.15">
      <c r="A207032" t="s">
        <v>179277</v>
      </c>
      <c r="B207032">
        <v>1</v>
      </c>
    </row>
    <row r="207033" spans="1:2" x14ac:dyDescent="0.15">
      <c r="A207033" t="s">
        <v>179278</v>
      </c>
      <c r="B207033">
        <v>1</v>
      </c>
    </row>
    <row r="207034" spans="1:2" x14ac:dyDescent="0.15">
      <c r="A207034" t="s">
        <v>179279</v>
      </c>
      <c r="B207034">
        <v>1</v>
      </c>
    </row>
    <row r="207035" spans="1:2" x14ac:dyDescent="0.15">
      <c r="A207035" t="s">
        <v>179280</v>
      </c>
      <c r="B207035">
        <v>1</v>
      </c>
    </row>
    <row r="207036" spans="1:2" x14ac:dyDescent="0.15">
      <c r="A207036" t="s">
        <v>179281</v>
      </c>
      <c r="B207036">
        <v>1</v>
      </c>
    </row>
    <row r="207037" spans="1:2" x14ac:dyDescent="0.15">
      <c r="A207037" t="s">
        <v>179282</v>
      </c>
      <c r="B207037">
        <v>1</v>
      </c>
    </row>
    <row r="207038" spans="1:2" x14ac:dyDescent="0.15">
      <c r="A207038" t="s">
        <v>179283</v>
      </c>
      <c r="B207038">
        <v>1</v>
      </c>
    </row>
    <row r="207039" spans="1:2" x14ac:dyDescent="0.15">
      <c r="A207039" t="s">
        <v>179284</v>
      </c>
      <c r="B207039">
        <v>1</v>
      </c>
    </row>
    <row r="207040" spans="1:2" x14ac:dyDescent="0.15">
      <c r="A207040" t="s">
        <v>179285</v>
      </c>
      <c r="B207040">
        <v>1</v>
      </c>
    </row>
    <row r="207041" spans="1:2" x14ac:dyDescent="0.15">
      <c r="A207041" t="s">
        <v>179286</v>
      </c>
      <c r="B207041">
        <v>1</v>
      </c>
    </row>
    <row r="207042" spans="1:2" x14ac:dyDescent="0.15">
      <c r="A207042" t="s">
        <v>179288</v>
      </c>
      <c r="B207042">
        <v>1</v>
      </c>
    </row>
    <row r="207043" spans="1:2" x14ac:dyDescent="0.15">
      <c r="A207043" t="s">
        <v>179289</v>
      </c>
      <c r="B207043">
        <v>1</v>
      </c>
    </row>
    <row r="207044" spans="1:2" x14ac:dyDescent="0.15">
      <c r="A207044" t="s">
        <v>179290</v>
      </c>
      <c r="B207044">
        <v>1</v>
      </c>
    </row>
    <row r="207045" spans="1:2" x14ac:dyDescent="0.15">
      <c r="A207045" t="s">
        <v>179291</v>
      </c>
      <c r="B207045">
        <v>1</v>
      </c>
    </row>
    <row r="207046" spans="1:2" x14ac:dyDescent="0.15">
      <c r="A207046" t="s">
        <v>179292</v>
      </c>
      <c r="B207046">
        <v>1</v>
      </c>
    </row>
    <row r="207047" spans="1:2" x14ac:dyDescent="0.15">
      <c r="A207047" t="s">
        <v>179293</v>
      </c>
      <c r="B207047">
        <v>1</v>
      </c>
    </row>
    <row r="207048" spans="1:2" x14ac:dyDescent="0.15">
      <c r="A207048" t="s">
        <v>179294</v>
      </c>
      <c r="B207048">
        <v>1</v>
      </c>
    </row>
    <row r="207049" spans="1:2" x14ac:dyDescent="0.15">
      <c r="A207049" t="s">
        <v>179299</v>
      </c>
      <c r="B207049">
        <v>1</v>
      </c>
    </row>
    <row r="207050" spans="1:2" x14ac:dyDescent="0.15">
      <c r="A207050" t="s">
        <v>179300</v>
      </c>
      <c r="B207050">
        <v>1</v>
      </c>
    </row>
    <row r="207051" spans="1:2" x14ac:dyDescent="0.15">
      <c r="A207051" t="s">
        <v>179301</v>
      </c>
      <c r="B207051">
        <v>1</v>
      </c>
    </row>
    <row r="207052" spans="1:2" x14ac:dyDescent="0.15">
      <c r="A207052" t="s">
        <v>179302</v>
      </c>
      <c r="B207052">
        <v>1</v>
      </c>
    </row>
    <row r="207053" spans="1:2" x14ac:dyDescent="0.15">
      <c r="A207053" t="s">
        <v>179303</v>
      </c>
      <c r="B207053">
        <v>1</v>
      </c>
    </row>
    <row r="207054" spans="1:2" x14ac:dyDescent="0.15">
      <c r="A207054" t="s">
        <v>179305</v>
      </c>
      <c r="B207054">
        <v>1</v>
      </c>
    </row>
    <row r="207055" spans="1:2" x14ac:dyDescent="0.15">
      <c r="A207055" t="s">
        <v>179306</v>
      </c>
      <c r="B207055">
        <v>1</v>
      </c>
    </row>
    <row r="207056" spans="1:2" x14ac:dyDescent="0.15">
      <c r="A207056" t="s">
        <v>179307</v>
      </c>
      <c r="B207056">
        <v>1</v>
      </c>
    </row>
    <row r="207057" spans="1:2" x14ac:dyDescent="0.15">
      <c r="A207057" t="s">
        <v>179308</v>
      </c>
      <c r="B207057">
        <v>1</v>
      </c>
    </row>
    <row r="207058" spans="1:2" x14ac:dyDescent="0.15">
      <c r="A207058" t="s">
        <v>179309</v>
      </c>
      <c r="B207058">
        <v>1</v>
      </c>
    </row>
    <row r="207059" spans="1:2" x14ac:dyDescent="0.15">
      <c r="A207059" t="s">
        <v>179310</v>
      </c>
      <c r="B207059">
        <v>1</v>
      </c>
    </row>
    <row r="207060" spans="1:2" x14ac:dyDescent="0.15">
      <c r="A207060" t="s">
        <v>179311</v>
      </c>
      <c r="B207060">
        <v>1</v>
      </c>
    </row>
    <row r="207061" spans="1:2" x14ac:dyDescent="0.15">
      <c r="A207061" t="s">
        <v>179312</v>
      </c>
      <c r="B207061">
        <v>1</v>
      </c>
    </row>
    <row r="207062" spans="1:2" x14ac:dyDescent="0.15">
      <c r="A207062" t="s">
        <v>179313</v>
      </c>
      <c r="B207062">
        <v>1</v>
      </c>
    </row>
    <row r="207063" spans="1:2" x14ac:dyDescent="0.15">
      <c r="A207063" t="s">
        <v>179314</v>
      </c>
      <c r="B207063">
        <v>1</v>
      </c>
    </row>
    <row r="207064" spans="1:2" x14ac:dyDescent="0.15">
      <c r="A207064" t="s">
        <v>179315</v>
      </c>
      <c r="B207064">
        <v>1</v>
      </c>
    </row>
    <row r="207065" spans="1:2" x14ac:dyDescent="0.15">
      <c r="A207065" t="s">
        <v>179316</v>
      </c>
      <c r="B207065">
        <v>1</v>
      </c>
    </row>
    <row r="207066" spans="1:2" x14ac:dyDescent="0.15">
      <c r="A207066" t="s">
        <v>179317</v>
      </c>
      <c r="B207066">
        <v>1</v>
      </c>
    </row>
    <row r="207067" spans="1:2" x14ac:dyDescent="0.15">
      <c r="A207067" t="s">
        <v>179318</v>
      </c>
      <c r="B207067">
        <v>1</v>
      </c>
    </row>
    <row r="207068" spans="1:2" x14ac:dyDescent="0.15">
      <c r="A207068" t="s">
        <v>179319</v>
      </c>
      <c r="B207068">
        <v>1</v>
      </c>
    </row>
    <row r="207069" spans="1:2" x14ac:dyDescent="0.15">
      <c r="A207069" t="s">
        <v>179320</v>
      </c>
      <c r="B207069">
        <v>1</v>
      </c>
    </row>
    <row r="207070" spans="1:2" x14ac:dyDescent="0.15">
      <c r="A207070" t="s">
        <v>179321</v>
      </c>
      <c r="B207070">
        <v>1</v>
      </c>
    </row>
    <row r="207071" spans="1:2" x14ac:dyDescent="0.15">
      <c r="A207071" t="s">
        <v>179322</v>
      </c>
      <c r="B207071">
        <v>1</v>
      </c>
    </row>
    <row r="207072" spans="1:2" x14ac:dyDescent="0.15">
      <c r="A207072" t="s">
        <v>179324</v>
      </c>
      <c r="B207072">
        <v>1</v>
      </c>
    </row>
    <row r="207073" spans="1:2" x14ac:dyDescent="0.15">
      <c r="A207073" t="s">
        <v>179325</v>
      </c>
      <c r="B207073">
        <v>1</v>
      </c>
    </row>
    <row r="207074" spans="1:2" x14ac:dyDescent="0.15">
      <c r="A207074" t="s">
        <v>179326</v>
      </c>
      <c r="B207074">
        <v>1</v>
      </c>
    </row>
    <row r="207075" spans="1:2" x14ac:dyDescent="0.15">
      <c r="A207075" t="s">
        <v>179327</v>
      </c>
      <c r="B207075">
        <v>1</v>
      </c>
    </row>
    <row r="207076" spans="1:2" x14ac:dyDescent="0.15">
      <c r="A207076" t="s">
        <v>179328</v>
      </c>
      <c r="B207076">
        <v>1</v>
      </c>
    </row>
    <row r="207077" spans="1:2" x14ac:dyDescent="0.15">
      <c r="A207077" t="s">
        <v>179329</v>
      </c>
      <c r="B207077">
        <v>1</v>
      </c>
    </row>
    <row r="207078" spans="1:2" x14ac:dyDescent="0.15">
      <c r="A207078" t="s">
        <v>179331</v>
      </c>
      <c r="B207078">
        <v>1</v>
      </c>
    </row>
    <row r="207079" spans="1:2" x14ac:dyDescent="0.15">
      <c r="A207079" t="s">
        <v>179332</v>
      </c>
      <c r="B207079">
        <v>1</v>
      </c>
    </row>
    <row r="207080" spans="1:2" x14ac:dyDescent="0.15">
      <c r="A207080" t="s">
        <v>179333</v>
      </c>
      <c r="B207080">
        <v>1</v>
      </c>
    </row>
    <row r="207081" spans="1:2" x14ac:dyDescent="0.15">
      <c r="A207081" t="s">
        <v>179334</v>
      </c>
      <c r="B207081">
        <v>1</v>
      </c>
    </row>
    <row r="207082" spans="1:2" x14ac:dyDescent="0.15">
      <c r="A207082" t="s">
        <v>179335</v>
      </c>
      <c r="B207082">
        <v>1</v>
      </c>
    </row>
    <row r="207083" spans="1:2" x14ac:dyDescent="0.15">
      <c r="A207083" t="s">
        <v>179336</v>
      </c>
      <c r="B207083">
        <v>1</v>
      </c>
    </row>
    <row r="207084" spans="1:2" x14ac:dyDescent="0.15">
      <c r="A207084" t="s">
        <v>179337</v>
      </c>
      <c r="B207084">
        <v>1</v>
      </c>
    </row>
    <row r="207085" spans="1:2" x14ac:dyDescent="0.15">
      <c r="A207085" t="s">
        <v>179340</v>
      </c>
      <c r="B207085">
        <v>1</v>
      </c>
    </row>
    <row r="207086" spans="1:2" x14ac:dyDescent="0.15">
      <c r="A207086" t="s">
        <v>179341</v>
      </c>
      <c r="B207086">
        <v>1</v>
      </c>
    </row>
    <row r="207087" spans="1:2" x14ac:dyDescent="0.15">
      <c r="A207087" t="s">
        <v>179342</v>
      </c>
      <c r="B207087">
        <v>1</v>
      </c>
    </row>
    <row r="207088" spans="1:2" x14ac:dyDescent="0.15">
      <c r="A207088" t="s">
        <v>179343</v>
      </c>
      <c r="B207088">
        <v>1</v>
      </c>
    </row>
    <row r="207089" spans="1:2" x14ac:dyDescent="0.15">
      <c r="A207089" t="s">
        <v>179344</v>
      </c>
      <c r="B207089">
        <v>1</v>
      </c>
    </row>
    <row r="207090" spans="1:2" x14ac:dyDescent="0.15">
      <c r="A207090" t="s">
        <v>179345</v>
      </c>
      <c r="B207090">
        <v>1</v>
      </c>
    </row>
    <row r="207091" spans="1:2" x14ac:dyDescent="0.15">
      <c r="A207091" t="s">
        <v>179347</v>
      </c>
      <c r="B207091">
        <v>1</v>
      </c>
    </row>
    <row r="207092" spans="1:2" x14ac:dyDescent="0.15">
      <c r="A207092" t="s">
        <v>179348</v>
      </c>
      <c r="B207092">
        <v>1</v>
      </c>
    </row>
    <row r="207093" spans="1:2" x14ac:dyDescent="0.15">
      <c r="A207093" t="s">
        <v>179349</v>
      </c>
      <c r="B207093">
        <v>1</v>
      </c>
    </row>
    <row r="207094" spans="1:2" x14ac:dyDescent="0.15">
      <c r="A207094" t="s">
        <v>179351</v>
      </c>
      <c r="B207094">
        <v>1</v>
      </c>
    </row>
    <row r="207095" spans="1:2" x14ac:dyDescent="0.15">
      <c r="A207095" t="s">
        <v>179353</v>
      </c>
      <c r="B207095">
        <v>1</v>
      </c>
    </row>
    <row r="207096" spans="1:2" x14ac:dyDescent="0.15">
      <c r="A207096" t="s">
        <v>179354</v>
      </c>
      <c r="B207096">
        <v>1</v>
      </c>
    </row>
    <row r="207097" spans="1:2" x14ac:dyDescent="0.15">
      <c r="A207097" t="s">
        <v>179355</v>
      </c>
      <c r="B207097">
        <v>1</v>
      </c>
    </row>
    <row r="207098" spans="1:2" x14ac:dyDescent="0.15">
      <c r="A207098" t="s">
        <v>179358</v>
      </c>
      <c r="B207098">
        <v>1</v>
      </c>
    </row>
    <row r="207099" spans="1:2" x14ac:dyDescent="0.15">
      <c r="A207099" t="s">
        <v>179360</v>
      </c>
      <c r="B207099">
        <v>1</v>
      </c>
    </row>
    <row r="207100" spans="1:2" x14ac:dyDescent="0.15">
      <c r="A207100" t="s">
        <v>179361</v>
      </c>
      <c r="B207100">
        <v>1</v>
      </c>
    </row>
    <row r="207101" spans="1:2" x14ac:dyDescent="0.15">
      <c r="A207101" t="s">
        <v>179362</v>
      </c>
      <c r="B207101">
        <v>1</v>
      </c>
    </row>
    <row r="207102" spans="1:2" x14ac:dyDescent="0.15">
      <c r="A207102" t="s">
        <v>179363</v>
      </c>
      <c r="B207102">
        <v>1</v>
      </c>
    </row>
    <row r="207103" spans="1:2" x14ac:dyDescent="0.15">
      <c r="A207103" t="s">
        <v>179365</v>
      </c>
      <c r="B207103">
        <v>1</v>
      </c>
    </row>
    <row r="207104" spans="1:2" x14ac:dyDescent="0.15">
      <c r="A207104" t="s">
        <v>179366</v>
      </c>
      <c r="B207104">
        <v>1</v>
      </c>
    </row>
    <row r="207105" spans="1:2" x14ac:dyDescent="0.15">
      <c r="A207105" t="s">
        <v>179367</v>
      </c>
      <c r="B207105">
        <v>1</v>
      </c>
    </row>
    <row r="207106" spans="1:2" x14ac:dyDescent="0.15">
      <c r="A207106" t="s">
        <v>179368</v>
      </c>
      <c r="B207106">
        <v>1</v>
      </c>
    </row>
    <row r="207107" spans="1:2" x14ac:dyDescent="0.15">
      <c r="A207107" t="s">
        <v>179370</v>
      </c>
      <c r="B207107">
        <v>1</v>
      </c>
    </row>
    <row r="207108" spans="1:2" x14ac:dyDescent="0.15">
      <c r="A207108" t="s">
        <v>179371</v>
      </c>
      <c r="B207108">
        <v>1</v>
      </c>
    </row>
    <row r="207109" spans="1:2" x14ac:dyDescent="0.15">
      <c r="A207109" t="s">
        <v>179372</v>
      </c>
      <c r="B207109">
        <v>1</v>
      </c>
    </row>
    <row r="207110" spans="1:2" x14ac:dyDescent="0.15">
      <c r="A207110" t="s">
        <v>179374</v>
      </c>
      <c r="B207110">
        <v>1</v>
      </c>
    </row>
    <row r="207111" spans="1:2" x14ac:dyDescent="0.15">
      <c r="A207111" t="s">
        <v>179375</v>
      </c>
      <c r="B207111">
        <v>1</v>
      </c>
    </row>
    <row r="207112" spans="1:2" x14ac:dyDescent="0.15">
      <c r="A207112" t="s">
        <v>179376</v>
      </c>
      <c r="B207112">
        <v>1</v>
      </c>
    </row>
    <row r="207113" spans="1:2" x14ac:dyDescent="0.15">
      <c r="A207113" t="s">
        <v>179379</v>
      </c>
      <c r="B207113">
        <v>1</v>
      </c>
    </row>
    <row r="207114" spans="1:2" x14ac:dyDescent="0.15">
      <c r="A207114" t="s">
        <v>179380</v>
      </c>
      <c r="B207114">
        <v>1</v>
      </c>
    </row>
    <row r="207115" spans="1:2" x14ac:dyDescent="0.15">
      <c r="A207115" t="s">
        <v>179381</v>
      </c>
      <c r="B207115">
        <v>1</v>
      </c>
    </row>
    <row r="207116" spans="1:2" x14ac:dyDescent="0.15">
      <c r="A207116" t="s">
        <v>179382</v>
      </c>
      <c r="B207116">
        <v>1</v>
      </c>
    </row>
    <row r="207117" spans="1:2" x14ac:dyDescent="0.15">
      <c r="A207117" t="s">
        <v>179383</v>
      </c>
      <c r="B207117">
        <v>1</v>
      </c>
    </row>
    <row r="207118" spans="1:2" x14ac:dyDescent="0.15">
      <c r="A207118" t="s">
        <v>179384</v>
      </c>
      <c r="B207118">
        <v>1</v>
      </c>
    </row>
    <row r="207119" spans="1:2" x14ac:dyDescent="0.15">
      <c r="A207119" t="s">
        <v>179386</v>
      </c>
      <c r="B207119">
        <v>1</v>
      </c>
    </row>
    <row r="207120" spans="1:2" x14ac:dyDescent="0.15">
      <c r="A207120" t="s">
        <v>179387</v>
      </c>
      <c r="B207120">
        <v>1</v>
      </c>
    </row>
    <row r="207121" spans="1:2" x14ac:dyDescent="0.15">
      <c r="A207121" t="s">
        <v>179388</v>
      </c>
      <c r="B207121">
        <v>1</v>
      </c>
    </row>
    <row r="207122" spans="1:2" x14ac:dyDescent="0.15">
      <c r="A207122" t="s">
        <v>179389</v>
      </c>
      <c r="B207122">
        <v>1</v>
      </c>
    </row>
    <row r="207123" spans="1:2" x14ac:dyDescent="0.15">
      <c r="A207123" t="s">
        <v>179390</v>
      </c>
      <c r="B207123">
        <v>1</v>
      </c>
    </row>
    <row r="207124" spans="1:2" x14ac:dyDescent="0.15">
      <c r="A207124" t="s">
        <v>179391</v>
      </c>
      <c r="B207124">
        <v>1</v>
      </c>
    </row>
    <row r="207125" spans="1:2" x14ac:dyDescent="0.15">
      <c r="A207125" t="s">
        <v>179392</v>
      </c>
      <c r="B207125">
        <v>1</v>
      </c>
    </row>
    <row r="207126" spans="1:2" x14ac:dyDescent="0.15">
      <c r="A207126" t="s">
        <v>179394</v>
      </c>
      <c r="B207126">
        <v>1</v>
      </c>
    </row>
    <row r="207127" spans="1:2" x14ac:dyDescent="0.15">
      <c r="A207127" t="s">
        <v>179395</v>
      </c>
      <c r="B207127">
        <v>1</v>
      </c>
    </row>
    <row r="207128" spans="1:2" x14ac:dyDescent="0.15">
      <c r="A207128" t="s">
        <v>179396</v>
      </c>
      <c r="B207128">
        <v>1</v>
      </c>
    </row>
    <row r="207129" spans="1:2" x14ac:dyDescent="0.15">
      <c r="A207129" t="s">
        <v>179397</v>
      </c>
      <c r="B207129">
        <v>1</v>
      </c>
    </row>
    <row r="207130" spans="1:2" x14ac:dyDescent="0.15">
      <c r="A207130" t="s">
        <v>179399</v>
      </c>
      <c r="B207130">
        <v>1</v>
      </c>
    </row>
    <row r="207131" spans="1:2" x14ac:dyDescent="0.15">
      <c r="A207131" t="s">
        <v>179400</v>
      </c>
      <c r="B207131">
        <v>1</v>
      </c>
    </row>
    <row r="207132" spans="1:2" x14ac:dyDescent="0.15">
      <c r="A207132" t="s">
        <v>179401</v>
      </c>
      <c r="B207132">
        <v>1</v>
      </c>
    </row>
    <row r="207133" spans="1:2" x14ac:dyDescent="0.15">
      <c r="A207133" t="s">
        <v>179403</v>
      </c>
      <c r="B207133">
        <v>1</v>
      </c>
    </row>
    <row r="207134" spans="1:2" x14ac:dyDescent="0.15">
      <c r="A207134" t="s">
        <v>179405</v>
      </c>
      <c r="B207134">
        <v>1</v>
      </c>
    </row>
    <row r="207135" spans="1:2" x14ac:dyDescent="0.15">
      <c r="A207135" t="s">
        <v>179406</v>
      </c>
      <c r="B207135">
        <v>1</v>
      </c>
    </row>
    <row r="207136" spans="1:2" x14ac:dyDescent="0.15">
      <c r="A207136" t="s">
        <v>179407</v>
      </c>
      <c r="B207136">
        <v>1</v>
      </c>
    </row>
    <row r="207137" spans="1:2" x14ac:dyDescent="0.15">
      <c r="A207137" t="s">
        <v>179408</v>
      </c>
      <c r="B207137">
        <v>1</v>
      </c>
    </row>
    <row r="207138" spans="1:2" x14ac:dyDescent="0.15">
      <c r="A207138" t="s">
        <v>179411</v>
      </c>
      <c r="B207138">
        <v>1</v>
      </c>
    </row>
    <row r="207139" spans="1:2" x14ac:dyDescent="0.15">
      <c r="A207139" t="s">
        <v>179413</v>
      </c>
      <c r="B207139">
        <v>1</v>
      </c>
    </row>
    <row r="207140" spans="1:2" x14ac:dyDescent="0.15">
      <c r="A207140" t="s">
        <v>179414</v>
      </c>
      <c r="B207140">
        <v>1</v>
      </c>
    </row>
    <row r="207141" spans="1:2" x14ac:dyDescent="0.15">
      <c r="A207141" t="s">
        <v>179415</v>
      </c>
      <c r="B207141">
        <v>1</v>
      </c>
    </row>
    <row r="207142" spans="1:2" x14ac:dyDescent="0.15">
      <c r="A207142" t="s">
        <v>179416</v>
      </c>
      <c r="B207142">
        <v>1</v>
      </c>
    </row>
    <row r="207143" spans="1:2" x14ac:dyDescent="0.15">
      <c r="A207143" t="s">
        <v>179417</v>
      </c>
      <c r="B207143">
        <v>1</v>
      </c>
    </row>
    <row r="207144" spans="1:2" x14ac:dyDescent="0.15">
      <c r="A207144" t="s">
        <v>179418</v>
      </c>
      <c r="B207144">
        <v>1</v>
      </c>
    </row>
    <row r="207145" spans="1:2" x14ac:dyDescent="0.15">
      <c r="A207145" t="s">
        <v>179419</v>
      </c>
      <c r="B207145">
        <v>1</v>
      </c>
    </row>
    <row r="207146" spans="1:2" x14ac:dyDescent="0.15">
      <c r="A207146" t="s">
        <v>179421</v>
      </c>
      <c r="B207146">
        <v>1</v>
      </c>
    </row>
    <row r="207147" spans="1:2" x14ac:dyDescent="0.15">
      <c r="A207147" t="s">
        <v>179422</v>
      </c>
      <c r="B207147">
        <v>1</v>
      </c>
    </row>
    <row r="207148" spans="1:2" x14ac:dyDescent="0.15">
      <c r="A207148" t="s">
        <v>179423</v>
      </c>
      <c r="B207148">
        <v>1</v>
      </c>
    </row>
    <row r="207149" spans="1:2" x14ac:dyDescent="0.15">
      <c r="A207149" t="s">
        <v>179424</v>
      </c>
      <c r="B207149">
        <v>1</v>
      </c>
    </row>
    <row r="207150" spans="1:2" x14ac:dyDescent="0.15">
      <c r="A207150" t="s">
        <v>179425</v>
      </c>
      <c r="B207150">
        <v>1</v>
      </c>
    </row>
    <row r="207151" spans="1:2" x14ac:dyDescent="0.15">
      <c r="A207151" t="s">
        <v>179428</v>
      </c>
      <c r="B207151">
        <v>1</v>
      </c>
    </row>
    <row r="207152" spans="1:2" x14ac:dyDescent="0.15">
      <c r="A207152" t="s">
        <v>179430</v>
      </c>
      <c r="B207152">
        <v>1</v>
      </c>
    </row>
    <row r="207153" spans="1:2" x14ac:dyDescent="0.15">
      <c r="A207153" t="s">
        <v>179431</v>
      </c>
      <c r="B207153">
        <v>1</v>
      </c>
    </row>
    <row r="207154" spans="1:2" x14ac:dyDescent="0.15">
      <c r="A207154" t="s">
        <v>179432</v>
      </c>
      <c r="B207154">
        <v>1</v>
      </c>
    </row>
    <row r="207155" spans="1:2" x14ac:dyDescent="0.15">
      <c r="A207155" t="s">
        <v>179433</v>
      </c>
      <c r="B207155">
        <v>1</v>
      </c>
    </row>
    <row r="207156" spans="1:2" x14ac:dyDescent="0.15">
      <c r="A207156" t="s">
        <v>179434</v>
      </c>
      <c r="B207156">
        <v>1</v>
      </c>
    </row>
    <row r="207157" spans="1:2" x14ac:dyDescent="0.15">
      <c r="A207157" t="s">
        <v>179435</v>
      </c>
      <c r="B207157">
        <v>1</v>
      </c>
    </row>
    <row r="207158" spans="1:2" x14ac:dyDescent="0.15">
      <c r="A207158" t="s">
        <v>179436</v>
      </c>
      <c r="B207158">
        <v>1</v>
      </c>
    </row>
    <row r="207159" spans="1:2" x14ac:dyDescent="0.15">
      <c r="A207159" t="s">
        <v>179437</v>
      </c>
      <c r="B207159">
        <v>1</v>
      </c>
    </row>
    <row r="207160" spans="1:2" x14ac:dyDescent="0.15">
      <c r="A207160" t="s">
        <v>179440</v>
      </c>
      <c r="B207160">
        <v>1</v>
      </c>
    </row>
    <row r="207161" spans="1:2" x14ac:dyDescent="0.15">
      <c r="A207161" t="s">
        <v>179441</v>
      </c>
      <c r="B207161">
        <v>1</v>
      </c>
    </row>
    <row r="207162" spans="1:2" x14ac:dyDescent="0.15">
      <c r="A207162" t="s">
        <v>179443</v>
      </c>
      <c r="B207162">
        <v>1</v>
      </c>
    </row>
    <row r="207163" spans="1:2" x14ac:dyDescent="0.15">
      <c r="A207163" t="s">
        <v>179444</v>
      </c>
      <c r="B207163">
        <v>1</v>
      </c>
    </row>
    <row r="207164" spans="1:2" x14ac:dyDescent="0.15">
      <c r="A207164" t="s">
        <v>179445</v>
      </c>
      <c r="B207164">
        <v>1</v>
      </c>
    </row>
    <row r="207165" spans="1:2" x14ac:dyDescent="0.15">
      <c r="A207165" t="s">
        <v>179448</v>
      </c>
      <c r="B207165">
        <v>1</v>
      </c>
    </row>
    <row r="207166" spans="1:2" x14ac:dyDescent="0.15">
      <c r="A207166" t="s">
        <v>179449</v>
      </c>
      <c r="B207166">
        <v>1</v>
      </c>
    </row>
    <row r="207167" spans="1:2" x14ac:dyDescent="0.15">
      <c r="A207167" t="s">
        <v>179450</v>
      </c>
      <c r="B207167">
        <v>1</v>
      </c>
    </row>
    <row r="207168" spans="1:2" x14ac:dyDescent="0.15">
      <c r="A207168" t="s">
        <v>179451</v>
      </c>
      <c r="B207168">
        <v>1</v>
      </c>
    </row>
    <row r="207169" spans="1:2" x14ac:dyDescent="0.15">
      <c r="A207169" t="s">
        <v>179453</v>
      </c>
      <c r="B207169">
        <v>1</v>
      </c>
    </row>
    <row r="207170" spans="1:2" x14ac:dyDescent="0.15">
      <c r="A207170" t="s">
        <v>179454</v>
      </c>
      <c r="B207170">
        <v>1</v>
      </c>
    </row>
    <row r="207171" spans="1:2" x14ac:dyDescent="0.15">
      <c r="A207171" t="s">
        <v>179458</v>
      </c>
      <c r="B207171">
        <v>1</v>
      </c>
    </row>
    <row r="207172" spans="1:2" x14ac:dyDescent="0.15">
      <c r="A207172" t="s">
        <v>179459</v>
      </c>
      <c r="B207172">
        <v>1</v>
      </c>
    </row>
    <row r="207173" spans="1:2" x14ac:dyDescent="0.15">
      <c r="A207173" t="s">
        <v>179460</v>
      </c>
      <c r="B207173">
        <v>1</v>
      </c>
    </row>
    <row r="207174" spans="1:2" x14ac:dyDescent="0.15">
      <c r="A207174" t="s">
        <v>179461</v>
      </c>
      <c r="B207174">
        <v>1</v>
      </c>
    </row>
    <row r="207175" spans="1:2" x14ac:dyDescent="0.15">
      <c r="A207175" t="s">
        <v>179462</v>
      </c>
      <c r="B207175">
        <v>1</v>
      </c>
    </row>
    <row r="207176" spans="1:2" x14ac:dyDescent="0.15">
      <c r="A207176" t="s">
        <v>179463</v>
      </c>
      <c r="B207176">
        <v>1</v>
      </c>
    </row>
    <row r="207177" spans="1:2" x14ac:dyDescent="0.15">
      <c r="A207177" t="s">
        <v>179466</v>
      </c>
      <c r="B207177">
        <v>1</v>
      </c>
    </row>
    <row r="207178" spans="1:2" x14ac:dyDescent="0.15">
      <c r="A207178" t="s">
        <v>179467</v>
      </c>
      <c r="B207178">
        <v>1</v>
      </c>
    </row>
    <row r="207179" spans="1:2" x14ac:dyDescent="0.15">
      <c r="A207179" t="s">
        <v>179468</v>
      </c>
      <c r="B207179">
        <v>1</v>
      </c>
    </row>
    <row r="207180" spans="1:2" x14ac:dyDescent="0.15">
      <c r="A207180" t="s">
        <v>179469</v>
      </c>
      <c r="B207180">
        <v>1</v>
      </c>
    </row>
    <row r="207181" spans="1:2" x14ac:dyDescent="0.15">
      <c r="A207181" t="s">
        <v>179470</v>
      </c>
      <c r="B207181">
        <v>1</v>
      </c>
    </row>
    <row r="207182" spans="1:2" x14ac:dyDescent="0.15">
      <c r="A207182" t="s">
        <v>179475</v>
      </c>
      <c r="B207182">
        <v>1</v>
      </c>
    </row>
    <row r="207183" spans="1:2" x14ac:dyDescent="0.15">
      <c r="A207183" t="s">
        <v>179476</v>
      </c>
      <c r="B207183">
        <v>1</v>
      </c>
    </row>
    <row r="207184" spans="1:2" x14ac:dyDescent="0.15">
      <c r="A207184" t="s">
        <v>179481</v>
      </c>
      <c r="B207184">
        <v>1</v>
      </c>
    </row>
    <row r="207185" spans="1:2" x14ac:dyDescent="0.15">
      <c r="A207185" t="s">
        <v>179483</v>
      </c>
      <c r="B207185">
        <v>1</v>
      </c>
    </row>
    <row r="207186" spans="1:2" x14ac:dyDescent="0.15">
      <c r="A207186" t="s">
        <v>179485</v>
      </c>
      <c r="B207186">
        <v>1</v>
      </c>
    </row>
    <row r="207187" spans="1:2" x14ac:dyDescent="0.15">
      <c r="A207187" t="s">
        <v>179487</v>
      </c>
      <c r="B207187">
        <v>1</v>
      </c>
    </row>
    <row r="207188" spans="1:2" x14ac:dyDescent="0.15">
      <c r="A207188" t="s">
        <v>179488</v>
      </c>
      <c r="B207188">
        <v>1</v>
      </c>
    </row>
    <row r="207189" spans="1:2" x14ac:dyDescent="0.15">
      <c r="A207189" t="s">
        <v>179489</v>
      </c>
      <c r="B207189">
        <v>1</v>
      </c>
    </row>
    <row r="207190" spans="1:2" x14ac:dyDescent="0.15">
      <c r="A207190" t="s">
        <v>179490</v>
      </c>
      <c r="B207190">
        <v>1</v>
      </c>
    </row>
    <row r="207191" spans="1:2" x14ac:dyDescent="0.15">
      <c r="A207191" t="s">
        <v>179491</v>
      </c>
      <c r="B207191">
        <v>1</v>
      </c>
    </row>
    <row r="207192" spans="1:2" x14ac:dyDescent="0.15">
      <c r="A207192" t="s">
        <v>179492</v>
      </c>
      <c r="B207192">
        <v>1</v>
      </c>
    </row>
    <row r="207193" spans="1:2" x14ac:dyDescent="0.15">
      <c r="A207193" t="s">
        <v>179493</v>
      </c>
      <c r="B207193">
        <v>1</v>
      </c>
    </row>
    <row r="207194" spans="1:2" x14ac:dyDescent="0.15">
      <c r="A207194" t="s">
        <v>179495</v>
      </c>
      <c r="B207194">
        <v>1</v>
      </c>
    </row>
    <row r="207195" spans="1:2" x14ac:dyDescent="0.15">
      <c r="A207195" t="s">
        <v>179496</v>
      </c>
      <c r="B207195">
        <v>1</v>
      </c>
    </row>
    <row r="207196" spans="1:2" x14ac:dyDescent="0.15">
      <c r="A207196" t="s">
        <v>179498</v>
      </c>
      <c r="B207196">
        <v>1</v>
      </c>
    </row>
    <row r="207197" spans="1:2" x14ac:dyDescent="0.15">
      <c r="A207197" t="s">
        <v>179499</v>
      </c>
      <c r="B207197">
        <v>1</v>
      </c>
    </row>
    <row r="207198" spans="1:2" x14ac:dyDescent="0.15">
      <c r="A207198" t="s">
        <v>179500</v>
      </c>
      <c r="B207198">
        <v>1</v>
      </c>
    </row>
    <row r="207199" spans="1:2" x14ac:dyDescent="0.15">
      <c r="A207199" t="s">
        <v>179501</v>
      </c>
      <c r="B207199">
        <v>1</v>
      </c>
    </row>
    <row r="207200" spans="1:2" x14ac:dyDescent="0.15">
      <c r="A207200" t="s">
        <v>179502</v>
      </c>
      <c r="B207200">
        <v>1</v>
      </c>
    </row>
    <row r="207201" spans="1:2" x14ac:dyDescent="0.15">
      <c r="A207201" t="s">
        <v>179503</v>
      </c>
      <c r="B207201">
        <v>1</v>
      </c>
    </row>
    <row r="207202" spans="1:2" x14ac:dyDescent="0.15">
      <c r="A207202" t="s">
        <v>179505</v>
      </c>
      <c r="B207202">
        <v>1</v>
      </c>
    </row>
    <row r="207203" spans="1:2" x14ac:dyDescent="0.15">
      <c r="A207203" t="s">
        <v>179506</v>
      </c>
      <c r="B207203">
        <v>1</v>
      </c>
    </row>
    <row r="207204" spans="1:2" x14ac:dyDescent="0.15">
      <c r="A207204" t="s">
        <v>179507</v>
      </c>
      <c r="B207204">
        <v>1</v>
      </c>
    </row>
    <row r="207205" spans="1:2" x14ac:dyDescent="0.15">
      <c r="A207205" t="s">
        <v>179509</v>
      </c>
      <c r="B207205">
        <v>1</v>
      </c>
    </row>
    <row r="207206" spans="1:2" x14ac:dyDescent="0.15">
      <c r="A207206" t="s">
        <v>179510</v>
      </c>
      <c r="B207206">
        <v>1</v>
      </c>
    </row>
    <row r="207207" spans="1:2" x14ac:dyDescent="0.15">
      <c r="A207207" t="s">
        <v>179511</v>
      </c>
      <c r="B207207">
        <v>1</v>
      </c>
    </row>
    <row r="207208" spans="1:2" x14ac:dyDescent="0.15">
      <c r="A207208" t="s">
        <v>179512</v>
      </c>
      <c r="B207208">
        <v>1</v>
      </c>
    </row>
    <row r="207209" spans="1:2" x14ac:dyDescent="0.15">
      <c r="A207209" t="s">
        <v>179513</v>
      </c>
      <c r="B207209">
        <v>1</v>
      </c>
    </row>
    <row r="207210" spans="1:2" x14ac:dyDescent="0.15">
      <c r="A207210" t="s">
        <v>179514</v>
      </c>
      <c r="B207210">
        <v>1</v>
      </c>
    </row>
    <row r="207211" spans="1:2" x14ac:dyDescent="0.15">
      <c r="A207211" t="s">
        <v>179515</v>
      </c>
      <c r="B207211">
        <v>1</v>
      </c>
    </row>
    <row r="207212" spans="1:2" x14ac:dyDescent="0.15">
      <c r="A207212" t="s">
        <v>179516</v>
      </c>
      <c r="B207212">
        <v>1</v>
      </c>
    </row>
    <row r="207213" spans="1:2" x14ac:dyDescent="0.15">
      <c r="A207213" t="s">
        <v>179517</v>
      </c>
      <c r="B207213">
        <v>1</v>
      </c>
    </row>
    <row r="207214" spans="1:2" x14ac:dyDescent="0.15">
      <c r="A207214" t="s">
        <v>179518</v>
      </c>
      <c r="B207214">
        <v>1</v>
      </c>
    </row>
    <row r="207215" spans="1:2" x14ac:dyDescent="0.15">
      <c r="A207215" t="s">
        <v>179519</v>
      </c>
      <c r="B207215">
        <v>1</v>
      </c>
    </row>
    <row r="207216" spans="1:2" x14ac:dyDescent="0.15">
      <c r="A207216" t="s">
        <v>179520</v>
      </c>
      <c r="B207216">
        <v>1</v>
      </c>
    </row>
    <row r="207217" spans="1:2" x14ac:dyDescent="0.15">
      <c r="A207217" t="s">
        <v>179521</v>
      </c>
      <c r="B207217">
        <v>1</v>
      </c>
    </row>
    <row r="207218" spans="1:2" x14ac:dyDescent="0.15">
      <c r="A207218" t="s">
        <v>179522</v>
      </c>
      <c r="B207218">
        <v>1</v>
      </c>
    </row>
    <row r="207219" spans="1:2" x14ac:dyDescent="0.15">
      <c r="A207219" t="s">
        <v>179523</v>
      </c>
      <c r="B207219">
        <v>1</v>
      </c>
    </row>
    <row r="207220" spans="1:2" x14ac:dyDescent="0.15">
      <c r="A207220" t="s">
        <v>179524</v>
      </c>
      <c r="B207220">
        <v>1</v>
      </c>
    </row>
    <row r="207221" spans="1:2" x14ac:dyDescent="0.15">
      <c r="A207221" t="s">
        <v>179525</v>
      </c>
      <c r="B207221">
        <v>1</v>
      </c>
    </row>
    <row r="207222" spans="1:2" x14ac:dyDescent="0.15">
      <c r="A207222" t="s">
        <v>179526</v>
      </c>
      <c r="B207222">
        <v>1</v>
      </c>
    </row>
    <row r="207223" spans="1:2" x14ac:dyDescent="0.15">
      <c r="A207223" t="s">
        <v>179527</v>
      </c>
      <c r="B207223">
        <v>1</v>
      </c>
    </row>
    <row r="207224" spans="1:2" x14ac:dyDescent="0.15">
      <c r="A207224" t="s">
        <v>179528</v>
      </c>
      <c r="B207224">
        <v>1</v>
      </c>
    </row>
    <row r="207225" spans="1:2" x14ac:dyDescent="0.15">
      <c r="A207225" t="s">
        <v>179529</v>
      </c>
      <c r="B207225">
        <v>1</v>
      </c>
    </row>
    <row r="207226" spans="1:2" x14ac:dyDescent="0.15">
      <c r="A207226" t="s">
        <v>179532</v>
      </c>
      <c r="B207226">
        <v>1</v>
      </c>
    </row>
    <row r="207227" spans="1:2" x14ac:dyDescent="0.15">
      <c r="A207227" t="s">
        <v>179533</v>
      </c>
      <c r="B207227">
        <v>1</v>
      </c>
    </row>
    <row r="207228" spans="1:2" x14ac:dyDescent="0.15">
      <c r="A207228" t="s">
        <v>179535</v>
      </c>
      <c r="B207228">
        <v>1</v>
      </c>
    </row>
    <row r="207229" spans="1:2" x14ac:dyDescent="0.15">
      <c r="A207229" t="s">
        <v>179536</v>
      </c>
      <c r="B207229">
        <v>1</v>
      </c>
    </row>
    <row r="207230" spans="1:2" x14ac:dyDescent="0.15">
      <c r="A207230" t="s">
        <v>179537</v>
      </c>
      <c r="B207230">
        <v>1</v>
      </c>
    </row>
    <row r="207231" spans="1:2" x14ac:dyDescent="0.15">
      <c r="A207231" t="s">
        <v>179538</v>
      </c>
      <c r="B207231">
        <v>1</v>
      </c>
    </row>
    <row r="207232" spans="1:2" x14ac:dyDescent="0.15">
      <c r="A207232" t="s">
        <v>179540</v>
      </c>
      <c r="B207232">
        <v>1</v>
      </c>
    </row>
    <row r="207233" spans="1:2" x14ac:dyDescent="0.15">
      <c r="A207233" t="s">
        <v>179541</v>
      </c>
      <c r="B207233">
        <v>1</v>
      </c>
    </row>
    <row r="207234" spans="1:2" x14ac:dyDescent="0.15">
      <c r="A207234" t="s">
        <v>179543</v>
      </c>
      <c r="B207234">
        <v>1</v>
      </c>
    </row>
    <row r="207235" spans="1:2" x14ac:dyDescent="0.15">
      <c r="A207235" t="s">
        <v>179544</v>
      </c>
      <c r="B207235">
        <v>1</v>
      </c>
    </row>
    <row r="207236" spans="1:2" x14ac:dyDescent="0.15">
      <c r="A207236" t="s">
        <v>179545</v>
      </c>
      <c r="B207236">
        <v>1</v>
      </c>
    </row>
    <row r="207237" spans="1:2" x14ac:dyDescent="0.15">
      <c r="A207237" t="s">
        <v>179546</v>
      </c>
      <c r="B207237">
        <v>1</v>
      </c>
    </row>
    <row r="207238" spans="1:2" x14ac:dyDescent="0.15">
      <c r="A207238" t="s">
        <v>179547</v>
      </c>
      <c r="B207238">
        <v>1</v>
      </c>
    </row>
    <row r="207239" spans="1:2" x14ac:dyDescent="0.15">
      <c r="A207239" t="s">
        <v>179548</v>
      </c>
      <c r="B207239">
        <v>1</v>
      </c>
    </row>
    <row r="207240" spans="1:2" x14ac:dyDescent="0.15">
      <c r="A207240" t="s">
        <v>179549</v>
      </c>
      <c r="B207240">
        <v>1</v>
      </c>
    </row>
    <row r="207241" spans="1:2" x14ac:dyDescent="0.15">
      <c r="A207241" t="s">
        <v>179550</v>
      </c>
      <c r="B207241">
        <v>1</v>
      </c>
    </row>
    <row r="207242" spans="1:2" x14ac:dyDescent="0.15">
      <c r="A207242" t="s">
        <v>179551</v>
      </c>
      <c r="B207242">
        <v>1</v>
      </c>
    </row>
    <row r="207243" spans="1:2" x14ac:dyDescent="0.15">
      <c r="A207243" t="s">
        <v>179552</v>
      </c>
      <c r="B207243">
        <v>1</v>
      </c>
    </row>
    <row r="207244" spans="1:2" x14ac:dyDescent="0.15">
      <c r="A207244" t="s">
        <v>179553</v>
      </c>
      <c r="B207244">
        <v>1</v>
      </c>
    </row>
    <row r="207245" spans="1:2" x14ac:dyDescent="0.15">
      <c r="A207245" t="s">
        <v>179555</v>
      </c>
      <c r="B207245">
        <v>1</v>
      </c>
    </row>
    <row r="207246" spans="1:2" x14ac:dyDescent="0.15">
      <c r="A207246" t="s">
        <v>179556</v>
      </c>
      <c r="B207246">
        <v>1</v>
      </c>
    </row>
    <row r="207247" spans="1:2" x14ac:dyDescent="0.15">
      <c r="A207247" t="s">
        <v>179557</v>
      </c>
      <c r="B207247">
        <v>1</v>
      </c>
    </row>
    <row r="207248" spans="1:2" x14ac:dyDescent="0.15">
      <c r="A207248" t="s">
        <v>179558</v>
      </c>
      <c r="B207248">
        <v>1</v>
      </c>
    </row>
    <row r="207249" spans="1:2" x14ac:dyDescent="0.15">
      <c r="A207249" t="s">
        <v>179559</v>
      </c>
      <c r="B207249">
        <v>1</v>
      </c>
    </row>
    <row r="207250" spans="1:2" x14ac:dyDescent="0.15">
      <c r="A207250" t="s">
        <v>179560</v>
      </c>
      <c r="B207250">
        <v>1</v>
      </c>
    </row>
    <row r="207251" spans="1:2" x14ac:dyDescent="0.15">
      <c r="A207251" t="s">
        <v>179562</v>
      </c>
      <c r="B207251">
        <v>1</v>
      </c>
    </row>
    <row r="207252" spans="1:2" x14ac:dyDescent="0.15">
      <c r="A207252" t="s">
        <v>179563</v>
      </c>
      <c r="B207252">
        <v>1</v>
      </c>
    </row>
    <row r="207253" spans="1:2" x14ac:dyDescent="0.15">
      <c r="A207253" t="s">
        <v>179564</v>
      </c>
      <c r="B207253">
        <v>1</v>
      </c>
    </row>
    <row r="207254" spans="1:2" x14ac:dyDescent="0.15">
      <c r="A207254" t="s">
        <v>179565</v>
      </c>
      <c r="B207254">
        <v>1</v>
      </c>
    </row>
    <row r="207255" spans="1:2" x14ac:dyDescent="0.15">
      <c r="A207255" t="s">
        <v>179566</v>
      </c>
      <c r="B207255">
        <v>1</v>
      </c>
    </row>
    <row r="207256" spans="1:2" x14ac:dyDescent="0.15">
      <c r="A207256" t="s">
        <v>179567</v>
      </c>
      <c r="B207256">
        <v>1</v>
      </c>
    </row>
    <row r="207257" spans="1:2" x14ac:dyDescent="0.15">
      <c r="A207257" t="s">
        <v>179568</v>
      </c>
      <c r="B207257">
        <v>1</v>
      </c>
    </row>
    <row r="207258" spans="1:2" x14ac:dyDescent="0.15">
      <c r="A207258" t="s">
        <v>179570</v>
      </c>
      <c r="B207258">
        <v>1</v>
      </c>
    </row>
    <row r="207259" spans="1:2" x14ac:dyDescent="0.15">
      <c r="A207259" t="s">
        <v>179571</v>
      </c>
      <c r="B207259">
        <v>1</v>
      </c>
    </row>
    <row r="207260" spans="1:2" x14ac:dyDescent="0.15">
      <c r="A207260" t="s">
        <v>179572</v>
      </c>
      <c r="B207260">
        <v>1</v>
      </c>
    </row>
    <row r="207261" spans="1:2" x14ac:dyDescent="0.15">
      <c r="A207261" t="s">
        <v>179574</v>
      </c>
      <c r="B207261">
        <v>1</v>
      </c>
    </row>
    <row r="207262" spans="1:2" x14ac:dyDescent="0.15">
      <c r="A207262" t="s">
        <v>179576</v>
      </c>
      <c r="B207262">
        <v>1</v>
      </c>
    </row>
    <row r="207263" spans="1:2" x14ac:dyDescent="0.15">
      <c r="A207263" t="s">
        <v>179578</v>
      </c>
      <c r="B207263">
        <v>1</v>
      </c>
    </row>
    <row r="207264" spans="1:2" x14ac:dyDescent="0.15">
      <c r="A207264" t="s">
        <v>179579</v>
      </c>
      <c r="B207264">
        <v>1</v>
      </c>
    </row>
    <row r="207265" spans="1:2" x14ac:dyDescent="0.15">
      <c r="A207265" t="s">
        <v>179580</v>
      </c>
      <c r="B207265">
        <v>1</v>
      </c>
    </row>
    <row r="207266" spans="1:2" x14ac:dyDescent="0.15">
      <c r="A207266" t="s">
        <v>179582</v>
      </c>
      <c r="B207266">
        <v>1</v>
      </c>
    </row>
    <row r="207267" spans="1:2" x14ac:dyDescent="0.15">
      <c r="A207267" t="s">
        <v>179583</v>
      </c>
      <c r="B207267">
        <v>1</v>
      </c>
    </row>
    <row r="207268" spans="1:2" x14ac:dyDescent="0.15">
      <c r="A207268" t="s">
        <v>179584</v>
      </c>
      <c r="B207268">
        <v>1</v>
      </c>
    </row>
    <row r="207269" spans="1:2" x14ac:dyDescent="0.15">
      <c r="A207269" t="s">
        <v>179585</v>
      </c>
      <c r="B207269">
        <v>1</v>
      </c>
    </row>
    <row r="207270" spans="1:2" x14ac:dyDescent="0.15">
      <c r="A207270" t="s">
        <v>179587</v>
      </c>
      <c r="B207270">
        <v>1</v>
      </c>
    </row>
    <row r="207271" spans="1:2" x14ac:dyDescent="0.15">
      <c r="A207271" t="s">
        <v>179588</v>
      </c>
      <c r="B207271">
        <v>1</v>
      </c>
    </row>
    <row r="207272" spans="1:2" x14ac:dyDescent="0.15">
      <c r="A207272" t="s">
        <v>179589</v>
      </c>
      <c r="B207272">
        <v>1</v>
      </c>
    </row>
    <row r="207273" spans="1:2" x14ac:dyDescent="0.15">
      <c r="A207273" t="s">
        <v>179590</v>
      </c>
      <c r="B207273">
        <v>1</v>
      </c>
    </row>
    <row r="207274" spans="1:2" x14ac:dyDescent="0.15">
      <c r="A207274" t="s">
        <v>179591</v>
      </c>
      <c r="B207274">
        <v>1</v>
      </c>
    </row>
    <row r="207275" spans="1:2" x14ac:dyDescent="0.15">
      <c r="A207275" t="s">
        <v>179592</v>
      </c>
      <c r="B207275">
        <v>1</v>
      </c>
    </row>
    <row r="207276" spans="1:2" x14ac:dyDescent="0.15">
      <c r="A207276" t="s">
        <v>179593</v>
      </c>
      <c r="B207276">
        <v>1</v>
      </c>
    </row>
    <row r="207277" spans="1:2" x14ac:dyDescent="0.15">
      <c r="A207277" t="s">
        <v>179594</v>
      </c>
      <c r="B207277">
        <v>1</v>
      </c>
    </row>
    <row r="207278" spans="1:2" x14ac:dyDescent="0.15">
      <c r="A207278" t="s">
        <v>179595</v>
      </c>
      <c r="B207278">
        <v>1</v>
      </c>
    </row>
    <row r="207279" spans="1:2" x14ac:dyDescent="0.15">
      <c r="A207279" t="s">
        <v>179596</v>
      </c>
      <c r="B207279">
        <v>1</v>
      </c>
    </row>
    <row r="207280" spans="1:2" x14ac:dyDescent="0.15">
      <c r="A207280" t="s">
        <v>179597</v>
      </c>
      <c r="B207280">
        <v>1</v>
      </c>
    </row>
    <row r="207281" spans="1:2" x14ac:dyDescent="0.15">
      <c r="A207281" t="s">
        <v>179598</v>
      </c>
      <c r="B207281">
        <v>1</v>
      </c>
    </row>
    <row r="207282" spans="1:2" x14ac:dyDescent="0.15">
      <c r="A207282" t="s">
        <v>179600</v>
      </c>
      <c r="B207282">
        <v>1</v>
      </c>
    </row>
    <row r="207283" spans="1:2" x14ac:dyDescent="0.15">
      <c r="A207283" t="s">
        <v>179601</v>
      </c>
      <c r="B207283">
        <v>1</v>
      </c>
    </row>
    <row r="207284" spans="1:2" x14ac:dyDescent="0.15">
      <c r="A207284" t="s">
        <v>179602</v>
      </c>
      <c r="B207284">
        <v>1</v>
      </c>
    </row>
    <row r="207285" spans="1:2" x14ac:dyDescent="0.15">
      <c r="A207285" t="s">
        <v>179604</v>
      </c>
      <c r="B207285">
        <v>1</v>
      </c>
    </row>
    <row r="207286" spans="1:2" x14ac:dyDescent="0.15">
      <c r="A207286" t="s">
        <v>179605</v>
      </c>
      <c r="B207286">
        <v>1</v>
      </c>
    </row>
    <row r="207287" spans="1:2" x14ac:dyDescent="0.15">
      <c r="A207287" t="s">
        <v>179606</v>
      </c>
      <c r="B207287">
        <v>1</v>
      </c>
    </row>
    <row r="207288" spans="1:2" x14ac:dyDescent="0.15">
      <c r="A207288" t="s">
        <v>179607</v>
      </c>
      <c r="B207288">
        <v>1</v>
      </c>
    </row>
    <row r="207289" spans="1:2" x14ac:dyDescent="0.15">
      <c r="A207289" t="s">
        <v>179608</v>
      </c>
      <c r="B207289">
        <v>1</v>
      </c>
    </row>
    <row r="207290" spans="1:2" x14ac:dyDescent="0.15">
      <c r="A207290" t="s">
        <v>179609</v>
      </c>
      <c r="B207290">
        <v>1</v>
      </c>
    </row>
    <row r="207291" spans="1:2" x14ac:dyDescent="0.15">
      <c r="A207291" t="s">
        <v>179610</v>
      </c>
      <c r="B207291">
        <v>1</v>
      </c>
    </row>
    <row r="207292" spans="1:2" x14ac:dyDescent="0.15">
      <c r="A207292" t="s">
        <v>179611</v>
      </c>
      <c r="B207292">
        <v>1</v>
      </c>
    </row>
    <row r="207293" spans="1:2" x14ac:dyDescent="0.15">
      <c r="A207293" t="s">
        <v>179612</v>
      </c>
      <c r="B207293">
        <v>1</v>
      </c>
    </row>
    <row r="207294" spans="1:2" x14ac:dyDescent="0.15">
      <c r="A207294" t="s">
        <v>179614</v>
      </c>
      <c r="B207294">
        <v>1</v>
      </c>
    </row>
    <row r="207295" spans="1:2" x14ac:dyDescent="0.15">
      <c r="A207295" t="s">
        <v>179615</v>
      </c>
      <c r="B207295">
        <v>1</v>
      </c>
    </row>
    <row r="207296" spans="1:2" x14ac:dyDescent="0.15">
      <c r="A207296" t="s">
        <v>179618</v>
      </c>
      <c r="B207296">
        <v>1</v>
      </c>
    </row>
    <row r="207297" spans="1:2" x14ac:dyDescent="0.15">
      <c r="A207297" t="s">
        <v>179621</v>
      </c>
      <c r="B207297">
        <v>1</v>
      </c>
    </row>
    <row r="207298" spans="1:2" x14ac:dyDescent="0.15">
      <c r="A207298" t="s">
        <v>179623</v>
      </c>
      <c r="B207298">
        <v>1</v>
      </c>
    </row>
    <row r="207299" spans="1:2" x14ac:dyDescent="0.15">
      <c r="A207299" t="s">
        <v>179625</v>
      </c>
      <c r="B207299">
        <v>1</v>
      </c>
    </row>
    <row r="207300" spans="1:2" x14ac:dyDescent="0.15">
      <c r="A207300" t="s">
        <v>179626</v>
      </c>
      <c r="B207300">
        <v>1</v>
      </c>
    </row>
    <row r="207301" spans="1:2" x14ac:dyDescent="0.15">
      <c r="A207301" t="s">
        <v>179627</v>
      </c>
      <c r="B207301">
        <v>1</v>
      </c>
    </row>
    <row r="207302" spans="1:2" x14ac:dyDescent="0.15">
      <c r="A207302" t="s">
        <v>179628</v>
      </c>
      <c r="B207302">
        <v>1</v>
      </c>
    </row>
    <row r="207303" spans="1:2" x14ac:dyDescent="0.15">
      <c r="A207303" t="s">
        <v>179629</v>
      </c>
      <c r="B207303">
        <v>1</v>
      </c>
    </row>
    <row r="207304" spans="1:2" x14ac:dyDescent="0.15">
      <c r="A207304" t="s">
        <v>179630</v>
      </c>
      <c r="B207304">
        <v>1</v>
      </c>
    </row>
    <row r="207305" spans="1:2" x14ac:dyDescent="0.15">
      <c r="A207305" t="s">
        <v>179631</v>
      </c>
      <c r="B207305">
        <v>1</v>
      </c>
    </row>
    <row r="207306" spans="1:2" x14ac:dyDescent="0.15">
      <c r="A207306" t="s">
        <v>179632</v>
      </c>
      <c r="B207306">
        <v>1</v>
      </c>
    </row>
    <row r="207307" spans="1:2" x14ac:dyDescent="0.15">
      <c r="A207307" t="s">
        <v>179633</v>
      </c>
      <c r="B207307">
        <v>1</v>
      </c>
    </row>
    <row r="207308" spans="1:2" x14ac:dyDescent="0.15">
      <c r="A207308" t="s">
        <v>179634</v>
      </c>
      <c r="B207308">
        <v>1</v>
      </c>
    </row>
    <row r="207309" spans="1:2" x14ac:dyDescent="0.15">
      <c r="A207309" t="s">
        <v>179635</v>
      </c>
      <c r="B207309">
        <v>1</v>
      </c>
    </row>
    <row r="207310" spans="1:2" x14ac:dyDescent="0.15">
      <c r="A207310" t="s">
        <v>179636</v>
      </c>
      <c r="B207310">
        <v>1</v>
      </c>
    </row>
    <row r="207311" spans="1:2" x14ac:dyDescent="0.15">
      <c r="A207311" t="s">
        <v>179637</v>
      </c>
      <c r="B207311">
        <v>1</v>
      </c>
    </row>
    <row r="207312" spans="1:2" x14ac:dyDescent="0.15">
      <c r="A207312" t="s">
        <v>179638</v>
      </c>
      <c r="B207312">
        <v>1</v>
      </c>
    </row>
    <row r="207313" spans="1:2" x14ac:dyDescent="0.15">
      <c r="A207313" t="s">
        <v>179639</v>
      </c>
      <c r="B207313">
        <v>1</v>
      </c>
    </row>
    <row r="207314" spans="1:2" x14ac:dyDescent="0.15">
      <c r="A207314" t="s">
        <v>179641</v>
      </c>
      <c r="B207314">
        <v>1</v>
      </c>
    </row>
    <row r="207315" spans="1:2" x14ac:dyDescent="0.15">
      <c r="A207315" t="s">
        <v>179643</v>
      </c>
      <c r="B207315">
        <v>1</v>
      </c>
    </row>
    <row r="207316" spans="1:2" x14ac:dyDescent="0.15">
      <c r="A207316" t="s">
        <v>179644</v>
      </c>
      <c r="B207316">
        <v>1</v>
      </c>
    </row>
    <row r="207317" spans="1:2" x14ac:dyDescent="0.15">
      <c r="A207317" t="s">
        <v>179646</v>
      </c>
      <c r="B207317">
        <v>1</v>
      </c>
    </row>
    <row r="207318" spans="1:2" x14ac:dyDescent="0.15">
      <c r="A207318" t="s">
        <v>179647</v>
      </c>
      <c r="B207318">
        <v>1</v>
      </c>
    </row>
    <row r="207319" spans="1:2" x14ac:dyDescent="0.15">
      <c r="A207319" t="s">
        <v>179648</v>
      </c>
      <c r="B207319">
        <v>1</v>
      </c>
    </row>
    <row r="207320" spans="1:2" x14ac:dyDescent="0.15">
      <c r="A207320" t="s">
        <v>179649</v>
      </c>
      <c r="B207320">
        <v>1</v>
      </c>
    </row>
    <row r="207321" spans="1:2" x14ac:dyDescent="0.15">
      <c r="A207321" t="s">
        <v>179650</v>
      </c>
      <c r="B207321">
        <v>1</v>
      </c>
    </row>
    <row r="207322" spans="1:2" x14ac:dyDescent="0.15">
      <c r="A207322" t="s">
        <v>179651</v>
      </c>
      <c r="B207322">
        <v>1</v>
      </c>
    </row>
    <row r="207323" spans="1:2" x14ac:dyDescent="0.15">
      <c r="A207323" t="s">
        <v>179653</v>
      </c>
      <c r="B207323">
        <v>1</v>
      </c>
    </row>
    <row r="207324" spans="1:2" x14ac:dyDescent="0.15">
      <c r="A207324" t="s">
        <v>179654</v>
      </c>
      <c r="B207324">
        <v>1</v>
      </c>
    </row>
    <row r="207325" spans="1:2" x14ac:dyDescent="0.15">
      <c r="A207325" t="s">
        <v>179655</v>
      </c>
      <c r="B207325">
        <v>1</v>
      </c>
    </row>
    <row r="207326" spans="1:2" x14ac:dyDescent="0.15">
      <c r="A207326" t="s">
        <v>179657</v>
      </c>
      <c r="B207326">
        <v>1</v>
      </c>
    </row>
    <row r="207327" spans="1:2" x14ac:dyDescent="0.15">
      <c r="A207327" t="s">
        <v>179659</v>
      </c>
      <c r="B207327">
        <v>1</v>
      </c>
    </row>
    <row r="207328" spans="1:2" x14ac:dyDescent="0.15">
      <c r="A207328" t="s">
        <v>179660</v>
      </c>
      <c r="B207328">
        <v>1</v>
      </c>
    </row>
    <row r="207329" spans="1:2" x14ac:dyDescent="0.15">
      <c r="A207329" t="s">
        <v>179661</v>
      </c>
      <c r="B207329">
        <v>1</v>
      </c>
    </row>
    <row r="207330" spans="1:2" x14ac:dyDescent="0.15">
      <c r="A207330" t="s">
        <v>179664</v>
      </c>
      <c r="B207330">
        <v>1</v>
      </c>
    </row>
    <row r="207331" spans="1:2" x14ac:dyDescent="0.15">
      <c r="A207331" t="s">
        <v>179665</v>
      </c>
      <c r="B207331">
        <v>1</v>
      </c>
    </row>
    <row r="207332" spans="1:2" x14ac:dyDescent="0.15">
      <c r="A207332" t="s">
        <v>179666</v>
      </c>
      <c r="B207332">
        <v>1</v>
      </c>
    </row>
    <row r="207333" spans="1:2" x14ac:dyDescent="0.15">
      <c r="A207333" t="s">
        <v>179668</v>
      </c>
      <c r="B207333">
        <v>1</v>
      </c>
    </row>
    <row r="207334" spans="1:2" x14ac:dyDescent="0.15">
      <c r="A207334" t="s">
        <v>179672</v>
      </c>
      <c r="B207334">
        <v>1</v>
      </c>
    </row>
    <row r="207335" spans="1:2" x14ac:dyDescent="0.15">
      <c r="A207335" t="s">
        <v>179673</v>
      </c>
      <c r="B207335">
        <v>1</v>
      </c>
    </row>
    <row r="207336" spans="1:2" x14ac:dyDescent="0.15">
      <c r="A207336" t="s">
        <v>179674</v>
      </c>
      <c r="B207336">
        <v>1</v>
      </c>
    </row>
    <row r="207337" spans="1:2" x14ac:dyDescent="0.15">
      <c r="A207337" t="s">
        <v>179675</v>
      </c>
      <c r="B207337">
        <v>1</v>
      </c>
    </row>
    <row r="207338" spans="1:2" x14ac:dyDescent="0.15">
      <c r="A207338" t="s">
        <v>179676</v>
      </c>
      <c r="B207338">
        <v>1</v>
      </c>
    </row>
    <row r="207339" spans="1:2" x14ac:dyDescent="0.15">
      <c r="A207339" t="s">
        <v>179679</v>
      </c>
      <c r="B207339">
        <v>1</v>
      </c>
    </row>
    <row r="207340" spans="1:2" x14ac:dyDescent="0.15">
      <c r="A207340" t="s">
        <v>179680</v>
      </c>
      <c r="B207340">
        <v>1</v>
      </c>
    </row>
    <row r="207341" spans="1:2" x14ac:dyDescent="0.15">
      <c r="A207341" t="s">
        <v>179682</v>
      </c>
      <c r="B207341">
        <v>1</v>
      </c>
    </row>
    <row r="207342" spans="1:2" x14ac:dyDescent="0.15">
      <c r="A207342" t="s">
        <v>179684</v>
      </c>
      <c r="B207342">
        <v>1</v>
      </c>
    </row>
    <row r="207343" spans="1:2" x14ac:dyDescent="0.15">
      <c r="A207343" t="s">
        <v>179686</v>
      </c>
      <c r="B207343">
        <v>1</v>
      </c>
    </row>
    <row r="207344" spans="1:2" x14ac:dyDescent="0.15">
      <c r="A207344" t="s">
        <v>179687</v>
      </c>
      <c r="B207344">
        <v>1</v>
      </c>
    </row>
    <row r="207345" spans="1:2" x14ac:dyDescent="0.15">
      <c r="A207345" t="s">
        <v>179688</v>
      </c>
      <c r="B207345">
        <v>1</v>
      </c>
    </row>
    <row r="207346" spans="1:2" x14ac:dyDescent="0.15">
      <c r="A207346" t="s">
        <v>179691</v>
      </c>
      <c r="B207346">
        <v>1</v>
      </c>
    </row>
    <row r="207347" spans="1:2" x14ac:dyDescent="0.15">
      <c r="A207347" t="s">
        <v>179693</v>
      </c>
      <c r="B207347">
        <v>1</v>
      </c>
    </row>
    <row r="207348" spans="1:2" x14ac:dyDescent="0.15">
      <c r="A207348" t="s">
        <v>179694</v>
      </c>
      <c r="B207348">
        <v>1</v>
      </c>
    </row>
    <row r="207349" spans="1:2" x14ac:dyDescent="0.15">
      <c r="A207349" t="s">
        <v>179695</v>
      </c>
      <c r="B207349">
        <v>1</v>
      </c>
    </row>
    <row r="207350" spans="1:2" x14ac:dyDescent="0.15">
      <c r="A207350" t="s">
        <v>179696</v>
      </c>
      <c r="B207350">
        <v>1</v>
      </c>
    </row>
    <row r="207351" spans="1:2" x14ac:dyDescent="0.15">
      <c r="A207351" t="s">
        <v>179697</v>
      </c>
      <c r="B207351">
        <v>1</v>
      </c>
    </row>
    <row r="207352" spans="1:2" x14ac:dyDescent="0.15">
      <c r="A207352" t="s">
        <v>179698</v>
      </c>
      <c r="B207352">
        <v>1</v>
      </c>
    </row>
    <row r="207353" spans="1:2" x14ac:dyDescent="0.15">
      <c r="A207353" t="s">
        <v>179699</v>
      </c>
      <c r="B207353">
        <v>1</v>
      </c>
    </row>
    <row r="207354" spans="1:2" x14ac:dyDescent="0.15">
      <c r="A207354" t="s">
        <v>179700</v>
      </c>
      <c r="B207354">
        <v>1</v>
      </c>
    </row>
    <row r="207355" spans="1:2" x14ac:dyDescent="0.15">
      <c r="A207355" t="s">
        <v>179701</v>
      </c>
      <c r="B207355">
        <v>1</v>
      </c>
    </row>
    <row r="207356" spans="1:2" x14ac:dyDescent="0.15">
      <c r="A207356" t="s">
        <v>179703</v>
      </c>
      <c r="B207356">
        <v>1</v>
      </c>
    </row>
    <row r="207357" spans="1:2" x14ac:dyDescent="0.15">
      <c r="A207357" t="s">
        <v>179704</v>
      </c>
      <c r="B207357">
        <v>1</v>
      </c>
    </row>
    <row r="207358" spans="1:2" x14ac:dyDescent="0.15">
      <c r="A207358" t="s">
        <v>179706</v>
      </c>
      <c r="B207358">
        <v>1</v>
      </c>
    </row>
    <row r="207359" spans="1:2" x14ac:dyDescent="0.15">
      <c r="A207359" t="s">
        <v>179709</v>
      </c>
      <c r="B207359">
        <v>1</v>
      </c>
    </row>
    <row r="207360" spans="1:2" x14ac:dyDescent="0.15">
      <c r="A207360" t="s">
        <v>179710</v>
      </c>
      <c r="B207360">
        <v>1</v>
      </c>
    </row>
    <row r="207361" spans="1:2" x14ac:dyDescent="0.15">
      <c r="A207361" t="s">
        <v>179711</v>
      </c>
      <c r="B207361">
        <v>1</v>
      </c>
    </row>
    <row r="207362" spans="1:2" x14ac:dyDescent="0.15">
      <c r="A207362" t="s">
        <v>179712</v>
      </c>
      <c r="B207362">
        <v>1</v>
      </c>
    </row>
    <row r="207363" spans="1:2" x14ac:dyDescent="0.15">
      <c r="A207363" t="s">
        <v>179713</v>
      </c>
      <c r="B207363">
        <v>1</v>
      </c>
    </row>
    <row r="207364" spans="1:2" x14ac:dyDescent="0.15">
      <c r="A207364" t="s">
        <v>179714</v>
      </c>
      <c r="B207364">
        <v>1</v>
      </c>
    </row>
    <row r="207365" spans="1:2" x14ac:dyDescent="0.15">
      <c r="A207365" t="s">
        <v>179715</v>
      </c>
      <c r="B207365">
        <v>1</v>
      </c>
    </row>
    <row r="207366" spans="1:2" x14ac:dyDescent="0.15">
      <c r="A207366" t="s">
        <v>179716</v>
      </c>
      <c r="B207366">
        <v>1</v>
      </c>
    </row>
    <row r="207367" spans="1:2" x14ac:dyDescent="0.15">
      <c r="A207367" t="s">
        <v>179717</v>
      </c>
      <c r="B207367">
        <v>1</v>
      </c>
    </row>
    <row r="207368" spans="1:2" x14ac:dyDescent="0.15">
      <c r="A207368" t="s">
        <v>179718</v>
      </c>
      <c r="B207368">
        <v>1</v>
      </c>
    </row>
    <row r="207369" spans="1:2" x14ac:dyDescent="0.15">
      <c r="A207369" t="s">
        <v>179719</v>
      </c>
      <c r="B207369">
        <v>1</v>
      </c>
    </row>
    <row r="207370" spans="1:2" x14ac:dyDescent="0.15">
      <c r="A207370" t="s">
        <v>179722</v>
      </c>
      <c r="B207370">
        <v>1</v>
      </c>
    </row>
    <row r="207371" spans="1:2" x14ac:dyDescent="0.15">
      <c r="A207371" t="s">
        <v>179723</v>
      </c>
      <c r="B207371">
        <v>1</v>
      </c>
    </row>
    <row r="207372" spans="1:2" x14ac:dyDescent="0.15">
      <c r="A207372" t="s">
        <v>179724</v>
      </c>
      <c r="B207372">
        <v>1</v>
      </c>
    </row>
    <row r="207373" spans="1:2" x14ac:dyDescent="0.15">
      <c r="A207373" t="s">
        <v>179725</v>
      </c>
      <c r="B207373">
        <v>1</v>
      </c>
    </row>
    <row r="207374" spans="1:2" x14ac:dyDescent="0.15">
      <c r="A207374" t="s">
        <v>179728</v>
      </c>
      <c r="B207374">
        <v>1</v>
      </c>
    </row>
    <row r="207375" spans="1:2" x14ac:dyDescent="0.15">
      <c r="A207375" t="s">
        <v>179729</v>
      </c>
      <c r="B207375">
        <v>1</v>
      </c>
    </row>
    <row r="207376" spans="1:2" x14ac:dyDescent="0.15">
      <c r="A207376" t="s">
        <v>179730</v>
      </c>
      <c r="B207376">
        <v>1</v>
      </c>
    </row>
    <row r="207377" spans="1:2" x14ac:dyDescent="0.15">
      <c r="A207377" t="s">
        <v>179731</v>
      </c>
      <c r="B207377">
        <v>1</v>
      </c>
    </row>
    <row r="207378" spans="1:2" x14ac:dyDescent="0.15">
      <c r="A207378" t="s">
        <v>179732</v>
      </c>
      <c r="B207378">
        <v>1</v>
      </c>
    </row>
    <row r="207379" spans="1:2" x14ac:dyDescent="0.15">
      <c r="A207379" t="s">
        <v>179733</v>
      </c>
      <c r="B207379">
        <v>1</v>
      </c>
    </row>
    <row r="207380" spans="1:2" x14ac:dyDescent="0.15">
      <c r="A207380" t="s">
        <v>179734</v>
      </c>
      <c r="B207380">
        <v>1</v>
      </c>
    </row>
    <row r="207381" spans="1:2" x14ac:dyDescent="0.15">
      <c r="A207381" t="s">
        <v>179735</v>
      </c>
      <c r="B207381">
        <v>1</v>
      </c>
    </row>
    <row r="207382" spans="1:2" x14ac:dyDescent="0.15">
      <c r="A207382" t="s">
        <v>179736</v>
      </c>
      <c r="B207382">
        <v>1</v>
      </c>
    </row>
    <row r="207383" spans="1:2" x14ac:dyDescent="0.15">
      <c r="A207383" t="s">
        <v>179737</v>
      </c>
      <c r="B207383">
        <v>1</v>
      </c>
    </row>
    <row r="207384" spans="1:2" x14ac:dyDescent="0.15">
      <c r="A207384" t="s">
        <v>179739</v>
      </c>
      <c r="B207384">
        <v>1</v>
      </c>
    </row>
    <row r="207385" spans="1:2" x14ac:dyDescent="0.15">
      <c r="A207385" t="s">
        <v>179742</v>
      </c>
      <c r="B207385">
        <v>1</v>
      </c>
    </row>
    <row r="207386" spans="1:2" x14ac:dyDescent="0.15">
      <c r="A207386" t="s">
        <v>179743</v>
      </c>
      <c r="B207386">
        <v>1</v>
      </c>
    </row>
    <row r="207387" spans="1:2" x14ac:dyDescent="0.15">
      <c r="A207387" t="s">
        <v>179744</v>
      </c>
      <c r="B207387">
        <v>1</v>
      </c>
    </row>
    <row r="207388" spans="1:2" x14ac:dyDescent="0.15">
      <c r="A207388" t="s">
        <v>179745</v>
      </c>
      <c r="B207388">
        <v>1</v>
      </c>
    </row>
    <row r="207389" spans="1:2" x14ac:dyDescent="0.15">
      <c r="A207389" t="s">
        <v>179746</v>
      </c>
      <c r="B207389">
        <v>1</v>
      </c>
    </row>
    <row r="207390" spans="1:2" x14ac:dyDescent="0.15">
      <c r="A207390" t="s">
        <v>179747</v>
      </c>
      <c r="B207390">
        <v>1</v>
      </c>
    </row>
    <row r="207391" spans="1:2" x14ac:dyDescent="0.15">
      <c r="A207391" t="s">
        <v>179750</v>
      </c>
      <c r="B207391">
        <v>1</v>
      </c>
    </row>
    <row r="207392" spans="1:2" x14ac:dyDescent="0.15">
      <c r="A207392" t="s">
        <v>179752</v>
      </c>
      <c r="B207392">
        <v>1</v>
      </c>
    </row>
    <row r="207393" spans="1:2" x14ac:dyDescent="0.15">
      <c r="A207393" t="s">
        <v>179753</v>
      </c>
      <c r="B207393">
        <v>1</v>
      </c>
    </row>
    <row r="207394" spans="1:2" x14ac:dyDescent="0.15">
      <c r="A207394" t="s">
        <v>179754</v>
      </c>
      <c r="B207394">
        <v>1</v>
      </c>
    </row>
    <row r="207395" spans="1:2" x14ac:dyDescent="0.15">
      <c r="A207395" t="s">
        <v>179756</v>
      </c>
      <c r="B207395">
        <v>1</v>
      </c>
    </row>
    <row r="207396" spans="1:2" x14ac:dyDescent="0.15">
      <c r="A207396" t="s">
        <v>179757</v>
      </c>
      <c r="B207396">
        <v>1</v>
      </c>
    </row>
    <row r="207397" spans="1:2" x14ac:dyDescent="0.15">
      <c r="A207397" t="s">
        <v>179758</v>
      </c>
      <c r="B207397">
        <v>1</v>
      </c>
    </row>
    <row r="207398" spans="1:2" x14ac:dyDescent="0.15">
      <c r="A207398" t="s">
        <v>179760</v>
      </c>
      <c r="B207398">
        <v>1</v>
      </c>
    </row>
    <row r="207399" spans="1:2" x14ac:dyDescent="0.15">
      <c r="A207399" t="s">
        <v>179761</v>
      </c>
      <c r="B207399">
        <v>1</v>
      </c>
    </row>
    <row r="207400" spans="1:2" x14ac:dyDescent="0.15">
      <c r="A207400" t="s">
        <v>179763</v>
      </c>
      <c r="B207400">
        <v>1</v>
      </c>
    </row>
    <row r="207401" spans="1:2" x14ac:dyDescent="0.15">
      <c r="A207401" t="s">
        <v>179764</v>
      </c>
      <c r="B207401">
        <v>1</v>
      </c>
    </row>
    <row r="207402" spans="1:2" x14ac:dyDescent="0.15">
      <c r="A207402" t="s">
        <v>179765</v>
      </c>
      <c r="B207402">
        <v>1</v>
      </c>
    </row>
    <row r="207403" spans="1:2" x14ac:dyDescent="0.15">
      <c r="A207403" t="s">
        <v>179766</v>
      </c>
      <c r="B207403">
        <v>1</v>
      </c>
    </row>
    <row r="207404" spans="1:2" x14ac:dyDescent="0.15">
      <c r="A207404" t="s">
        <v>179768</v>
      </c>
      <c r="B207404">
        <v>1</v>
      </c>
    </row>
    <row r="207405" spans="1:2" x14ac:dyDescent="0.15">
      <c r="A207405" t="s">
        <v>179769</v>
      </c>
      <c r="B207405">
        <v>1</v>
      </c>
    </row>
    <row r="207406" spans="1:2" x14ac:dyDescent="0.15">
      <c r="A207406" t="s">
        <v>179770</v>
      </c>
      <c r="B207406">
        <v>1</v>
      </c>
    </row>
    <row r="207407" spans="1:2" x14ac:dyDescent="0.15">
      <c r="A207407" t="s">
        <v>179771</v>
      </c>
      <c r="B207407">
        <v>1</v>
      </c>
    </row>
    <row r="207408" spans="1:2" x14ac:dyDescent="0.15">
      <c r="A207408" t="s">
        <v>179772</v>
      </c>
      <c r="B207408">
        <v>1</v>
      </c>
    </row>
    <row r="207409" spans="1:2" x14ac:dyDescent="0.15">
      <c r="A207409" t="s">
        <v>179773</v>
      </c>
      <c r="B207409">
        <v>1</v>
      </c>
    </row>
    <row r="207410" spans="1:2" x14ac:dyDescent="0.15">
      <c r="A207410" t="s">
        <v>179774</v>
      </c>
      <c r="B207410">
        <v>1</v>
      </c>
    </row>
    <row r="207411" spans="1:2" x14ac:dyDescent="0.15">
      <c r="A207411" t="s">
        <v>179777</v>
      </c>
      <c r="B207411">
        <v>1</v>
      </c>
    </row>
    <row r="207412" spans="1:2" x14ac:dyDescent="0.15">
      <c r="A207412" t="s">
        <v>179778</v>
      </c>
      <c r="B207412">
        <v>1</v>
      </c>
    </row>
    <row r="207413" spans="1:2" x14ac:dyDescent="0.15">
      <c r="A207413" t="s">
        <v>179779</v>
      </c>
      <c r="B207413">
        <v>1</v>
      </c>
    </row>
    <row r="207414" spans="1:2" x14ac:dyDescent="0.15">
      <c r="A207414" t="s">
        <v>179782</v>
      </c>
      <c r="B207414">
        <v>1</v>
      </c>
    </row>
    <row r="207415" spans="1:2" x14ac:dyDescent="0.15">
      <c r="A207415" t="s">
        <v>179783</v>
      </c>
      <c r="B207415">
        <v>1</v>
      </c>
    </row>
    <row r="207416" spans="1:2" x14ac:dyDescent="0.15">
      <c r="A207416" t="s">
        <v>179784</v>
      </c>
      <c r="B207416">
        <v>1</v>
      </c>
    </row>
    <row r="207417" spans="1:2" x14ac:dyDescent="0.15">
      <c r="A207417" t="s">
        <v>179785</v>
      </c>
      <c r="B207417">
        <v>1</v>
      </c>
    </row>
    <row r="207418" spans="1:2" x14ac:dyDescent="0.15">
      <c r="A207418" t="s">
        <v>179788</v>
      </c>
      <c r="B207418">
        <v>1</v>
      </c>
    </row>
    <row r="207419" spans="1:2" x14ac:dyDescent="0.15">
      <c r="A207419" t="s">
        <v>179789</v>
      </c>
      <c r="B207419">
        <v>1</v>
      </c>
    </row>
    <row r="207420" spans="1:2" x14ac:dyDescent="0.15">
      <c r="A207420" t="s">
        <v>179790</v>
      </c>
      <c r="B207420">
        <v>1</v>
      </c>
    </row>
    <row r="207421" spans="1:2" x14ac:dyDescent="0.15">
      <c r="A207421" t="s">
        <v>179792</v>
      </c>
      <c r="B207421">
        <v>1</v>
      </c>
    </row>
    <row r="207422" spans="1:2" x14ac:dyDescent="0.15">
      <c r="A207422" t="s">
        <v>179794</v>
      </c>
      <c r="B207422">
        <v>1</v>
      </c>
    </row>
    <row r="207423" spans="1:2" x14ac:dyDescent="0.15">
      <c r="A207423" t="s">
        <v>179797</v>
      </c>
      <c r="B207423">
        <v>1</v>
      </c>
    </row>
    <row r="207424" spans="1:2" x14ac:dyDescent="0.15">
      <c r="A207424" t="s">
        <v>179798</v>
      </c>
      <c r="B207424">
        <v>1</v>
      </c>
    </row>
    <row r="207425" spans="1:2" x14ac:dyDescent="0.15">
      <c r="A207425" t="s">
        <v>179799</v>
      </c>
      <c r="B207425">
        <v>1</v>
      </c>
    </row>
    <row r="207426" spans="1:2" x14ac:dyDescent="0.15">
      <c r="A207426" t="s">
        <v>179800</v>
      </c>
      <c r="B207426">
        <v>1</v>
      </c>
    </row>
    <row r="207427" spans="1:2" x14ac:dyDescent="0.15">
      <c r="A207427" t="s">
        <v>179801</v>
      </c>
      <c r="B207427">
        <v>1</v>
      </c>
    </row>
    <row r="207428" spans="1:2" x14ac:dyDescent="0.15">
      <c r="A207428" t="s">
        <v>179802</v>
      </c>
      <c r="B207428">
        <v>1</v>
      </c>
    </row>
    <row r="207429" spans="1:2" x14ac:dyDescent="0.15">
      <c r="A207429" t="s">
        <v>179804</v>
      </c>
      <c r="B207429">
        <v>1</v>
      </c>
    </row>
    <row r="207430" spans="1:2" x14ac:dyDescent="0.15">
      <c r="A207430" t="s">
        <v>179805</v>
      </c>
      <c r="B207430">
        <v>1</v>
      </c>
    </row>
    <row r="207431" spans="1:2" x14ac:dyDescent="0.15">
      <c r="A207431" t="s">
        <v>179806</v>
      </c>
      <c r="B207431">
        <v>1</v>
      </c>
    </row>
    <row r="207432" spans="1:2" x14ac:dyDescent="0.15">
      <c r="A207432" t="s">
        <v>179807</v>
      </c>
      <c r="B207432">
        <v>1</v>
      </c>
    </row>
    <row r="207433" spans="1:2" x14ac:dyDescent="0.15">
      <c r="A207433" t="s">
        <v>179808</v>
      </c>
      <c r="B207433">
        <v>1</v>
      </c>
    </row>
    <row r="207434" spans="1:2" x14ac:dyDescent="0.15">
      <c r="A207434" t="s">
        <v>179809</v>
      </c>
      <c r="B207434">
        <v>1</v>
      </c>
    </row>
    <row r="207435" spans="1:2" x14ac:dyDescent="0.15">
      <c r="A207435" t="s">
        <v>179810</v>
      </c>
      <c r="B207435">
        <v>1</v>
      </c>
    </row>
    <row r="207436" spans="1:2" x14ac:dyDescent="0.15">
      <c r="A207436" t="s">
        <v>179811</v>
      </c>
      <c r="B207436">
        <v>1</v>
      </c>
    </row>
    <row r="207437" spans="1:2" x14ac:dyDescent="0.15">
      <c r="A207437" t="s">
        <v>179812</v>
      </c>
      <c r="B207437">
        <v>1</v>
      </c>
    </row>
    <row r="207438" spans="1:2" x14ac:dyDescent="0.15">
      <c r="A207438" t="s">
        <v>179813</v>
      </c>
      <c r="B207438">
        <v>1</v>
      </c>
    </row>
    <row r="207439" spans="1:2" x14ac:dyDescent="0.15">
      <c r="A207439" t="s">
        <v>179814</v>
      </c>
      <c r="B207439">
        <v>1</v>
      </c>
    </row>
    <row r="207440" spans="1:2" x14ac:dyDescent="0.15">
      <c r="A207440" t="s">
        <v>179815</v>
      </c>
      <c r="B207440">
        <v>1</v>
      </c>
    </row>
    <row r="207441" spans="1:2" x14ac:dyDescent="0.15">
      <c r="A207441" t="s">
        <v>179820</v>
      </c>
      <c r="B207441">
        <v>1</v>
      </c>
    </row>
    <row r="207442" spans="1:2" x14ac:dyDescent="0.15">
      <c r="A207442" t="s">
        <v>179821</v>
      </c>
      <c r="B207442">
        <v>1</v>
      </c>
    </row>
    <row r="207443" spans="1:2" x14ac:dyDescent="0.15">
      <c r="A207443" t="s">
        <v>179823</v>
      </c>
      <c r="B207443">
        <v>1</v>
      </c>
    </row>
    <row r="207444" spans="1:2" x14ac:dyDescent="0.15">
      <c r="A207444" t="s">
        <v>179825</v>
      </c>
      <c r="B207444">
        <v>1</v>
      </c>
    </row>
    <row r="207445" spans="1:2" x14ac:dyDescent="0.15">
      <c r="A207445" t="s">
        <v>179826</v>
      </c>
      <c r="B207445">
        <v>1</v>
      </c>
    </row>
    <row r="207446" spans="1:2" x14ac:dyDescent="0.15">
      <c r="A207446" t="s">
        <v>179827</v>
      </c>
      <c r="B207446">
        <v>1</v>
      </c>
    </row>
    <row r="207447" spans="1:2" x14ac:dyDescent="0.15">
      <c r="A207447" t="s">
        <v>179832</v>
      </c>
      <c r="B207447">
        <v>1</v>
      </c>
    </row>
    <row r="207448" spans="1:2" x14ac:dyDescent="0.15">
      <c r="A207448" t="s">
        <v>179834</v>
      </c>
      <c r="B207448">
        <v>1</v>
      </c>
    </row>
    <row r="207449" spans="1:2" x14ac:dyDescent="0.15">
      <c r="A207449" t="s">
        <v>179835</v>
      </c>
      <c r="B207449">
        <v>1</v>
      </c>
    </row>
    <row r="207450" spans="1:2" x14ac:dyDescent="0.15">
      <c r="A207450" t="s">
        <v>179836</v>
      </c>
      <c r="B207450">
        <v>1</v>
      </c>
    </row>
    <row r="207451" spans="1:2" x14ac:dyDescent="0.15">
      <c r="A207451" t="s">
        <v>179838</v>
      </c>
      <c r="B207451">
        <v>1</v>
      </c>
    </row>
    <row r="207452" spans="1:2" x14ac:dyDescent="0.15">
      <c r="A207452" t="s">
        <v>179839</v>
      </c>
      <c r="B207452">
        <v>1</v>
      </c>
    </row>
    <row r="207453" spans="1:2" x14ac:dyDescent="0.15">
      <c r="A207453" t="s">
        <v>179841</v>
      </c>
      <c r="B207453">
        <v>1</v>
      </c>
    </row>
    <row r="207454" spans="1:2" x14ac:dyDescent="0.15">
      <c r="A207454" t="s">
        <v>179842</v>
      </c>
      <c r="B207454">
        <v>1</v>
      </c>
    </row>
    <row r="207455" spans="1:2" x14ac:dyDescent="0.15">
      <c r="A207455" t="s">
        <v>179845</v>
      </c>
      <c r="B207455">
        <v>1</v>
      </c>
    </row>
    <row r="207456" spans="1:2" x14ac:dyDescent="0.15">
      <c r="A207456" t="s">
        <v>179846</v>
      </c>
      <c r="B207456">
        <v>1</v>
      </c>
    </row>
    <row r="207457" spans="1:2" x14ac:dyDescent="0.15">
      <c r="A207457" t="s">
        <v>179847</v>
      </c>
      <c r="B207457">
        <v>1</v>
      </c>
    </row>
    <row r="207458" spans="1:2" x14ac:dyDescent="0.15">
      <c r="A207458" t="s">
        <v>179848</v>
      </c>
      <c r="B207458">
        <v>1</v>
      </c>
    </row>
    <row r="207459" spans="1:2" x14ac:dyDescent="0.15">
      <c r="A207459" t="s">
        <v>179849</v>
      </c>
      <c r="B207459">
        <v>1</v>
      </c>
    </row>
    <row r="207460" spans="1:2" x14ac:dyDescent="0.15">
      <c r="A207460" t="s">
        <v>179850</v>
      </c>
      <c r="B207460">
        <v>1</v>
      </c>
    </row>
    <row r="207461" spans="1:2" x14ac:dyDescent="0.15">
      <c r="A207461" t="s">
        <v>179851</v>
      </c>
      <c r="B207461">
        <v>1</v>
      </c>
    </row>
    <row r="207462" spans="1:2" x14ac:dyDescent="0.15">
      <c r="A207462" t="s">
        <v>179857</v>
      </c>
      <c r="B207462">
        <v>1</v>
      </c>
    </row>
    <row r="207463" spans="1:2" x14ac:dyDescent="0.15">
      <c r="A207463" t="s">
        <v>179858</v>
      </c>
      <c r="B207463">
        <v>1</v>
      </c>
    </row>
    <row r="207464" spans="1:2" x14ac:dyDescent="0.15">
      <c r="A207464" t="s">
        <v>179860</v>
      </c>
      <c r="B207464">
        <v>1</v>
      </c>
    </row>
    <row r="207465" spans="1:2" x14ac:dyDescent="0.15">
      <c r="A207465" t="s">
        <v>179863</v>
      </c>
      <c r="B207465">
        <v>1</v>
      </c>
    </row>
    <row r="207466" spans="1:2" x14ac:dyDescent="0.15">
      <c r="A207466" t="s">
        <v>179864</v>
      </c>
      <c r="B207466">
        <v>1</v>
      </c>
    </row>
    <row r="207467" spans="1:2" x14ac:dyDescent="0.15">
      <c r="A207467" t="s">
        <v>179866</v>
      </c>
      <c r="B207467">
        <v>1</v>
      </c>
    </row>
    <row r="207468" spans="1:2" x14ac:dyDescent="0.15">
      <c r="A207468" t="s">
        <v>179867</v>
      </c>
      <c r="B207468">
        <v>1</v>
      </c>
    </row>
    <row r="207469" spans="1:2" x14ac:dyDescent="0.15">
      <c r="A207469" t="s">
        <v>179873</v>
      </c>
      <c r="B207469">
        <v>1</v>
      </c>
    </row>
    <row r="207470" spans="1:2" x14ac:dyDescent="0.15">
      <c r="A207470" t="s">
        <v>179874</v>
      </c>
      <c r="B207470">
        <v>1</v>
      </c>
    </row>
    <row r="207471" spans="1:2" x14ac:dyDescent="0.15">
      <c r="A207471" t="s">
        <v>179875</v>
      </c>
      <c r="B207471">
        <v>1</v>
      </c>
    </row>
    <row r="207472" spans="1:2" x14ac:dyDescent="0.15">
      <c r="A207472" t="s">
        <v>179876</v>
      </c>
      <c r="B207472">
        <v>1</v>
      </c>
    </row>
    <row r="207473" spans="1:2" x14ac:dyDescent="0.15">
      <c r="A207473" t="s">
        <v>179877</v>
      </c>
      <c r="B207473">
        <v>1</v>
      </c>
    </row>
    <row r="207474" spans="1:2" x14ac:dyDescent="0.15">
      <c r="A207474" t="s">
        <v>179878</v>
      </c>
      <c r="B207474">
        <v>1</v>
      </c>
    </row>
    <row r="207475" spans="1:2" x14ac:dyDescent="0.15">
      <c r="A207475" t="s">
        <v>179879</v>
      </c>
      <c r="B207475">
        <v>1</v>
      </c>
    </row>
    <row r="207476" spans="1:2" x14ac:dyDescent="0.15">
      <c r="A207476" t="s">
        <v>179880</v>
      </c>
      <c r="B207476">
        <v>1</v>
      </c>
    </row>
    <row r="207477" spans="1:2" x14ac:dyDescent="0.15">
      <c r="A207477" t="s">
        <v>179882</v>
      </c>
      <c r="B207477">
        <v>1</v>
      </c>
    </row>
    <row r="207478" spans="1:2" x14ac:dyDescent="0.15">
      <c r="A207478" t="s">
        <v>179883</v>
      </c>
      <c r="B207478">
        <v>1</v>
      </c>
    </row>
    <row r="207479" spans="1:2" x14ac:dyDescent="0.15">
      <c r="A207479" t="s">
        <v>179884</v>
      </c>
      <c r="B207479">
        <v>1</v>
      </c>
    </row>
    <row r="207480" spans="1:2" x14ac:dyDescent="0.15">
      <c r="A207480" t="s">
        <v>179885</v>
      </c>
      <c r="B207480">
        <v>1</v>
      </c>
    </row>
    <row r="207481" spans="1:2" x14ac:dyDescent="0.15">
      <c r="A207481" t="s">
        <v>179886</v>
      </c>
      <c r="B207481">
        <v>1</v>
      </c>
    </row>
    <row r="207482" spans="1:2" x14ac:dyDescent="0.15">
      <c r="A207482" t="s">
        <v>179887</v>
      </c>
      <c r="B207482">
        <v>1</v>
      </c>
    </row>
    <row r="207483" spans="1:2" x14ac:dyDescent="0.15">
      <c r="A207483" t="s">
        <v>179888</v>
      </c>
      <c r="B207483">
        <v>1</v>
      </c>
    </row>
    <row r="207484" spans="1:2" x14ac:dyDescent="0.15">
      <c r="A207484" t="s">
        <v>179889</v>
      </c>
      <c r="B207484">
        <v>1</v>
      </c>
    </row>
    <row r="207485" spans="1:2" x14ac:dyDescent="0.15">
      <c r="A207485" t="s">
        <v>179890</v>
      </c>
      <c r="B207485">
        <v>1</v>
      </c>
    </row>
    <row r="207486" spans="1:2" x14ac:dyDescent="0.15">
      <c r="A207486" t="s">
        <v>179893</v>
      </c>
      <c r="B207486">
        <v>1</v>
      </c>
    </row>
    <row r="207487" spans="1:2" x14ac:dyDescent="0.15">
      <c r="A207487" t="s">
        <v>179895</v>
      </c>
      <c r="B207487">
        <v>1</v>
      </c>
    </row>
    <row r="207488" spans="1:2" x14ac:dyDescent="0.15">
      <c r="A207488" t="s">
        <v>179897</v>
      </c>
      <c r="B207488">
        <v>1</v>
      </c>
    </row>
    <row r="207489" spans="1:2" x14ac:dyDescent="0.15">
      <c r="A207489" t="s">
        <v>179898</v>
      </c>
      <c r="B207489">
        <v>1</v>
      </c>
    </row>
    <row r="207490" spans="1:2" x14ac:dyDescent="0.15">
      <c r="A207490" t="s">
        <v>179899</v>
      </c>
      <c r="B207490">
        <v>1</v>
      </c>
    </row>
    <row r="207491" spans="1:2" x14ac:dyDescent="0.15">
      <c r="A207491" t="s">
        <v>179900</v>
      </c>
      <c r="B207491">
        <v>1</v>
      </c>
    </row>
    <row r="207492" spans="1:2" x14ac:dyDescent="0.15">
      <c r="A207492" t="s">
        <v>179901</v>
      </c>
      <c r="B207492">
        <v>1</v>
      </c>
    </row>
    <row r="207493" spans="1:2" x14ac:dyDescent="0.15">
      <c r="A207493" t="s">
        <v>179902</v>
      </c>
      <c r="B207493">
        <v>1</v>
      </c>
    </row>
    <row r="207494" spans="1:2" x14ac:dyDescent="0.15">
      <c r="A207494" t="s">
        <v>179903</v>
      </c>
      <c r="B207494">
        <v>1</v>
      </c>
    </row>
    <row r="207495" spans="1:2" x14ac:dyDescent="0.15">
      <c r="A207495" t="s">
        <v>179904</v>
      </c>
      <c r="B207495">
        <v>1</v>
      </c>
    </row>
    <row r="207496" spans="1:2" x14ac:dyDescent="0.15">
      <c r="A207496" t="s">
        <v>179905</v>
      </c>
      <c r="B207496">
        <v>1</v>
      </c>
    </row>
    <row r="207497" spans="1:2" x14ac:dyDescent="0.15">
      <c r="A207497" t="s">
        <v>179906</v>
      </c>
      <c r="B207497">
        <v>1</v>
      </c>
    </row>
    <row r="207498" spans="1:2" x14ac:dyDescent="0.15">
      <c r="A207498" t="s">
        <v>179907</v>
      </c>
      <c r="B207498">
        <v>1</v>
      </c>
    </row>
    <row r="207499" spans="1:2" x14ac:dyDescent="0.15">
      <c r="A207499" t="s">
        <v>179909</v>
      </c>
      <c r="B207499">
        <v>1</v>
      </c>
    </row>
    <row r="207500" spans="1:2" x14ac:dyDescent="0.15">
      <c r="A207500" t="s">
        <v>179910</v>
      </c>
      <c r="B207500">
        <v>1</v>
      </c>
    </row>
    <row r="207501" spans="1:2" x14ac:dyDescent="0.15">
      <c r="A207501" t="s">
        <v>179911</v>
      </c>
      <c r="B207501">
        <v>1</v>
      </c>
    </row>
    <row r="207502" spans="1:2" x14ac:dyDescent="0.15">
      <c r="A207502" t="s">
        <v>179912</v>
      </c>
      <c r="B207502">
        <v>1</v>
      </c>
    </row>
    <row r="207503" spans="1:2" x14ac:dyDescent="0.15">
      <c r="A207503" t="s">
        <v>179913</v>
      </c>
      <c r="B207503">
        <v>1</v>
      </c>
    </row>
    <row r="207504" spans="1:2" x14ac:dyDescent="0.15">
      <c r="A207504" t="s">
        <v>179914</v>
      </c>
      <c r="B207504">
        <v>1</v>
      </c>
    </row>
    <row r="207505" spans="1:2" x14ac:dyDescent="0.15">
      <c r="A207505" t="s">
        <v>179915</v>
      </c>
      <c r="B207505">
        <v>1</v>
      </c>
    </row>
    <row r="207506" spans="1:2" x14ac:dyDescent="0.15">
      <c r="A207506" t="s">
        <v>179916</v>
      </c>
      <c r="B207506">
        <v>1</v>
      </c>
    </row>
    <row r="207507" spans="1:2" x14ac:dyDescent="0.15">
      <c r="A207507" t="s">
        <v>179917</v>
      </c>
      <c r="B207507">
        <v>1</v>
      </c>
    </row>
    <row r="207508" spans="1:2" x14ac:dyDescent="0.15">
      <c r="A207508" t="s">
        <v>179918</v>
      </c>
      <c r="B207508">
        <v>1</v>
      </c>
    </row>
    <row r="207509" spans="1:2" x14ac:dyDescent="0.15">
      <c r="A207509" t="s">
        <v>179919</v>
      </c>
      <c r="B207509">
        <v>1</v>
      </c>
    </row>
    <row r="207510" spans="1:2" x14ac:dyDescent="0.15">
      <c r="A207510" t="s">
        <v>179920</v>
      </c>
      <c r="B207510">
        <v>1</v>
      </c>
    </row>
    <row r="207511" spans="1:2" x14ac:dyDescent="0.15">
      <c r="A207511" t="s">
        <v>179921</v>
      </c>
      <c r="B207511">
        <v>1</v>
      </c>
    </row>
    <row r="207512" spans="1:2" x14ac:dyDescent="0.15">
      <c r="A207512" t="s">
        <v>179922</v>
      </c>
      <c r="B207512">
        <v>1</v>
      </c>
    </row>
    <row r="207513" spans="1:2" x14ac:dyDescent="0.15">
      <c r="A207513" t="s">
        <v>179923</v>
      </c>
      <c r="B207513">
        <v>1</v>
      </c>
    </row>
    <row r="207514" spans="1:2" x14ac:dyDescent="0.15">
      <c r="A207514" t="s">
        <v>179924</v>
      </c>
      <c r="B207514">
        <v>1</v>
      </c>
    </row>
    <row r="207515" spans="1:2" x14ac:dyDescent="0.15">
      <c r="A207515" t="s">
        <v>179925</v>
      </c>
      <c r="B207515">
        <v>1</v>
      </c>
    </row>
    <row r="207516" spans="1:2" x14ac:dyDescent="0.15">
      <c r="A207516" t="s">
        <v>179926</v>
      </c>
      <c r="B207516">
        <v>1</v>
      </c>
    </row>
    <row r="207517" spans="1:2" x14ac:dyDescent="0.15">
      <c r="A207517" t="s">
        <v>179927</v>
      </c>
      <c r="B207517">
        <v>1</v>
      </c>
    </row>
    <row r="207518" spans="1:2" x14ac:dyDescent="0.15">
      <c r="A207518" t="s">
        <v>179928</v>
      </c>
      <c r="B207518">
        <v>1</v>
      </c>
    </row>
    <row r="207519" spans="1:2" x14ac:dyDescent="0.15">
      <c r="A207519" t="s">
        <v>179932</v>
      </c>
      <c r="B207519">
        <v>1</v>
      </c>
    </row>
    <row r="207520" spans="1:2" x14ac:dyDescent="0.15">
      <c r="A207520" t="s">
        <v>179933</v>
      </c>
      <c r="B207520">
        <v>1</v>
      </c>
    </row>
    <row r="207521" spans="1:2" x14ac:dyDescent="0.15">
      <c r="A207521" t="s">
        <v>179934</v>
      </c>
      <c r="B207521">
        <v>1</v>
      </c>
    </row>
    <row r="207522" spans="1:2" x14ac:dyDescent="0.15">
      <c r="A207522" t="s">
        <v>179935</v>
      </c>
      <c r="B207522">
        <v>1</v>
      </c>
    </row>
    <row r="207523" spans="1:2" x14ac:dyDescent="0.15">
      <c r="A207523" t="s">
        <v>179936</v>
      </c>
      <c r="B207523">
        <v>1</v>
      </c>
    </row>
    <row r="207524" spans="1:2" x14ac:dyDescent="0.15">
      <c r="A207524" t="s">
        <v>179938</v>
      </c>
      <c r="B207524">
        <v>1</v>
      </c>
    </row>
    <row r="207525" spans="1:2" x14ac:dyDescent="0.15">
      <c r="A207525" t="s">
        <v>179939</v>
      </c>
      <c r="B207525">
        <v>1</v>
      </c>
    </row>
    <row r="207526" spans="1:2" x14ac:dyDescent="0.15">
      <c r="A207526" t="s">
        <v>179940</v>
      </c>
      <c r="B207526">
        <v>1</v>
      </c>
    </row>
    <row r="207527" spans="1:2" x14ac:dyDescent="0.15">
      <c r="A207527" t="s">
        <v>179941</v>
      </c>
      <c r="B207527">
        <v>1</v>
      </c>
    </row>
    <row r="207528" spans="1:2" x14ac:dyDescent="0.15">
      <c r="A207528" t="s">
        <v>179942</v>
      </c>
      <c r="B207528">
        <v>1</v>
      </c>
    </row>
    <row r="207529" spans="1:2" x14ac:dyDescent="0.15">
      <c r="A207529" t="s">
        <v>179943</v>
      </c>
      <c r="B207529">
        <v>1</v>
      </c>
    </row>
    <row r="207530" spans="1:2" x14ac:dyDescent="0.15">
      <c r="A207530" t="s">
        <v>179945</v>
      </c>
      <c r="B207530">
        <v>1</v>
      </c>
    </row>
    <row r="207531" spans="1:2" x14ac:dyDescent="0.15">
      <c r="A207531" t="s">
        <v>179946</v>
      </c>
      <c r="B207531">
        <v>1</v>
      </c>
    </row>
    <row r="207532" spans="1:2" x14ac:dyDescent="0.15">
      <c r="A207532" t="s">
        <v>179947</v>
      </c>
      <c r="B207532">
        <v>1</v>
      </c>
    </row>
    <row r="207533" spans="1:2" x14ac:dyDescent="0.15">
      <c r="A207533" t="s">
        <v>179949</v>
      </c>
      <c r="B207533">
        <v>1</v>
      </c>
    </row>
    <row r="207534" spans="1:2" x14ac:dyDescent="0.15">
      <c r="A207534" t="s">
        <v>179950</v>
      </c>
      <c r="B207534">
        <v>1</v>
      </c>
    </row>
    <row r="207535" spans="1:2" x14ac:dyDescent="0.15">
      <c r="A207535" t="s">
        <v>179951</v>
      </c>
      <c r="B207535">
        <v>1</v>
      </c>
    </row>
    <row r="207536" spans="1:2" x14ac:dyDescent="0.15">
      <c r="A207536" t="s">
        <v>179952</v>
      </c>
      <c r="B207536">
        <v>1</v>
      </c>
    </row>
    <row r="207537" spans="1:2" x14ac:dyDescent="0.15">
      <c r="A207537" t="s">
        <v>179953</v>
      </c>
      <c r="B207537">
        <v>1</v>
      </c>
    </row>
    <row r="207538" spans="1:2" x14ac:dyDescent="0.15">
      <c r="A207538" t="s">
        <v>179955</v>
      </c>
      <c r="B207538">
        <v>1</v>
      </c>
    </row>
    <row r="207539" spans="1:2" x14ac:dyDescent="0.15">
      <c r="A207539" t="s">
        <v>179956</v>
      </c>
      <c r="B207539">
        <v>1</v>
      </c>
    </row>
    <row r="207540" spans="1:2" x14ac:dyDescent="0.15">
      <c r="A207540" t="s">
        <v>179958</v>
      </c>
      <c r="B207540">
        <v>1</v>
      </c>
    </row>
    <row r="207541" spans="1:2" x14ac:dyDescent="0.15">
      <c r="A207541" t="s">
        <v>179959</v>
      </c>
      <c r="B207541">
        <v>1</v>
      </c>
    </row>
    <row r="207542" spans="1:2" x14ac:dyDescent="0.15">
      <c r="A207542" t="s">
        <v>179960</v>
      </c>
      <c r="B207542">
        <v>1</v>
      </c>
    </row>
    <row r="207543" spans="1:2" x14ac:dyDescent="0.15">
      <c r="A207543" t="s">
        <v>179961</v>
      </c>
      <c r="B207543">
        <v>1</v>
      </c>
    </row>
    <row r="207544" spans="1:2" x14ac:dyDescent="0.15">
      <c r="A207544" t="s">
        <v>179962</v>
      </c>
      <c r="B207544">
        <v>1</v>
      </c>
    </row>
    <row r="207545" spans="1:2" x14ac:dyDescent="0.15">
      <c r="A207545" t="s">
        <v>179963</v>
      </c>
      <c r="B207545">
        <v>1</v>
      </c>
    </row>
    <row r="207546" spans="1:2" x14ac:dyDescent="0.15">
      <c r="A207546" t="s">
        <v>179964</v>
      </c>
      <c r="B207546">
        <v>1</v>
      </c>
    </row>
    <row r="207547" spans="1:2" x14ac:dyDescent="0.15">
      <c r="A207547" t="s">
        <v>179967</v>
      </c>
      <c r="B207547">
        <v>1</v>
      </c>
    </row>
    <row r="207548" spans="1:2" x14ac:dyDescent="0.15">
      <c r="A207548" t="s">
        <v>179968</v>
      </c>
      <c r="B207548">
        <v>1</v>
      </c>
    </row>
    <row r="207549" spans="1:2" x14ac:dyDescent="0.15">
      <c r="A207549" t="s">
        <v>179969</v>
      </c>
      <c r="B207549">
        <v>1</v>
      </c>
    </row>
    <row r="207550" spans="1:2" x14ac:dyDescent="0.15">
      <c r="A207550" t="s">
        <v>179970</v>
      </c>
      <c r="B207550">
        <v>1</v>
      </c>
    </row>
    <row r="207551" spans="1:2" x14ac:dyDescent="0.15">
      <c r="A207551" t="s">
        <v>179971</v>
      </c>
      <c r="B207551">
        <v>1</v>
      </c>
    </row>
    <row r="207552" spans="1:2" x14ac:dyDescent="0.15">
      <c r="A207552" t="s">
        <v>179973</v>
      </c>
      <c r="B207552">
        <v>1</v>
      </c>
    </row>
    <row r="207553" spans="1:2" x14ac:dyDescent="0.15">
      <c r="A207553" t="s">
        <v>179975</v>
      </c>
      <c r="B207553">
        <v>1</v>
      </c>
    </row>
    <row r="207554" spans="1:2" x14ac:dyDescent="0.15">
      <c r="A207554" t="s">
        <v>179977</v>
      </c>
      <c r="B207554">
        <v>1</v>
      </c>
    </row>
    <row r="207555" spans="1:2" x14ac:dyDescent="0.15">
      <c r="A207555" t="s">
        <v>179979</v>
      </c>
      <c r="B207555">
        <v>1</v>
      </c>
    </row>
    <row r="207556" spans="1:2" x14ac:dyDescent="0.15">
      <c r="A207556" t="s">
        <v>179981</v>
      </c>
      <c r="B207556">
        <v>1</v>
      </c>
    </row>
    <row r="207557" spans="1:2" x14ac:dyDescent="0.15">
      <c r="A207557" t="s">
        <v>179982</v>
      </c>
      <c r="B207557">
        <v>1</v>
      </c>
    </row>
    <row r="207558" spans="1:2" x14ac:dyDescent="0.15">
      <c r="A207558" t="s">
        <v>179983</v>
      </c>
      <c r="B207558">
        <v>1</v>
      </c>
    </row>
    <row r="207559" spans="1:2" x14ac:dyDescent="0.15">
      <c r="A207559" t="s">
        <v>179984</v>
      </c>
      <c r="B207559">
        <v>1</v>
      </c>
    </row>
    <row r="207560" spans="1:2" x14ac:dyDescent="0.15">
      <c r="A207560" t="s">
        <v>179985</v>
      </c>
      <c r="B207560">
        <v>1</v>
      </c>
    </row>
    <row r="207561" spans="1:2" x14ac:dyDescent="0.15">
      <c r="A207561" t="s">
        <v>179986</v>
      </c>
      <c r="B207561">
        <v>1</v>
      </c>
    </row>
    <row r="207562" spans="1:2" x14ac:dyDescent="0.15">
      <c r="A207562" t="s">
        <v>179987</v>
      </c>
      <c r="B207562">
        <v>1</v>
      </c>
    </row>
    <row r="207563" spans="1:2" x14ac:dyDescent="0.15">
      <c r="A207563" t="s">
        <v>179988</v>
      </c>
      <c r="B207563">
        <v>1</v>
      </c>
    </row>
    <row r="207564" spans="1:2" x14ac:dyDescent="0.15">
      <c r="A207564" t="s">
        <v>179989</v>
      </c>
      <c r="B207564">
        <v>1</v>
      </c>
    </row>
    <row r="207565" spans="1:2" x14ac:dyDescent="0.15">
      <c r="A207565" t="s">
        <v>179990</v>
      </c>
      <c r="B207565">
        <v>1</v>
      </c>
    </row>
    <row r="207566" spans="1:2" x14ac:dyDescent="0.15">
      <c r="A207566" t="s">
        <v>179992</v>
      </c>
      <c r="B207566">
        <v>1</v>
      </c>
    </row>
    <row r="207567" spans="1:2" x14ac:dyDescent="0.15">
      <c r="A207567" t="s">
        <v>179993</v>
      </c>
      <c r="B207567">
        <v>1</v>
      </c>
    </row>
    <row r="207568" spans="1:2" x14ac:dyDescent="0.15">
      <c r="A207568" t="s">
        <v>179997</v>
      </c>
      <c r="B207568">
        <v>1</v>
      </c>
    </row>
    <row r="207569" spans="1:2" x14ac:dyDescent="0.15">
      <c r="A207569" t="s">
        <v>179998</v>
      </c>
      <c r="B207569">
        <v>1</v>
      </c>
    </row>
    <row r="207570" spans="1:2" x14ac:dyDescent="0.15">
      <c r="A207570" t="s">
        <v>179999</v>
      </c>
      <c r="B207570">
        <v>1</v>
      </c>
    </row>
    <row r="207571" spans="1:2" x14ac:dyDescent="0.15">
      <c r="A207571" t="s">
        <v>180000</v>
      </c>
      <c r="B207571">
        <v>1</v>
      </c>
    </row>
    <row r="207572" spans="1:2" x14ac:dyDescent="0.15">
      <c r="A207572" t="s">
        <v>180001</v>
      </c>
      <c r="B207572">
        <v>1</v>
      </c>
    </row>
    <row r="207573" spans="1:2" x14ac:dyDescent="0.15">
      <c r="A207573" t="s">
        <v>180003</v>
      </c>
      <c r="B207573">
        <v>1</v>
      </c>
    </row>
    <row r="207574" spans="1:2" x14ac:dyDescent="0.15">
      <c r="A207574" t="s">
        <v>180004</v>
      </c>
      <c r="B207574">
        <v>1</v>
      </c>
    </row>
    <row r="207575" spans="1:2" x14ac:dyDescent="0.15">
      <c r="A207575" t="s">
        <v>180005</v>
      </c>
      <c r="B207575">
        <v>1</v>
      </c>
    </row>
    <row r="207576" spans="1:2" x14ac:dyDescent="0.15">
      <c r="A207576" t="s">
        <v>180006</v>
      </c>
      <c r="B207576">
        <v>1</v>
      </c>
    </row>
    <row r="207577" spans="1:2" x14ac:dyDescent="0.15">
      <c r="A207577" t="s">
        <v>180008</v>
      </c>
      <c r="B207577">
        <v>1</v>
      </c>
    </row>
    <row r="207578" spans="1:2" x14ac:dyDescent="0.15">
      <c r="A207578" t="s">
        <v>180009</v>
      </c>
      <c r="B207578">
        <v>1</v>
      </c>
    </row>
    <row r="207579" spans="1:2" x14ac:dyDescent="0.15">
      <c r="A207579" t="s">
        <v>180010</v>
      </c>
      <c r="B207579">
        <v>1</v>
      </c>
    </row>
    <row r="207580" spans="1:2" x14ac:dyDescent="0.15">
      <c r="A207580" t="s">
        <v>180012</v>
      </c>
      <c r="B207580">
        <v>1</v>
      </c>
    </row>
    <row r="207581" spans="1:2" x14ac:dyDescent="0.15">
      <c r="A207581" t="s">
        <v>180013</v>
      </c>
      <c r="B207581">
        <v>1</v>
      </c>
    </row>
    <row r="207582" spans="1:2" x14ac:dyDescent="0.15">
      <c r="A207582" t="s">
        <v>180014</v>
      </c>
      <c r="B207582">
        <v>1</v>
      </c>
    </row>
    <row r="207583" spans="1:2" x14ac:dyDescent="0.15">
      <c r="A207583" t="s">
        <v>180015</v>
      </c>
      <c r="B207583">
        <v>1</v>
      </c>
    </row>
    <row r="207584" spans="1:2" x14ac:dyDescent="0.15">
      <c r="A207584" t="s">
        <v>180016</v>
      </c>
      <c r="B207584">
        <v>1</v>
      </c>
    </row>
    <row r="207585" spans="1:2" x14ac:dyDescent="0.15">
      <c r="A207585" t="s">
        <v>180017</v>
      </c>
      <c r="B207585">
        <v>1</v>
      </c>
    </row>
    <row r="207586" spans="1:2" x14ac:dyDescent="0.15">
      <c r="A207586" t="s">
        <v>180018</v>
      </c>
      <c r="B207586">
        <v>1</v>
      </c>
    </row>
    <row r="207587" spans="1:2" x14ac:dyDescent="0.15">
      <c r="A207587" t="s">
        <v>180019</v>
      </c>
      <c r="B207587">
        <v>1</v>
      </c>
    </row>
    <row r="207588" spans="1:2" x14ac:dyDescent="0.15">
      <c r="A207588" t="s">
        <v>180021</v>
      </c>
      <c r="B207588">
        <v>1</v>
      </c>
    </row>
    <row r="207589" spans="1:2" x14ac:dyDescent="0.15">
      <c r="A207589" t="s">
        <v>180022</v>
      </c>
      <c r="B207589">
        <v>1</v>
      </c>
    </row>
    <row r="207590" spans="1:2" x14ac:dyDescent="0.15">
      <c r="A207590" t="s">
        <v>180024</v>
      </c>
      <c r="B207590">
        <v>1</v>
      </c>
    </row>
    <row r="207591" spans="1:2" x14ac:dyDescent="0.15">
      <c r="A207591" t="s">
        <v>180025</v>
      </c>
      <c r="B207591">
        <v>1</v>
      </c>
    </row>
    <row r="207592" spans="1:2" x14ac:dyDescent="0.15">
      <c r="A207592" t="s">
        <v>180026</v>
      </c>
      <c r="B207592">
        <v>1</v>
      </c>
    </row>
    <row r="207593" spans="1:2" x14ac:dyDescent="0.15">
      <c r="A207593" t="s">
        <v>180027</v>
      </c>
      <c r="B207593">
        <v>1</v>
      </c>
    </row>
    <row r="207594" spans="1:2" x14ac:dyDescent="0.15">
      <c r="A207594" t="s">
        <v>180028</v>
      </c>
      <c r="B207594">
        <v>1</v>
      </c>
    </row>
    <row r="207595" spans="1:2" x14ac:dyDescent="0.15">
      <c r="A207595" t="s">
        <v>180029</v>
      </c>
      <c r="B207595">
        <v>1</v>
      </c>
    </row>
    <row r="207596" spans="1:2" x14ac:dyDescent="0.15">
      <c r="A207596" t="s">
        <v>180031</v>
      </c>
      <c r="B207596">
        <v>1</v>
      </c>
    </row>
    <row r="207597" spans="1:2" x14ac:dyDescent="0.15">
      <c r="A207597" t="s">
        <v>180032</v>
      </c>
      <c r="B207597">
        <v>1</v>
      </c>
    </row>
    <row r="207598" spans="1:2" x14ac:dyDescent="0.15">
      <c r="A207598" t="s">
        <v>180033</v>
      </c>
      <c r="B207598">
        <v>1</v>
      </c>
    </row>
    <row r="207599" spans="1:2" x14ac:dyDescent="0.15">
      <c r="A207599" t="s">
        <v>180034</v>
      </c>
      <c r="B207599">
        <v>1</v>
      </c>
    </row>
    <row r="207600" spans="1:2" x14ac:dyDescent="0.15">
      <c r="A207600" t="s">
        <v>180036</v>
      </c>
      <c r="B207600">
        <v>1</v>
      </c>
    </row>
    <row r="207601" spans="1:2" x14ac:dyDescent="0.15">
      <c r="A207601" t="s">
        <v>180037</v>
      </c>
      <c r="B207601">
        <v>1</v>
      </c>
    </row>
    <row r="207602" spans="1:2" x14ac:dyDescent="0.15">
      <c r="A207602" t="s">
        <v>180039</v>
      </c>
      <c r="B207602">
        <v>1</v>
      </c>
    </row>
    <row r="207603" spans="1:2" x14ac:dyDescent="0.15">
      <c r="A207603" t="s">
        <v>180044</v>
      </c>
      <c r="B207603">
        <v>1</v>
      </c>
    </row>
    <row r="207604" spans="1:2" x14ac:dyDescent="0.15">
      <c r="A207604" t="s">
        <v>180045</v>
      </c>
      <c r="B207604">
        <v>1</v>
      </c>
    </row>
    <row r="207605" spans="1:2" x14ac:dyDescent="0.15">
      <c r="A207605" t="s">
        <v>180049</v>
      </c>
      <c r="B207605">
        <v>1</v>
      </c>
    </row>
    <row r="207606" spans="1:2" x14ac:dyDescent="0.15">
      <c r="A207606" t="s">
        <v>180050</v>
      </c>
      <c r="B207606">
        <v>1</v>
      </c>
    </row>
    <row r="207607" spans="1:2" x14ac:dyDescent="0.15">
      <c r="A207607" t="s">
        <v>180051</v>
      </c>
      <c r="B207607">
        <v>1</v>
      </c>
    </row>
    <row r="207608" spans="1:2" x14ac:dyDescent="0.15">
      <c r="A207608" t="s">
        <v>180052</v>
      </c>
      <c r="B207608">
        <v>1</v>
      </c>
    </row>
    <row r="207609" spans="1:2" x14ac:dyDescent="0.15">
      <c r="A207609" t="s">
        <v>180053</v>
      </c>
      <c r="B207609">
        <v>1</v>
      </c>
    </row>
    <row r="207610" spans="1:2" x14ac:dyDescent="0.15">
      <c r="A207610" t="s">
        <v>180055</v>
      </c>
      <c r="B207610">
        <v>1</v>
      </c>
    </row>
    <row r="207611" spans="1:2" x14ac:dyDescent="0.15">
      <c r="A207611" t="s">
        <v>180057</v>
      </c>
      <c r="B207611">
        <v>1</v>
      </c>
    </row>
    <row r="207612" spans="1:2" x14ac:dyDescent="0.15">
      <c r="A207612" t="s">
        <v>180058</v>
      </c>
      <c r="B207612">
        <v>1</v>
      </c>
    </row>
    <row r="207613" spans="1:2" x14ac:dyDescent="0.15">
      <c r="A207613" t="s">
        <v>180059</v>
      </c>
      <c r="B207613">
        <v>1</v>
      </c>
    </row>
    <row r="207614" spans="1:2" x14ac:dyDescent="0.15">
      <c r="A207614" t="s">
        <v>180061</v>
      </c>
      <c r="B207614">
        <v>1</v>
      </c>
    </row>
    <row r="207615" spans="1:2" x14ac:dyDescent="0.15">
      <c r="A207615" t="s">
        <v>180062</v>
      </c>
      <c r="B207615">
        <v>1</v>
      </c>
    </row>
    <row r="207616" spans="1:2" x14ac:dyDescent="0.15">
      <c r="A207616" t="s">
        <v>180066</v>
      </c>
      <c r="B207616">
        <v>1</v>
      </c>
    </row>
    <row r="207617" spans="1:2" x14ac:dyDescent="0.15">
      <c r="A207617" t="s">
        <v>180067</v>
      </c>
      <c r="B207617">
        <v>1</v>
      </c>
    </row>
    <row r="207618" spans="1:2" x14ac:dyDescent="0.15">
      <c r="A207618" t="s">
        <v>180068</v>
      </c>
      <c r="B207618">
        <v>1</v>
      </c>
    </row>
    <row r="207619" spans="1:2" x14ac:dyDescent="0.15">
      <c r="A207619" t="s">
        <v>180070</v>
      </c>
      <c r="B207619">
        <v>1</v>
      </c>
    </row>
    <row r="207620" spans="1:2" x14ac:dyDescent="0.15">
      <c r="A207620" t="s">
        <v>180071</v>
      </c>
      <c r="B207620">
        <v>1</v>
      </c>
    </row>
    <row r="207621" spans="1:2" x14ac:dyDescent="0.15">
      <c r="A207621" t="s">
        <v>180072</v>
      </c>
      <c r="B207621">
        <v>1</v>
      </c>
    </row>
    <row r="207622" spans="1:2" x14ac:dyDescent="0.15">
      <c r="A207622" t="s">
        <v>180073</v>
      </c>
      <c r="B207622">
        <v>1</v>
      </c>
    </row>
    <row r="207623" spans="1:2" x14ac:dyDescent="0.15">
      <c r="A207623" t="s">
        <v>180074</v>
      </c>
      <c r="B207623">
        <v>1</v>
      </c>
    </row>
    <row r="207624" spans="1:2" x14ac:dyDescent="0.15">
      <c r="A207624" t="s">
        <v>180075</v>
      </c>
      <c r="B207624">
        <v>1</v>
      </c>
    </row>
    <row r="207625" spans="1:2" x14ac:dyDescent="0.15">
      <c r="A207625" t="s">
        <v>180076</v>
      </c>
      <c r="B207625">
        <v>1</v>
      </c>
    </row>
    <row r="207626" spans="1:2" x14ac:dyDescent="0.15">
      <c r="A207626" t="s">
        <v>180078</v>
      </c>
      <c r="B207626">
        <v>1</v>
      </c>
    </row>
    <row r="207627" spans="1:2" x14ac:dyDescent="0.15">
      <c r="A207627" t="s">
        <v>180083</v>
      </c>
      <c r="B207627">
        <v>1</v>
      </c>
    </row>
    <row r="207628" spans="1:2" x14ac:dyDescent="0.15">
      <c r="A207628" t="s">
        <v>180084</v>
      </c>
      <c r="B207628">
        <v>1</v>
      </c>
    </row>
    <row r="207629" spans="1:2" x14ac:dyDescent="0.15">
      <c r="A207629" t="s">
        <v>180085</v>
      </c>
      <c r="B207629">
        <v>1</v>
      </c>
    </row>
    <row r="207630" spans="1:2" x14ac:dyDescent="0.15">
      <c r="A207630" t="s">
        <v>180086</v>
      </c>
      <c r="B207630">
        <v>1</v>
      </c>
    </row>
    <row r="207631" spans="1:2" x14ac:dyDescent="0.15">
      <c r="A207631" t="s">
        <v>180087</v>
      </c>
      <c r="B207631">
        <v>1</v>
      </c>
    </row>
    <row r="207632" spans="1:2" x14ac:dyDescent="0.15">
      <c r="A207632" t="s">
        <v>180088</v>
      </c>
      <c r="B207632">
        <v>1</v>
      </c>
    </row>
    <row r="207633" spans="1:2" x14ac:dyDescent="0.15">
      <c r="A207633" t="s">
        <v>180089</v>
      </c>
      <c r="B207633">
        <v>1</v>
      </c>
    </row>
    <row r="207634" spans="1:2" x14ac:dyDescent="0.15">
      <c r="A207634" t="s">
        <v>180091</v>
      </c>
      <c r="B207634">
        <v>1</v>
      </c>
    </row>
    <row r="207635" spans="1:2" x14ac:dyDescent="0.15">
      <c r="A207635" t="s">
        <v>180092</v>
      </c>
      <c r="B207635">
        <v>1</v>
      </c>
    </row>
    <row r="207636" spans="1:2" x14ac:dyDescent="0.15">
      <c r="A207636" t="s">
        <v>180093</v>
      </c>
      <c r="B207636">
        <v>1</v>
      </c>
    </row>
    <row r="207637" spans="1:2" x14ac:dyDescent="0.15">
      <c r="A207637" t="s">
        <v>180094</v>
      </c>
      <c r="B207637">
        <v>1</v>
      </c>
    </row>
    <row r="207638" spans="1:2" x14ac:dyDescent="0.15">
      <c r="A207638" t="s">
        <v>180095</v>
      </c>
      <c r="B207638">
        <v>1</v>
      </c>
    </row>
    <row r="207639" spans="1:2" x14ac:dyDescent="0.15">
      <c r="A207639" t="s">
        <v>180097</v>
      </c>
      <c r="B207639">
        <v>1</v>
      </c>
    </row>
    <row r="207640" spans="1:2" x14ac:dyDescent="0.15">
      <c r="A207640" t="s">
        <v>180098</v>
      </c>
      <c r="B207640">
        <v>1</v>
      </c>
    </row>
    <row r="207641" spans="1:2" x14ac:dyDescent="0.15">
      <c r="A207641" t="s">
        <v>180099</v>
      </c>
      <c r="B207641">
        <v>1</v>
      </c>
    </row>
    <row r="207642" spans="1:2" x14ac:dyDescent="0.15">
      <c r="A207642" t="s">
        <v>180101</v>
      </c>
      <c r="B207642">
        <v>1</v>
      </c>
    </row>
    <row r="207643" spans="1:2" x14ac:dyDescent="0.15">
      <c r="A207643" t="s">
        <v>180105</v>
      </c>
      <c r="B207643">
        <v>1</v>
      </c>
    </row>
    <row r="207644" spans="1:2" x14ac:dyDescent="0.15">
      <c r="A207644" t="s">
        <v>180106</v>
      </c>
      <c r="B207644">
        <v>1</v>
      </c>
    </row>
    <row r="207645" spans="1:2" x14ac:dyDescent="0.15">
      <c r="A207645" t="s">
        <v>180107</v>
      </c>
      <c r="B207645">
        <v>1</v>
      </c>
    </row>
    <row r="207646" spans="1:2" x14ac:dyDescent="0.15">
      <c r="A207646" t="s">
        <v>180108</v>
      </c>
      <c r="B207646">
        <v>1</v>
      </c>
    </row>
    <row r="207647" spans="1:2" x14ac:dyDescent="0.15">
      <c r="A207647" t="s">
        <v>180110</v>
      </c>
      <c r="B207647">
        <v>1</v>
      </c>
    </row>
    <row r="207648" spans="1:2" x14ac:dyDescent="0.15">
      <c r="A207648" t="s">
        <v>180111</v>
      </c>
      <c r="B207648">
        <v>1</v>
      </c>
    </row>
    <row r="207649" spans="1:2" x14ac:dyDescent="0.15">
      <c r="A207649" t="s">
        <v>180114</v>
      </c>
      <c r="B207649">
        <v>1</v>
      </c>
    </row>
    <row r="207650" spans="1:2" x14ac:dyDescent="0.15">
      <c r="A207650" t="s">
        <v>180115</v>
      </c>
      <c r="B207650">
        <v>1</v>
      </c>
    </row>
    <row r="207651" spans="1:2" x14ac:dyDescent="0.15">
      <c r="A207651" t="s">
        <v>180116</v>
      </c>
      <c r="B207651">
        <v>1</v>
      </c>
    </row>
    <row r="207652" spans="1:2" x14ac:dyDescent="0.15">
      <c r="A207652" t="s">
        <v>180117</v>
      </c>
      <c r="B207652">
        <v>1</v>
      </c>
    </row>
    <row r="207653" spans="1:2" x14ac:dyDescent="0.15">
      <c r="A207653" t="s">
        <v>180119</v>
      </c>
      <c r="B207653">
        <v>1</v>
      </c>
    </row>
    <row r="207654" spans="1:2" x14ac:dyDescent="0.15">
      <c r="A207654" t="s">
        <v>180123</v>
      </c>
      <c r="B207654">
        <v>1</v>
      </c>
    </row>
    <row r="207655" spans="1:2" x14ac:dyDescent="0.15">
      <c r="A207655" t="s">
        <v>180124</v>
      </c>
      <c r="B207655">
        <v>1</v>
      </c>
    </row>
    <row r="207656" spans="1:2" x14ac:dyDescent="0.15">
      <c r="A207656" t="s">
        <v>180125</v>
      </c>
      <c r="B207656">
        <v>1</v>
      </c>
    </row>
    <row r="207657" spans="1:2" x14ac:dyDescent="0.15">
      <c r="A207657" t="s">
        <v>180126</v>
      </c>
      <c r="B207657">
        <v>1</v>
      </c>
    </row>
    <row r="207658" spans="1:2" x14ac:dyDescent="0.15">
      <c r="A207658" t="s">
        <v>180127</v>
      </c>
      <c r="B207658">
        <v>1</v>
      </c>
    </row>
    <row r="207659" spans="1:2" x14ac:dyDescent="0.15">
      <c r="A207659" t="s">
        <v>180128</v>
      </c>
      <c r="B207659">
        <v>1</v>
      </c>
    </row>
    <row r="207660" spans="1:2" x14ac:dyDescent="0.15">
      <c r="A207660" t="s">
        <v>180130</v>
      </c>
      <c r="B207660">
        <v>1</v>
      </c>
    </row>
    <row r="207661" spans="1:2" x14ac:dyDescent="0.15">
      <c r="A207661" t="s">
        <v>180131</v>
      </c>
      <c r="B207661">
        <v>1</v>
      </c>
    </row>
    <row r="207662" spans="1:2" x14ac:dyDescent="0.15">
      <c r="A207662" t="s">
        <v>180132</v>
      </c>
      <c r="B207662">
        <v>1</v>
      </c>
    </row>
    <row r="207663" spans="1:2" x14ac:dyDescent="0.15">
      <c r="A207663" t="s">
        <v>180134</v>
      </c>
      <c r="B207663">
        <v>1</v>
      </c>
    </row>
    <row r="207664" spans="1:2" x14ac:dyDescent="0.15">
      <c r="A207664" t="s">
        <v>180135</v>
      </c>
      <c r="B207664">
        <v>1</v>
      </c>
    </row>
    <row r="207665" spans="1:2" x14ac:dyDescent="0.15">
      <c r="A207665" t="s">
        <v>180137</v>
      </c>
      <c r="B207665">
        <v>1</v>
      </c>
    </row>
    <row r="207666" spans="1:2" x14ac:dyDescent="0.15">
      <c r="A207666" t="s">
        <v>180138</v>
      </c>
      <c r="B207666">
        <v>1</v>
      </c>
    </row>
    <row r="207667" spans="1:2" x14ac:dyDescent="0.15">
      <c r="A207667" t="s">
        <v>180139</v>
      </c>
      <c r="B207667">
        <v>1</v>
      </c>
    </row>
    <row r="207668" spans="1:2" x14ac:dyDescent="0.15">
      <c r="A207668" t="s">
        <v>180141</v>
      </c>
      <c r="B207668">
        <v>1</v>
      </c>
    </row>
    <row r="207669" spans="1:2" x14ac:dyDescent="0.15">
      <c r="A207669" t="s">
        <v>180143</v>
      </c>
      <c r="B207669">
        <v>1</v>
      </c>
    </row>
    <row r="207670" spans="1:2" x14ac:dyDescent="0.15">
      <c r="A207670" t="s">
        <v>180145</v>
      </c>
      <c r="B207670">
        <v>1</v>
      </c>
    </row>
    <row r="207671" spans="1:2" x14ac:dyDescent="0.15">
      <c r="A207671" t="s">
        <v>180146</v>
      </c>
      <c r="B207671">
        <v>1</v>
      </c>
    </row>
    <row r="207672" spans="1:2" x14ac:dyDescent="0.15">
      <c r="A207672" t="s">
        <v>180147</v>
      </c>
      <c r="B207672">
        <v>1</v>
      </c>
    </row>
    <row r="207673" spans="1:2" x14ac:dyDescent="0.15">
      <c r="A207673" t="s">
        <v>180150</v>
      </c>
      <c r="B207673">
        <v>1</v>
      </c>
    </row>
    <row r="207674" spans="1:2" x14ac:dyDescent="0.15">
      <c r="A207674" t="s">
        <v>180151</v>
      </c>
      <c r="B207674">
        <v>1</v>
      </c>
    </row>
    <row r="207675" spans="1:2" x14ac:dyDescent="0.15">
      <c r="A207675" t="s">
        <v>180152</v>
      </c>
      <c r="B207675">
        <v>1</v>
      </c>
    </row>
    <row r="207676" spans="1:2" x14ac:dyDescent="0.15">
      <c r="A207676" t="s">
        <v>180154</v>
      </c>
      <c r="B207676">
        <v>1</v>
      </c>
    </row>
    <row r="207677" spans="1:2" x14ac:dyDescent="0.15">
      <c r="A207677" t="s">
        <v>180155</v>
      </c>
      <c r="B207677">
        <v>1</v>
      </c>
    </row>
    <row r="207678" spans="1:2" x14ac:dyDescent="0.15">
      <c r="A207678" t="s">
        <v>180156</v>
      </c>
      <c r="B207678">
        <v>1</v>
      </c>
    </row>
    <row r="207679" spans="1:2" x14ac:dyDescent="0.15">
      <c r="A207679" t="s">
        <v>180157</v>
      </c>
      <c r="B207679">
        <v>1</v>
      </c>
    </row>
    <row r="207680" spans="1:2" x14ac:dyDescent="0.15">
      <c r="A207680" t="s">
        <v>180159</v>
      </c>
      <c r="B207680">
        <v>1</v>
      </c>
    </row>
    <row r="207681" spans="1:2" x14ac:dyDescent="0.15">
      <c r="A207681" t="s">
        <v>180160</v>
      </c>
      <c r="B207681">
        <v>1</v>
      </c>
    </row>
    <row r="207682" spans="1:2" x14ac:dyDescent="0.15">
      <c r="A207682" t="s">
        <v>180162</v>
      </c>
      <c r="B207682">
        <v>1</v>
      </c>
    </row>
    <row r="207683" spans="1:2" x14ac:dyDescent="0.15">
      <c r="A207683" t="s">
        <v>180163</v>
      </c>
      <c r="B207683">
        <v>1</v>
      </c>
    </row>
    <row r="207684" spans="1:2" x14ac:dyDescent="0.15">
      <c r="A207684" t="s">
        <v>180164</v>
      </c>
      <c r="B207684">
        <v>1</v>
      </c>
    </row>
    <row r="207685" spans="1:2" x14ac:dyDescent="0.15">
      <c r="A207685" t="s">
        <v>180165</v>
      </c>
      <c r="B207685">
        <v>1</v>
      </c>
    </row>
    <row r="207686" spans="1:2" x14ac:dyDescent="0.15">
      <c r="A207686" t="s">
        <v>180166</v>
      </c>
      <c r="B207686">
        <v>1</v>
      </c>
    </row>
    <row r="207687" spans="1:2" x14ac:dyDescent="0.15">
      <c r="A207687" t="s">
        <v>180167</v>
      </c>
      <c r="B207687">
        <v>1</v>
      </c>
    </row>
    <row r="207688" spans="1:2" x14ac:dyDescent="0.15">
      <c r="A207688" t="s">
        <v>180168</v>
      </c>
      <c r="B207688">
        <v>1</v>
      </c>
    </row>
    <row r="207689" spans="1:2" x14ac:dyDescent="0.15">
      <c r="A207689" t="s">
        <v>180170</v>
      </c>
      <c r="B207689">
        <v>1</v>
      </c>
    </row>
    <row r="207690" spans="1:2" x14ac:dyDescent="0.15">
      <c r="A207690" t="s">
        <v>180171</v>
      </c>
      <c r="B207690">
        <v>1</v>
      </c>
    </row>
    <row r="207691" spans="1:2" x14ac:dyDescent="0.15">
      <c r="A207691" t="s">
        <v>180173</v>
      </c>
      <c r="B207691">
        <v>1</v>
      </c>
    </row>
    <row r="207692" spans="1:2" x14ac:dyDescent="0.15">
      <c r="A207692" t="s">
        <v>180175</v>
      </c>
      <c r="B207692">
        <v>1</v>
      </c>
    </row>
    <row r="207693" spans="1:2" x14ac:dyDescent="0.15">
      <c r="A207693" t="s">
        <v>180176</v>
      </c>
      <c r="B207693">
        <v>1</v>
      </c>
    </row>
    <row r="207694" spans="1:2" x14ac:dyDescent="0.15">
      <c r="A207694" t="s">
        <v>180177</v>
      </c>
      <c r="B207694">
        <v>1</v>
      </c>
    </row>
    <row r="207695" spans="1:2" x14ac:dyDescent="0.15">
      <c r="A207695" t="s">
        <v>180178</v>
      </c>
      <c r="B207695">
        <v>1</v>
      </c>
    </row>
    <row r="207696" spans="1:2" x14ac:dyDescent="0.15">
      <c r="A207696" t="s">
        <v>180179</v>
      </c>
      <c r="B207696">
        <v>1</v>
      </c>
    </row>
    <row r="207697" spans="1:2" x14ac:dyDescent="0.15">
      <c r="A207697" t="s">
        <v>180181</v>
      </c>
      <c r="B207697">
        <v>1</v>
      </c>
    </row>
    <row r="207698" spans="1:2" x14ac:dyDescent="0.15">
      <c r="A207698" t="s">
        <v>180183</v>
      </c>
      <c r="B207698">
        <v>1</v>
      </c>
    </row>
    <row r="207699" spans="1:2" x14ac:dyDescent="0.15">
      <c r="A207699" t="s">
        <v>180185</v>
      </c>
      <c r="B207699">
        <v>1</v>
      </c>
    </row>
    <row r="207700" spans="1:2" x14ac:dyDescent="0.15">
      <c r="A207700" t="s">
        <v>180186</v>
      </c>
      <c r="B207700">
        <v>1</v>
      </c>
    </row>
    <row r="207701" spans="1:2" x14ac:dyDescent="0.15">
      <c r="A207701" t="s">
        <v>180188</v>
      </c>
      <c r="B207701">
        <v>1</v>
      </c>
    </row>
    <row r="207702" spans="1:2" x14ac:dyDescent="0.15">
      <c r="A207702" t="s">
        <v>180189</v>
      </c>
      <c r="B207702">
        <v>1</v>
      </c>
    </row>
    <row r="207703" spans="1:2" x14ac:dyDescent="0.15">
      <c r="A207703" t="s">
        <v>180190</v>
      </c>
      <c r="B207703">
        <v>1</v>
      </c>
    </row>
    <row r="207704" spans="1:2" x14ac:dyDescent="0.15">
      <c r="A207704" t="s">
        <v>180192</v>
      </c>
      <c r="B207704">
        <v>1</v>
      </c>
    </row>
    <row r="207705" spans="1:2" x14ac:dyDescent="0.15">
      <c r="A207705" t="s">
        <v>180195</v>
      </c>
      <c r="B207705">
        <v>1</v>
      </c>
    </row>
    <row r="207706" spans="1:2" x14ac:dyDescent="0.15">
      <c r="A207706" t="s">
        <v>180196</v>
      </c>
      <c r="B207706">
        <v>1</v>
      </c>
    </row>
    <row r="207707" spans="1:2" x14ac:dyDescent="0.15">
      <c r="A207707" t="s">
        <v>180197</v>
      </c>
      <c r="B207707">
        <v>1</v>
      </c>
    </row>
    <row r="207708" spans="1:2" x14ac:dyDescent="0.15">
      <c r="A207708" t="s">
        <v>180198</v>
      </c>
      <c r="B207708">
        <v>1</v>
      </c>
    </row>
    <row r="207709" spans="1:2" x14ac:dyDescent="0.15">
      <c r="A207709" t="s">
        <v>180199</v>
      </c>
      <c r="B207709">
        <v>1</v>
      </c>
    </row>
    <row r="207710" spans="1:2" x14ac:dyDescent="0.15">
      <c r="A207710" t="s">
        <v>180200</v>
      </c>
      <c r="B207710">
        <v>1</v>
      </c>
    </row>
    <row r="207711" spans="1:2" x14ac:dyDescent="0.15">
      <c r="A207711" t="s">
        <v>180201</v>
      </c>
      <c r="B207711">
        <v>1</v>
      </c>
    </row>
    <row r="207712" spans="1:2" x14ac:dyDescent="0.15">
      <c r="A207712" t="s">
        <v>180203</v>
      </c>
      <c r="B207712">
        <v>1</v>
      </c>
    </row>
    <row r="207713" spans="1:2" x14ac:dyDescent="0.15">
      <c r="A207713" t="s">
        <v>180204</v>
      </c>
      <c r="B207713">
        <v>1</v>
      </c>
    </row>
    <row r="207714" spans="1:2" x14ac:dyDescent="0.15">
      <c r="A207714" t="s">
        <v>180205</v>
      </c>
      <c r="B207714">
        <v>1</v>
      </c>
    </row>
    <row r="207715" spans="1:2" x14ac:dyDescent="0.15">
      <c r="A207715" t="s">
        <v>180206</v>
      </c>
      <c r="B207715">
        <v>1</v>
      </c>
    </row>
    <row r="207716" spans="1:2" x14ac:dyDescent="0.15">
      <c r="A207716" t="s">
        <v>180207</v>
      </c>
      <c r="B207716">
        <v>1</v>
      </c>
    </row>
    <row r="207717" spans="1:2" x14ac:dyDescent="0.15">
      <c r="A207717" t="s">
        <v>180209</v>
      </c>
      <c r="B207717">
        <v>1</v>
      </c>
    </row>
    <row r="207718" spans="1:2" x14ac:dyDescent="0.15">
      <c r="A207718" t="s">
        <v>180210</v>
      </c>
      <c r="B207718">
        <v>1</v>
      </c>
    </row>
    <row r="207719" spans="1:2" x14ac:dyDescent="0.15">
      <c r="A207719" t="s">
        <v>180211</v>
      </c>
      <c r="B207719">
        <v>1</v>
      </c>
    </row>
    <row r="207720" spans="1:2" x14ac:dyDescent="0.15">
      <c r="A207720" t="s">
        <v>180212</v>
      </c>
      <c r="B207720">
        <v>1</v>
      </c>
    </row>
    <row r="207721" spans="1:2" x14ac:dyDescent="0.15">
      <c r="A207721" t="s">
        <v>180213</v>
      </c>
      <c r="B207721">
        <v>1</v>
      </c>
    </row>
    <row r="207722" spans="1:2" x14ac:dyDescent="0.15">
      <c r="A207722" t="s">
        <v>180214</v>
      </c>
      <c r="B207722">
        <v>1</v>
      </c>
    </row>
    <row r="207723" spans="1:2" x14ac:dyDescent="0.15">
      <c r="A207723" t="s">
        <v>180215</v>
      </c>
      <c r="B207723">
        <v>1</v>
      </c>
    </row>
    <row r="207724" spans="1:2" x14ac:dyDescent="0.15">
      <c r="A207724" t="s">
        <v>180216</v>
      </c>
      <c r="B207724">
        <v>1</v>
      </c>
    </row>
    <row r="207725" spans="1:2" x14ac:dyDescent="0.15">
      <c r="A207725" t="s">
        <v>180217</v>
      </c>
      <c r="B207725">
        <v>1</v>
      </c>
    </row>
    <row r="207726" spans="1:2" x14ac:dyDescent="0.15">
      <c r="A207726" t="s">
        <v>180218</v>
      </c>
      <c r="B207726">
        <v>1</v>
      </c>
    </row>
    <row r="207727" spans="1:2" x14ac:dyDescent="0.15">
      <c r="A207727" t="s">
        <v>180219</v>
      </c>
      <c r="B207727">
        <v>1</v>
      </c>
    </row>
    <row r="207728" spans="1:2" x14ac:dyDescent="0.15">
      <c r="A207728" t="s">
        <v>180220</v>
      </c>
      <c r="B207728">
        <v>1</v>
      </c>
    </row>
    <row r="207729" spans="1:2" x14ac:dyDescent="0.15">
      <c r="A207729" t="s">
        <v>180221</v>
      </c>
      <c r="B207729">
        <v>1</v>
      </c>
    </row>
    <row r="207730" spans="1:2" x14ac:dyDescent="0.15">
      <c r="A207730" t="s">
        <v>180222</v>
      </c>
      <c r="B207730">
        <v>1</v>
      </c>
    </row>
    <row r="207731" spans="1:2" x14ac:dyDescent="0.15">
      <c r="A207731" t="s">
        <v>180224</v>
      </c>
      <c r="B207731">
        <v>1</v>
      </c>
    </row>
    <row r="207732" spans="1:2" x14ac:dyDescent="0.15">
      <c r="A207732" t="s">
        <v>180226</v>
      </c>
      <c r="B207732">
        <v>1</v>
      </c>
    </row>
    <row r="207733" spans="1:2" x14ac:dyDescent="0.15">
      <c r="A207733" t="s">
        <v>180227</v>
      </c>
      <c r="B207733">
        <v>1</v>
      </c>
    </row>
    <row r="207734" spans="1:2" x14ac:dyDescent="0.15">
      <c r="A207734" t="s">
        <v>180228</v>
      </c>
      <c r="B207734">
        <v>1</v>
      </c>
    </row>
    <row r="207735" spans="1:2" x14ac:dyDescent="0.15">
      <c r="A207735" t="s">
        <v>180229</v>
      </c>
      <c r="B207735">
        <v>1</v>
      </c>
    </row>
    <row r="207736" spans="1:2" x14ac:dyDescent="0.15">
      <c r="A207736" t="s">
        <v>180231</v>
      </c>
      <c r="B207736">
        <v>1</v>
      </c>
    </row>
    <row r="207737" spans="1:2" x14ac:dyDescent="0.15">
      <c r="A207737" t="s">
        <v>180232</v>
      </c>
      <c r="B207737">
        <v>1</v>
      </c>
    </row>
    <row r="207738" spans="1:2" x14ac:dyDescent="0.15">
      <c r="A207738" t="s">
        <v>180235</v>
      </c>
      <c r="B207738">
        <v>1</v>
      </c>
    </row>
    <row r="207739" spans="1:2" x14ac:dyDescent="0.15">
      <c r="A207739" t="s">
        <v>180238</v>
      </c>
      <c r="B207739">
        <v>1</v>
      </c>
    </row>
    <row r="207740" spans="1:2" x14ac:dyDescent="0.15">
      <c r="A207740" t="s">
        <v>180239</v>
      </c>
      <c r="B207740">
        <v>1</v>
      </c>
    </row>
    <row r="207741" spans="1:2" x14ac:dyDescent="0.15">
      <c r="A207741" t="s">
        <v>180241</v>
      </c>
      <c r="B207741">
        <v>1</v>
      </c>
    </row>
    <row r="207742" spans="1:2" x14ac:dyDescent="0.15">
      <c r="A207742" t="s">
        <v>180242</v>
      </c>
      <c r="B207742">
        <v>1</v>
      </c>
    </row>
    <row r="207743" spans="1:2" x14ac:dyDescent="0.15">
      <c r="A207743" t="s">
        <v>180244</v>
      </c>
      <c r="B207743">
        <v>1</v>
      </c>
    </row>
    <row r="207744" spans="1:2" x14ac:dyDescent="0.15">
      <c r="A207744" t="s">
        <v>180245</v>
      </c>
      <c r="B207744">
        <v>1</v>
      </c>
    </row>
    <row r="207745" spans="1:2" x14ac:dyDescent="0.15">
      <c r="A207745" t="s">
        <v>180246</v>
      </c>
      <c r="B207745">
        <v>1</v>
      </c>
    </row>
    <row r="207746" spans="1:2" x14ac:dyDescent="0.15">
      <c r="A207746" t="s">
        <v>180249</v>
      </c>
      <c r="B207746">
        <v>1</v>
      </c>
    </row>
    <row r="207747" spans="1:2" x14ac:dyDescent="0.15">
      <c r="A207747" t="s">
        <v>180250</v>
      </c>
      <c r="B207747">
        <v>1</v>
      </c>
    </row>
    <row r="207748" spans="1:2" x14ac:dyDescent="0.15">
      <c r="A207748" t="s">
        <v>180251</v>
      </c>
      <c r="B207748">
        <v>1</v>
      </c>
    </row>
    <row r="207749" spans="1:2" x14ac:dyDescent="0.15">
      <c r="A207749" t="s">
        <v>180253</v>
      </c>
      <c r="B207749">
        <v>1</v>
      </c>
    </row>
    <row r="207750" spans="1:2" x14ac:dyDescent="0.15">
      <c r="A207750" t="s">
        <v>180254</v>
      </c>
      <c r="B207750">
        <v>1</v>
      </c>
    </row>
    <row r="207751" spans="1:2" x14ac:dyDescent="0.15">
      <c r="A207751" t="s">
        <v>180255</v>
      </c>
      <c r="B207751">
        <v>1</v>
      </c>
    </row>
    <row r="207752" spans="1:2" x14ac:dyDescent="0.15">
      <c r="A207752" t="s">
        <v>180256</v>
      </c>
      <c r="B207752">
        <v>1</v>
      </c>
    </row>
    <row r="207753" spans="1:2" x14ac:dyDescent="0.15">
      <c r="A207753" t="s">
        <v>180258</v>
      </c>
      <c r="B207753">
        <v>1</v>
      </c>
    </row>
    <row r="207754" spans="1:2" x14ac:dyDescent="0.15">
      <c r="A207754" t="s">
        <v>180259</v>
      </c>
      <c r="B207754">
        <v>1</v>
      </c>
    </row>
    <row r="207755" spans="1:2" x14ac:dyDescent="0.15">
      <c r="A207755" t="s">
        <v>180260</v>
      </c>
      <c r="B207755">
        <v>1</v>
      </c>
    </row>
    <row r="207756" spans="1:2" x14ac:dyDescent="0.15">
      <c r="A207756" t="s">
        <v>180262</v>
      </c>
      <c r="B207756">
        <v>1</v>
      </c>
    </row>
    <row r="207757" spans="1:2" x14ac:dyDescent="0.15">
      <c r="A207757" t="s">
        <v>180263</v>
      </c>
      <c r="B207757">
        <v>1</v>
      </c>
    </row>
    <row r="207758" spans="1:2" x14ac:dyDescent="0.15">
      <c r="A207758" t="s">
        <v>180264</v>
      </c>
      <c r="B207758">
        <v>1</v>
      </c>
    </row>
    <row r="207759" spans="1:2" x14ac:dyDescent="0.15">
      <c r="A207759" t="s">
        <v>180265</v>
      </c>
      <c r="B207759">
        <v>1</v>
      </c>
    </row>
    <row r="207760" spans="1:2" x14ac:dyDescent="0.15">
      <c r="A207760" t="s">
        <v>180266</v>
      </c>
      <c r="B207760">
        <v>1</v>
      </c>
    </row>
    <row r="207761" spans="1:2" x14ac:dyDescent="0.15">
      <c r="A207761" t="s">
        <v>180267</v>
      </c>
      <c r="B207761">
        <v>1</v>
      </c>
    </row>
    <row r="207762" spans="1:2" x14ac:dyDescent="0.15">
      <c r="A207762" t="s">
        <v>180268</v>
      </c>
      <c r="B207762">
        <v>1</v>
      </c>
    </row>
    <row r="207763" spans="1:2" x14ac:dyDescent="0.15">
      <c r="A207763" t="s">
        <v>180269</v>
      </c>
      <c r="B207763">
        <v>1</v>
      </c>
    </row>
    <row r="207764" spans="1:2" x14ac:dyDescent="0.15">
      <c r="A207764" t="s">
        <v>180270</v>
      </c>
      <c r="B207764">
        <v>1</v>
      </c>
    </row>
    <row r="207765" spans="1:2" x14ac:dyDescent="0.15">
      <c r="A207765" t="s">
        <v>180271</v>
      </c>
      <c r="B207765">
        <v>1</v>
      </c>
    </row>
    <row r="207766" spans="1:2" x14ac:dyDescent="0.15">
      <c r="A207766" t="s">
        <v>180273</v>
      </c>
      <c r="B207766">
        <v>1</v>
      </c>
    </row>
    <row r="207767" spans="1:2" x14ac:dyDescent="0.15">
      <c r="A207767" t="s">
        <v>180274</v>
      </c>
      <c r="B207767">
        <v>1</v>
      </c>
    </row>
    <row r="207768" spans="1:2" x14ac:dyDescent="0.15">
      <c r="A207768" t="s">
        <v>180275</v>
      </c>
      <c r="B207768">
        <v>1</v>
      </c>
    </row>
    <row r="207769" spans="1:2" x14ac:dyDescent="0.15">
      <c r="A207769" t="s">
        <v>180276</v>
      </c>
      <c r="B207769">
        <v>1</v>
      </c>
    </row>
    <row r="207770" spans="1:2" x14ac:dyDescent="0.15">
      <c r="A207770" t="s">
        <v>180277</v>
      </c>
      <c r="B207770">
        <v>1</v>
      </c>
    </row>
    <row r="207771" spans="1:2" x14ac:dyDescent="0.15">
      <c r="A207771" t="s">
        <v>180278</v>
      </c>
      <c r="B207771">
        <v>1</v>
      </c>
    </row>
    <row r="207772" spans="1:2" x14ac:dyDescent="0.15">
      <c r="A207772" t="s">
        <v>180279</v>
      </c>
      <c r="B207772">
        <v>1</v>
      </c>
    </row>
    <row r="207773" spans="1:2" x14ac:dyDescent="0.15">
      <c r="A207773" t="s">
        <v>180281</v>
      </c>
      <c r="B207773">
        <v>1</v>
      </c>
    </row>
    <row r="207774" spans="1:2" x14ac:dyDescent="0.15">
      <c r="A207774" t="s">
        <v>180283</v>
      </c>
      <c r="B207774">
        <v>1</v>
      </c>
    </row>
    <row r="207775" spans="1:2" x14ac:dyDescent="0.15">
      <c r="A207775" t="s">
        <v>180285</v>
      </c>
      <c r="B207775">
        <v>1</v>
      </c>
    </row>
    <row r="207776" spans="1:2" x14ac:dyDescent="0.15">
      <c r="A207776" t="s">
        <v>180286</v>
      </c>
      <c r="B207776">
        <v>1</v>
      </c>
    </row>
    <row r="207777" spans="1:2" x14ac:dyDescent="0.15">
      <c r="A207777" t="s">
        <v>180287</v>
      </c>
      <c r="B207777">
        <v>1</v>
      </c>
    </row>
    <row r="207778" spans="1:2" x14ac:dyDescent="0.15">
      <c r="A207778" t="s">
        <v>180289</v>
      </c>
      <c r="B207778">
        <v>1</v>
      </c>
    </row>
    <row r="207779" spans="1:2" x14ac:dyDescent="0.15">
      <c r="A207779" t="s">
        <v>180291</v>
      </c>
      <c r="B207779">
        <v>1</v>
      </c>
    </row>
    <row r="207780" spans="1:2" x14ac:dyDescent="0.15">
      <c r="A207780" t="s">
        <v>180292</v>
      </c>
      <c r="B207780">
        <v>1</v>
      </c>
    </row>
    <row r="207781" spans="1:2" x14ac:dyDescent="0.15">
      <c r="A207781" t="s">
        <v>180293</v>
      </c>
      <c r="B207781">
        <v>1</v>
      </c>
    </row>
    <row r="207782" spans="1:2" x14ac:dyDescent="0.15">
      <c r="A207782" t="s">
        <v>180294</v>
      </c>
      <c r="B207782">
        <v>1</v>
      </c>
    </row>
    <row r="207783" spans="1:2" x14ac:dyDescent="0.15">
      <c r="A207783" t="s">
        <v>180295</v>
      </c>
      <c r="B207783">
        <v>1</v>
      </c>
    </row>
    <row r="207784" spans="1:2" x14ac:dyDescent="0.15">
      <c r="A207784" t="s">
        <v>180296</v>
      </c>
      <c r="B207784">
        <v>1</v>
      </c>
    </row>
    <row r="207785" spans="1:2" x14ac:dyDescent="0.15">
      <c r="A207785" t="s">
        <v>180298</v>
      </c>
      <c r="B207785">
        <v>1</v>
      </c>
    </row>
    <row r="207786" spans="1:2" x14ac:dyDescent="0.15">
      <c r="A207786" t="s">
        <v>180299</v>
      </c>
      <c r="B207786">
        <v>1</v>
      </c>
    </row>
    <row r="207787" spans="1:2" x14ac:dyDescent="0.15">
      <c r="A207787" t="s">
        <v>180300</v>
      </c>
      <c r="B207787">
        <v>1</v>
      </c>
    </row>
    <row r="207788" spans="1:2" x14ac:dyDescent="0.15">
      <c r="A207788" t="s">
        <v>180302</v>
      </c>
      <c r="B207788">
        <v>1</v>
      </c>
    </row>
    <row r="207789" spans="1:2" x14ac:dyDescent="0.15">
      <c r="A207789" t="s">
        <v>180303</v>
      </c>
      <c r="B207789">
        <v>1</v>
      </c>
    </row>
    <row r="207790" spans="1:2" x14ac:dyDescent="0.15">
      <c r="A207790" t="s">
        <v>180304</v>
      </c>
      <c r="B207790">
        <v>1</v>
      </c>
    </row>
    <row r="207791" spans="1:2" x14ac:dyDescent="0.15">
      <c r="A207791" t="s">
        <v>180306</v>
      </c>
      <c r="B207791">
        <v>1</v>
      </c>
    </row>
    <row r="207792" spans="1:2" x14ac:dyDescent="0.15">
      <c r="A207792" t="s">
        <v>180308</v>
      </c>
      <c r="B207792">
        <v>1</v>
      </c>
    </row>
    <row r="207793" spans="1:2" x14ac:dyDescent="0.15">
      <c r="A207793" t="s">
        <v>180309</v>
      </c>
      <c r="B207793">
        <v>1</v>
      </c>
    </row>
    <row r="207794" spans="1:2" x14ac:dyDescent="0.15">
      <c r="A207794" t="s">
        <v>180310</v>
      </c>
      <c r="B207794">
        <v>1</v>
      </c>
    </row>
    <row r="207795" spans="1:2" x14ac:dyDescent="0.15">
      <c r="A207795" t="s">
        <v>180311</v>
      </c>
      <c r="B207795">
        <v>1</v>
      </c>
    </row>
    <row r="207796" spans="1:2" x14ac:dyDescent="0.15">
      <c r="A207796" t="s">
        <v>180312</v>
      </c>
      <c r="B207796">
        <v>1</v>
      </c>
    </row>
    <row r="207797" spans="1:2" x14ac:dyDescent="0.15">
      <c r="A207797" t="s">
        <v>180314</v>
      </c>
      <c r="B207797">
        <v>1</v>
      </c>
    </row>
    <row r="207798" spans="1:2" x14ac:dyDescent="0.15">
      <c r="A207798" t="s">
        <v>180315</v>
      </c>
      <c r="B207798">
        <v>1</v>
      </c>
    </row>
    <row r="207799" spans="1:2" x14ac:dyDescent="0.15">
      <c r="A207799" t="s">
        <v>180317</v>
      </c>
      <c r="B207799">
        <v>1</v>
      </c>
    </row>
    <row r="207800" spans="1:2" x14ac:dyDescent="0.15">
      <c r="A207800" t="s">
        <v>180319</v>
      </c>
      <c r="B207800">
        <v>1</v>
      </c>
    </row>
    <row r="207801" spans="1:2" x14ac:dyDescent="0.15">
      <c r="A207801" t="s">
        <v>180320</v>
      </c>
      <c r="B207801">
        <v>1</v>
      </c>
    </row>
    <row r="207802" spans="1:2" x14ac:dyDescent="0.15">
      <c r="A207802" t="s">
        <v>180321</v>
      </c>
      <c r="B207802">
        <v>1</v>
      </c>
    </row>
    <row r="207803" spans="1:2" x14ac:dyDescent="0.15">
      <c r="A207803" t="s">
        <v>180322</v>
      </c>
      <c r="B207803">
        <v>1</v>
      </c>
    </row>
    <row r="207804" spans="1:2" x14ac:dyDescent="0.15">
      <c r="A207804" t="s">
        <v>180323</v>
      </c>
      <c r="B207804">
        <v>1</v>
      </c>
    </row>
    <row r="207805" spans="1:2" x14ac:dyDescent="0.15">
      <c r="A207805" t="s">
        <v>180324</v>
      </c>
      <c r="B207805">
        <v>1</v>
      </c>
    </row>
    <row r="207806" spans="1:2" x14ac:dyDescent="0.15">
      <c r="A207806" t="s">
        <v>180326</v>
      </c>
      <c r="B207806">
        <v>1</v>
      </c>
    </row>
    <row r="207807" spans="1:2" x14ac:dyDescent="0.15">
      <c r="A207807" t="s">
        <v>180327</v>
      </c>
      <c r="B207807">
        <v>1</v>
      </c>
    </row>
    <row r="207808" spans="1:2" x14ac:dyDescent="0.15">
      <c r="A207808" t="s">
        <v>180328</v>
      </c>
      <c r="B207808">
        <v>1</v>
      </c>
    </row>
    <row r="207809" spans="1:2" x14ac:dyDescent="0.15">
      <c r="A207809" t="s">
        <v>180329</v>
      </c>
      <c r="B207809">
        <v>1</v>
      </c>
    </row>
    <row r="207810" spans="1:2" x14ac:dyDescent="0.15">
      <c r="A207810" t="s">
        <v>180330</v>
      </c>
      <c r="B207810">
        <v>1</v>
      </c>
    </row>
    <row r="207811" spans="1:2" x14ac:dyDescent="0.15">
      <c r="A207811" t="s">
        <v>180331</v>
      </c>
      <c r="B207811">
        <v>1</v>
      </c>
    </row>
    <row r="207812" spans="1:2" x14ac:dyDescent="0.15">
      <c r="A207812" t="s">
        <v>180333</v>
      </c>
      <c r="B207812">
        <v>1</v>
      </c>
    </row>
    <row r="207813" spans="1:2" x14ac:dyDescent="0.15">
      <c r="A207813" t="s">
        <v>180334</v>
      </c>
      <c r="B207813">
        <v>1</v>
      </c>
    </row>
    <row r="207814" spans="1:2" x14ac:dyDescent="0.15">
      <c r="A207814" t="s">
        <v>180335</v>
      </c>
      <c r="B207814">
        <v>1</v>
      </c>
    </row>
    <row r="207815" spans="1:2" x14ac:dyDescent="0.15">
      <c r="A207815" t="s">
        <v>180336</v>
      </c>
      <c r="B207815">
        <v>1</v>
      </c>
    </row>
    <row r="207816" spans="1:2" x14ac:dyDescent="0.15">
      <c r="A207816" t="s">
        <v>180337</v>
      </c>
      <c r="B207816">
        <v>1</v>
      </c>
    </row>
    <row r="207817" spans="1:2" x14ac:dyDescent="0.15">
      <c r="A207817" t="s">
        <v>180338</v>
      </c>
      <c r="B207817">
        <v>1</v>
      </c>
    </row>
    <row r="207818" spans="1:2" x14ac:dyDescent="0.15">
      <c r="A207818" t="s">
        <v>180339</v>
      </c>
      <c r="B207818">
        <v>1</v>
      </c>
    </row>
    <row r="207819" spans="1:2" x14ac:dyDescent="0.15">
      <c r="A207819" t="s">
        <v>180340</v>
      </c>
      <c r="B207819">
        <v>1</v>
      </c>
    </row>
    <row r="207820" spans="1:2" x14ac:dyDescent="0.15">
      <c r="A207820" t="s">
        <v>180341</v>
      </c>
      <c r="B207820">
        <v>1</v>
      </c>
    </row>
    <row r="207821" spans="1:2" x14ac:dyDescent="0.15">
      <c r="A207821" t="s">
        <v>180342</v>
      </c>
      <c r="B207821">
        <v>1</v>
      </c>
    </row>
    <row r="207822" spans="1:2" x14ac:dyDescent="0.15">
      <c r="A207822" t="s">
        <v>180345</v>
      </c>
      <c r="B207822">
        <v>1</v>
      </c>
    </row>
    <row r="207823" spans="1:2" x14ac:dyDescent="0.15">
      <c r="A207823" t="s">
        <v>180346</v>
      </c>
      <c r="B207823">
        <v>1</v>
      </c>
    </row>
    <row r="207824" spans="1:2" x14ac:dyDescent="0.15">
      <c r="A207824" t="s">
        <v>180348</v>
      </c>
      <c r="B207824">
        <v>1</v>
      </c>
    </row>
    <row r="207825" spans="1:2" x14ac:dyDescent="0.15">
      <c r="A207825" t="s">
        <v>180350</v>
      </c>
      <c r="B207825">
        <v>1</v>
      </c>
    </row>
    <row r="207826" spans="1:2" x14ac:dyDescent="0.15">
      <c r="A207826" t="s">
        <v>180351</v>
      </c>
      <c r="B207826">
        <v>1</v>
      </c>
    </row>
    <row r="207827" spans="1:2" x14ac:dyDescent="0.15">
      <c r="A207827" t="s">
        <v>180353</v>
      </c>
      <c r="B207827">
        <v>1</v>
      </c>
    </row>
    <row r="207828" spans="1:2" x14ac:dyDescent="0.15">
      <c r="A207828" t="s">
        <v>180354</v>
      </c>
      <c r="B207828">
        <v>1</v>
      </c>
    </row>
    <row r="207829" spans="1:2" x14ac:dyDescent="0.15">
      <c r="A207829" t="s">
        <v>180355</v>
      </c>
      <c r="B207829">
        <v>1</v>
      </c>
    </row>
    <row r="207830" spans="1:2" x14ac:dyDescent="0.15">
      <c r="A207830" t="s">
        <v>180356</v>
      </c>
      <c r="B207830">
        <v>1</v>
      </c>
    </row>
    <row r="207831" spans="1:2" x14ac:dyDescent="0.15">
      <c r="A207831" t="s">
        <v>180361</v>
      </c>
      <c r="B207831">
        <v>1</v>
      </c>
    </row>
    <row r="207832" spans="1:2" x14ac:dyDescent="0.15">
      <c r="A207832" t="s">
        <v>180363</v>
      </c>
      <c r="B207832">
        <v>1</v>
      </c>
    </row>
    <row r="207833" spans="1:2" x14ac:dyDescent="0.15">
      <c r="A207833" t="s">
        <v>180364</v>
      </c>
      <c r="B207833">
        <v>1</v>
      </c>
    </row>
    <row r="207834" spans="1:2" x14ac:dyDescent="0.15">
      <c r="A207834" t="s">
        <v>180365</v>
      </c>
      <c r="B207834">
        <v>1</v>
      </c>
    </row>
    <row r="207835" spans="1:2" x14ac:dyDescent="0.15">
      <c r="A207835" t="s">
        <v>180366</v>
      </c>
      <c r="B207835">
        <v>1</v>
      </c>
    </row>
    <row r="207836" spans="1:2" x14ac:dyDescent="0.15">
      <c r="A207836" t="s">
        <v>180367</v>
      </c>
      <c r="B207836">
        <v>1</v>
      </c>
    </row>
    <row r="207837" spans="1:2" x14ac:dyDescent="0.15">
      <c r="A207837" t="s">
        <v>180369</v>
      </c>
      <c r="B207837">
        <v>1</v>
      </c>
    </row>
    <row r="207838" spans="1:2" x14ac:dyDescent="0.15">
      <c r="A207838" t="s">
        <v>180370</v>
      </c>
      <c r="B207838">
        <v>1</v>
      </c>
    </row>
    <row r="207839" spans="1:2" x14ac:dyDescent="0.15">
      <c r="A207839" t="s">
        <v>180371</v>
      </c>
      <c r="B207839">
        <v>1</v>
      </c>
    </row>
    <row r="207840" spans="1:2" x14ac:dyDescent="0.15">
      <c r="A207840" t="s">
        <v>180372</v>
      </c>
      <c r="B207840">
        <v>1</v>
      </c>
    </row>
    <row r="207841" spans="1:2" x14ac:dyDescent="0.15">
      <c r="A207841" t="s">
        <v>180374</v>
      </c>
      <c r="B207841">
        <v>1</v>
      </c>
    </row>
    <row r="207842" spans="1:2" x14ac:dyDescent="0.15">
      <c r="A207842" t="s">
        <v>180375</v>
      </c>
      <c r="B207842">
        <v>1</v>
      </c>
    </row>
    <row r="207843" spans="1:2" x14ac:dyDescent="0.15">
      <c r="A207843" t="s">
        <v>180376</v>
      </c>
      <c r="B207843">
        <v>1</v>
      </c>
    </row>
    <row r="207844" spans="1:2" x14ac:dyDescent="0.15">
      <c r="A207844" t="s">
        <v>180377</v>
      </c>
      <c r="B207844">
        <v>1</v>
      </c>
    </row>
    <row r="207845" spans="1:2" x14ac:dyDescent="0.15">
      <c r="A207845" t="s">
        <v>180378</v>
      </c>
      <c r="B207845">
        <v>1</v>
      </c>
    </row>
    <row r="207846" spans="1:2" x14ac:dyDescent="0.15">
      <c r="A207846" t="s">
        <v>180380</v>
      </c>
      <c r="B207846">
        <v>1</v>
      </c>
    </row>
    <row r="207847" spans="1:2" x14ac:dyDescent="0.15">
      <c r="A207847" t="s">
        <v>180381</v>
      </c>
      <c r="B207847">
        <v>1</v>
      </c>
    </row>
    <row r="207848" spans="1:2" x14ac:dyDescent="0.15">
      <c r="A207848" t="s">
        <v>180382</v>
      </c>
      <c r="B207848">
        <v>1</v>
      </c>
    </row>
    <row r="207849" spans="1:2" x14ac:dyDescent="0.15">
      <c r="A207849" t="s">
        <v>180383</v>
      </c>
      <c r="B207849">
        <v>1</v>
      </c>
    </row>
    <row r="207850" spans="1:2" x14ac:dyDescent="0.15">
      <c r="A207850" t="s">
        <v>180384</v>
      </c>
      <c r="B207850">
        <v>1</v>
      </c>
    </row>
    <row r="207851" spans="1:2" x14ac:dyDescent="0.15">
      <c r="A207851" t="s">
        <v>180387</v>
      </c>
      <c r="B207851">
        <v>1</v>
      </c>
    </row>
    <row r="207852" spans="1:2" x14ac:dyDescent="0.15">
      <c r="A207852" t="s">
        <v>180388</v>
      </c>
      <c r="B207852">
        <v>1</v>
      </c>
    </row>
    <row r="207853" spans="1:2" x14ac:dyDescent="0.15">
      <c r="A207853" t="s">
        <v>180390</v>
      </c>
      <c r="B207853">
        <v>1</v>
      </c>
    </row>
    <row r="207854" spans="1:2" x14ac:dyDescent="0.15">
      <c r="A207854" t="s">
        <v>180391</v>
      </c>
      <c r="B207854">
        <v>1</v>
      </c>
    </row>
    <row r="207855" spans="1:2" x14ac:dyDescent="0.15">
      <c r="A207855" t="s">
        <v>180392</v>
      </c>
      <c r="B207855">
        <v>1</v>
      </c>
    </row>
    <row r="207856" spans="1:2" x14ac:dyDescent="0.15">
      <c r="A207856" t="s">
        <v>180397</v>
      </c>
      <c r="B207856">
        <v>1</v>
      </c>
    </row>
    <row r="207857" spans="1:2" x14ac:dyDescent="0.15">
      <c r="A207857" t="s">
        <v>180399</v>
      </c>
      <c r="B207857">
        <v>1</v>
      </c>
    </row>
    <row r="207858" spans="1:2" x14ac:dyDescent="0.15">
      <c r="A207858" t="s">
        <v>180400</v>
      </c>
      <c r="B207858">
        <v>1</v>
      </c>
    </row>
    <row r="207859" spans="1:2" x14ac:dyDescent="0.15">
      <c r="A207859" t="s">
        <v>180402</v>
      </c>
      <c r="B207859">
        <v>1</v>
      </c>
    </row>
    <row r="207860" spans="1:2" x14ac:dyDescent="0.15">
      <c r="A207860" t="s">
        <v>180404</v>
      </c>
      <c r="B207860">
        <v>1</v>
      </c>
    </row>
    <row r="207861" spans="1:2" x14ac:dyDescent="0.15">
      <c r="A207861" t="s">
        <v>180405</v>
      </c>
      <c r="B207861">
        <v>1</v>
      </c>
    </row>
    <row r="207862" spans="1:2" x14ac:dyDescent="0.15">
      <c r="A207862" t="s">
        <v>180406</v>
      </c>
      <c r="B207862">
        <v>1</v>
      </c>
    </row>
    <row r="207863" spans="1:2" x14ac:dyDescent="0.15">
      <c r="A207863" t="s">
        <v>180407</v>
      </c>
      <c r="B207863">
        <v>1</v>
      </c>
    </row>
    <row r="207864" spans="1:2" x14ac:dyDescent="0.15">
      <c r="A207864" t="s">
        <v>180408</v>
      </c>
      <c r="B207864">
        <v>1</v>
      </c>
    </row>
    <row r="207865" spans="1:2" x14ac:dyDescent="0.15">
      <c r="A207865" t="s">
        <v>180409</v>
      </c>
      <c r="B207865">
        <v>1</v>
      </c>
    </row>
    <row r="207866" spans="1:2" x14ac:dyDescent="0.15">
      <c r="A207866" t="s">
        <v>180410</v>
      </c>
      <c r="B207866">
        <v>1</v>
      </c>
    </row>
    <row r="207867" spans="1:2" x14ac:dyDescent="0.15">
      <c r="A207867" t="s">
        <v>180411</v>
      </c>
      <c r="B207867">
        <v>1</v>
      </c>
    </row>
    <row r="207868" spans="1:2" x14ac:dyDescent="0.15">
      <c r="A207868" t="s">
        <v>180412</v>
      </c>
      <c r="B207868">
        <v>1</v>
      </c>
    </row>
    <row r="207869" spans="1:2" x14ac:dyDescent="0.15">
      <c r="A207869" t="s">
        <v>180414</v>
      </c>
      <c r="B207869">
        <v>1</v>
      </c>
    </row>
    <row r="207870" spans="1:2" x14ac:dyDescent="0.15">
      <c r="A207870" t="s">
        <v>180415</v>
      </c>
      <c r="B207870">
        <v>1</v>
      </c>
    </row>
    <row r="207871" spans="1:2" x14ac:dyDescent="0.15">
      <c r="A207871" t="s">
        <v>180416</v>
      </c>
      <c r="B207871">
        <v>1</v>
      </c>
    </row>
    <row r="207872" spans="1:2" x14ac:dyDescent="0.15">
      <c r="A207872" t="s">
        <v>180417</v>
      </c>
      <c r="B207872">
        <v>1</v>
      </c>
    </row>
    <row r="207873" spans="1:2" x14ac:dyDescent="0.15">
      <c r="A207873" t="s">
        <v>180418</v>
      </c>
      <c r="B207873">
        <v>1</v>
      </c>
    </row>
    <row r="207874" spans="1:2" x14ac:dyDescent="0.15">
      <c r="A207874" t="s">
        <v>180419</v>
      </c>
      <c r="B207874">
        <v>1</v>
      </c>
    </row>
    <row r="207875" spans="1:2" x14ac:dyDescent="0.15">
      <c r="A207875" t="s">
        <v>180420</v>
      </c>
      <c r="B207875">
        <v>1</v>
      </c>
    </row>
    <row r="207876" spans="1:2" x14ac:dyDescent="0.15">
      <c r="A207876" t="s">
        <v>180422</v>
      </c>
      <c r="B207876">
        <v>1</v>
      </c>
    </row>
    <row r="207877" spans="1:2" x14ac:dyDescent="0.15">
      <c r="A207877" t="s">
        <v>180424</v>
      </c>
      <c r="B207877">
        <v>1</v>
      </c>
    </row>
    <row r="207878" spans="1:2" x14ac:dyDescent="0.15">
      <c r="A207878" t="s">
        <v>180425</v>
      </c>
      <c r="B207878">
        <v>1</v>
      </c>
    </row>
    <row r="207879" spans="1:2" x14ac:dyDescent="0.15">
      <c r="A207879" t="s">
        <v>180426</v>
      </c>
      <c r="B207879">
        <v>1</v>
      </c>
    </row>
    <row r="207880" spans="1:2" x14ac:dyDescent="0.15">
      <c r="A207880" t="s">
        <v>180427</v>
      </c>
      <c r="B207880">
        <v>1</v>
      </c>
    </row>
    <row r="207881" spans="1:2" x14ac:dyDescent="0.15">
      <c r="A207881" t="s">
        <v>180428</v>
      </c>
      <c r="B207881">
        <v>1</v>
      </c>
    </row>
    <row r="207882" spans="1:2" x14ac:dyDescent="0.15">
      <c r="A207882" t="s">
        <v>180430</v>
      </c>
      <c r="B207882">
        <v>1</v>
      </c>
    </row>
    <row r="207883" spans="1:2" x14ac:dyDescent="0.15">
      <c r="A207883" t="s">
        <v>180431</v>
      </c>
      <c r="B207883">
        <v>1</v>
      </c>
    </row>
    <row r="207884" spans="1:2" x14ac:dyDescent="0.15">
      <c r="A207884" t="s">
        <v>180432</v>
      </c>
      <c r="B207884">
        <v>1</v>
      </c>
    </row>
    <row r="207885" spans="1:2" x14ac:dyDescent="0.15">
      <c r="A207885" t="s">
        <v>180433</v>
      </c>
      <c r="B207885">
        <v>1</v>
      </c>
    </row>
    <row r="207886" spans="1:2" x14ac:dyDescent="0.15">
      <c r="A207886" t="s">
        <v>180434</v>
      </c>
      <c r="B207886">
        <v>1</v>
      </c>
    </row>
    <row r="207887" spans="1:2" x14ac:dyDescent="0.15">
      <c r="A207887" t="s">
        <v>180435</v>
      </c>
      <c r="B207887">
        <v>1</v>
      </c>
    </row>
    <row r="207888" spans="1:2" x14ac:dyDescent="0.15">
      <c r="A207888" t="s">
        <v>180436</v>
      </c>
      <c r="B207888">
        <v>1</v>
      </c>
    </row>
    <row r="207889" spans="1:2" x14ac:dyDescent="0.15">
      <c r="A207889" t="s">
        <v>180438</v>
      </c>
      <c r="B207889">
        <v>1</v>
      </c>
    </row>
    <row r="207890" spans="1:2" x14ac:dyDescent="0.15">
      <c r="A207890" t="s">
        <v>180440</v>
      </c>
      <c r="B207890">
        <v>1</v>
      </c>
    </row>
    <row r="207891" spans="1:2" x14ac:dyDescent="0.15">
      <c r="A207891" t="s">
        <v>180441</v>
      </c>
      <c r="B207891">
        <v>1</v>
      </c>
    </row>
    <row r="207892" spans="1:2" x14ac:dyDescent="0.15">
      <c r="A207892" t="s">
        <v>180443</v>
      </c>
      <c r="B207892">
        <v>1</v>
      </c>
    </row>
    <row r="207893" spans="1:2" x14ac:dyDescent="0.15">
      <c r="A207893" t="s">
        <v>180444</v>
      </c>
      <c r="B207893">
        <v>1</v>
      </c>
    </row>
    <row r="207894" spans="1:2" x14ac:dyDescent="0.15">
      <c r="A207894" t="s">
        <v>180446</v>
      </c>
      <c r="B207894">
        <v>1</v>
      </c>
    </row>
    <row r="207895" spans="1:2" x14ac:dyDescent="0.15">
      <c r="A207895" t="s">
        <v>180447</v>
      </c>
      <c r="B207895">
        <v>1</v>
      </c>
    </row>
    <row r="207896" spans="1:2" x14ac:dyDescent="0.15">
      <c r="A207896" t="s">
        <v>180449</v>
      </c>
      <c r="B207896">
        <v>1</v>
      </c>
    </row>
    <row r="207897" spans="1:2" x14ac:dyDescent="0.15">
      <c r="A207897" t="s">
        <v>180453</v>
      </c>
      <c r="B207897">
        <v>1</v>
      </c>
    </row>
    <row r="207898" spans="1:2" x14ac:dyDescent="0.15">
      <c r="A207898" t="s">
        <v>180454</v>
      </c>
      <c r="B207898">
        <v>1</v>
      </c>
    </row>
    <row r="207899" spans="1:2" x14ac:dyDescent="0.15">
      <c r="A207899" t="s">
        <v>180455</v>
      </c>
      <c r="B207899">
        <v>1</v>
      </c>
    </row>
    <row r="207900" spans="1:2" x14ac:dyDescent="0.15">
      <c r="A207900" t="s">
        <v>180456</v>
      </c>
      <c r="B207900">
        <v>1</v>
      </c>
    </row>
    <row r="207901" spans="1:2" x14ac:dyDescent="0.15">
      <c r="A207901" t="s">
        <v>180457</v>
      </c>
      <c r="B207901">
        <v>1</v>
      </c>
    </row>
    <row r="207902" spans="1:2" x14ac:dyDescent="0.15">
      <c r="A207902" t="s">
        <v>180458</v>
      </c>
      <c r="B207902">
        <v>1</v>
      </c>
    </row>
    <row r="207903" spans="1:2" x14ac:dyDescent="0.15">
      <c r="A207903" t="s">
        <v>180460</v>
      </c>
      <c r="B207903">
        <v>1</v>
      </c>
    </row>
    <row r="207904" spans="1:2" x14ac:dyDescent="0.15">
      <c r="A207904" t="s">
        <v>180462</v>
      </c>
      <c r="B207904">
        <v>1</v>
      </c>
    </row>
    <row r="207905" spans="1:2" x14ac:dyDescent="0.15">
      <c r="A207905" t="s">
        <v>180463</v>
      </c>
      <c r="B207905">
        <v>1</v>
      </c>
    </row>
    <row r="207906" spans="1:2" x14ac:dyDescent="0.15">
      <c r="A207906" t="s">
        <v>180464</v>
      </c>
      <c r="B207906">
        <v>1</v>
      </c>
    </row>
    <row r="207907" spans="1:2" x14ac:dyDescent="0.15">
      <c r="A207907" t="s">
        <v>180466</v>
      </c>
      <c r="B207907">
        <v>1</v>
      </c>
    </row>
    <row r="207908" spans="1:2" x14ac:dyDescent="0.15">
      <c r="A207908" t="s">
        <v>180467</v>
      </c>
      <c r="B207908">
        <v>1</v>
      </c>
    </row>
    <row r="207909" spans="1:2" x14ac:dyDescent="0.15">
      <c r="A207909" t="s">
        <v>180468</v>
      </c>
      <c r="B207909">
        <v>1</v>
      </c>
    </row>
    <row r="207910" spans="1:2" x14ac:dyDescent="0.15">
      <c r="A207910" t="s">
        <v>180469</v>
      </c>
      <c r="B207910">
        <v>1</v>
      </c>
    </row>
    <row r="207911" spans="1:2" x14ac:dyDescent="0.15">
      <c r="A207911" t="s">
        <v>180470</v>
      </c>
      <c r="B207911">
        <v>1</v>
      </c>
    </row>
    <row r="207912" spans="1:2" x14ac:dyDescent="0.15">
      <c r="A207912" t="s">
        <v>180472</v>
      </c>
      <c r="B207912">
        <v>1</v>
      </c>
    </row>
    <row r="207913" spans="1:2" x14ac:dyDescent="0.15">
      <c r="A207913" t="s">
        <v>180474</v>
      </c>
      <c r="B207913">
        <v>1</v>
      </c>
    </row>
    <row r="207914" spans="1:2" x14ac:dyDescent="0.15">
      <c r="A207914" t="s">
        <v>180475</v>
      </c>
      <c r="B207914">
        <v>1</v>
      </c>
    </row>
    <row r="207915" spans="1:2" x14ac:dyDescent="0.15">
      <c r="A207915" t="s">
        <v>180477</v>
      </c>
      <c r="B207915">
        <v>1</v>
      </c>
    </row>
    <row r="207916" spans="1:2" x14ac:dyDescent="0.15">
      <c r="A207916" t="s">
        <v>180479</v>
      </c>
      <c r="B207916">
        <v>1</v>
      </c>
    </row>
    <row r="207917" spans="1:2" x14ac:dyDescent="0.15">
      <c r="A207917" t="s">
        <v>180481</v>
      </c>
      <c r="B207917">
        <v>1</v>
      </c>
    </row>
    <row r="207918" spans="1:2" x14ac:dyDescent="0.15">
      <c r="A207918" t="s">
        <v>180482</v>
      </c>
      <c r="B207918">
        <v>1</v>
      </c>
    </row>
    <row r="207919" spans="1:2" x14ac:dyDescent="0.15">
      <c r="A207919" t="s">
        <v>180483</v>
      </c>
      <c r="B207919">
        <v>1</v>
      </c>
    </row>
    <row r="207920" spans="1:2" x14ac:dyDescent="0.15">
      <c r="A207920" t="s">
        <v>180485</v>
      </c>
      <c r="B207920">
        <v>1</v>
      </c>
    </row>
    <row r="207921" spans="1:2" x14ac:dyDescent="0.15">
      <c r="A207921" t="s">
        <v>180486</v>
      </c>
      <c r="B207921">
        <v>1</v>
      </c>
    </row>
    <row r="207922" spans="1:2" x14ac:dyDescent="0.15">
      <c r="A207922" t="s">
        <v>180487</v>
      </c>
      <c r="B207922">
        <v>1</v>
      </c>
    </row>
    <row r="207923" spans="1:2" x14ac:dyDescent="0.15">
      <c r="A207923" t="s">
        <v>180489</v>
      </c>
      <c r="B207923">
        <v>1</v>
      </c>
    </row>
    <row r="207924" spans="1:2" x14ac:dyDescent="0.15">
      <c r="A207924" t="s">
        <v>180490</v>
      </c>
      <c r="B207924">
        <v>1</v>
      </c>
    </row>
    <row r="207925" spans="1:2" x14ac:dyDescent="0.15">
      <c r="A207925" t="s">
        <v>180491</v>
      </c>
      <c r="B207925">
        <v>1</v>
      </c>
    </row>
    <row r="207926" spans="1:2" x14ac:dyDescent="0.15">
      <c r="A207926" t="s">
        <v>180493</v>
      </c>
      <c r="B207926">
        <v>1</v>
      </c>
    </row>
    <row r="207927" spans="1:2" x14ac:dyDescent="0.15">
      <c r="A207927" t="s">
        <v>180498</v>
      </c>
      <c r="B207927">
        <v>1</v>
      </c>
    </row>
    <row r="207928" spans="1:2" x14ac:dyDescent="0.15">
      <c r="A207928" t="s">
        <v>180499</v>
      </c>
      <c r="B207928">
        <v>1</v>
      </c>
    </row>
    <row r="207929" spans="1:2" x14ac:dyDescent="0.15">
      <c r="A207929" t="s">
        <v>180501</v>
      </c>
      <c r="B207929">
        <v>1</v>
      </c>
    </row>
    <row r="207930" spans="1:2" x14ac:dyDescent="0.15">
      <c r="A207930" t="s">
        <v>180502</v>
      </c>
      <c r="B207930">
        <v>1</v>
      </c>
    </row>
    <row r="207931" spans="1:2" x14ac:dyDescent="0.15">
      <c r="A207931" t="s">
        <v>180503</v>
      </c>
      <c r="B207931">
        <v>1</v>
      </c>
    </row>
    <row r="207932" spans="1:2" x14ac:dyDescent="0.15">
      <c r="A207932" t="s">
        <v>180504</v>
      </c>
      <c r="B207932">
        <v>1</v>
      </c>
    </row>
    <row r="207933" spans="1:2" x14ac:dyDescent="0.15">
      <c r="A207933" t="s">
        <v>180505</v>
      </c>
      <c r="B207933">
        <v>1</v>
      </c>
    </row>
    <row r="207934" spans="1:2" x14ac:dyDescent="0.15">
      <c r="A207934" t="s">
        <v>180506</v>
      </c>
      <c r="B207934">
        <v>1</v>
      </c>
    </row>
    <row r="207935" spans="1:2" x14ac:dyDescent="0.15">
      <c r="A207935" t="s">
        <v>180509</v>
      </c>
      <c r="B207935">
        <v>1</v>
      </c>
    </row>
    <row r="207936" spans="1:2" x14ac:dyDescent="0.15">
      <c r="A207936" t="s">
        <v>180511</v>
      </c>
      <c r="B207936">
        <v>1</v>
      </c>
    </row>
    <row r="207937" spans="1:2" x14ac:dyDescent="0.15">
      <c r="A207937" t="s">
        <v>180512</v>
      </c>
      <c r="B207937">
        <v>1</v>
      </c>
    </row>
    <row r="207938" spans="1:2" x14ac:dyDescent="0.15">
      <c r="A207938" t="s">
        <v>180513</v>
      </c>
      <c r="B207938">
        <v>1</v>
      </c>
    </row>
    <row r="207939" spans="1:2" x14ac:dyDescent="0.15">
      <c r="A207939" t="s">
        <v>180515</v>
      </c>
      <c r="B207939">
        <v>1</v>
      </c>
    </row>
    <row r="207940" spans="1:2" x14ac:dyDescent="0.15">
      <c r="A207940" t="s">
        <v>180516</v>
      </c>
      <c r="B207940">
        <v>1</v>
      </c>
    </row>
    <row r="207941" spans="1:2" x14ac:dyDescent="0.15">
      <c r="A207941" t="s">
        <v>180517</v>
      </c>
      <c r="B207941">
        <v>1</v>
      </c>
    </row>
    <row r="207942" spans="1:2" x14ac:dyDescent="0.15">
      <c r="A207942" t="s">
        <v>180518</v>
      </c>
      <c r="B207942">
        <v>1</v>
      </c>
    </row>
    <row r="207943" spans="1:2" x14ac:dyDescent="0.15">
      <c r="A207943" t="s">
        <v>180519</v>
      </c>
      <c r="B207943">
        <v>1</v>
      </c>
    </row>
    <row r="207944" spans="1:2" x14ac:dyDescent="0.15">
      <c r="A207944" t="s">
        <v>180520</v>
      </c>
      <c r="B207944">
        <v>1</v>
      </c>
    </row>
    <row r="207945" spans="1:2" x14ac:dyDescent="0.15">
      <c r="A207945" t="s">
        <v>180521</v>
      </c>
      <c r="B207945">
        <v>1</v>
      </c>
    </row>
    <row r="207946" spans="1:2" x14ac:dyDescent="0.15">
      <c r="A207946" t="s">
        <v>180522</v>
      </c>
      <c r="B207946">
        <v>1</v>
      </c>
    </row>
    <row r="207947" spans="1:2" x14ac:dyDescent="0.15">
      <c r="A207947" t="s">
        <v>180523</v>
      </c>
      <c r="B207947">
        <v>1</v>
      </c>
    </row>
    <row r="207948" spans="1:2" x14ac:dyDescent="0.15">
      <c r="A207948" t="s">
        <v>180524</v>
      </c>
      <c r="B207948">
        <v>1</v>
      </c>
    </row>
    <row r="207949" spans="1:2" x14ac:dyDescent="0.15">
      <c r="A207949" t="s">
        <v>180525</v>
      </c>
      <c r="B207949">
        <v>1</v>
      </c>
    </row>
    <row r="207950" spans="1:2" x14ac:dyDescent="0.15">
      <c r="A207950" t="s">
        <v>180526</v>
      </c>
      <c r="B207950">
        <v>1</v>
      </c>
    </row>
    <row r="207951" spans="1:2" x14ac:dyDescent="0.15">
      <c r="A207951" t="s">
        <v>180527</v>
      </c>
      <c r="B207951">
        <v>1</v>
      </c>
    </row>
    <row r="207952" spans="1:2" x14ac:dyDescent="0.15">
      <c r="A207952" t="s">
        <v>180529</v>
      </c>
      <c r="B207952">
        <v>1</v>
      </c>
    </row>
    <row r="207953" spans="1:2" x14ac:dyDescent="0.15">
      <c r="A207953" t="s">
        <v>180530</v>
      </c>
      <c r="B207953">
        <v>1</v>
      </c>
    </row>
    <row r="207954" spans="1:2" x14ac:dyDescent="0.15">
      <c r="A207954" t="s">
        <v>180531</v>
      </c>
      <c r="B207954">
        <v>1</v>
      </c>
    </row>
    <row r="207955" spans="1:2" x14ac:dyDescent="0.15">
      <c r="A207955" t="s">
        <v>180532</v>
      </c>
      <c r="B207955">
        <v>1</v>
      </c>
    </row>
    <row r="207956" spans="1:2" x14ac:dyDescent="0.15">
      <c r="A207956" t="s">
        <v>180533</v>
      </c>
      <c r="B207956">
        <v>1</v>
      </c>
    </row>
    <row r="207957" spans="1:2" x14ac:dyDescent="0.15">
      <c r="A207957" t="s">
        <v>180535</v>
      </c>
      <c r="B207957">
        <v>1</v>
      </c>
    </row>
    <row r="207958" spans="1:2" x14ac:dyDescent="0.15">
      <c r="A207958" t="s">
        <v>180536</v>
      </c>
      <c r="B207958">
        <v>1</v>
      </c>
    </row>
    <row r="207959" spans="1:2" x14ac:dyDescent="0.15">
      <c r="A207959" t="s">
        <v>180537</v>
      </c>
      <c r="B207959">
        <v>1</v>
      </c>
    </row>
    <row r="207960" spans="1:2" x14ac:dyDescent="0.15">
      <c r="A207960" t="s">
        <v>180538</v>
      </c>
      <c r="B207960">
        <v>1</v>
      </c>
    </row>
    <row r="207961" spans="1:2" x14ac:dyDescent="0.15">
      <c r="A207961" t="s">
        <v>180539</v>
      </c>
      <c r="B207961">
        <v>1</v>
      </c>
    </row>
    <row r="207962" spans="1:2" x14ac:dyDescent="0.15">
      <c r="A207962" t="s">
        <v>180541</v>
      </c>
      <c r="B207962">
        <v>1</v>
      </c>
    </row>
    <row r="207963" spans="1:2" x14ac:dyDescent="0.15">
      <c r="A207963" t="s">
        <v>180543</v>
      </c>
      <c r="B207963">
        <v>1</v>
      </c>
    </row>
    <row r="207964" spans="1:2" x14ac:dyDescent="0.15">
      <c r="A207964" t="s">
        <v>180544</v>
      </c>
      <c r="B207964">
        <v>1</v>
      </c>
    </row>
    <row r="207965" spans="1:2" x14ac:dyDescent="0.15">
      <c r="A207965" t="s">
        <v>180545</v>
      </c>
      <c r="B207965">
        <v>1</v>
      </c>
    </row>
    <row r="207966" spans="1:2" x14ac:dyDescent="0.15">
      <c r="A207966" t="s">
        <v>180546</v>
      </c>
      <c r="B207966">
        <v>1</v>
      </c>
    </row>
    <row r="207967" spans="1:2" x14ac:dyDescent="0.15">
      <c r="A207967" t="s">
        <v>180547</v>
      </c>
      <c r="B207967">
        <v>1</v>
      </c>
    </row>
    <row r="207968" spans="1:2" x14ac:dyDescent="0.15">
      <c r="A207968" t="s">
        <v>180548</v>
      </c>
      <c r="B207968">
        <v>1</v>
      </c>
    </row>
    <row r="207969" spans="1:2" x14ac:dyDescent="0.15">
      <c r="A207969" t="s">
        <v>180550</v>
      </c>
      <c r="B207969">
        <v>1</v>
      </c>
    </row>
    <row r="207970" spans="1:2" x14ac:dyDescent="0.15">
      <c r="A207970" t="s">
        <v>180551</v>
      </c>
      <c r="B207970">
        <v>1</v>
      </c>
    </row>
    <row r="207971" spans="1:2" x14ac:dyDescent="0.15">
      <c r="A207971" t="s">
        <v>180552</v>
      </c>
      <c r="B207971">
        <v>1</v>
      </c>
    </row>
    <row r="207972" spans="1:2" x14ac:dyDescent="0.15">
      <c r="A207972" t="s">
        <v>180553</v>
      </c>
      <c r="B207972">
        <v>1</v>
      </c>
    </row>
    <row r="207973" spans="1:2" x14ac:dyDescent="0.15">
      <c r="A207973" t="s">
        <v>180554</v>
      </c>
      <c r="B207973">
        <v>1</v>
      </c>
    </row>
    <row r="207974" spans="1:2" x14ac:dyDescent="0.15">
      <c r="A207974" t="s">
        <v>180555</v>
      </c>
      <c r="B207974">
        <v>1</v>
      </c>
    </row>
    <row r="207975" spans="1:2" x14ac:dyDescent="0.15">
      <c r="A207975" t="s">
        <v>180556</v>
      </c>
      <c r="B207975">
        <v>1</v>
      </c>
    </row>
    <row r="207976" spans="1:2" x14ac:dyDescent="0.15">
      <c r="A207976" t="s">
        <v>180557</v>
      </c>
      <c r="B207976">
        <v>1</v>
      </c>
    </row>
    <row r="207977" spans="1:2" x14ac:dyDescent="0.15">
      <c r="A207977" t="s">
        <v>180558</v>
      </c>
      <c r="B207977">
        <v>1</v>
      </c>
    </row>
    <row r="207978" spans="1:2" x14ac:dyDescent="0.15">
      <c r="A207978" t="s">
        <v>180561</v>
      </c>
      <c r="B207978">
        <v>1</v>
      </c>
    </row>
    <row r="207979" spans="1:2" x14ac:dyDescent="0.15">
      <c r="A207979" t="s">
        <v>180562</v>
      </c>
      <c r="B207979">
        <v>1</v>
      </c>
    </row>
    <row r="207980" spans="1:2" x14ac:dyDescent="0.15">
      <c r="A207980" t="s">
        <v>180563</v>
      </c>
      <c r="B207980">
        <v>1</v>
      </c>
    </row>
    <row r="207981" spans="1:2" x14ac:dyDescent="0.15">
      <c r="A207981" t="s">
        <v>180564</v>
      </c>
      <c r="B207981">
        <v>1</v>
      </c>
    </row>
    <row r="207982" spans="1:2" x14ac:dyDescent="0.15">
      <c r="A207982" t="s">
        <v>180565</v>
      </c>
      <c r="B207982">
        <v>1</v>
      </c>
    </row>
    <row r="207983" spans="1:2" x14ac:dyDescent="0.15">
      <c r="A207983" t="s">
        <v>180566</v>
      </c>
      <c r="B207983">
        <v>1</v>
      </c>
    </row>
    <row r="207984" spans="1:2" x14ac:dyDescent="0.15">
      <c r="A207984" t="s">
        <v>180567</v>
      </c>
      <c r="B207984">
        <v>1</v>
      </c>
    </row>
    <row r="207985" spans="1:2" x14ac:dyDescent="0.15">
      <c r="A207985" t="s">
        <v>180569</v>
      </c>
      <c r="B207985">
        <v>1</v>
      </c>
    </row>
    <row r="207986" spans="1:2" x14ac:dyDescent="0.15">
      <c r="A207986" t="s">
        <v>180570</v>
      </c>
      <c r="B207986">
        <v>1</v>
      </c>
    </row>
    <row r="207987" spans="1:2" x14ac:dyDescent="0.15">
      <c r="A207987" t="s">
        <v>180571</v>
      </c>
      <c r="B207987">
        <v>1</v>
      </c>
    </row>
    <row r="207988" spans="1:2" x14ac:dyDescent="0.15">
      <c r="A207988" t="s">
        <v>180572</v>
      </c>
      <c r="B207988">
        <v>1</v>
      </c>
    </row>
    <row r="207989" spans="1:2" x14ac:dyDescent="0.15">
      <c r="A207989" t="s">
        <v>180576</v>
      </c>
      <c r="B207989">
        <v>1</v>
      </c>
    </row>
    <row r="207990" spans="1:2" x14ac:dyDescent="0.15">
      <c r="A207990" t="s">
        <v>180577</v>
      </c>
      <c r="B207990">
        <v>1</v>
      </c>
    </row>
    <row r="207991" spans="1:2" x14ac:dyDescent="0.15">
      <c r="A207991" t="s">
        <v>180578</v>
      </c>
      <c r="B207991">
        <v>1</v>
      </c>
    </row>
    <row r="207992" spans="1:2" x14ac:dyDescent="0.15">
      <c r="A207992" t="s">
        <v>180580</v>
      </c>
      <c r="B207992">
        <v>1</v>
      </c>
    </row>
    <row r="207993" spans="1:2" x14ac:dyDescent="0.15">
      <c r="A207993" t="s">
        <v>180581</v>
      </c>
      <c r="B207993">
        <v>1</v>
      </c>
    </row>
    <row r="207994" spans="1:2" x14ac:dyDescent="0.15">
      <c r="A207994" t="s">
        <v>180582</v>
      </c>
      <c r="B207994">
        <v>1</v>
      </c>
    </row>
    <row r="207995" spans="1:2" x14ac:dyDescent="0.15">
      <c r="A207995" t="s">
        <v>180586</v>
      </c>
      <c r="B207995">
        <v>1</v>
      </c>
    </row>
    <row r="207996" spans="1:2" x14ac:dyDescent="0.15">
      <c r="A207996" t="s">
        <v>180587</v>
      </c>
      <c r="B207996">
        <v>1</v>
      </c>
    </row>
    <row r="207997" spans="1:2" x14ac:dyDescent="0.15">
      <c r="A207997" t="s">
        <v>180588</v>
      </c>
      <c r="B207997">
        <v>1</v>
      </c>
    </row>
    <row r="207998" spans="1:2" x14ac:dyDescent="0.15">
      <c r="A207998" t="s">
        <v>180590</v>
      </c>
      <c r="B207998">
        <v>1</v>
      </c>
    </row>
    <row r="207999" spans="1:2" x14ac:dyDescent="0.15">
      <c r="A207999" t="s">
        <v>180591</v>
      </c>
      <c r="B207999">
        <v>1</v>
      </c>
    </row>
    <row r="208000" spans="1:2" x14ac:dyDescent="0.15">
      <c r="A208000" t="s">
        <v>180592</v>
      </c>
      <c r="B208000">
        <v>1</v>
      </c>
    </row>
    <row r="208001" spans="1:2" x14ac:dyDescent="0.15">
      <c r="A208001" t="s">
        <v>180594</v>
      </c>
      <c r="B208001">
        <v>1</v>
      </c>
    </row>
    <row r="208002" spans="1:2" x14ac:dyDescent="0.15">
      <c r="A208002" t="s">
        <v>180595</v>
      </c>
      <c r="B208002">
        <v>1</v>
      </c>
    </row>
    <row r="208003" spans="1:2" x14ac:dyDescent="0.15">
      <c r="A208003" t="s">
        <v>180597</v>
      </c>
      <c r="B208003">
        <v>1</v>
      </c>
    </row>
    <row r="208004" spans="1:2" x14ac:dyDescent="0.15">
      <c r="A208004" t="s">
        <v>180598</v>
      </c>
      <c r="B208004">
        <v>1</v>
      </c>
    </row>
    <row r="208005" spans="1:2" x14ac:dyDescent="0.15">
      <c r="A208005" t="s">
        <v>180599</v>
      </c>
      <c r="B208005">
        <v>1</v>
      </c>
    </row>
    <row r="208006" spans="1:2" x14ac:dyDescent="0.15">
      <c r="A208006" t="s">
        <v>180600</v>
      </c>
      <c r="B208006">
        <v>1</v>
      </c>
    </row>
    <row r="208007" spans="1:2" x14ac:dyDescent="0.15">
      <c r="A208007" t="s">
        <v>180601</v>
      </c>
      <c r="B208007">
        <v>1</v>
      </c>
    </row>
    <row r="208008" spans="1:2" x14ac:dyDescent="0.15">
      <c r="A208008" t="s">
        <v>180603</v>
      </c>
      <c r="B208008">
        <v>1</v>
      </c>
    </row>
    <row r="208009" spans="1:2" x14ac:dyDescent="0.15">
      <c r="A208009" t="s">
        <v>180604</v>
      </c>
      <c r="B208009">
        <v>1</v>
      </c>
    </row>
    <row r="208010" spans="1:2" x14ac:dyDescent="0.15">
      <c r="A208010" t="s">
        <v>180605</v>
      </c>
      <c r="B208010">
        <v>1</v>
      </c>
    </row>
    <row r="208011" spans="1:2" x14ac:dyDescent="0.15">
      <c r="A208011" t="s">
        <v>180606</v>
      </c>
      <c r="B208011">
        <v>1</v>
      </c>
    </row>
    <row r="208012" spans="1:2" x14ac:dyDescent="0.15">
      <c r="A208012" t="s">
        <v>180607</v>
      </c>
      <c r="B208012">
        <v>1</v>
      </c>
    </row>
    <row r="208013" spans="1:2" x14ac:dyDescent="0.15">
      <c r="A208013" t="s">
        <v>180608</v>
      </c>
      <c r="B208013">
        <v>1</v>
      </c>
    </row>
    <row r="208014" spans="1:2" x14ac:dyDescent="0.15">
      <c r="A208014" t="s">
        <v>180609</v>
      </c>
      <c r="B208014">
        <v>1</v>
      </c>
    </row>
    <row r="208015" spans="1:2" x14ac:dyDescent="0.15">
      <c r="A208015" t="s">
        <v>180610</v>
      </c>
      <c r="B208015">
        <v>1</v>
      </c>
    </row>
    <row r="208016" spans="1:2" x14ac:dyDescent="0.15">
      <c r="A208016" t="s">
        <v>180612</v>
      </c>
      <c r="B208016">
        <v>1</v>
      </c>
    </row>
    <row r="208017" spans="1:2" x14ac:dyDescent="0.15">
      <c r="A208017" t="s">
        <v>180613</v>
      </c>
      <c r="B208017">
        <v>1</v>
      </c>
    </row>
    <row r="208018" spans="1:2" x14ac:dyDescent="0.15">
      <c r="A208018" t="s">
        <v>180614</v>
      </c>
      <c r="B208018">
        <v>1</v>
      </c>
    </row>
    <row r="208019" spans="1:2" x14ac:dyDescent="0.15">
      <c r="A208019" t="s">
        <v>180615</v>
      </c>
      <c r="B208019">
        <v>1</v>
      </c>
    </row>
    <row r="208020" spans="1:2" x14ac:dyDescent="0.15">
      <c r="A208020" t="s">
        <v>180616</v>
      </c>
      <c r="B208020">
        <v>1</v>
      </c>
    </row>
    <row r="208021" spans="1:2" x14ac:dyDescent="0.15">
      <c r="A208021" t="s">
        <v>180617</v>
      </c>
      <c r="B208021">
        <v>1</v>
      </c>
    </row>
    <row r="208022" spans="1:2" x14ac:dyDescent="0.15">
      <c r="A208022" t="s">
        <v>180618</v>
      </c>
      <c r="B208022">
        <v>1</v>
      </c>
    </row>
    <row r="208023" spans="1:2" x14ac:dyDescent="0.15">
      <c r="A208023" t="s">
        <v>180620</v>
      </c>
      <c r="B208023">
        <v>1</v>
      </c>
    </row>
    <row r="208024" spans="1:2" x14ac:dyDescent="0.15">
      <c r="A208024" t="s">
        <v>180621</v>
      </c>
      <c r="B208024">
        <v>1</v>
      </c>
    </row>
    <row r="208025" spans="1:2" x14ac:dyDescent="0.15">
      <c r="A208025" t="s">
        <v>180622</v>
      </c>
      <c r="B208025">
        <v>1</v>
      </c>
    </row>
    <row r="208026" spans="1:2" x14ac:dyDescent="0.15">
      <c r="A208026" t="s">
        <v>180623</v>
      </c>
      <c r="B208026">
        <v>1</v>
      </c>
    </row>
    <row r="208027" spans="1:2" x14ac:dyDescent="0.15">
      <c r="A208027" t="s">
        <v>180624</v>
      </c>
      <c r="B208027">
        <v>1</v>
      </c>
    </row>
    <row r="208028" spans="1:2" x14ac:dyDescent="0.15">
      <c r="A208028" t="s">
        <v>180625</v>
      </c>
      <c r="B208028">
        <v>1</v>
      </c>
    </row>
    <row r="208029" spans="1:2" x14ac:dyDescent="0.15">
      <c r="A208029" t="s">
        <v>180626</v>
      </c>
      <c r="B208029">
        <v>1</v>
      </c>
    </row>
    <row r="208030" spans="1:2" x14ac:dyDescent="0.15">
      <c r="A208030" t="s">
        <v>180628</v>
      </c>
      <c r="B208030">
        <v>1</v>
      </c>
    </row>
    <row r="208031" spans="1:2" x14ac:dyDescent="0.15">
      <c r="A208031" t="s">
        <v>180629</v>
      </c>
      <c r="B208031">
        <v>1</v>
      </c>
    </row>
    <row r="208032" spans="1:2" x14ac:dyDescent="0.15">
      <c r="A208032" t="s">
        <v>180630</v>
      </c>
      <c r="B208032">
        <v>1</v>
      </c>
    </row>
    <row r="208033" spans="1:2" x14ac:dyDescent="0.15">
      <c r="A208033" t="s">
        <v>180632</v>
      </c>
      <c r="B208033">
        <v>1</v>
      </c>
    </row>
    <row r="208034" spans="1:2" x14ac:dyDescent="0.15">
      <c r="A208034" t="s">
        <v>180633</v>
      </c>
      <c r="B208034">
        <v>1</v>
      </c>
    </row>
    <row r="208035" spans="1:2" x14ac:dyDescent="0.15">
      <c r="A208035" t="s">
        <v>180635</v>
      </c>
      <c r="B208035">
        <v>1</v>
      </c>
    </row>
    <row r="208036" spans="1:2" x14ac:dyDescent="0.15">
      <c r="A208036" t="s">
        <v>180636</v>
      </c>
      <c r="B208036">
        <v>1</v>
      </c>
    </row>
    <row r="208037" spans="1:2" x14ac:dyDescent="0.15">
      <c r="A208037" t="s">
        <v>180637</v>
      </c>
      <c r="B208037">
        <v>1</v>
      </c>
    </row>
    <row r="208038" spans="1:2" x14ac:dyDescent="0.15">
      <c r="A208038" t="s">
        <v>180640</v>
      </c>
      <c r="B208038">
        <v>1</v>
      </c>
    </row>
    <row r="208039" spans="1:2" x14ac:dyDescent="0.15">
      <c r="A208039" t="s">
        <v>180641</v>
      </c>
      <c r="B208039">
        <v>1</v>
      </c>
    </row>
    <row r="208040" spans="1:2" x14ac:dyDescent="0.15">
      <c r="A208040" t="s">
        <v>180642</v>
      </c>
      <c r="B208040">
        <v>1</v>
      </c>
    </row>
    <row r="208041" spans="1:2" x14ac:dyDescent="0.15">
      <c r="A208041" t="s">
        <v>180643</v>
      </c>
      <c r="B208041">
        <v>1</v>
      </c>
    </row>
    <row r="208042" spans="1:2" x14ac:dyDescent="0.15">
      <c r="A208042" t="s">
        <v>180644</v>
      </c>
      <c r="B208042">
        <v>1</v>
      </c>
    </row>
    <row r="208043" spans="1:2" x14ac:dyDescent="0.15">
      <c r="A208043" t="s">
        <v>180645</v>
      </c>
      <c r="B208043">
        <v>1</v>
      </c>
    </row>
    <row r="208044" spans="1:2" x14ac:dyDescent="0.15">
      <c r="A208044" t="s">
        <v>180646</v>
      </c>
      <c r="B208044">
        <v>1</v>
      </c>
    </row>
    <row r="208045" spans="1:2" x14ac:dyDescent="0.15">
      <c r="A208045" t="s">
        <v>180647</v>
      </c>
      <c r="B208045">
        <v>1</v>
      </c>
    </row>
    <row r="208046" spans="1:2" x14ac:dyDescent="0.15">
      <c r="A208046" t="s">
        <v>180648</v>
      </c>
      <c r="B208046">
        <v>1</v>
      </c>
    </row>
    <row r="208047" spans="1:2" x14ac:dyDescent="0.15">
      <c r="A208047" t="s">
        <v>180649</v>
      </c>
      <c r="B208047">
        <v>1</v>
      </c>
    </row>
    <row r="208048" spans="1:2" x14ac:dyDescent="0.15">
      <c r="A208048" t="s">
        <v>180650</v>
      </c>
      <c r="B208048">
        <v>1</v>
      </c>
    </row>
    <row r="208049" spans="1:2" x14ac:dyDescent="0.15">
      <c r="A208049" t="s">
        <v>180651</v>
      </c>
      <c r="B208049">
        <v>1</v>
      </c>
    </row>
    <row r="208050" spans="1:2" x14ac:dyDescent="0.15">
      <c r="A208050" t="s">
        <v>180655</v>
      </c>
      <c r="B208050">
        <v>1</v>
      </c>
    </row>
    <row r="208051" spans="1:2" x14ac:dyDescent="0.15">
      <c r="A208051" t="s">
        <v>180656</v>
      </c>
      <c r="B208051">
        <v>1</v>
      </c>
    </row>
    <row r="208052" spans="1:2" x14ac:dyDescent="0.15">
      <c r="A208052" t="s">
        <v>180657</v>
      </c>
      <c r="B208052">
        <v>1</v>
      </c>
    </row>
    <row r="208053" spans="1:2" x14ac:dyDescent="0.15">
      <c r="A208053" t="s">
        <v>180658</v>
      </c>
      <c r="B208053">
        <v>1</v>
      </c>
    </row>
    <row r="208054" spans="1:2" x14ac:dyDescent="0.15">
      <c r="A208054" t="s">
        <v>180659</v>
      </c>
      <c r="B208054">
        <v>1</v>
      </c>
    </row>
    <row r="208055" spans="1:2" x14ac:dyDescent="0.15">
      <c r="A208055" t="s">
        <v>180660</v>
      </c>
      <c r="B208055">
        <v>1</v>
      </c>
    </row>
    <row r="208056" spans="1:2" x14ac:dyDescent="0.15">
      <c r="A208056" t="s">
        <v>180663</v>
      </c>
      <c r="B208056">
        <v>1</v>
      </c>
    </row>
    <row r="208057" spans="1:2" x14ac:dyDescent="0.15">
      <c r="A208057" t="s">
        <v>180665</v>
      </c>
      <c r="B208057">
        <v>1</v>
      </c>
    </row>
    <row r="208058" spans="1:2" x14ac:dyDescent="0.15">
      <c r="A208058" t="s">
        <v>180666</v>
      </c>
      <c r="B208058">
        <v>1</v>
      </c>
    </row>
    <row r="208059" spans="1:2" x14ac:dyDescent="0.15">
      <c r="A208059" t="s">
        <v>180667</v>
      </c>
      <c r="B208059">
        <v>1</v>
      </c>
    </row>
    <row r="208060" spans="1:2" x14ac:dyDescent="0.15">
      <c r="A208060" t="s">
        <v>180669</v>
      </c>
      <c r="B208060">
        <v>1</v>
      </c>
    </row>
    <row r="208061" spans="1:2" x14ac:dyDescent="0.15">
      <c r="A208061" t="s">
        <v>180670</v>
      </c>
      <c r="B208061">
        <v>1</v>
      </c>
    </row>
    <row r="208062" spans="1:2" x14ac:dyDescent="0.15">
      <c r="A208062" t="s">
        <v>180673</v>
      </c>
      <c r="B208062">
        <v>1</v>
      </c>
    </row>
    <row r="208063" spans="1:2" x14ac:dyDescent="0.15">
      <c r="A208063" t="s">
        <v>180674</v>
      </c>
      <c r="B208063">
        <v>1</v>
      </c>
    </row>
    <row r="208064" spans="1:2" x14ac:dyDescent="0.15">
      <c r="A208064" t="s">
        <v>180675</v>
      </c>
      <c r="B208064">
        <v>1</v>
      </c>
    </row>
    <row r="208065" spans="1:2" x14ac:dyDescent="0.15">
      <c r="A208065" t="s">
        <v>180676</v>
      </c>
      <c r="B208065">
        <v>1</v>
      </c>
    </row>
    <row r="208066" spans="1:2" x14ac:dyDescent="0.15">
      <c r="A208066" t="s">
        <v>180677</v>
      </c>
      <c r="B208066">
        <v>1</v>
      </c>
    </row>
    <row r="208067" spans="1:2" x14ac:dyDescent="0.15">
      <c r="A208067" t="s">
        <v>180678</v>
      </c>
      <c r="B208067">
        <v>1</v>
      </c>
    </row>
    <row r="208068" spans="1:2" x14ac:dyDescent="0.15">
      <c r="A208068" t="s">
        <v>180679</v>
      </c>
      <c r="B208068">
        <v>1</v>
      </c>
    </row>
    <row r="208069" spans="1:2" x14ac:dyDescent="0.15">
      <c r="A208069" t="s">
        <v>180680</v>
      </c>
      <c r="B208069">
        <v>1</v>
      </c>
    </row>
    <row r="208070" spans="1:2" x14ac:dyDescent="0.15">
      <c r="A208070" t="s">
        <v>180681</v>
      </c>
      <c r="B208070">
        <v>1</v>
      </c>
    </row>
    <row r="208071" spans="1:2" x14ac:dyDescent="0.15">
      <c r="A208071" t="s">
        <v>180682</v>
      </c>
      <c r="B208071">
        <v>1</v>
      </c>
    </row>
    <row r="208072" spans="1:2" x14ac:dyDescent="0.15">
      <c r="A208072" t="s">
        <v>180683</v>
      </c>
      <c r="B208072">
        <v>1</v>
      </c>
    </row>
    <row r="208073" spans="1:2" x14ac:dyDescent="0.15">
      <c r="A208073" t="s">
        <v>180684</v>
      </c>
      <c r="B208073">
        <v>1</v>
      </c>
    </row>
    <row r="208074" spans="1:2" x14ac:dyDescent="0.15">
      <c r="A208074" t="s">
        <v>180686</v>
      </c>
      <c r="B208074">
        <v>1</v>
      </c>
    </row>
    <row r="208075" spans="1:2" x14ac:dyDescent="0.15">
      <c r="A208075" t="s">
        <v>180687</v>
      </c>
      <c r="B208075">
        <v>1</v>
      </c>
    </row>
    <row r="208076" spans="1:2" x14ac:dyDescent="0.15">
      <c r="A208076" t="s">
        <v>180688</v>
      </c>
      <c r="B208076">
        <v>1</v>
      </c>
    </row>
    <row r="208077" spans="1:2" x14ac:dyDescent="0.15">
      <c r="A208077" t="s">
        <v>180689</v>
      </c>
      <c r="B208077">
        <v>1</v>
      </c>
    </row>
    <row r="208078" spans="1:2" x14ac:dyDescent="0.15">
      <c r="A208078" t="s">
        <v>180690</v>
      </c>
      <c r="B208078">
        <v>1</v>
      </c>
    </row>
    <row r="208079" spans="1:2" x14ac:dyDescent="0.15">
      <c r="A208079" t="s">
        <v>180691</v>
      </c>
      <c r="B208079">
        <v>1</v>
      </c>
    </row>
    <row r="208080" spans="1:2" x14ac:dyDescent="0.15">
      <c r="A208080" t="s">
        <v>180692</v>
      </c>
      <c r="B208080">
        <v>1</v>
      </c>
    </row>
    <row r="208081" spans="1:2" x14ac:dyDescent="0.15">
      <c r="A208081" t="s">
        <v>180693</v>
      </c>
      <c r="B208081">
        <v>1</v>
      </c>
    </row>
    <row r="208082" spans="1:2" x14ac:dyDescent="0.15">
      <c r="A208082" t="s">
        <v>180698</v>
      </c>
      <c r="B208082">
        <v>1</v>
      </c>
    </row>
    <row r="208083" spans="1:2" x14ac:dyDescent="0.15">
      <c r="A208083" t="s">
        <v>180699</v>
      </c>
      <c r="B208083">
        <v>1</v>
      </c>
    </row>
    <row r="208084" spans="1:2" x14ac:dyDescent="0.15">
      <c r="A208084" t="s">
        <v>180700</v>
      </c>
      <c r="B208084">
        <v>1</v>
      </c>
    </row>
    <row r="208085" spans="1:2" x14ac:dyDescent="0.15">
      <c r="A208085" t="s">
        <v>180703</v>
      </c>
      <c r="B208085">
        <v>1</v>
      </c>
    </row>
    <row r="208086" spans="1:2" x14ac:dyDescent="0.15">
      <c r="A208086" t="s">
        <v>180705</v>
      </c>
      <c r="B208086">
        <v>1</v>
      </c>
    </row>
    <row r="208087" spans="1:2" x14ac:dyDescent="0.15">
      <c r="A208087" t="s">
        <v>180706</v>
      </c>
      <c r="B208087">
        <v>1</v>
      </c>
    </row>
    <row r="208088" spans="1:2" x14ac:dyDescent="0.15">
      <c r="A208088" t="s">
        <v>180708</v>
      </c>
      <c r="B208088">
        <v>1</v>
      </c>
    </row>
    <row r="208089" spans="1:2" x14ac:dyDescent="0.15">
      <c r="A208089" t="s">
        <v>180709</v>
      </c>
      <c r="B208089">
        <v>1</v>
      </c>
    </row>
    <row r="208090" spans="1:2" x14ac:dyDescent="0.15">
      <c r="A208090" t="s">
        <v>180710</v>
      </c>
      <c r="B208090">
        <v>1</v>
      </c>
    </row>
    <row r="208091" spans="1:2" x14ac:dyDescent="0.15">
      <c r="A208091" t="s">
        <v>180711</v>
      </c>
      <c r="B208091">
        <v>1</v>
      </c>
    </row>
    <row r="208092" spans="1:2" x14ac:dyDescent="0.15">
      <c r="A208092" t="s">
        <v>180712</v>
      </c>
      <c r="B208092">
        <v>1</v>
      </c>
    </row>
    <row r="208093" spans="1:2" x14ac:dyDescent="0.15">
      <c r="A208093" t="s">
        <v>180713</v>
      </c>
      <c r="B208093">
        <v>1</v>
      </c>
    </row>
    <row r="208094" spans="1:2" x14ac:dyDescent="0.15">
      <c r="A208094" t="s">
        <v>180714</v>
      </c>
      <c r="B208094">
        <v>1</v>
      </c>
    </row>
    <row r="208095" spans="1:2" x14ac:dyDescent="0.15">
      <c r="A208095" t="s">
        <v>180715</v>
      </c>
      <c r="B208095">
        <v>1</v>
      </c>
    </row>
    <row r="208096" spans="1:2" x14ac:dyDescent="0.15">
      <c r="A208096" t="s">
        <v>180716</v>
      </c>
      <c r="B208096">
        <v>1</v>
      </c>
    </row>
    <row r="208097" spans="1:2" x14ac:dyDescent="0.15">
      <c r="A208097" t="s">
        <v>180717</v>
      </c>
      <c r="B208097">
        <v>1</v>
      </c>
    </row>
    <row r="208098" spans="1:2" x14ac:dyDescent="0.15">
      <c r="A208098" t="s">
        <v>180718</v>
      </c>
      <c r="B208098">
        <v>1</v>
      </c>
    </row>
    <row r="208099" spans="1:2" x14ac:dyDescent="0.15">
      <c r="A208099" t="s">
        <v>180719</v>
      </c>
      <c r="B208099">
        <v>1</v>
      </c>
    </row>
    <row r="208100" spans="1:2" x14ac:dyDescent="0.15">
      <c r="A208100" t="s">
        <v>180720</v>
      </c>
      <c r="B208100">
        <v>1</v>
      </c>
    </row>
    <row r="208101" spans="1:2" x14ac:dyDescent="0.15">
      <c r="A208101" t="s">
        <v>180721</v>
      </c>
      <c r="B208101">
        <v>1</v>
      </c>
    </row>
    <row r="208102" spans="1:2" x14ac:dyDescent="0.15">
      <c r="A208102" t="s">
        <v>180722</v>
      </c>
      <c r="B208102">
        <v>1</v>
      </c>
    </row>
    <row r="208103" spans="1:2" x14ac:dyDescent="0.15">
      <c r="A208103" t="s">
        <v>180723</v>
      </c>
      <c r="B208103">
        <v>1</v>
      </c>
    </row>
    <row r="208104" spans="1:2" x14ac:dyDescent="0.15">
      <c r="A208104" t="s">
        <v>180724</v>
      </c>
      <c r="B208104">
        <v>1</v>
      </c>
    </row>
    <row r="208105" spans="1:2" x14ac:dyDescent="0.15">
      <c r="A208105" t="s">
        <v>180728</v>
      </c>
      <c r="B208105">
        <v>1</v>
      </c>
    </row>
    <row r="208106" spans="1:2" x14ac:dyDescent="0.15">
      <c r="A208106" t="s">
        <v>180729</v>
      </c>
      <c r="B208106">
        <v>1</v>
      </c>
    </row>
    <row r="208107" spans="1:2" x14ac:dyDescent="0.15">
      <c r="A208107" t="s">
        <v>180730</v>
      </c>
      <c r="B208107">
        <v>1</v>
      </c>
    </row>
    <row r="208108" spans="1:2" x14ac:dyDescent="0.15">
      <c r="A208108" t="s">
        <v>180732</v>
      </c>
      <c r="B208108">
        <v>1</v>
      </c>
    </row>
    <row r="208109" spans="1:2" x14ac:dyDescent="0.15">
      <c r="A208109" t="s">
        <v>180735</v>
      </c>
      <c r="B208109">
        <v>1</v>
      </c>
    </row>
    <row r="208110" spans="1:2" x14ac:dyDescent="0.15">
      <c r="A208110" t="s">
        <v>180736</v>
      </c>
      <c r="B208110">
        <v>1</v>
      </c>
    </row>
    <row r="208111" spans="1:2" x14ac:dyDescent="0.15">
      <c r="A208111" t="s">
        <v>180738</v>
      </c>
      <c r="B208111">
        <v>1</v>
      </c>
    </row>
    <row r="208112" spans="1:2" x14ac:dyDescent="0.15">
      <c r="A208112" t="s">
        <v>180739</v>
      </c>
      <c r="B208112">
        <v>1</v>
      </c>
    </row>
    <row r="208113" spans="1:2" x14ac:dyDescent="0.15">
      <c r="A208113" t="s">
        <v>180740</v>
      </c>
      <c r="B208113">
        <v>1</v>
      </c>
    </row>
    <row r="208114" spans="1:2" x14ac:dyDescent="0.15">
      <c r="A208114" t="s">
        <v>180741</v>
      </c>
      <c r="B208114">
        <v>1</v>
      </c>
    </row>
    <row r="208115" spans="1:2" x14ac:dyDescent="0.15">
      <c r="A208115" t="s">
        <v>180742</v>
      </c>
      <c r="B208115">
        <v>1</v>
      </c>
    </row>
    <row r="208116" spans="1:2" x14ac:dyDescent="0.15">
      <c r="A208116" t="s">
        <v>180743</v>
      </c>
      <c r="B208116">
        <v>1</v>
      </c>
    </row>
    <row r="208117" spans="1:2" x14ac:dyDescent="0.15">
      <c r="A208117" t="s">
        <v>180744</v>
      </c>
      <c r="B208117">
        <v>1</v>
      </c>
    </row>
    <row r="208118" spans="1:2" x14ac:dyDescent="0.15">
      <c r="A208118" t="s">
        <v>180745</v>
      </c>
      <c r="B208118">
        <v>1</v>
      </c>
    </row>
    <row r="208119" spans="1:2" x14ac:dyDescent="0.15">
      <c r="A208119" t="s">
        <v>180746</v>
      </c>
      <c r="B208119">
        <v>1</v>
      </c>
    </row>
    <row r="208120" spans="1:2" x14ac:dyDescent="0.15">
      <c r="A208120" t="s">
        <v>180747</v>
      </c>
      <c r="B208120">
        <v>1</v>
      </c>
    </row>
    <row r="208121" spans="1:2" x14ac:dyDescent="0.15">
      <c r="A208121" t="s">
        <v>180748</v>
      </c>
      <c r="B208121">
        <v>1</v>
      </c>
    </row>
    <row r="208122" spans="1:2" x14ac:dyDescent="0.15">
      <c r="A208122" t="s">
        <v>180749</v>
      </c>
      <c r="B208122">
        <v>1</v>
      </c>
    </row>
    <row r="208123" spans="1:2" x14ac:dyDescent="0.15">
      <c r="A208123" t="s">
        <v>180751</v>
      </c>
      <c r="B208123">
        <v>1</v>
      </c>
    </row>
    <row r="208124" spans="1:2" x14ac:dyDescent="0.15">
      <c r="A208124" t="s">
        <v>180752</v>
      </c>
      <c r="B208124">
        <v>1</v>
      </c>
    </row>
    <row r="208125" spans="1:2" x14ac:dyDescent="0.15">
      <c r="A208125" t="s">
        <v>180754</v>
      </c>
      <c r="B208125">
        <v>1</v>
      </c>
    </row>
    <row r="208126" spans="1:2" x14ac:dyDescent="0.15">
      <c r="A208126" t="s">
        <v>180756</v>
      </c>
      <c r="B208126">
        <v>1</v>
      </c>
    </row>
    <row r="208127" spans="1:2" x14ac:dyDescent="0.15">
      <c r="A208127" t="s">
        <v>180757</v>
      </c>
      <c r="B208127">
        <v>1</v>
      </c>
    </row>
    <row r="208128" spans="1:2" x14ac:dyDescent="0.15">
      <c r="A208128" t="s">
        <v>180758</v>
      </c>
      <c r="B208128">
        <v>1</v>
      </c>
    </row>
    <row r="208129" spans="1:2" x14ac:dyDescent="0.15">
      <c r="A208129" t="s">
        <v>180759</v>
      </c>
      <c r="B208129">
        <v>1</v>
      </c>
    </row>
    <row r="208130" spans="1:2" x14ac:dyDescent="0.15">
      <c r="A208130" t="s">
        <v>180760</v>
      </c>
      <c r="B208130">
        <v>1</v>
      </c>
    </row>
    <row r="208131" spans="1:2" x14ac:dyDescent="0.15">
      <c r="A208131" t="s">
        <v>180761</v>
      </c>
      <c r="B208131">
        <v>1</v>
      </c>
    </row>
    <row r="208132" spans="1:2" x14ac:dyDescent="0.15">
      <c r="A208132" t="s">
        <v>180762</v>
      </c>
      <c r="B208132">
        <v>1</v>
      </c>
    </row>
    <row r="208133" spans="1:2" x14ac:dyDescent="0.15">
      <c r="A208133" t="s">
        <v>180764</v>
      </c>
      <c r="B208133">
        <v>1</v>
      </c>
    </row>
    <row r="208134" spans="1:2" x14ac:dyDescent="0.15">
      <c r="A208134" t="s">
        <v>180765</v>
      </c>
      <c r="B208134">
        <v>1</v>
      </c>
    </row>
    <row r="208135" spans="1:2" x14ac:dyDescent="0.15">
      <c r="A208135" t="s">
        <v>180766</v>
      </c>
      <c r="B208135">
        <v>1</v>
      </c>
    </row>
    <row r="208136" spans="1:2" x14ac:dyDescent="0.15">
      <c r="A208136" t="s">
        <v>180767</v>
      </c>
      <c r="B208136">
        <v>1</v>
      </c>
    </row>
    <row r="208137" spans="1:2" x14ac:dyDescent="0.15">
      <c r="A208137" t="s">
        <v>180772</v>
      </c>
      <c r="B208137">
        <v>1</v>
      </c>
    </row>
    <row r="208138" spans="1:2" x14ac:dyDescent="0.15">
      <c r="A208138" t="s">
        <v>180773</v>
      </c>
      <c r="B208138">
        <v>1</v>
      </c>
    </row>
    <row r="208139" spans="1:2" x14ac:dyDescent="0.15">
      <c r="A208139" t="s">
        <v>180774</v>
      </c>
      <c r="B208139">
        <v>1</v>
      </c>
    </row>
    <row r="208140" spans="1:2" x14ac:dyDescent="0.15">
      <c r="A208140" t="s">
        <v>180775</v>
      </c>
      <c r="B208140">
        <v>1</v>
      </c>
    </row>
    <row r="208141" spans="1:2" x14ac:dyDescent="0.15">
      <c r="A208141" t="s">
        <v>180776</v>
      </c>
      <c r="B208141">
        <v>1</v>
      </c>
    </row>
    <row r="208142" spans="1:2" x14ac:dyDescent="0.15">
      <c r="A208142" t="s">
        <v>180778</v>
      </c>
      <c r="B208142">
        <v>1</v>
      </c>
    </row>
    <row r="208143" spans="1:2" x14ac:dyDescent="0.15">
      <c r="A208143" t="s">
        <v>180779</v>
      </c>
      <c r="B208143">
        <v>1</v>
      </c>
    </row>
    <row r="208144" spans="1:2" x14ac:dyDescent="0.15">
      <c r="A208144" t="s">
        <v>180780</v>
      </c>
      <c r="B208144">
        <v>1</v>
      </c>
    </row>
    <row r="208145" spans="1:2" x14ac:dyDescent="0.15">
      <c r="A208145" t="s">
        <v>180781</v>
      </c>
      <c r="B208145">
        <v>1</v>
      </c>
    </row>
    <row r="208146" spans="1:2" x14ac:dyDescent="0.15">
      <c r="A208146" t="s">
        <v>180782</v>
      </c>
      <c r="B208146">
        <v>1</v>
      </c>
    </row>
    <row r="208147" spans="1:2" x14ac:dyDescent="0.15">
      <c r="A208147" t="s">
        <v>180783</v>
      </c>
      <c r="B208147">
        <v>1</v>
      </c>
    </row>
    <row r="208148" spans="1:2" x14ac:dyDescent="0.15">
      <c r="A208148" t="s">
        <v>180784</v>
      </c>
      <c r="B208148">
        <v>1</v>
      </c>
    </row>
    <row r="208149" spans="1:2" x14ac:dyDescent="0.15">
      <c r="A208149" t="s">
        <v>180785</v>
      </c>
      <c r="B208149">
        <v>1</v>
      </c>
    </row>
    <row r="208150" spans="1:2" x14ac:dyDescent="0.15">
      <c r="A208150" t="s">
        <v>180786</v>
      </c>
      <c r="B208150">
        <v>1</v>
      </c>
    </row>
    <row r="208151" spans="1:2" x14ac:dyDescent="0.15">
      <c r="A208151" t="s">
        <v>180787</v>
      </c>
      <c r="B208151">
        <v>1</v>
      </c>
    </row>
    <row r="208152" spans="1:2" x14ac:dyDescent="0.15">
      <c r="A208152" t="s">
        <v>180788</v>
      </c>
      <c r="B208152">
        <v>1</v>
      </c>
    </row>
    <row r="208153" spans="1:2" x14ac:dyDescent="0.15">
      <c r="A208153" t="s">
        <v>180789</v>
      </c>
      <c r="B208153">
        <v>1</v>
      </c>
    </row>
    <row r="208154" spans="1:2" x14ac:dyDescent="0.15">
      <c r="A208154" t="s">
        <v>180791</v>
      </c>
      <c r="B208154">
        <v>1</v>
      </c>
    </row>
    <row r="208155" spans="1:2" x14ac:dyDescent="0.15">
      <c r="A208155" t="s">
        <v>180792</v>
      </c>
      <c r="B208155">
        <v>1</v>
      </c>
    </row>
    <row r="208156" spans="1:2" x14ac:dyDescent="0.15">
      <c r="A208156" t="s">
        <v>180794</v>
      </c>
      <c r="B208156">
        <v>1</v>
      </c>
    </row>
    <row r="208157" spans="1:2" x14ac:dyDescent="0.15">
      <c r="A208157" t="s">
        <v>180795</v>
      </c>
      <c r="B208157">
        <v>1</v>
      </c>
    </row>
    <row r="208158" spans="1:2" x14ac:dyDescent="0.15">
      <c r="A208158" t="s">
        <v>180797</v>
      </c>
      <c r="B208158">
        <v>1</v>
      </c>
    </row>
    <row r="208159" spans="1:2" x14ac:dyDescent="0.15">
      <c r="A208159" t="s">
        <v>180798</v>
      </c>
      <c r="B208159">
        <v>1</v>
      </c>
    </row>
    <row r="208160" spans="1:2" x14ac:dyDescent="0.15">
      <c r="A208160" t="s">
        <v>180799</v>
      </c>
      <c r="B208160">
        <v>1</v>
      </c>
    </row>
    <row r="208161" spans="1:2" x14ac:dyDescent="0.15">
      <c r="A208161" t="s">
        <v>180800</v>
      </c>
      <c r="B208161">
        <v>1</v>
      </c>
    </row>
    <row r="208162" spans="1:2" x14ac:dyDescent="0.15">
      <c r="A208162" t="s">
        <v>180801</v>
      </c>
      <c r="B208162">
        <v>1</v>
      </c>
    </row>
    <row r="208163" spans="1:2" x14ac:dyDescent="0.15">
      <c r="A208163" t="s">
        <v>180802</v>
      </c>
      <c r="B208163">
        <v>1</v>
      </c>
    </row>
    <row r="208164" spans="1:2" x14ac:dyDescent="0.15">
      <c r="A208164" t="s">
        <v>180803</v>
      </c>
      <c r="B208164">
        <v>1</v>
      </c>
    </row>
    <row r="208165" spans="1:2" x14ac:dyDescent="0.15">
      <c r="A208165" t="s">
        <v>180804</v>
      </c>
      <c r="B208165">
        <v>1</v>
      </c>
    </row>
    <row r="208166" spans="1:2" x14ac:dyDescent="0.15">
      <c r="A208166" t="s">
        <v>180805</v>
      </c>
      <c r="B208166">
        <v>1</v>
      </c>
    </row>
    <row r="208167" spans="1:2" x14ac:dyDescent="0.15">
      <c r="A208167" t="s">
        <v>180808</v>
      </c>
      <c r="B208167">
        <v>1</v>
      </c>
    </row>
    <row r="208168" spans="1:2" x14ac:dyDescent="0.15">
      <c r="A208168" t="s">
        <v>180809</v>
      </c>
      <c r="B208168">
        <v>1</v>
      </c>
    </row>
    <row r="208169" spans="1:2" x14ac:dyDescent="0.15">
      <c r="A208169" t="s">
        <v>180811</v>
      </c>
      <c r="B208169">
        <v>1</v>
      </c>
    </row>
    <row r="208170" spans="1:2" x14ac:dyDescent="0.15">
      <c r="A208170" t="s">
        <v>180813</v>
      </c>
      <c r="B208170">
        <v>1</v>
      </c>
    </row>
    <row r="208171" spans="1:2" x14ac:dyDescent="0.15">
      <c r="A208171" t="s">
        <v>180814</v>
      </c>
      <c r="B208171">
        <v>1</v>
      </c>
    </row>
    <row r="208172" spans="1:2" x14ac:dyDescent="0.15">
      <c r="A208172" t="s">
        <v>180815</v>
      </c>
      <c r="B208172">
        <v>1</v>
      </c>
    </row>
    <row r="208173" spans="1:2" x14ac:dyDescent="0.15">
      <c r="A208173" t="s">
        <v>180816</v>
      </c>
      <c r="B208173">
        <v>1</v>
      </c>
    </row>
    <row r="208174" spans="1:2" x14ac:dyDescent="0.15">
      <c r="A208174" t="s">
        <v>180817</v>
      </c>
      <c r="B208174">
        <v>1</v>
      </c>
    </row>
    <row r="208175" spans="1:2" x14ac:dyDescent="0.15">
      <c r="A208175" t="s">
        <v>180819</v>
      </c>
      <c r="B208175">
        <v>1</v>
      </c>
    </row>
    <row r="208176" spans="1:2" x14ac:dyDescent="0.15">
      <c r="A208176" t="s">
        <v>180820</v>
      </c>
      <c r="B208176">
        <v>1</v>
      </c>
    </row>
    <row r="208177" spans="1:2" x14ac:dyDescent="0.15">
      <c r="A208177" t="s">
        <v>180821</v>
      </c>
      <c r="B208177">
        <v>1</v>
      </c>
    </row>
    <row r="208178" spans="1:2" x14ac:dyDescent="0.15">
      <c r="A208178" t="s">
        <v>180822</v>
      </c>
      <c r="B208178">
        <v>1</v>
      </c>
    </row>
    <row r="208179" spans="1:2" x14ac:dyDescent="0.15">
      <c r="A208179" t="s">
        <v>180823</v>
      </c>
      <c r="B208179">
        <v>1</v>
      </c>
    </row>
    <row r="208180" spans="1:2" x14ac:dyDescent="0.15">
      <c r="A208180" t="s">
        <v>180825</v>
      </c>
      <c r="B208180">
        <v>1</v>
      </c>
    </row>
    <row r="208181" spans="1:2" x14ac:dyDescent="0.15">
      <c r="A208181" t="s">
        <v>180826</v>
      </c>
      <c r="B208181">
        <v>1</v>
      </c>
    </row>
    <row r="208182" spans="1:2" x14ac:dyDescent="0.15">
      <c r="A208182" t="s">
        <v>180827</v>
      </c>
      <c r="B208182">
        <v>1</v>
      </c>
    </row>
    <row r="208183" spans="1:2" x14ac:dyDescent="0.15">
      <c r="A208183" t="s">
        <v>180829</v>
      </c>
      <c r="B208183">
        <v>1</v>
      </c>
    </row>
    <row r="208184" spans="1:2" x14ac:dyDescent="0.15">
      <c r="A208184" t="s">
        <v>180830</v>
      </c>
      <c r="B208184">
        <v>1</v>
      </c>
    </row>
    <row r="208185" spans="1:2" x14ac:dyDescent="0.15">
      <c r="A208185" t="s">
        <v>180831</v>
      </c>
      <c r="B208185">
        <v>1</v>
      </c>
    </row>
    <row r="208186" spans="1:2" x14ac:dyDescent="0.15">
      <c r="A208186" t="s">
        <v>180835</v>
      </c>
      <c r="B208186">
        <v>1</v>
      </c>
    </row>
    <row r="208187" spans="1:2" x14ac:dyDescent="0.15">
      <c r="A208187" t="s">
        <v>180840</v>
      </c>
      <c r="B208187">
        <v>1</v>
      </c>
    </row>
    <row r="208188" spans="1:2" x14ac:dyDescent="0.15">
      <c r="A208188" t="s">
        <v>180841</v>
      </c>
      <c r="B208188">
        <v>1</v>
      </c>
    </row>
    <row r="208189" spans="1:2" x14ac:dyDescent="0.15">
      <c r="A208189" t="s">
        <v>180842</v>
      </c>
      <c r="B208189">
        <v>1</v>
      </c>
    </row>
    <row r="208190" spans="1:2" x14ac:dyDescent="0.15">
      <c r="A208190" t="s">
        <v>180843</v>
      </c>
      <c r="B208190">
        <v>1</v>
      </c>
    </row>
    <row r="208191" spans="1:2" x14ac:dyDescent="0.15">
      <c r="A208191" t="s">
        <v>180844</v>
      </c>
      <c r="B208191">
        <v>1</v>
      </c>
    </row>
    <row r="208192" spans="1:2" x14ac:dyDescent="0.15">
      <c r="A208192" t="s">
        <v>180845</v>
      </c>
      <c r="B208192">
        <v>1</v>
      </c>
    </row>
    <row r="208193" spans="1:2" x14ac:dyDescent="0.15">
      <c r="A208193" t="s">
        <v>180846</v>
      </c>
      <c r="B208193">
        <v>1</v>
      </c>
    </row>
    <row r="208194" spans="1:2" x14ac:dyDescent="0.15">
      <c r="A208194" t="s">
        <v>180847</v>
      </c>
      <c r="B208194">
        <v>1</v>
      </c>
    </row>
    <row r="208195" spans="1:2" x14ac:dyDescent="0.15">
      <c r="A208195" t="s">
        <v>180848</v>
      </c>
      <c r="B208195">
        <v>1</v>
      </c>
    </row>
    <row r="208196" spans="1:2" x14ac:dyDescent="0.15">
      <c r="A208196" t="s">
        <v>180850</v>
      </c>
      <c r="B208196">
        <v>1</v>
      </c>
    </row>
    <row r="208197" spans="1:2" x14ac:dyDescent="0.15">
      <c r="A208197" t="s">
        <v>180851</v>
      </c>
      <c r="B208197">
        <v>1</v>
      </c>
    </row>
    <row r="208198" spans="1:2" x14ac:dyDescent="0.15">
      <c r="A208198" t="s">
        <v>180852</v>
      </c>
      <c r="B208198">
        <v>1</v>
      </c>
    </row>
    <row r="208199" spans="1:2" x14ac:dyDescent="0.15">
      <c r="A208199" t="s">
        <v>180856</v>
      </c>
      <c r="B208199">
        <v>1</v>
      </c>
    </row>
    <row r="208200" spans="1:2" x14ac:dyDescent="0.15">
      <c r="A208200" t="s">
        <v>180857</v>
      </c>
      <c r="B208200">
        <v>1</v>
      </c>
    </row>
    <row r="208201" spans="1:2" x14ac:dyDescent="0.15">
      <c r="A208201" t="s">
        <v>180858</v>
      </c>
      <c r="B208201">
        <v>1</v>
      </c>
    </row>
    <row r="208202" spans="1:2" x14ac:dyDescent="0.15">
      <c r="A208202" t="s">
        <v>180859</v>
      </c>
      <c r="B208202">
        <v>1</v>
      </c>
    </row>
    <row r="208203" spans="1:2" x14ac:dyDescent="0.15">
      <c r="A208203" t="s">
        <v>180860</v>
      </c>
      <c r="B208203">
        <v>1</v>
      </c>
    </row>
    <row r="208204" spans="1:2" x14ac:dyDescent="0.15">
      <c r="A208204" t="s">
        <v>180861</v>
      </c>
      <c r="B208204">
        <v>1</v>
      </c>
    </row>
    <row r="208205" spans="1:2" x14ac:dyDescent="0.15">
      <c r="A208205" t="s">
        <v>180862</v>
      </c>
      <c r="B208205">
        <v>1</v>
      </c>
    </row>
    <row r="208206" spans="1:2" x14ac:dyDescent="0.15">
      <c r="A208206" t="s">
        <v>180863</v>
      </c>
      <c r="B208206">
        <v>1</v>
      </c>
    </row>
    <row r="208207" spans="1:2" x14ac:dyDescent="0.15">
      <c r="A208207" t="s">
        <v>180864</v>
      </c>
      <c r="B208207">
        <v>1</v>
      </c>
    </row>
    <row r="208208" spans="1:2" x14ac:dyDescent="0.15">
      <c r="A208208" t="s">
        <v>180867</v>
      </c>
      <c r="B208208">
        <v>1</v>
      </c>
    </row>
    <row r="208209" spans="1:2" x14ac:dyDescent="0.15">
      <c r="A208209" t="s">
        <v>180868</v>
      </c>
      <c r="B208209">
        <v>1</v>
      </c>
    </row>
    <row r="208210" spans="1:2" x14ac:dyDescent="0.15">
      <c r="A208210" t="s">
        <v>180869</v>
      </c>
      <c r="B208210">
        <v>1</v>
      </c>
    </row>
    <row r="208211" spans="1:2" x14ac:dyDescent="0.15">
      <c r="A208211" t="s">
        <v>180870</v>
      </c>
      <c r="B208211">
        <v>1</v>
      </c>
    </row>
    <row r="208212" spans="1:2" x14ac:dyDescent="0.15">
      <c r="A208212" t="s">
        <v>180871</v>
      </c>
      <c r="B208212">
        <v>1</v>
      </c>
    </row>
    <row r="208213" spans="1:2" x14ac:dyDescent="0.15">
      <c r="A208213" t="s">
        <v>180873</v>
      </c>
      <c r="B208213">
        <v>1</v>
      </c>
    </row>
    <row r="208214" spans="1:2" x14ac:dyDescent="0.15">
      <c r="A208214" t="s">
        <v>180874</v>
      </c>
      <c r="B208214">
        <v>1</v>
      </c>
    </row>
    <row r="208215" spans="1:2" x14ac:dyDescent="0.15">
      <c r="A208215" t="s">
        <v>180876</v>
      </c>
      <c r="B208215">
        <v>1</v>
      </c>
    </row>
    <row r="208216" spans="1:2" x14ac:dyDescent="0.15">
      <c r="A208216" t="s">
        <v>180878</v>
      </c>
      <c r="B208216">
        <v>1</v>
      </c>
    </row>
    <row r="208217" spans="1:2" x14ac:dyDescent="0.15">
      <c r="A208217" t="s">
        <v>180879</v>
      </c>
      <c r="B208217">
        <v>1</v>
      </c>
    </row>
    <row r="208218" spans="1:2" x14ac:dyDescent="0.15">
      <c r="A208218" t="s">
        <v>180881</v>
      </c>
      <c r="B208218">
        <v>1</v>
      </c>
    </row>
    <row r="208219" spans="1:2" x14ac:dyDescent="0.15">
      <c r="A208219" t="s">
        <v>180882</v>
      </c>
      <c r="B208219">
        <v>1</v>
      </c>
    </row>
    <row r="208220" spans="1:2" x14ac:dyDescent="0.15">
      <c r="A208220" t="s">
        <v>180883</v>
      </c>
      <c r="B208220">
        <v>1</v>
      </c>
    </row>
    <row r="208221" spans="1:2" x14ac:dyDescent="0.15">
      <c r="A208221" t="s">
        <v>180884</v>
      </c>
      <c r="B208221">
        <v>1</v>
      </c>
    </row>
    <row r="208222" spans="1:2" x14ac:dyDescent="0.15">
      <c r="A208222" t="s">
        <v>180885</v>
      </c>
      <c r="B208222">
        <v>1</v>
      </c>
    </row>
    <row r="208223" spans="1:2" x14ac:dyDescent="0.15">
      <c r="A208223" t="s">
        <v>180886</v>
      </c>
      <c r="B208223">
        <v>1</v>
      </c>
    </row>
    <row r="208224" spans="1:2" x14ac:dyDescent="0.15">
      <c r="A208224" t="s">
        <v>180887</v>
      </c>
      <c r="B208224">
        <v>1</v>
      </c>
    </row>
    <row r="208225" spans="1:2" x14ac:dyDescent="0.15">
      <c r="A208225" t="s">
        <v>180888</v>
      </c>
      <c r="B208225">
        <v>1</v>
      </c>
    </row>
    <row r="208226" spans="1:2" x14ac:dyDescent="0.15">
      <c r="A208226" t="s">
        <v>180889</v>
      </c>
      <c r="B208226">
        <v>1</v>
      </c>
    </row>
    <row r="208227" spans="1:2" x14ac:dyDescent="0.15">
      <c r="A208227" t="s">
        <v>180890</v>
      </c>
      <c r="B208227">
        <v>1</v>
      </c>
    </row>
    <row r="208228" spans="1:2" x14ac:dyDescent="0.15">
      <c r="A208228" t="s">
        <v>180891</v>
      </c>
      <c r="B208228">
        <v>1</v>
      </c>
    </row>
    <row r="208229" spans="1:2" x14ac:dyDescent="0.15">
      <c r="A208229" t="s">
        <v>180892</v>
      </c>
      <c r="B208229">
        <v>1</v>
      </c>
    </row>
    <row r="208230" spans="1:2" x14ac:dyDescent="0.15">
      <c r="A208230" t="s">
        <v>180894</v>
      </c>
      <c r="B208230">
        <v>1</v>
      </c>
    </row>
    <row r="208231" spans="1:2" x14ac:dyDescent="0.15">
      <c r="A208231" t="s">
        <v>180895</v>
      </c>
      <c r="B208231">
        <v>1</v>
      </c>
    </row>
    <row r="208232" spans="1:2" x14ac:dyDescent="0.15">
      <c r="A208232" t="s">
        <v>180898</v>
      </c>
      <c r="B208232">
        <v>1</v>
      </c>
    </row>
    <row r="208233" spans="1:2" x14ac:dyDescent="0.15">
      <c r="A208233" t="s">
        <v>180900</v>
      </c>
      <c r="B208233">
        <v>1</v>
      </c>
    </row>
    <row r="208234" spans="1:2" x14ac:dyDescent="0.15">
      <c r="A208234" t="s">
        <v>180901</v>
      </c>
      <c r="B208234">
        <v>1</v>
      </c>
    </row>
    <row r="208235" spans="1:2" x14ac:dyDescent="0.15">
      <c r="A208235" t="s">
        <v>180902</v>
      </c>
      <c r="B208235">
        <v>1</v>
      </c>
    </row>
    <row r="208236" spans="1:2" x14ac:dyDescent="0.15">
      <c r="A208236" t="s">
        <v>180903</v>
      </c>
      <c r="B208236">
        <v>1</v>
      </c>
    </row>
    <row r="208237" spans="1:2" x14ac:dyDescent="0.15">
      <c r="A208237" t="s">
        <v>180904</v>
      </c>
      <c r="B208237">
        <v>1</v>
      </c>
    </row>
    <row r="208238" spans="1:2" x14ac:dyDescent="0.15">
      <c r="A208238" t="s">
        <v>180905</v>
      </c>
      <c r="B208238">
        <v>1</v>
      </c>
    </row>
    <row r="208239" spans="1:2" x14ac:dyDescent="0.15">
      <c r="A208239" t="s">
        <v>180907</v>
      </c>
      <c r="B208239">
        <v>1</v>
      </c>
    </row>
    <row r="208240" spans="1:2" x14ac:dyDescent="0.15">
      <c r="A208240" t="s">
        <v>180908</v>
      </c>
      <c r="B208240">
        <v>1</v>
      </c>
    </row>
    <row r="208241" spans="1:2" x14ac:dyDescent="0.15">
      <c r="A208241" t="s">
        <v>180909</v>
      </c>
      <c r="B208241">
        <v>1</v>
      </c>
    </row>
    <row r="208242" spans="1:2" x14ac:dyDescent="0.15">
      <c r="A208242" t="s">
        <v>180910</v>
      </c>
      <c r="B208242">
        <v>1</v>
      </c>
    </row>
    <row r="208243" spans="1:2" x14ac:dyDescent="0.15">
      <c r="A208243" t="s">
        <v>180911</v>
      </c>
      <c r="B208243">
        <v>1</v>
      </c>
    </row>
    <row r="208244" spans="1:2" x14ac:dyDescent="0.15">
      <c r="A208244" t="s">
        <v>180912</v>
      </c>
      <c r="B208244">
        <v>1</v>
      </c>
    </row>
    <row r="208245" spans="1:2" x14ac:dyDescent="0.15">
      <c r="A208245" t="s">
        <v>180913</v>
      </c>
      <c r="B208245">
        <v>1</v>
      </c>
    </row>
    <row r="208246" spans="1:2" x14ac:dyDescent="0.15">
      <c r="A208246" t="s">
        <v>180914</v>
      </c>
      <c r="B208246">
        <v>1</v>
      </c>
    </row>
    <row r="208247" spans="1:2" x14ac:dyDescent="0.15">
      <c r="A208247" t="s">
        <v>180915</v>
      </c>
      <c r="B208247">
        <v>1</v>
      </c>
    </row>
    <row r="208248" spans="1:2" x14ac:dyDescent="0.15">
      <c r="A208248" t="s">
        <v>180916</v>
      </c>
      <c r="B208248">
        <v>1</v>
      </c>
    </row>
    <row r="208249" spans="1:2" x14ac:dyDescent="0.15">
      <c r="A208249" t="s">
        <v>180917</v>
      </c>
      <c r="B208249">
        <v>1</v>
      </c>
    </row>
    <row r="208250" spans="1:2" x14ac:dyDescent="0.15">
      <c r="A208250" t="s">
        <v>180918</v>
      </c>
      <c r="B208250">
        <v>1</v>
      </c>
    </row>
    <row r="208251" spans="1:2" x14ac:dyDescent="0.15">
      <c r="A208251" t="s">
        <v>180919</v>
      </c>
      <c r="B208251">
        <v>1</v>
      </c>
    </row>
    <row r="208252" spans="1:2" x14ac:dyDescent="0.15">
      <c r="A208252" t="s">
        <v>180920</v>
      </c>
      <c r="B208252">
        <v>1</v>
      </c>
    </row>
    <row r="208253" spans="1:2" x14ac:dyDescent="0.15">
      <c r="A208253" t="s">
        <v>180921</v>
      </c>
      <c r="B208253">
        <v>1</v>
      </c>
    </row>
    <row r="208254" spans="1:2" x14ac:dyDescent="0.15">
      <c r="A208254" t="s">
        <v>180922</v>
      </c>
      <c r="B208254">
        <v>1</v>
      </c>
    </row>
    <row r="208255" spans="1:2" x14ac:dyDescent="0.15">
      <c r="A208255" t="s">
        <v>180923</v>
      </c>
      <c r="B208255">
        <v>1</v>
      </c>
    </row>
    <row r="208256" spans="1:2" x14ac:dyDescent="0.15">
      <c r="A208256" t="s">
        <v>180924</v>
      </c>
      <c r="B208256">
        <v>1</v>
      </c>
    </row>
    <row r="208257" spans="1:2" x14ac:dyDescent="0.15">
      <c r="A208257" t="s">
        <v>180925</v>
      </c>
      <c r="B208257">
        <v>1</v>
      </c>
    </row>
    <row r="208258" spans="1:2" x14ac:dyDescent="0.15">
      <c r="A208258" t="s">
        <v>180927</v>
      </c>
      <c r="B208258">
        <v>1</v>
      </c>
    </row>
    <row r="208259" spans="1:2" x14ac:dyDescent="0.15">
      <c r="A208259" t="s">
        <v>180930</v>
      </c>
      <c r="B208259">
        <v>1</v>
      </c>
    </row>
    <row r="208260" spans="1:2" x14ac:dyDescent="0.15">
      <c r="A208260" t="s">
        <v>180931</v>
      </c>
      <c r="B208260">
        <v>1</v>
      </c>
    </row>
    <row r="208261" spans="1:2" x14ac:dyDescent="0.15">
      <c r="A208261" t="s">
        <v>180932</v>
      </c>
      <c r="B208261">
        <v>1</v>
      </c>
    </row>
    <row r="208262" spans="1:2" x14ac:dyDescent="0.15">
      <c r="A208262" t="s">
        <v>180933</v>
      </c>
      <c r="B208262">
        <v>1</v>
      </c>
    </row>
    <row r="208263" spans="1:2" x14ac:dyDescent="0.15">
      <c r="A208263" t="s">
        <v>180935</v>
      </c>
      <c r="B208263">
        <v>1</v>
      </c>
    </row>
    <row r="208264" spans="1:2" x14ac:dyDescent="0.15">
      <c r="A208264" t="s">
        <v>180936</v>
      </c>
      <c r="B208264">
        <v>1</v>
      </c>
    </row>
    <row r="208265" spans="1:2" x14ac:dyDescent="0.15">
      <c r="A208265" t="s">
        <v>180937</v>
      </c>
      <c r="B208265">
        <v>1</v>
      </c>
    </row>
    <row r="208266" spans="1:2" x14ac:dyDescent="0.15">
      <c r="A208266" t="s">
        <v>180938</v>
      </c>
      <c r="B208266">
        <v>1</v>
      </c>
    </row>
    <row r="208267" spans="1:2" x14ac:dyDescent="0.15">
      <c r="A208267" t="s">
        <v>180943</v>
      </c>
      <c r="B208267">
        <v>1</v>
      </c>
    </row>
    <row r="208268" spans="1:2" x14ac:dyDescent="0.15">
      <c r="A208268" t="s">
        <v>180945</v>
      </c>
      <c r="B208268">
        <v>1</v>
      </c>
    </row>
    <row r="208269" spans="1:2" x14ac:dyDescent="0.15">
      <c r="A208269" t="s">
        <v>180947</v>
      </c>
      <c r="B208269">
        <v>1</v>
      </c>
    </row>
    <row r="208270" spans="1:2" x14ac:dyDescent="0.15">
      <c r="A208270" t="s">
        <v>180948</v>
      </c>
      <c r="B208270">
        <v>1</v>
      </c>
    </row>
    <row r="208271" spans="1:2" x14ac:dyDescent="0.15">
      <c r="A208271" t="s">
        <v>180949</v>
      </c>
      <c r="B208271">
        <v>1</v>
      </c>
    </row>
    <row r="208272" spans="1:2" x14ac:dyDescent="0.15">
      <c r="A208272" t="s">
        <v>180950</v>
      </c>
      <c r="B208272">
        <v>1</v>
      </c>
    </row>
    <row r="208273" spans="1:2" x14ac:dyDescent="0.15">
      <c r="A208273" t="s">
        <v>180951</v>
      </c>
      <c r="B208273">
        <v>1</v>
      </c>
    </row>
    <row r="208274" spans="1:2" x14ac:dyDescent="0.15">
      <c r="A208274" t="s">
        <v>180952</v>
      </c>
      <c r="B208274">
        <v>1</v>
      </c>
    </row>
    <row r="208275" spans="1:2" x14ac:dyDescent="0.15">
      <c r="A208275" t="s">
        <v>180954</v>
      </c>
      <c r="B208275">
        <v>1</v>
      </c>
    </row>
    <row r="208276" spans="1:2" x14ac:dyDescent="0.15">
      <c r="A208276" t="s">
        <v>180955</v>
      </c>
      <c r="B208276">
        <v>1</v>
      </c>
    </row>
    <row r="208277" spans="1:2" x14ac:dyDescent="0.15">
      <c r="A208277" t="s">
        <v>180956</v>
      </c>
      <c r="B208277">
        <v>1</v>
      </c>
    </row>
    <row r="208278" spans="1:2" x14ac:dyDescent="0.15">
      <c r="A208278" t="s">
        <v>180958</v>
      </c>
      <c r="B208278">
        <v>1</v>
      </c>
    </row>
    <row r="208279" spans="1:2" x14ac:dyDescent="0.15">
      <c r="A208279" t="s">
        <v>180961</v>
      </c>
      <c r="B208279">
        <v>1</v>
      </c>
    </row>
    <row r="208280" spans="1:2" x14ac:dyDescent="0.15">
      <c r="A208280" t="s">
        <v>180962</v>
      </c>
      <c r="B208280">
        <v>1</v>
      </c>
    </row>
    <row r="208281" spans="1:2" x14ac:dyDescent="0.15">
      <c r="A208281" t="s">
        <v>180963</v>
      </c>
      <c r="B208281">
        <v>1</v>
      </c>
    </row>
    <row r="208282" spans="1:2" x14ac:dyDescent="0.15">
      <c r="A208282" t="s">
        <v>180965</v>
      </c>
      <c r="B208282">
        <v>1</v>
      </c>
    </row>
    <row r="208283" spans="1:2" x14ac:dyDescent="0.15">
      <c r="A208283" t="s">
        <v>180966</v>
      </c>
      <c r="B208283">
        <v>1</v>
      </c>
    </row>
    <row r="208284" spans="1:2" x14ac:dyDescent="0.15">
      <c r="A208284" t="s">
        <v>180967</v>
      </c>
      <c r="B208284">
        <v>1</v>
      </c>
    </row>
    <row r="208285" spans="1:2" x14ac:dyDescent="0.15">
      <c r="A208285" t="s">
        <v>180968</v>
      </c>
      <c r="B208285">
        <v>1</v>
      </c>
    </row>
    <row r="208286" spans="1:2" x14ac:dyDescent="0.15">
      <c r="A208286" t="s">
        <v>180970</v>
      </c>
      <c r="B208286">
        <v>1</v>
      </c>
    </row>
    <row r="208287" spans="1:2" x14ac:dyDescent="0.15">
      <c r="A208287" t="s">
        <v>180972</v>
      </c>
      <c r="B208287">
        <v>1</v>
      </c>
    </row>
    <row r="208288" spans="1:2" x14ac:dyDescent="0.15">
      <c r="A208288" t="s">
        <v>180973</v>
      </c>
      <c r="B208288">
        <v>1</v>
      </c>
    </row>
    <row r="208289" spans="1:2" x14ac:dyDescent="0.15">
      <c r="A208289" t="s">
        <v>180974</v>
      </c>
      <c r="B208289">
        <v>1</v>
      </c>
    </row>
    <row r="208290" spans="1:2" x14ac:dyDescent="0.15">
      <c r="A208290" t="s">
        <v>180975</v>
      </c>
      <c r="B208290">
        <v>1</v>
      </c>
    </row>
    <row r="208291" spans="1:2" x14ac:dyDescent="0.15">
      <c r="A208291" t="s">
        <v>180978</v>
      </c>
      <c r="B208291">
        <v>1</v>
      </c>
    </row>
    <row r="208292" spans="1:2" x14ac:dyDescent="0.15">
      <c r="A208292" t="s">
        <v>180980</v>
      </c>
      <c r="B208292">
        <v>1</v>
      </c>
    </row>
    <row r="208293" spans="1:2" x14ac:dyDescent="0.15">
      <c r="A208293" t="s">
        <v>180981</v>
      </c>
      <c r="B208293">
        <v>1</v>
      </c>
    </row>
    <row r="208294" spans="1:2" x14ac:dyDescent="0.15">
      <c r="A208294" t="s">
        <v>180982</v>
      </c>
      <c r="B208294">
        <v>1</v>
      </c>
    </row>
    <row r="208295" spans="1:2" x14ac:dyDescent="0.15">
      <c r="A208295" t="s">
        <v>180983</v>
      </c>
      <c r="B208295">
        <v>1</v>
      </c>
    </row>
    <row r="208296" spans="1:2" x14ac:dyDescent="0.15">
      <c r="A208296" t="s">
        <v>180984</v>
      </c>
      <c r="B208296">
        <v>1</v>
      </c>
    </row>
    <row r="208297" spans="1:2" x14ac:dyDescent="0.15">
      <c r="A208297" t="s">
        <v>180985</v>
      </c>
      <c r="B208297">
        <v>1</v>
      </c>
    </row>
    <row r="208298" spans="1:2" x14ac:dyDescent="0.15">
      <c r="A208298" t="s">
        <v>180987</v>
      </c>
      <c r="B208298">
        <v>1</v>
      </c>
    </row>
    <row r="208299" spans="1:2" x14ac:dyDescent="0.15">
      <c r="A208299" t="s">
        <v>180988</v>
      </c>
      <c r="B208299">
        <v>1</v>
      </c>
    </row>
    <row r="208300" spans="1:2" x14ac:dyDescent="0.15">
      <c r="A208300" t="s">
        <v>180989</v>
      </c>
      <c r="B208300">
        <v>1</v>
      </c>
    </row>
    <row r="208301" spans="1:2" x14ac:dyDescent="0.15">
      <c r="A208301" t="s">
        <v>180990</v>
      </c>
      <c r="B208301">
        <v>1</v>
      </c>
    </row>
    <row r="208302" spans="1:2" x14ac:dyDescent="0.15">
      <c r="A208302" t="s">
        <v>180991</v>
      </c>
      <c r="B208302">
        <v>1</v>
      </c>
    </row>
    <row r="208303" spans="1:2" x14ac:dyDescent="0.15">
      <c r="A208303" t="s">
        <v>180992</v>
      </c>
      <c r="B208303">
        <v>1</v>
      </c>
    </row>
    <row r="208304" spans="1:2" x14ac:dyDescent="0.15">
      <c r="A208304" t="s">
        <v>180993</v>
      </c>
      <c r="B208304">
        <v>1</v>
      </c>
    </row>
    <row r="208305" spans="1:2" x14ac:dyDescent="0.15">
      <c r="A208305" t="s">
        <v>180994</v>
      </c>
      <c r="B208305">
        <v>1</v>
      </c>
    </row>
    <row r="208306" spans="1:2" x14ac:dyDescent="0.15">
      <c r="A208306" t="s">
        <v>180996</v>
      </c>
      <c r="B208306">
        <v>1</v>
      </c>
    </row>
    <row r="208307" spans="1:2" x14ac:dyDescent="0.15">
      <c r="A208307" t="s">
        <v>180997</v>
      </c>
      <c r="B208307">
        <v>1</v>
      </c>
    </row>
    <row r="208308" spans="1:2" x14ac:dyDescent="0.15">
      <c r="A208308" t="s">
        <v>180999</v>
      </c>
      <c r="B208308">
        <v>1</v>
      </c>
    </row>
    <row r="208309" spans="1:2" x14ac:dyDescent="0.15">
      <c r="A208309" t="s">
        <v>181000</v>
      </c>
      <c r="B208309">
        <v>1</v>
      </c>
    </row>
    <row r="208310" spans="1:2" x14ac:dyDescent="0.15">
      <c r="A208310" t="s">
        <v>181001</v>
      </c>
      <c r="B208310">
        <v>1</v>
      </c>
    </row>
    <row r="208311" spans="1:2" x14ac:dyDescent="0.15">
      <c r="A208311" t="s">
        <v>181003</v>
      </c>
      <c r="B208311">
        <v>1</v>
      </c>
    </row>
    <row r="208312" spans="1:2" x14ac:dyDescent="0.15">
      <c r="A208312" t="s">
        <v>181004</v>
      </c>
      <c r="B208312">
        <v>1</v>
      </c>
    </row>
    <row r="208313" spans="1:2" x14ac:dyDescent="0.15">
      <c r="A208313" t="s">
        <v>181005</v>
      </c>
      <c r="B208313">
        <v>1</v>
      </c>
    </row>
    <row r="208314" spans="1:2" x14ac:dyDescent="0.15">
      <c r="A208314" t="s">
        <v>181006</v>
      </c>
      <c r="B208314">
        <v>1</v>
      </c>
    </row>
    <row r="208315" spans="1:2" x14ac:dyDescent="0.15">
      <c r="A208315" t="s">
        <v>181007</v>
      </c>
      <c r="B208315">
        <v>1</v>
      </c>
    </row>
    <row r="208316" spans="1:2" x14ac:dyDescent="0.15">
      <c r="A208316" t="s">
        <v>181008</v>
      </c>
      <c r="B208316">
        <v>1</v>
      </c>
    </row>
    <row r="208317" spans="1:2" x14ac:dyDescent="0.15">
      <c r="A208317" t="s">
        <v>181009</v>
      </c>
      <c r="B208317">
        <v>1</v>
      </c>
    </row>
    <row r="208318" spans="1:2" x14ac:dyDescent="0.15">
      <c r="A208318" t="s">
        <v>181013</v>
      </c>
      <c r="B208318">
        <v>1</v>
      </c>
    </row>
    <row r="208319" spans="1:2" x14ac:dyDescent="0.15">
      <c r="A208319" t="s">
        <v>181015</v>
      </c>
      <c r="B208319">
        <v>1</v>
      </c>
    </row>
    <row r="208320" spans="1:2" x14ac:dyDescent="0.15">
      <c r="A208320" t="s">
        <v>181016</v>
      </c>
      <c r="B208320">
        <v>1</v>
      </c>
    </row>
    <row r="208321" spans="1:2" x14ac:dyDescent="0.15">
      <c r="A208321" t="s">
        <v>181017</v>
      </c>
      <c r="B208321">
        <v>1</v>
      </c>
    </row>
    <row r="208322" spans="1:2" x14ac:dyDescent="0.15">
      <c r="A208322" t="s">
        <v>181018</v>
      </c>
      <c r="B208322">
        <v>1</v>
      </c>
    </row>
    <row r="208323" spans="1:2" x14ac:dyDescent="0.15">
      <c r="A208323" t="s">
        <v>181019</v>
      </c>
      <c r="B208323">
        <v>1</v>
      </c>
    </row>
    <row r="208324" spans="1:2" x14ac:dyDescent="0.15">
      <c r="A208324" t="s">
        <v>181020</v>
      </c>
      <c r="B208324">
        <v>1</v>
      </c>
    </row>
    <row r="208325" spans="1:2" x14ac:dyDescent="0.15">
      <c r="A208325" t="s">
        <v>181021</v>
      </c>
      <c r="B208325">
        <v>1</v>
      </c>
    </row>
    <row r="208326" spans="1:2" x14ac:dyDescent="0.15">
      <c r="A208326" t="s">
        <v>181025</v>
      </c>
      <c r="B208326">
        <v>1</v>
      </c>
    </row>
    <row r="208327" spans="1:2" x14ac:dyDescent="0.15">
      <c r="A208327" t="s">
        <v>181027</v>
      </c>
      <c r="B208327">
        <v>1</v>
      </c>
    </row>
    <row r="208328" spans="1:2" x14ac:dyDescent="0.15">
      <c r="A208328" t="s">
        <v>181028</v>
      </c>
      <c r="B208328">
        <v>1</v>
      </c>
    </row>
    <row r="208329" spans="1:2" x14ac:dyDescent="0.15">
      <c r="A208329" t="s">
        <v>181030</v>
      </c>
      <c r="B208329">
        <v>1</v>
      </c>
    </row>
    <row r="208330" spans="1:2" x14ac:dyDescent="0.15">
      <c r="A208330" t="s">
        <v>181031</v>
      </c>
      <c r="B208330">
        <v>1</v>
      </c>
    </row>
    <row r="208331" spans="1:2" x14ac:dyDescent="0.15">
      <c r="A208331" t="s">
        <v>181033</v>
      </c>
      <c r="B208331">
        <v>1</v>
      </c>
    </row>
    <row r="208332" spans="1:2" x14ac:dyDescent="0.15">
      <c r="A208332" t="s">
        <v>181034</v>
      </c>
      <c r="B208332">
        <v>1</v>
      </c>
    </row>
    <row r="208333" spans="1:2" x14ac:dyDescent="0.15">
      <c r="A208333" t="s">
        <v>181035</v>
      </c>
      <c r="B208333">
        <v>1</v>
      </c>
    </row>
    <row r="208334" spans="1:2" x14ac:dyDescent="0.15">
      <c r="A208334" t="s">
        <v>181036</v>
      </c>
      <c r="B208334">
        <v>1</v>
      </c>
    </row>
    <row r="208335" spans="1:2" x14ac:dyDescent="0.15">
      <c r="A208335" t="s">
        <v>181038</v>
      </c>
      <c r="B208335">
        <v>1</v>
      </c>
    </row>
    <row r="208336" spans="1:2" x14ac:dyDescent="0.15">
      <c r="A208336" t="s">
        <v>181039</v>
      </c>
      <c r="B208336">
        <v>1</v>
      </c>
    </row>
    <row r="208337" spans="1:2" x14ac:dyDescent="0.15">
      <c r="A208337" t="s">
        <v>181040</v>
      </c>
      <c r="B208337">
        <v>1</v>
      </c>
    </row>
    <row r="208338" spans="1:2" x14ac:dyDescent="0.15">
      <c r="A208338" t="s">
        <v>181041</v>
      </c>
      <c r="B208338">
        <v>1</v>
      </c>
    </row>
    <row r="208339" spans="1:2" x14ac:dyDescent="0.15">
      <c r="A208339" t="s">
        <v>181042</v>
      </c>
      <c r="B208339">
        <v>1</v>
      </c>
    </row>
    <row r="208340" spans="1:2" x14ac:dyDescent="0.15">
      <c r="A208340" t="s">
        <v>181043</v>
      </c>
      <c r="B208340">
        <v>1</v>
      </c>
    </row>
    <row r="208341" spans="1:2" x14ac:dyDescent="0.15">
      <c r="A208341" t="s">
        <v>181044</v>
      </c>
      <c r="B208341">
        <v>1</v>
      </c>
    </row>
    <row r="208342" spans="1:2" x14ac:dyDescent="0.15">
      <c r="A208342" t="s">
        <v>181045</v>
      </c>
      <c r="B208342">
        <v>1</v>
      </c>
    </row>
    <row r="208343" spans="1:2" x14ac:dyDescent="0.15">
      <c r="A208343" t="s">
        <v>181046</v>
      </c>
      <c r="B208343">
        <v>1</v>
      </c>
    </row>
    <row r="208344" spans="1:2" x14ac:dyDescent="0.15">
      <c r="A208344" t="s">
        <v>181047</v>
      </c>
      <c r="B208344">
        <v>1</v>
      </c>
    </row>
    <row r="208345" spans="1:2" x14ac:dyDescent="0.15">
      <c r="A208345" t="s">
        <v>181048</v>
      </c>
      <c r="B208345">
        <v>1</v>
      </c>
    </row>
    <row r="208346" spans="1:2" x14ac:dyDescent="0.15">
      <c r="A208346" t="s">
        <v>181049</v>
      </c>
      <c r="B208346">
        <v>1</v>
      </c>
    </row>
    <row r="208347" spans="1:2" x14ac:dyDescent="0.15">
      <c r="A208347" t="s">
        <v>181050</v>
      </c>
      <c r="B208347">
        <v>1</v>
      </c>
    </row>
    <row r="208348" spans="1:2" x14ac:dyDescent="0.15">
      <c r="A208348" t="s">
        <v>181051</v>
      </c>
      <c r="B208348">
        <v>1</v>
      </c>
    </row>
    <row r="208349" spans="1:2" x14ac:dyDescent="0.15">
      <c r="A208349" t="s">
        <v>181052</v>
      </c>
      <c r="B208349">
        <v>1</v>
      </c>
    </row>
    <row r="208350" spans="1:2" x14ac:dyDescent="0.15">
      <c r="A208350" t="s">
        <v>181053</v>
      </c>
      <c r="B208350">
        <v>1</v>
      </c>
    </row>
    <row r="208351" spans="1:2" x14ac:dyDescent="0.15">
      <c r="A208351" t="s">
        <v>181054</v>
      </c>
      <c r="B208351">
        <v>1</v>
      </c>
    </row>
    <row r="208352" spans="1:2" x14ac:dyDescent="0.15">
      <c r="A208352" t="s">
        <v>181055</v>
      </c>
      <c r="B208352">
        <v>1</v>
      </c>
    </row>
    <row r="208353" spans="1:2" x14ac:dyDescent="0.15">
      <c r="A208353" t="s">
        <v>181057</v>
      </c>
      <c r="B208353">
        <v>1</v>
      </c>
    </row>
    <row r="208354" spans="1:2" x14ac:dyDescent="0.15">
      <c r="A208354" t="s">
        <v>181058</v>
      </c>
      <c r="B208354">
        <v>1</v>
      </c>
    </row>
    <row r="208355" spans="1:2" x14ac:dyDescent="0.15">
      <c r="A208355" t="s">
        <v>181059</v>
      </c>
      <c r="B208355">
        <v>1</v>
      </c>
    </row>
    <row r="208356" spans="1:2" x14ac:dyDescent="0.15">
      <c r="A208356" t="s">
        <v>181060</v>
      </c>
      <c r="B208356">
        <v>1</v>
      </c>
    </row>
    <row r="208357" spans="1:2" x14ac:dyDescent="0.15">
      <c r="A208357" t="s">
        <v>181061</v>
      </c>
      <c r="B208357">
        <v>1</v>
      </c>
    </row>
    <row r="208358" spans="1:2" x14ac:dyDescent="0.15">
      <c r="A208358" t="s">
        <v>181063</v>
      </c>
      <c r="B208358">
        <v>1</v>
      </c>
    </row>
    <row r="208359" spans="1:2" x14ac:dyDescent="0.15">
      <c r="A208359" t="s">
        <v>181064</v>
      </c>
      <c r="B208359">
        <v>1</v>
      </c>
    </row>
    <row r="208360" spans="1:2" x14ac:dyDescent="0.15">
      <c r="A208360" t="s">
        <v>181065</v>
      </c>
      <c r="B208360">
        <v>1</v>
      </c>
    </row>
    <row r="208361" spans="1:2" x14ac:dyDescent="0.15">
      <c r="A208361" t="s">
        <v>181068</v>
      </c>
      <c r="B208361">
        <v>1</v>
      </c>
    </row>
    <row r="208362" spans="1:2" x14ac:dyDescent="0.15">
      <c r="A208362" t="s">
        <v>181069</v>
      </c>
      <c r="B208362">
        <v>1</v>
      </c>
    </row>
    <row r="208363" spans="1:2" x14ac:dyDescent="0.15">
      <c r="A208363" t="s">
        <v>181071</v>
      </c>
      <c r="B208363">
        <v>1</v>
      </c>
    </row>
    <row r="208364" spans="1:2" x14ac:dyDescent="0.15">
      <c r="A208364" t="s">
        <v>181072</v>
      </c>
      <c r="B208364">
        <v>1</v>
      </c>
    </row>
    <row r="208365" spans="1:2" x14ac:dyDescent="0.15">
      <c r="A208365" t="s">
        <v>181073</v>
      </c>
      <c r="B208365">
        <v>1</v>
      </c>
    </row>
    <row r="208366" spans="1:2" x14ac:dyDescent="0.15">
      <c r="A208366" t="s">
        <v>181074</v>
      </c>
      <c r="B208366">
        <v>1</v>
      </c>
    </row>
    <row r="208367" spans="1:2" x14ac:dyDescent="0.15">
      <c r="A208367" t="s">
        <v>181076</v>
      </c>
      <c r="B208367">
        <v>1</v>
      </c>
    </row>
    <row r="208368" spans="1:2" x14ac:dyDescent="0.15">
      <c r="A208368" t="s">
        <v>181077</v>
      </c>
      <c r="B208368">
        <v>1</v>
      </c>
    </row>
    <row r="208369" spans="1:2" x14ac:dyDescent="0.15">
      <c r="A208369" t="s">
        <v>181078</v>
      </c>
      <c r="B208369">
        <v>1</v>
      </c>
    </row>
    <row r="208370" spans="1:2" x14ac:dyDescent="0.15">
      <c r="A208370" t="s">
        <v>181080</v>
      </c>
      <c r="B208370">
        <v>1</v>
      </c>
    </row>
    <row r="208371" spans="1:2" x14ac:dyDescent="0.15">
      <c r="A208371" t="s">
        <v>181081</v>
      </c>
      <c r="B208371">
        <v>1</v>
      </c>
    </row>
    <row r="208372" spans="1:2" x14ac:dyDescent="0.15">
      <c r="A208372" t="s">
        <v>181085</v>
      </c>
      <c r="B208372">
        <v>1</v>
      </c>
    </row>
    <row r="208373" spans="1:2" x14ac:dyDescent="0.15">
      <c r="A208373" t="s">
        <v>181086</v>
      </c>
      <c r="B208373">
        <v>1</v>
      </c>
    </row>
    <row r="208374" spans="1:2" x14ac:dyDescent="0.15">
      <c r="A208374" t="s">
        <v>181087</v>
      </c>
      <c r="B208374">
        <v>1</v>
      </c>
    </row>
    <row r="208375" spans="1:2" x14ac:dyDescent="0.15">
      <c r="A208375" t="s">
        <v>181088</v>
      </c>
      <c r="B208375">
        <v>1</v>
      </c>
    </row>
    <row r="208376" spans="1:2" x14ac:dyDescent="0.15">
      <c r="A208376" t="s">
        <v>181089</v>
      </c>
      <c r="B208376">
        <v>1</v>
      </c>
    </row>
    <row r="208377" spans="1:2" x14ac:dyDescent="0.15">
      <c r="A208377" t="s">
        <v>181090</v>
      </c>
      <c r="B208377">
        <v>1</v>
      </c>
    </row>
    <row r="208378" spans="1:2" x14ac:dyDescent="0.15">
      <c r="A208378" t="s">
        <v>181093</v>
      </c>
      <c r="B208378">
        <v>1</v>
      </c>
    </row>
    <row r="208379" spans="1:2" x14ac:dyDescent="0.15">
      <c r="A208379" t="s">
        <v>181094</v>
      </c>
      <c r="B208379">
        <v>1</v>
      </c>
    </row>
    <row r="208380" spans="1:2" x14ac:dyDescent="0.15">
      <c r="A208380" t="s">
        <v>181095</v>
      </c>
      <c r="B208380">
        <v>1</v>
      </c>
    </row>
    <row r="208381" spans="1:2" x14ac:dyDescent="0.15">
      <c r="A208381" t="s">
        <v>181096</v>
      </c>
      <c r="B208381">
        <v>1</v>
      </c>
    </row>
    <row r="208382" spans="1:2" x14ac:dyDescent="0.15">
      <c r="A208382" t="s">
        <v>181097</v>
      </c>
      <c r="B208382">
        <v>1</v>
      </c>
    </row>
    <row r="208383" spans="1:2" x14ac:dyDescent="0.15">
      <c r="A208383" t="s">
        <v>181098</v>
      </c>
      <c r="B208383">
        <v>1</v>
      </c>
    </row>
    <row r="208384" spans="1:2" x14ac:dyDescent="0.15">
      <c r="A208384" t="s">
        <v>181099</v>
      </c>
      <c r="B208384">
        <v>1</v>
      </c>
    </row>
    <row r="208385" spans="1:2" x14ac:dyDescent="0.15">
      <c r="A208385" t="s">
        <v>181100</v>
      </c>
      <c r="B208385">
        <v>1</v>
      </c>
    </row>
    <row r="208386" spans="1:2" x14ac:dyDescent="0.15">
      <c r="A208386" t="s">
        <v>181102</v>
      </c>
      <c r="B208386">
        <v>1</v>
      </c>
    </row>
    <row r="208387" spans="1:2" x14ac:dyDescent="0.15">
      <c r="A208387" t="s">
        <v>181103</v>
      </c>
      <c r="B208387">
        <v>1</v>
      </c>
    </row>
    <row r="208388" spans="1:2" x14ac:dyDescent="0.15">
      <c r="A208388" t="s">
        <v>181104</v>
      </c>
      <c r="B208388">
        <v>1</v>
      </c>
    </row>
    <row r="208389" spans="1:2" x14ac:dyDescent="0.15">
      <c r="A208389" t="s">
        <v>181105</v>
      </c>
      <c r="B208389">
        <v>1</v>
      </c>
    </row>
    <row r="208390" spans="1:2" x14ac:dyDescent="0.15">
      <c r="A208390" t="s">
        <v>181106</v>
      </c>
      <c r="B208390">
        <v>1</v>
      </c>
    </row>
    <row r="208391" spans="1:2" x14ac:dyDescent="0.15">
      <c r="A208391" t="s">
        <v>181108</v>
      </c>
      <c r="B208391">
        <v>1</v>
      </c>
    </row>
    <row r="208392" spans="1:2" x14ac:dyDescent="0.15">
      <c r="A208392" t="s">
        <v>181109</v>
      </c>
      <c r="B208392">
        <v>1</v>
      </c>
    </row>
    <row r="208393" spans="1:2" x14ac:dyDescent="0.15">
      <c r="A208393" t="s">
        <v>181110</v>
      </c>
      <c r="B208393">
        <v>1</v>
      </c>
    </row>
    <row r="208394" spans="1:2" x14ac:dyDescent="0.15">
      <c r="A208394" t="s">
        <v>181111</v>
      </c>
      <c r="B208394">
        <v>1</v>
      </c>
    </row>
    <row r="208395" spans="1:2" x14ac:dyDescent="0.15">
      <c r="A208395" t="s">
        <v>181113</v>
      </c>
      <c r="B208395">
        <v>1</v>
      </c>
    </row>
    <row r="208396" spans="1:2" x14ac:dyDescent="0.15">
      <c r="A208396" t="s">
        <v>181114</v>
      </c>
      <c r="B208396">
        <v>1</v>
      </c>
    </row>
    <row r="208397" spans="1:2" x14ac:dyDescent="0.15">
      <c r="A208397" t="s">
        <v>181115</v>
      </c>
      <c r="B208397">
        <v>1</v>
      </c>
    </row>
    <row r="208398" spans="1:2" x14ac:dyDescent="0.15">
      <c r="A208398" t="s">
        <v>181116</v>
      </c>
      <c r="B208398">
        <v>1</v>
      </c>
    </row>
    <row r="208399" spans="1:2" x14ac:dyDescent="0.15">
      <c r="A208399" t="s">
        <v>181117</v>
      </c>
      <c r="B208399">
        <v>1</v>
      </c>
    </row>
    <row r="208400" spans="1:2" x14ac:dyDescent="0.15">
      <c r="A208400" t="s">
        <v>181118</v>
      </c>
      <c r="B208400">
        <v>1</v>
      </c>
    </row>
    <row r="208401" spans="1:2" x14ac:dyDescent="0.15">
      <c r="A208401" t="s">
        <v>181119</v>
      </c>
      <c r="B208401">
        <v>1</v>
      </c>
    </row>
    <row r="208402" spans="1:2" x14ac:dyDescent="0.15">
      <c r="A208402" t="s">
        <v>181120</v>
      </c>
      <c r="B208402">
        <v>1</v>
      </c>
    </row>
    <row r="208403" spans="1:2" x14ac:dyDescent="0.15">
      <c r="A208403" t="s">
        <v>181121</v>
      </c>
      <c r="B208403">
        <v>1</v>
      </c>
    </row>
    <row r="208404" spans="1:2" x14ac:dyDescent="0.15">
      <c r="A208404" t="s">
        <v>181126</v>
      </c>
      <c r="B208404">
        <v>1</v>
      </c>
    </row>
    <row r="208405" spans="1:2" x14ac:dyDescent="0.15">
      <c r="A208405" t="s">
        <v>181127</v>
      </c>
      <c r="B208405">
        <v>1</v>
      </c>
    </row>
    <row r="208406" spans="1:2" x14ac:dyDescent="0.15">
      <c r="A208406" t="s">
        <v>181128</v>
      </c>
      <c r="B208406">
        <v>1</v>
      </c>
    </row>
    <row r="208407" spans="1:2" x14ac:dyDescent="0.15">
      <c r="A208407" t="s">
        <v>181130</v>
      </c>
      <c r="B208407">
        <v>1</v>
      </c>
    </row>
    <row r="208408" spans="1:2" x14ac:dyDescent="0.15">
      <c r="A208408" t="s">
        <v>181132</v>
      </c>
      <c r="B208408">
        <v>1</v>
      </c>
    </row>
    <row r="208409" spans="1:2" x14ac:dyDescent="0.15">
      <c r="A208409" t="s">
        <v>181133</v>
      </c>
      <c r="B208409">
        <v>1</v>
      </c>
    </row>
    <row r="208410" spans="1:2" x14ac:dyDescent="0.15">
      <c r="A208410" t="s">
        <v>181134</v>
      </c>
      <c r="B208410">
        <v>1</v>
      </c>
    </row>
    <row r="208411" spans="1:2" x14ac:dyDescent="0.15">
      <c r="A208411" t="s">
        <v>181135</v>
      </c>
      <c r="B208411">
        <v>1</v>
      </c>
    </row>
    <row r="208412" spans="1:2" x14ac:dyDescent="0.15">
      <c r="A208412" t="s">
        <v>181136</v>
      </c>
      <c r="B208412">
        <v>1</v>
      </c>
    </row>
    <row r="208413" spans="1:2" x14ac:dyDescent="0.15">
      <c r="A208413" t="s">
        <v>181137</v>
      </c>
      <c r="B208413">
        <v>1</v>
      </c>
    </row>
    <row r="208414" spans="1:2" x14ac:dyDescent="0.15">
      <c r="A208414" t="s">
        <v>181138</v>
      </c>
      <c r="B208414">
        <v>1</v>
      </c>
    </row>
    <row r="208415" spans="1:2" x14ac:dyDescent="0.15">
      <c r="A208415" t="s">
        <v>181139</v>
      </c>
      <c r="B208415">
        <v>1</v>
      </c>
    </row>
    <row r="208416" spans="1:2" x14ac:dyDescent="0.15">
      <c r="A208416" t="s">
        <v>181140</v>
      </c>
      <c r="B208416">
        <v>1</v>
      </c>
    </row>
    <row r="208417" spans="1:2" x14ac:dyDescent="0.15">
      <c r="A208417" t="s">
        <v>181141</v>
      </c>
      <c r="B208417">
        <v>1</v>
      </c>
    </row>
    <row r="208418" spans="1:2" x14ac:dyDescent="0.15">
      <c r="A208418" t="s">
        <v>181142</v>
      </c>
      <c r="B208418">
        <v>1</v>
      </c>
    </row>
    <row r="208419" spans="1:2" x14ac:dyDescent="0.15">
      <c r="A208419" t="s">
        <v>181145</v>
      </c>
      <c r="B208419">
        <v>1</v>
      </c>
    </row>
    <row r="208420" spans="1:2" x14ac:dyDescent="0.15">
      <c r="A208420" t="s">
        <v>181147</v>
      </c>
      <c r="B208420">
        <v>1</v>
      </c>
    </row>
    <row r="208421" spans="1:2" x14ac:dyDescent="0.15">
      <c r="A208421" t="s">
        <v>181148</v>
      </c>
      <c r="B208421">
        <v>1</v>
      </c>
    </row>
    <row r="208422" spans="1:2" x14ac:dyDescent="0.15">
      <c r="A208422" t="s">
        <v>181149</v>
      </c>
      <c r="B208422">
        <v>1</v>
      </c>
    </row>
    <row r="208423" spans="1:2" x14ac:dyDescent="0.15">
      <c r="A208423" t="s">
        <v>181152</v>
      </c>
      <c r="B208423">
        <v>1</v>
      </c>
    </row>
    <row r="208424" spans="1:2" x14ac:dyDescent="0.15">
      <c r="A208424" t="s">
        <v>181153</v>
      </c>
      <c r="B208424">
        <v>1</v>
      </c>
    </row>
    <row r="208425" spans="1:2" x14ac:dyDescent="0.15">
      <c r="A208425" t="s">
        <v>181154</v>
      </c>
      <c r="B208425">
        <v>1</v>
      </c>
    </row>
    <row r="208426" spans="1:2" x14ac:dyDescent="0.15">
      <c r="A208426" t="s">
        <v>181156</v>
      </c>
      <c r="B208426">
        <v>1</v>
      </c>
    </row>
    <row r="208427" spans="1:2" x14ac:dyDescent="0.15">
      <c r="A208427" t="s">
        <v>181157</v>
      </c>
      <c r="B208427">
        <v>1</v>
      </c>
    </row>
    <row r="208428" spans="1:2" x14ac:dyDescent="0.15">
      <c r="A208428" t="s">
        <v>181158</v>
      </c>
      <c r="B208428">
        <v>1</v>
      </c>
    </row>
    <row r="208429" spans="1:2" x14ac:dyDescent="0.15">
      <c r="A208429" t="s">
        <v>181159</v>
      </c>
      <c r="B208429">
        <v>1</v>
      </c>
    </row>
    <row r="208430" spans="1:2" x14ac:dyDescent="0.15">
      <c r="A208430" t="s">
        <v>181161</v>
      </c>
      <c r="B208430">
        <v>1</v>
      </c>
    </row>
    <row r="208431" spans="1:2" x14ac:dyDescent="0.15">
      <c r="A208431" t="s">
        <v>181162</v>
      </c>
      <c r="B208431">
        <v>1</v>
      </c>
    </row>
    <row r="208432" spans="1:2" x14ac:dyDescent="0.15">
      <c r="A208432" t="s">
        <v>181164</v>
      </c>
      <c r="B208432">
        <v>1</v>
      </c>
    </row>
    <row r="208433" spans="1:2" x14ac:dyDescent="0.15">
      <c r="A208433" t="s">
        <v>181165</v>
      </c>
      <c r="B208433">
        <v>1</v>
      </c>
    </row>
    <row r="208434" spans="1:2" x14ac:dyDescent="0.15">
      <c r="A208434" t="s">
        <v>181166</v>
      </c>
      <c r="B208434">
        <v>1</v>
      </c>
    </row>
    <row r="208435" spans="1:2" x14ac:dyDescent="0.15">
      <c r="A208435" t="s">
        <v>181167</v>
      </c>
      <c r="B208435">
        <v>1</v>
      </c>
    </row>
    <row r="208436" spans="1:2" x14ac:dyDescent="0.15">
      <c r="A208436" t="s">
        <v>181168</v>
      </c>
      <c r="B208436">
        <v>1</v>
      </c>
    </row>
    <row r="208437" spans="1:2" x14ac:dyDescent="0.15">
      <c r="A208437" t="s">
        <v>181169</v>
      </c>
      <c r="B208437">
        <v>1</v>
      </c>
    </row>
    <row r="208438" spans="1:2" x14ac:dyDescent="0.15">
      <c r="A208438" t="s">
        <v>181170</v>
      </c>
      <c r="B208438">
        <v>1</v>
      </c>
    </row>
    <row r="208439" spans="1:2" x14ac:dyDescent="0.15">
      <c r="A208439" t="s">
        <v>181171</v>
      </c>
      <c r="B208439">
        <v>1</v>
      </c>
    </row>
    <row r="208440" spans="1:2" x14ac:dyDescent="0.15">
      <c r="A208440" t="s">
        <v>181172</v>
      </c>
      <c r="B208440">
        <v>1</v>
      </c>
    </row>
    <row r="208441" spans="1:2" x14ac:dyDescent="0.15">
      <c r="A208441" t="s">
        <v>181175</v>
      </c>
      <c r="B208441">
        <v>1</v>
      </c>
    </row>
    <row r="208442" spans="1:2" x14ac:dyDescent="0.15">
      <c r="A208442" t="s">
        <v>181177</v>
      </c>
      <c r="B208442">
        <v>1</v>
      </c>
    </row>
    <row r="208443" spans="1:2" x14ac:dyDescent="0.15">
      <c r="A208443" t="s">
        <v>181180</v>
      </c>
      <c r="B208443">
        <v>1</v>
      </c>
    </row>
    <row r="208444" spans="1:2" x14ac:dyDescent="0.15">
      <c r="A208444" t="s">
        <v>181181</v>
      </c>
      <c r="B208444">
        <v>1</v>
      </c>
    </row>
    <row r="208445" spans="1:2" x14ac:dyDescent="0.15">
      <c r="A208445" t="s">
        <v>181182</v>
      </c>
      <c r="B208445">
        <v>1</v>
      </c>
    </row>
    <row r="208446" spans="1:2" x14ac:dyDescent="0.15">
      <c r="A208446" t="s">
        <v>181183</v>
      </c>
      <c r="B208446">
        <v>1</v>
      </c>
    </row>
    <row r="208447" spans="1:2" x14ac:dyDescent="0.15">
      <c r="A208447" t="s">
        <v>181184</v>
      </c>
      <c r="B208447">
        <v>1</v>
      </c>
    </row>
    <row r="208448" spans="1:2" x14ac:dyDescent="0.15">
      <c r="A208448" t="s">
        <v>181185</v>
      </c>
      <c r="B208448">
        <v>1</v>
      </c>
    </row>
    <row r="208449" spans="1:2" x14ac:dyDescent="0.15">
      <c r="A208449" t="s">
        <v>181186</v>
      </c>
      <c r="B208449">
        <v>1</v>
      </c>
    </row>
    <row r="208450" spans="1:2" x14ac:dyDescent="0.15">
      <c r="A208450" t="s">
        <v>181188</v>
      </c>
      <c r="B208450">
        <v>1</v>
      </c>
    </row>
    <row r="208451" spans="1:2" x14ac:dyDescent="0.15">
      <c r="A208451" t="s">
        <v>181189</v>
      </c>
      <c r="B208451">
        <v>1</v>
      </c>
    </row>
    <row r="208452" spans="1:2" x14ac:dyDescent="0.15">
      <c r="A208452" t="s">
        <v>181190</v>
      </c>
      <c r="B208452">
        <v>1</v>
      </c>
    </row>
    <row r="208453" spans="1:2" x14ac:dyDescent="0.15">
      <c r="A208453" t="s">
        <v>181192</v>
      </c>
      <c r="B208453">
        <v>1</v>
      </c>
    </row>
    <row r="208454" spans="1:2" x14ac:dyDescent="0.15">
      <c r="A208454" t="s">
        <v>181193</v>
      </c>
      <c r="B208454">
        <v>1</v>
      </c>
    </row>
    <row r="208455" spans="1:2" x14ac:dyDescent="0.15">
      <c r="A208455" t="s">
        <v>181194</v>
      </c>
      <c r="B208455">
        <v>1</v>
      </c>
    </row>
    <row r="208456" spans="1:2" x14ac:dyDescent="0.15">
      <c r="A208456" t="s">
        <v>181195</v>
      </c>
      <c r="B208456">
        <v>1</v>
      </c>
    </row>
    <row r="208457" spans="1:2" x14ac:dyDescent="0.15">
      <c r="A208457" t="s">
        <v>181197</v>
      </c>
      <c r="B208457">
        <v>1</v>
      </c>
    </row>
    <row r="208458" spans="1:2" x14ac:dyDescent="0.15">
      <c r="A208458" t="s">
        <v>181198</v>
      </c>
      <c r="B208458">
        <v>1</v>
      </c>
    </row>
    <row r="208459" spans="1:2" x14ac:dyDescent="0.15">
      <c r="A208459" t="s">
        <v>181200</v>
      </c>
      <c r="B208459">
        <v>1</v>
      </c>
    </row>
    <row r="208460" spans="1:2" x14ac:dyDescent="0.15">
      <c r="A208460" t="s">
        <v>181202</v>
      </c>
      <c r="B208460">
        <v>1</v>
      </c>
    </row>
    <row r="208461" spans="1:2" x14ac:dyDescent="0.15">
      <c r="A208461" t="s">
        <v>181203</v>
      </c>
      <c r="B208461">
        <v>1</v>
      </c>
    </row>
    <row r="208462" spans="1:2" x14ac:dyDescent="0.15">
      <c r="A208462" t="s">
        <v>181204</v>
      </c>
      <c r="B208462">
        <v>1</v>
      </c>
    </row>
    <row r="208463" spans="1:2" x14ac:dyDescent="0.15">
      <c r="A208463" t="s">
        <v>181205</v>
      </c>
      <c r="B208463">
        <v>1</v>
      </c>
    </row>
    <row r="208464" spans="1:2" x14ac:dyDescent="0.15">
      <c r="A208464" t="s">
        <v>181206</v>
      </c>
      <c r="B208464">
        <v>1</v>
      </c>
    </row>
    <row r="208465" spans="1:2" x14ac:dyDescent="0.15">
      <c r="A208465" t="s">
        <v>181207</v>
      </c>
      <c r="B208465">
        <v>1</v>
      </c>
    </row>
    <row r="208466" spans="1:2" x14ac:dyDescent="0.15">
      <c r="A208466" t="s">
        <v>181209</v>
      </c>
      <c r="B208466">
        <v>1</v>
      </c>
    </row>
    <row r="208467" spans="1:2" x14ac:dyDescent="0.15">
      <c r="A208467" t="s">
        <v>181210</v>
      </c>
      <c r="B208467">
        <v>1</v>
      </c>
    </row>
    <row r="208468" spans="1:2" x14ac:dyDescent="0.15">
      <c r="A208468" t="s">
        <v>181211</v>
      </c>
      <c r="B208468">
        <v>1</v>
      </c>
    </row>
    <row r="208469" spans="1:2" x14ac:dyDescent="0.15">
      <c r="A208469" t="s">
        <v>181212</v>
      </c>
      <c r="B208469">
        <v>1</v>
      </c>
    </row>
    <row r="208470" spans="1:2" x14ac:dyDescent="0.15">
      <c r="A208470" t="s">
        <v>181213</v>
      </c>
      <c r="B208470">
        <v>1</v>
      </c>
    </row>
    <row r="208471" spans="1:2" x14ac:dyDescent="0.15">
      <c r="A208471" t="s">
        <v>181214</v>
      </c>
      <c r="B208471">
        <v>1</v>
      </c>
    </row>
    <row r="208472" spans="1:2" x14ac:dyDescent="0.15">
      <c r="A208472" t="s">
        <v>181215</v>
      </c>
      <c r="B208472">
        <v>1</v>
      </c>
    </row>
    <row r="208473" spans="1:2" x14ac:dyDescent="0.15">
      <c r="A208473" t="s">
        <v>181217</v>
      </c>
      <c r="B208473">
        <v>1</v>
      </c>
    </row>
    <row r="208474" spans="1:2" x14ac:dyDescent="0.15">
      <c r="A208474" t="s">
        <v>181221</v>
      </c>
      <c r="B208474">
        <v>1</v>
      </c>
    </row>
    <row r="208475" spans="1:2" x14ac:dyDescent="0.15">
      <c r="A208475" t="s">
        <v>181222</v>
      </c>
      <c r="B208475">
        <v>1</v>
      </c>
    </row>
    <row r="208476" spans="1:2" x14ac:dyDescent="0.15">
      <c r="A208476" t="s">
        <v>181225</v>
      </c>
      <c r="B208476">
        <v>1</v>
      </c>
    </row>
    <row r="208477" spans="1:2" x14ac:dyDescent="0.15">
      <c r="A208477" t="s">
        <v>181227</v>
      </c>
      <c r="B208477">
        <v>1</v>
      </c>
    </row>
    <row r="208478" spans="1:2" x14ac:dyDescent="0.15">
      <c r="A208478" t="s">
        <v>181228</v>
      </c>
      <c r="B208478">
        <v>1</v>
      </c>
    </row>
    <row r="208479" spans="1:2" x14ac:dyDescent="0.15">
      <c r="A208479" t="s">
        <v>181229</v>
      </c>
      <c r="B208479">
        <v>1</v>
      </c>
    </row>
    <row r="208480" spans="1:2" x14ac:dyDescent="0.15">
      <c r="A208480" t="s">
        <v>181230</v>
      </c>
      <c r="B208480">
        <v>1</v>
      </c>
    </row>
    <row r="208481" spans="1:2" x14ac:dyDescent="0.15">
      <c r="A208481" t="s">
        <v>181231</v>
      </c>
      <c r="B208481">
        <v>1</v>
      </c>
    </row>
    <row r="208482" spans="1:2" x14ac:dyDescent="0.15">
      <c r="A208482" t="s">
        <v>181232</v>
      </c>
      <c r="B208482">
        <v>1</v>
      </c>
    </row>
    <row r="208483" spans="1:2" x14ac:dyDescent="0.15">
      <c r="A208483" t="s">
        <v>181233</v>
      </c>
      <c r="B208483">
        <v>1</v>
      </c>
    </row>
    <row r="208484" spans="1:2" x14ac:dyDescent="0.15">
      <c r="A208484" t="s">
        <v>181234</v>
      </c>
      <c r="B208484">
        <v>1</v>
      </c>
    </row>
    <row r="208485" spans="1:2" x14ac:dyDescent="0.15">
      <c r="A208485" t="s">
        <v>181238</v>
      </c>
      <c r="B208485">
        <v>1</v>
      </c>
    </row>
    <row r="208486" spans="1:2" x14ac:dyDescent="0.15">
      <c r="A208486" t="s">
        <v>181239</v>
      </c>
      <c r="B208486">
        <v>1</v>
      </c>
    </row>
    <row r="208487" spans="1:2" x14ac:dyDescent="0.15">
      <c r="A208487" t="s">
        <v>181240</v>
      </c>
      <c r="B208487">
        <v>1</v>
      </c>
    </row>
    <row r="208488" spans="1:2" x14ac:dyDescent="0.15">
      <c r="A208488" t="s">
        <v>181241</v>
      </c>
      <c r="B208488">
        <v>1</v>
      </c>
    </row>
    <row r="208489" spans="1:2" x14ac:dyDescent="0.15">
      <c r="A208489" t="s">
        <v>181242</v>
      </c>
      <c r="B208489">
        <v>1</v>
      </c>
    </row>
    <row r="208490" spans="1:2" x14ac:dyDescent="0.15">
      <c r="A208490" t="s">
        <v>181243</v>
      </c>
      <c r="B208490">
        <v>1</v>
      </c>
    </row>
    <row r="208491" spans="1:2" x14ac:dyDescent="0.15">
      <c r="A208491" t="s">
        <v>181244</v>
      </c>
      <c r="B208491">
        <v>1</v>
      </c>
    </row>
    <row r="208492" spans="1:2" x14ac:dyDescent="0.15">
      <c r="A208492" t="s">
        <v>181245</v>
      </c>
      <c r="B208492">
        <v>1</v>
      </c>
    </row>
    <row r="208493" spans="1:2" x14ac:dyDescent="0.15">
      <c r="A208493" t="s">
        <v>181246</v>
      </c>
      <c r="B208493">
        <v>1</v>
      </c>
    </row>
    <row r="208494" spans="1:2" x14ac:dyDescent="0.15">
      <c r="A208494" t="s">
        <v>181247</v>
      </c>
      <c r="B208494">
        <v>1</v>
      </c>
    </row>
    <row r="208495" spans="1:2" x14ac:dyDescent="0.15">
      <c r="A208495" t="s">
        <v>181248</v>
      </c>
      <c r="B208495">
        <v>1</v>
      </c>
    </row>
    <row r="208496" spans="1:2" x14ac:dyDescent="0.15">
      <c r="A208496" t="s">
        <v>181249</v>
      </c>
      <c r="B208496">
        <v>1</v>
      </c>
    </row>
    <row r="208497" spans="1:2" x14ac:dyDescent="0.15">
      <c r="A208497" t="s">
        <v>181250</v>
      </c>
      <c r="B208497">
        <v>1</v>
      </c>
    </row>
    <row r="208498" spans="1:2" x14ac:dyDescent="0.15">
      <c r="A208498" t="s">
        <v>181251</v>
      </c>
      <c r="B208498">
        <v>1</v>
      </c>
    </row>
    <row r="208499" spans="1:2" x14ac:dyDescent="0.15">
      <c r="A208499" t="s">
        <v>181252</v>
      </c>
      <c r="B208499">
        <v>1</v>
      </c>
    </row>
    <row r="208500" spans="1:2" x14ac:dyDescent="0.15">
      <c r="A208500" t="s">
        <v>181253</v>
      </c>
      <c r="B208500">
        <v>1</v>
      </c>
    </row>
    <row r="208501" spans="1:2" x14ac:dyDescent="0.15">
      <c r="A208501" t="s">
        <v>181254</v>
      </c>
      <c r="B208501">
        <v>1</v>
      </c>
    </row>
    <row r="208502" spans="1:2" x14ac:dyDescent="0.15">
      <c r="A208502" t="s">
        <v>181255</v>
      </c>
      <c r="B208502">
        <v>1</v>
      </c>
    </row>
    <row r="208503" spans="1:2" x14ac:dyDescent="0.15">
      <c r="A208503" t="s">
        <v>181256</v>
      </c>
      <c r="B208503">
        <v>1</v>
      </c>
    </row>
    <row r="208504" spans="1:2" x14ac:dyDescent="0.15">
      <c r="A208504" t="s">
        <v>181257</v>
      </c>
      <c r="B208504">
        <v>1</v>
      </c>
    </row>
    <row r="208505" spans="1:2" x14ac:dyDescent="0.15">
      <c r="A208505" t="s">
        <v>181258</v>
      </c>
      <c r="B208505">
        <v>1</v>
      </c>
    </row>
    <row r="208506" spans="1:2" x14ac:dyDescent="0.15">
      <c r="A208506" t="s">
        <v>181259</v>
      </c>
      <c r="B208506">
        <v>1</v>
      </c>
    </row>
    <row r="208507" spans="1:2" x14ac:dyDescent="0.15">
      <c r="A208507" t="s">
        <v>181260</v>
      </c>
      <c r="B208507">
        <v>1</v>
      </c>
    </row>
    <row r="208508" spans="1:2" x14ac:dyDescent="0.15">
      <c r="A208508" t="s">
        <v>181261</v>
      </c>
      <c r="B208508">
        <v>1</v>
      </c>
    </row>
    <row r="208509" spans="1:2" x14ac:dyDescent="0.15">
      <c r="A208509" t="s">
        <v>181262</v>
      </c>
      <c r="B208509">
        <v>1</v>
      </c>
    </row>
    <row r="208510" spans="1:2" x14ac:dyDescent="0.15">
      <c r="A208510" t="s">
        <v>181263</v>
      </c>
      <c r="B208510">
        <v>1</v>
      </c>
    </row>
    <row r="208511" spans="1:2" x14ac:dyDescent="0.15">
      <c r="A208511" t="s">
        <v>181265</v>
      </c>
      <c r="B208511">
        <v>1</v>
      </c>
    </row>
    <row r="208512" spans="1:2" x14ac:dyDescent="0.15">
      <c r="A208512" t="s">
        <v>181266</v>
      </c>
      <c r="B208512">
        <v>1</v>
      </c>
    </row>
    <row r="208513" spans="1:2" x14ac:dyDescent="0.15">
      <c r="A208513" t="s">
        <v>181267</v>
      </c>
      <c r="B208513">
        <v>1</v>
      </c>
    </row>
    <row r="208514" spans="1:2" x14ac:dyDescent="0.15">
      <c r="A208514" t="s">
        <v>181268</v>
      </c>
      <c r="B208514">
        <v>1</v>
      </c>
    </row>
    <row r="208515" spans="1:2" x14ac:dyDescent="0.15">
      <c r="A208515" t="s">
        <v>181270</v>
      </c>
      <c r="B208515">
        <v>1</v>
      </c>
    </row>
    <row r="208516" spans="1:2" x14ac:dyDescent="0.15">
      <c r="A208516" t="s">
        <v>181271</v>
      </c>
      <c r="B208516">
        <v>1</v>
      </c>
    </row>
    <row r="208517" spans="1:2" x14ac:dyDescent="0.15">
      <c r="A208517" t="s">
        <v>181272</v>
      </c>
      <c r="B208517">
        <v>1</v>
      </c>
    </row>
    <row r="208518" spans="1:2" x14ac:dyDescent="0.15">
      <c r="A208518" t="s">
        <v>181274</v>
      </c>
      <c r="B208518">
        <v>1</v>
      </c>
    </row>
    <row r="208519" spans="1:2" x14ac:dyDescent="0.15">
      <c r="A208519" t="s">
        <v>181275</v>
      </c>
      <c r="B208519">
        <v>1</v>
      </c>
    </row>
    <row r="208520" spans="1:2" x14ac:dyDescent="0.15">
      <c r="A208520" t="s">
        <v>181276</v>
      </c>
      <c r="B208520">
        <v>1</v>
      </c>
    </row>
    <row r="208521" spans="1:2" x14ac:dyDescent="0.15">
      <c r="A208521" t="s">
        <v>181277</v>
      </c>
      <c r="B208521">
        <v>1</v>
      </c>
    </row>
    <row r="208522" spans="1:2" x14ac:dyDescent="0.15">
      <c r="A208522" t="s">
        <v>181278</v>
      </c>
      <c r="B208522">
        <v>1</v>
      </c>
    </row>
    <row r="208523" spans="1:2" x14ac:dyDescent="0.15">
      <c r="A208523" t="s">
        <v>181280</v>
      </c>
      <c r="B208523">
        <v>1</v>
      </c>
    </row>
    <row r="208524" spans="1:2" x14ac:dyDescent="0.15">
      <c r="A208524" t="s">
        <v>181281</v>
      </c>
      <c r="B208524">
        <v>1</v>
      </c>
    </row>
    <row r="208525" spans="1:2" x14ac:dyDescent="0.15">
      <c r="A208525" t="s">
        <v>181282</v>
      </c>
      <c r="B208525">
        <v>1</v>
      </c>
    </row>
    <row r="208526" spans="1:2" x14ac:dyDescent="0.15">
      <c r="A208526" t="s">
        <v>181283</v>
      </c>
      <c r="B208526">
        <v>1</v>
      </c>
    </row>
    <row r="208527" spans="1:2" x14ac:dyDescent="0.15">
      <c r="A208527" t="s">
        <v>181284</v>
      </c>
      <c r="B208527">
        <v>1</v>
      </c>
    </row>
    <row r="208528" spans="1:2" x14ac:dyDescent="0.15">
      <c r="A208528" t="s">
        <v>181285</v>
      </c>
      <c r="B208528">
        <v>1</v>
      </c>
    </row>
    <row r="208529" spans="1:2" x14ac:dyDescent="0.15">
      <c r="A208529" t="s">
        <v>181286</v>
      </c>
      <c r="B208529">
        <v>1</v>
      </c>
    </row>
    <row r="208530" spans="1:2" x14ac:dyDescent="0.15">
      <c r="A208530" t="s">
        <v>181289</v>
      </c>
      <c r="B208530">
        <v>1</v>
      </c>
    </row>
    <row r="208531" spans="1:2" x14ac:dyDescent="0.15">
      <c r="A208531" t="s">
        <v>181291</v>
      </c>
      <c r="B208531">
        <v>1</v>
      </c>
    </row>
    <row r="208532" spans="1:2" x14ac:dyDescent="0.15">
      <c r="A208532" t="s">
        <v>181292</v>
      </c>
      <c r="B208532">
        <v>1</v>
      </c>
    </row>
    <row r="208533" spans="1:2" x14ac:dyDescent="0.15">
      <c r="A208533" t="s">
        <v>181293</v>
      </c>
      <c r="B208533">
        <v>1</v>
      </c>
    </row>
    <row r="208534" spans="1:2" x14ac:dyDescent="0.15">
      <c r="A208534" t="s">
        <v>181295</v>
      </c>
      <c r="B208534">
        <v>1</v>
      </c>
    </row>
    <row r="208535" spans="1:2" x14ac:dyDescent="0.15">
      <c r="A208535" t="s">
        <v>181296</v>
      </c>
      <c r="B208535">
        <v>1</v>
      </c>
    </row>
    <row r="208536" spans="1:2" x14ac:dyDescent="0.15">
      <c r="A208536" t="s">
        <v>181297</v>
      </c>
      <c r="B208536">
        <v>1</v>
      </c>
    </row>
    <row r="208537" spans="1:2" x14ac:dyDescent="0.15">
      <c r="A208537" t="s">
        <v>181298</v>
      </c>
      <c r="B208537">
        <v>1</v>
      </c>
    </row>
    <row r="208538" spans="1:2" x14ac:dyDescent="0.15">
      <c r="A208538" t="s">
        <v>181299</v>
      </c>
      <c r="B208538">
        <v>1</v>
      </c>
    </row>
    <row r="208539" spans="1:2" x14ac:dyDescent="0.15">
      <c r="A208539" t="s">
        <v>181301</v>
      </c>
      <c r="B208539">
        <v>1</v>
      </c>
    </row>
    <row r="208540" spans="1:2" x14ac:dyDescent="0.15">
      <c r="A208540" t="s">
        <v>181302</v>
      </c>
      <c r="B208540">
        <v>1</v>
      </c>
    </row>
    <row r="208541" spans="1:2" x14ac:dyDescent="0.15">
      <c r="A208541" t="s">
        <v>181303</v>
      </c>
      <c r="B208541">
        <v>1</v>
      </c>
    </row>
    <row r="208542" spans="1:2" x14ac:dyDescent="0.15">
      <c r="A208542" t="s">
        <v>181304</v>
      </c>
      <c r="B208542">
        <v>1</v>
      </c>
    </row>
    <row r="208543" spans="1:2" x14ac:dyDescent="0.15">
      <c r="A208543" t="s">
        <v>181305</v>
      </c>
      <c r="B208543">
        <v>1</v>
      </c>
    </row>
    <row r="208544" spans="1:2" x14ac:dyDescent="0.15">
      <c r="A208544" t="s">
        <v>181306</v>
      </c>
      <c r="B208544">
        <v>1</v>
      </c>
    </row>
    <row r="208545" spans="1:2" x14ac:dyDescent="0.15">
      <c r="A208545" t="s">
        <v>181308</v>
      </c>
      <c r="B208545">
        <v>1</v>
      </c>
    </row>
    <row r="208546" spans="1:2" x14ac:dyDescent="0.15">
      <c r="A208546" t="s">
        <v>181310</v>
      </c>
      <c r="B208546">
        <v>1</v>
      </c>
    </row>
    <row r="208547" spans="1:2" x14ac:dyDescent="0.15">
      <c r="A208547" t="s">
        <v>181311</v>
      </c>
      <c r="B208547">
        <v>1</v>
      </c>
    </row>
    <row r="208548" spans="1:2" x14ac:dyDescent="0.15">
      <c r="A208548" t="s">
        <v>181312</v>
      </c>
      <c r="B208548">
        <v>1</v>
      </c>
    </row>
    <row r="208549" spans="1:2" x14ac:dyDescent="0.15">
      <c r="A208549" t="s">
        <v>181313</v>
      </c>
      <c r="B208549">
        <v>1</v>
      </c>
    </row>
    <row r="208550" spans="1:2" x14ac:dyDescent="0.15">
      <c r="A208550" t="s">
        <v>181314</v>
      </c>
      <c r="B208550">
        <v>1</v>
      </c>
    </row>
    <row r="208551" spans="1:2" x14ac:dyDescent="0.15">
      <c r="A208551" t="s">
        <v>181316</v>
      </c>
      <c r="B208551">
        <v>1</v>
      </c>
    </row>
    <row r="208552" spans="1:2" x14ac:dyDescent="0.15">
      <c r="A208552" t="s">
        <v>181317</v>
      </c>
      <c r="B208552">
        <v>1</v>
      </c>
    </row>
    <row r="208553" spans="1:2" x14ac:dyDescent="0.15">
      <c r="A208553" t="s">
        <v>181318</v>
      </c>
      <c r="B208553">
        <v>1</v>
      </c>
    </row>
    <row r="208554" spans="1:2" x14ac:dyDescent="0.15">
      <c r="A208554" t="s">
        <v>181319</v>
      </c>
      <c r="B208554">
        <v>1</v>
      </c>
    </row>
    <row r="208555" spans="1:2" x14ac:dyDescent="0.15">
      <c r="A208555" t="s">
        <v>181320</v>
      </c>
      <c r="B208555">
        <v>1</v>
      </c>
    </row>
    <row r="208556" spans="1:2" x14ac:dyDescent="0.15">
      <c r="A208556" t="s">
        <v>181321</v>
      </c>
      <c r="B208556">
        <v>1</v>
      </c>
    </row>
    <row r="208557" spans="1:2" x14ac:dyDescent="0.15">
      <c r="A208557" t="s">
        <v>181323</v>
      </c>
      <c r="B208557">
        <v>1</v>
      </c>
    </row>
    <row r="208558" spans="1:2" x14ac:dyDescent="0.15">
      <c r="A208558" t="s">
        <v>181324</v>
      </c>
      <c r="B208558">
        <v>1</v>
      </c>
    </row>
    <row r="208559" spans="1:2" x14ac:dyDescent="0.15">
      <c r="A208559" t="s">
        <v>181325</v>
      </c>
      <c r="B208559">
        <v>1</v>
      </c>
    </row>
    <row r="208560" spans="1:2" x14ac:dyDescent="0.15">
      <c r="A208560" t="s">
        <v>181326</v>
      </c>
      <c r="B208560">
        <v>1</v>
      </c>
    </row>
    <row r="208561" spans="1:2" x14ac:dyDescent="0.15">
      <c r="A208561" t="s">
        <v>181327</v>
      </c>
      <c r="B208561">
        <v>1</v>
      </c>
    </row>
    <row r="208562" spans="1:2" x14ac:dyDescent="0.15">
      <c r="A208562" t="s">
        <v>181328</v>
      </c>
      <c r="B208562">
        <v>1</v>
      </c>
    </row>
    <row r="208563" spans="1:2" x14ac:dyDescent="0.15">
      <c r="A208563" t="s">
        <v>181329</v>
      </c>
      <c r="B208563">
        <v>1</v>
      </c>
    </row>
    <row r="208564" spans="1:2" x14ac:dyDescent="0.15">
      <c r="A208564" t="s">
        <v>181330</v>
      </c>
      <c r="B208564">
        <v>1</v>
      </c>
    </row>
    <row r="208565" spans="1:2" x14ac:dyDescent="0.15">
      <c r="A208565" t="s">
        <v>181331</v>
      </c>
      <c r="B208565">
        <v>1</v>
      </c>
    </row>
    <row r="208566" spans="1:2" x14ac:dyDescent="0.15">
      <c r="A208566" t="s">
        <v>181335</v>
      </c>
      <c r="B208566">
        <v>1</v>
      </c>
    </row>
    <row r="208567" spans="1:2" x14ac:dyDescent="0.15">
      <c r="A208567" t="s">
        <v>181336</v>
      </c>
      <c r="B208567">
        <v>1</v>
      </c>
    </row>
    <row r="208568" spans="1:2" x14ac:dyDescent="0.15">
      <c r="A208568" t="s">
        <v>181337</v>
      </c>
      <c r="B208568">
        <v>1</v>
      </c>
    </row>
    <row r="208569" spans="1:2" x14ac:dyDescent="0.15">
      <c r="A208569" t="s">
        <v>181338</v>
      </c>
      <c r="B208569">
        <v>1</v>
      </c>
    </row>
    <row r="208570" spans="1:2" x14ac:dyDescent="0.15">
      <c r="A208570" t="s">
        <v>181339</v>
      </c>
      <c r="B208570">
        <v>1</v>
      </c>
    </row>
    <row r="208571" spans="1:2" x14ac:dyDescent="0.15">
      <c r="A208571" t="s">
        <v>181340</v>
      </c>
      <c r="B208571">
        <v>1</v>
      </c>
    </row>
    <row r="208572" spans="1:2" x14ac:dyDescent="0.15">
      <c r="A208572" t="s">
        <v>181342</v>
      </c>
      <c r="B208572">
        <v>1</v>
      </c>
    </row>
    <row r="208573" spans="1:2" x14ac:dyDescent="0.15">
      <c r="A208573" t="s">
        <v>181343</v>
      </c>
      <c r="B208573">
        <v>1</v>
      </c>
    </row>
    <row r="208574" spans="1:2" x14ac:dyDescent="0.15">
      <c r="A208574" t="s">
        <v>181344</v>
      </c>
      <c r="B208574">
        <v>1</v>
      </c>
    </row>
    <row r="208575" spans="1:2" x14ac:dyDescent="0.15">
      <c r="A208575" t="s">
        <v>181345</v>
      </c>
      <c r="B208575">
        <v>1</v>
      </c>
    </row>
    <row r="208576" spans="1:2" x14ac:dyDescent="0.15">
      <c r="A208576" t="s">
        <v>181346</v>
      </c>
      <c r="B208576">
        <v>1</v>
      </c>
    </row>
    <row r="208577" spans="1:2" x14ac:dyDescent="0.15">
      <c r="A208577" t="s">
        <v>181347</v>
      </c>
      <c r="B208577">
        <v>1</v>
      </c>
    </row>
    <row r="208578" spans="1:2" x14ac:dyDescent="0.15">
      <c r="A208578" t="s">
        <v>181348</v>
      </c>
      <c r="B208578">
        <v>1</v>
      </c>
    </row>
    <row r="208579" spans="1:2" x14ac:dyDescent="0.15">
      <c r="A208579" t="s">
        <v>181349</v>
      </c>
      <c r="B208579">
        <v>1</v>
      </c>
    </row>
    <row r="208580" spans="1:2" x14ac:dyDescent="0.15">
      <c r="A208580" t="s">
        <v>181350</v>
      </c>
      <c r="B208580">
        <v>1</v>
      </c>
    </row>
    <row r="208581" spans="1:2" x14ac:dyDescent="0.15">
      <c r="A208581" t="s">
        <v>181354</v>
      </c>
      <c r="B208581">
        <v>1</v>
      </c>
    </row>
    <row r="208582" spans="1:2" x14ac:dyDescent="0.15">
      <c r="A208582" t="s">
        <v>181355</v>
      </c>
      <c r="B208582">
        <v>1</v>
      </c>
    </row>
    <row r="208583" spans="1:2" x14ac:dyDescent="0.15">
      <c r="A208583" t="s">
        <v>181357</v>
      </c>
      <c r="B208583">
        <v>1</v>
      </c>
    </row>
    <row r="208584" spans="1:2" x14ac:dyDescent="0.15">
      <c r="A208584" t="s">
        <v>181358</v>
      </c>
      <c r="B208584">
        <v>1</v>
      </c>
    </row>
    <row r="208585" spans="1:2" x14ac:dyDescent="0.15">
      <c r="A208585" t="s">
        <v>181359</v>
      </c>
      <c r="B208585">
        <v>1</v>
      </c>
    </row>
    <row r="208586" spans="1:2" x14ac:dyDescent="0.15">
      <c r="A208586" t="s">
        <v>181360</v>
      </c>
      <c r="B208586">
        <v>1</v>
      </c>
    </row>
    <row r="208587" spans="1:2" x14ac:dyDescent="0.15">
      <c r="A208587" t="s">
        <v>181361</v>
      </c>
      <c r="B208587">
        <v>1</v>
      </c>
    </row>
    <row r="208588" spans="1:2" x14ac:dyDescent="0.15">
      <c r="A208588" t="s">
        <v>181362</v>
      </c>
      <c r="B208588">
        <v>1</v>
      </c>
    </row>
    <row r="208589" spans="1:2" x14ac:dyDescent="0.15">
      <c r="A208589" t="s">
        <v>181363</v>
      </c>
      <c r="B208589">
        <v>1</v>
      </c>
    </row>
    <row r="208590" spans="1:2" x14ac:dyDescent="0.15">
      <c r="A208590" t="s">
        <v>181364</v>
      </c>
      <c r="B208590">
        <v>1</v>
      </c>
    </row>
    <row r="208591" spans="1:2" x14ac:dyDescent="0.15">
      <c r="A208591" t="s">
        <v>181365</v>
      </c>
      <c r="B208591">
        <v>1</v>
      </c>
    </row>
    <row r="208592" spans="1:2" x14ac:dyDescent="0.15">
      <c r="A208592" t="s">
        <v>181366</v>
      </c>
      <c r="B208592">
        <v>1</v>
      </c>
    </row>
    <row r="208593" spans="1:2" x14ac:dyDescent="0.15">
      <c r="A208593" t="s">
        <v>181367</v>
      </c>
      <c r="B208593">
        <v>1</v>
      </c>
    </row>
    <row r="208594" spans="1:2" x14ac:dyDescent="0.15">
      <c r="A208594" t="s">
        <v>181368</v>
      </c>
      <c r="B208594">
        <v>1</v>
      </c>
    </row>
    <row r="208595" spans="1:2" x14ac:dyDescent="0.15">
      <c r="A208595" t="s">
        <v>181369</v>
      </c>
      <c r="B208595">
        <v>1</v>
      </c>
    </row>
    <row r="208596" spans="1:2" x14ac:dyDescent="0.15">
      <c r="A208596" t="s">
        <v>181370</v>
      </c>
      <c r="B208596">
        <v>1</v>
      </c>
    </row>
    <row r="208597" spans="1:2" x14ac:dyDescent="0.15">
      <c r="A208597" t="s">
        <v>181372</v>
      </c>
      <c r="B208597">
        <v>1</v>
      </c>
    </row>
    <row r="208598" spans="1:2" x14ac:dyDescent="0.15">
      <c r="A208598" t="s">
        <v>181373</v>
      </c>
      <c r="B208598">
        <v>1</v>
      </c>
    </row>
    <row r="208599" spans="1:2" x14ac:dyDescent="0.15">
      <c r="A208599" t="s">
        <v>181374</v>
      </c>
      <c r="B208599">
        <v>1</v>
      </c>
    </row>
    <row r="208600" spans="1:2" x14ac:dyDescent="0.15">
      <c r="A208600" t="s">
        <v>181375</v>
      </c>
      <c r="B208600">
        <v>1</v>
      </c>
    </row>
    <row r="208601" spans="1:2" x14ac:dyDescent="0.15">
      <c r="A208601" t="s">
        <v>181377</v>
      </c>
      <c r="B208601">
        <v>1</v>
      </c>
    </row>
    <row r="208602" spans="1:2" x14ac:dyDescent="0.15">
      <c r="A208602" t="s">
        <v>181378</v>
      </c>
      <c r="B208602">
        <v>1</v>
      </c>
    </row>
    <row r="208603" spans="1:2" x14ac:dyDescent="0.15">
      <c r="A208603" t="s">
        <v>181381</v>
      </c>
      <c r="B208603">
        <v>1</v>
      </c>
    </row>
    <row r="208604" spans="1:2" x14ac:dyDescent="0.15">
      <c r="A208604" t="s">
        <v>181382</v>
      </c>
      <c r="B208604">
        <v>1</v>
      </c>
    </row>
    <row r="208605" spans="1:2" x14ac:dyDescent="0.15">
      <c r="A208605" t="s">
        <v>181386</v>
      </c>
      <c r="B208605">
        <v>1</v>
      </c>
    </row>
    <row r="208606" spans="1:2" x14ac:dyDescent="0.15">
      <c r="A208606" t="s">
        <v>181388</v>
      </c>
      <c r="B208606">
        <v>1</v>
      </c>
    </row>
    <row r="208607" spans="1:2" x14ac:dyDescent="0.15">
      <c r="A208607" t="s">
        <v>181389</v>
      </c>
      <c r="B208607">
        <v>1</v>
      </c>
    </row>
    <row r="208608" spans="1:2" x14ac:dyDescent="0.15">
      <c r="A208608" t="s">
        <v>181391</v>
      </c>
      <c r="B208608">
        <v>1</v>
      </c>
    </row>
    <row r="208609" spans="1:2" x14ac:dyDescent="0.15">
      <c r="A208609" t="s">
        <v>181392</v>
      </c>
      <c r="B208609">
        <v>1</v>
      </c>
    </row>
    <row r="208610" spans="1:2" x14ac:dyDescent="0.15">
      <c r="A208610" t="s">
        <v>181393</v>
      </c>
      <c r="B208610">
        <v>1</v>
      </c>
    </row>
    <row r="208611" spans="1:2" x14ac:dyDescent="0.15">
      <c r="A208611" t="s">
        <v>181396</v>
      </c>
      <c r="B208611">
        <v>1</v>
      </c>
    </row>
    <row r="208612" spans="1:2" x14ac:dyDescent="0.15">
      <c r="A208612" t="s">
        <v>181398</v>
      </c>
      <c r="B208612">
        <v>1</v>
      </c>
    </row>
    <row r="208613" spans="1:2" x14ac:dyDescent="0.15">
      <c r="A208613" t="s">
        <v>181399</v>
      </c>
      <c r="B208613">
        <v>1</v>
      </c>
    </row>
    <row r="208614" spans="1:2" x14ac:dyDescent="0.15">
      <c r="A208614" t="s">
        <v>181400</v>
      </c>
      <c r="B208614">
        <v>1</v>
      </c>
    </row>
    <row r="208615" spans="1:2" x14ac:dyDescent="0.15">
      <c r="A208615" t="s">
        <v>181401</v>
      </c>
      <c r="B208615">
        <v>1</v>
      </c>
    </row>
    <row r="208616" spans="1:2" x14ac:dyDescent="0.15">
      <c r="A208616" t="s">
        <v>181402</v>
      </c>
      <c r="B208616">
        <v>1</v>
      </c>
    </row>
    <row r="208617" spans="1:2" x14ac:dyDescent="0.15">
      <c r="A208617" t="s">
        <v>181403</v>
      </c>
      <c r="B208617">
        <v>1</v>
      </c>
    </row>
    <row r="208618" spans="1:2" x14ac:dyDescent="0.15">
      <c r="A208618" t="s">
        <v>181404</v>
      </c>
      <c r="B208618">
        <v>1</v>
      </c>
    </row>
    <row r="208619" spans="1:2" x14ac:dyDescent="0.15">
      <c r="A208619" t="s">
        <v>181405</v>
      </c>
      <c r="B208619">
        <v>1</v>
      </c>
    </row>
    <row r="208620" spans="1:2" x14ac:dyDescent="0.15">
      <c r="A208620" t="s">
        <v>181406</v>
      </c>
      <c r="B208620">
        <v>1</v>
      </c>
    </row>
    <row r="208621" spans="1:2" x14ac:dyDescent="0.15">
      <c r="A208621" t="s">
        <v>181408</v>
      </c>
      <c r="B208621">
        <v>1</v>
      </c>
    </row>
    <row r="208622" spans="1:2" x14ac:dyDescent="0.15">
      <c r="A208622" t="s">
        <v>181409</v>
      </c>
      <c r="B208622">
        <v>1</v>
      </c>
    </row>
    <row r="208623" spans="1:2" x14ac:dyDescent="0.15">
      <c r="A208623" t="s">
        <v>181410</v>
      </c>
      <c r="B208623">
        <v>1</v>
      </c>
    </row>
    <row r="208624" spans="1:2" x14ac:dyDescent="0.15">
      <c r="A208624" t="s">
        <v>181413</v>
      </c>
      <c r="B208624">
        <v>1</v>
      </c>
    </row>
    <row r="208625" spans="1:2" x14ac:dyDescent="0.15">
      <c r="A208625" t="s">
        <v>181416</v>
      </c>
      <c r="B208625">
        <v>1</v>
      </c>
    </row>
    <row r="208626" spans="1:2" x14ac:dyDescent="0.15">
      <c r="A208626" t="s">
        <v>181417</v>
      </c>
      <c r="B208626">
        <v>1</v>
      </c>
    </row>
    <row r="208627" spans="1:2" x14ac:dyDescent="0.15">
      <c r="A208627" t="s">
        <v>181418</v>
      </c>
      <c r="B208627">
        <v>1</v>
      </c>
    </row>
    <row r="208628" spans="1:2" x14ac:dyDescent="0.15">
      <c r="A208628" t="s">
        <v>181419</v>
      </c>
      <c r="B208628">
        <v>1</v>
      </c>
    </row>
    <row r="208629" spans="1:2" x14ac:dyDescent="0.15">
      <c r="A208629" t="s">
        <v>181420</v>
      </c>
      <c r="B208629">
        <v>1</v>
      </c>
    </row>
    <row r="208630" spans="1:2" x14ac:dyDescent="0.15">
      <c r="A208630" t="s">
        <v>181421</v>
      </c>
      <c r="B208630">
        <v>1</v>
      </c>
    </row>
    <row r="208631" spans="1:2" x14ac:dyDescent="0.15">
      <c r="A208631" t="s">
        <v>181423</v>
      </c>
      <c r="B208631">
        <v>1</v>
      </c>
    </row>
    <row r="208632" spans="1:2" x14ac:dyDescent="0.15">
      <c r="A208632" t="s">
        <v>181424</v>
      </c>
      <c r="B208632">
        <v>1</v>
      </c>
    </row>
    <row r="208633" spans="1:2" x14ac:dyDescent="0.15">
      <c r="A208633" t="s">
        <v>181425</v>
      </c>
      <c r="B208633">
        <v>1</v>
      </c>
    </row>
    <row r="208634" spans="1:2" x14ac:dyDescent="0.15">
      <c r="A208634" t="s">
        <v>181427</v>
      </c>
      <c r="B208634">
        <v>1</v>
      </c>
    </row>
    <row r="208635" spans="1:2" x14ac:dyDescent="0.15">
      <c r="A208635" t="s">
        <v>181430</v>
      </c>
      <c r="B208635">
        <v>1</v>
      </c>
    </row>
    <row r="208636" spans="1:2" x14ac:dyDescent="0.15">
      <c r="A208636" t="s">
        <v>181431</v>
      </c>
      <c r="B208636">
        <v>1</v>
      </c>
    </row>
    <row r="208637" spans="1:2" x14ac:dyDescent="0.15">
      <c r="A208637" t="s">
        <v>181434</v>
      </c>
      <c r="B208637">
        <v>1</v>
      </c>
    </row>
    <row r="208638" spans="1:2" x14ac:dyDescent="0.15">
      <c r="A208638" t="s">
        <v>181435</v>
      </c>
      <c r="B208638">
        <v>1</v>
      </c>
    </row>
    <row r="208639" spans="1:2" x14ac:dyDescent="0.15">
      <c r="A208639" t="s">
        <v>181437</v>
      </c>
      <c r="B208639">
        <v>1</v>
      </c>
    </row>
    <row r="208640" spans="1:2" x14ac:dyDescent="0.15">
      <c r="A208640" t="s">
        <v>181438</v>
      </c>
      <c r="B208640">
        <v>1</v>
      </c>
    </row>
    <row r="208641" spans="1:2" x14ac:dyDescent="0.15">
      <c r="A208641" t="s">
        <v>181440</v>
      </c>
      <c r="B208641">
        <v>1</v>
      </c>
    </row>
    <row r="208642" spans="1:2" x14ac:dyDescent="0.15">
      <c r="A208642" t="s">
        <v>181441</v>
      </c>
      <c r="B208642">
        <v>1</v>
      </c>
    </row>
    <row r="208643" spans="1:2" x14ac:dyDescent="0.15">
      <c r="A208643" t="s">
        <v>181443</v>
      </c>
      <c r="B208643">
        <v>1</v>
      </c>
    </row>
    <row r="208644" spans="1:2" x14ac:dyDescent="0.15">
      <c r="A208644" t="s">
        <v>181444</v>
      </c>
      <c r="B208644">
        <v>1</v>
      </c>
    </row>
    <row r="208645" spans="1:2" x14ac:dyDescent="0.15">
      <c r="A208645" t="s">
        <v>181445</v>
      </c>
      <c r="B208645">
        <v>1</v>
      </c>
    </row>
    <row r="208646" spans="1:2" x14ac:dyDescent="0.15">
      <c r="A208646" t="s">
        <v>181446</v>
      </c>
      <c r="B208646">
        <v>1</v>
      </c>
    </row>
    <row r="208647" spans="1:2" x14ac:dyDescent="0.15">
      <c r="A208647" t="s">
        <v>181447</v>
      </c>
      <c r="B208647">
        <v>1</v>
      </c>
    </row>
    <row r="208648" spans="1:2" x14ac:dyDescent="0.15">
      <c r="A208648" t="s">
        <v>181449</v>
      </c>
      <c r="B208648">
        <v>1</v>
      </c>
    </row>
    <row r="208649" spans="1:2" x14ac:dyDescent="0.15">
      <c r="A208649" t="s">
        <v>181450</v>
      </c>
      <c r="B208649">
        <v>1</v>
      </c>
    </row>
    <row r="208650" spans="1:2" x14ac:dyDescent="0.15">
      <c r="A208650" t="s">
        <v>181451</v>
      </c>
      <c r="B208650">
        <v>1</v>
      </c>
    </row>
    <row r="208651" spans="1:2" x14ac:dyDescent="0.15">
      <c r="A208651" t="s">
        <v>181452</v>
      </c>
      <c r="B208651">
        <v>1</v>
      </c>
    </row>
    <row r="208652" spans="1:2" x14ac:dyDescent="0.15">
      <c r="A208652" t="s">
        <v>181453</v>
      </c>
      <c r="B208652">
        <v>1</v>
      </c>
    </row>
    <row r="208653" spans="1:2" x14ac:dyDescent="0.15">
      <c r="A208653" t="s">
        <v>181454</v>
      </c>
      <c r="B208653">
        <v>1</v>
      </c>
    </row>
    <row r="208654" spans="1:2" x14ac:dyDescent="0.15">
      <c r="A208654" t="s">
        <v>181455</v>
      </c>
      <c r="B208654">
        <v>1</v>
      </c>
    </row>
    <row r="208655" spans="1:2" x14ac:dyDescent="0.15">
      <c r="A208655" t="s">
        <v>181456</v>
      </c>
      <c r="B208655">
        <v>1</v>
      </c>
    </row>
    <row r="208656" spans="1:2" x14ac:dyDescent="0.15">
      <c r="A208656" t="s">
        <v>181457</v>
      </c>
      <c r="B208656">
        <v>1</v>
      </c>
    </row>
    <row r="208657" spans="1:2" x14ac:dyDescent="0.15">
      <c r="A208657" t="s">
        <v>181458</v>
      </c>
      <c r="B208657">
        <v>1</v>
      </c>
    </row>
    <row r="208658" spans="1:2" x14ac:dyDescent="0.15">
      <c r="A208658" t="s">
        <v>181459</v>
      </c>
      <c r="B208658">
        <v>1</v>
      </c>
    </row>
    <row r="208659" spans="1:2" x14ac:dyDescent="0.15">
      <c r="A208659" t="s">
        <v>181460</v>
      </c>
      <c r="B208659">
        <v>1</v>
      </c>
    </row>
    <row r="208660" spans="1:2" x14ac:dyDescent="0.15">
      <c r="A208660" t="s">
        <v>181461</v>
      </c>
      <c r="B208660">
        <v>1</v>
      </c>
    </row>
    <row r="208661" spans="1:2" x14ac:dyDescent="0.15">
      <c r="A208661" t="s">
        <v>181463</v>
      </c>
      <c r="B208661">
        <v>1</v>
      </c>
    </row>
    <row r="208662" spans="1:2" x14ac:dyDescent="0.15">
      <c r="A208662" t="s">
        <v>181464</v>
      </c>
      <c r="B208662">
        <v>1</v>
      </c>
    </row>
    <row r="208663" spans="1:2" x14ac:dyDescent="0.15">
      <c r="A208663" t="s">
        <v>181465</v>
      </c>
      <c r="B208663">
        <v>1</v>
      </c>
    </row>
    <row r="208664" spans="1:2" x14ac:dyDescent="0.15">
      <c r="A208664" t="s">
        <v>181466</v>
      </c>
      <c r="B208664">
        <v>1</v>
      </c>
    </row>
    <row r="208665" spans="1:2" x14ac:dyDescent="0.15">
      <c r="A208665" t="s">
        <v>181467</v>
      </c>
      <c r="B208665">
        <v>1</v>
      </c>
    </row>
    <row r="208666" spans="1:2" x14ac:dyDescent="0.15">
      <c r="A208666" t="s">
        <v>181468</v>
      </c>
      <c r="B208666">
        <v>1</v>
      </c>
    </row>
    <row r="208667" spans="1:2" x14ac:dyDescent="0.15">
      <c r="A208667" t="s">
        <v>181469</v>
      </c>
      <c r="B208667">
        <v>1</v>
      </c>
    </row>
    <row r="208668" spans="1:2" x14ac:dyDescent="0.15">
      <c r="A208668" t="s">
        <v>181471</v>
      </c>
      <c r="B208668">
        <v>1</v>
      </c>
    </row>
    <row r="208669" spans="1:2" x14ac:dyDescent="0.15">
      <c r="A208669" t="s">
        <v>181472</v>
      </c>
      <c r="B208669">
        <v>1</v>
      </c>
    </row>
    <row r="208670" spans="1:2" x14ac:dyDescent="0.15">
      <c r="A208670" t="s">
        <v>181474</v>
      </c>
      <c r="B208670">
        <v>1</v>
      </c>
    </row>
    <row r="208671" spans="1:2" x14ac:dyDescent="0.15">
      <c r="A208671" t="s">
        <v>181475</v>
      </c>
      <c r="B208671">
        <v>1</v>
      </c>
    </row>
    <row r="208672" spans="1:2" x14ac:dyDescent="0.15">
      <c r="A208672" t="s">
        <v>181477</v>
      </c>
      <c r="B208672">
        <v>1</v>
      </c>
    </row>
    <row r="208673" spans="1:2" x14ac:dyDescent="0.15">
      <c r="A208673" t="s">
        <v>181480</v>
      </c>
      <c r="B208673">
        <v>1</v>
      </c>
    </row>
    <row r="208674" spans="1:2" x14ac:dyDescent="0.15">
      <c r="A208674" t="s">
        <v>181481</v>
      </c>
      <c r="B208674">
        <v>1</v>
      </c>
    </row>
    <row r="208675" spans="1:2" x14ac:dyDescent="0.15">
      <c r="A208675" t="s">
        <v>181483</v>
      </c>
      <c r="B208675">
        <v>1</v>
      </c>
    </row>
    <row r="208676" spans="1:2" x14ac:dyDescent="0.15">
      <c r="A208676" t="s">
        <v>181484</v>
      </c>
      <c r="B208676">
        <v>1</v>
      </c>
    </row>
    <row r="208677" spans="1:2" x14ac:dyDescent="0.15">
      <c r="A208677" t="s">
        <v>181485</v>
      </c>
      <c r="B208677">
        <v>1</v>
      </c>
    </row>
    <row r="208678" spans="1:2" x14ac:dyDescent="0.15">
      <c r="A208678" t="s">
        <v>181486</v>
      </c>
      <c r="B208678">
        <v>1</v>
      </c>
    </row>
    <row r="208679" spans="1:2" x14ac:dyDescent="0.15">
      <c r="A208679" t="s">
        <v>181487</v>
      </c>
      <c r="B208679">
        <v>1</v>
      </c>
    </row>
    <row r="208680" spans="1:2" x14ac:dyDescent="0.15">
      <c r="A208680" t="s">
        <v>181488</v>
      </c>
      <c r="B208680">
        <v>1</v>
      </c>
    </row>
    <row r="208681" spans="1:2" x14ac:dyDescent="0.15">
      <c r="A208681" t="s">
        <v>181489</v>
      </c>
      <c r="B208681">
        <v>1</v>
      </c>
    </row>
    <row r="208682" spans="1:2" x14ac:dyDescent="0.15">
      <c r="A208682" t="s">
        <v>181490</v>
      </c>
      <c r="B208682">
        <v>1</v>
      </c>
    </row>
    <row r="208683" spans="1:2" x14ac:dyDescent="0.15">
      <c r="A208683" t="s">
        <v>181491</v>
      </c>
      <c r="B208683">
        <v>1</v>
      </c>
    </row>
    <row r="208684" spans="1:2" x14ac:dyDescent="0.15">
      <c r="A208684" t="s">
        <v>181492</v>
      </c>
      <c r="B208684">
        <v>1</v>
      </c>
    </row>
    <row r="208685" spans="1:2" x14ac:dyDescent="0.15">
      <c r="A208685" t="s">
        <v>181494</v>
      </c>
      <c r="B208685">
        <v>1</v>
      </c>
    </row>
    <row r="208686" spans="1:2" x14ac:dyDescent="0.15">
      <c r="A208686" t="s">
        <v>181495</v>
      </c>
      <c r="B208686">
        <v>1</v>
      </c>
    </row>
    <row r="208687" spans="1:2" x14ac:dyDescent="0.15">
      <c r="A208687" t="s">
        <v>181496</v>
      </c>
      <c r="B208687">
        <v>1</v>
      </c>
    </row>
    <row r="208688" spans="1:2" x14ac:dyDescent="0.15">
      <c r="A208688" t="s">
        <v>181497</v>
      </c>
      <c r="B208688">
        <v>1</v>
      </c>
    </row>
    <row r="208689" spans="1:2" x14ac:dyDescent="0.15">
      <c r="A208689" t="s">
        <v>181498</v>
      </c>
      <c r="B208689">
        <v>1</v>
      </c>
    </row>
    <row r="208690" spans="1:2" x14ac:dyDescent="0.15">
      <c r="A208690" t="s">
        <v>181500</v>
      </c>
      <c r="B208690">
        <v>1</v>
      </c>
    </row>
    <row r="208691" spans="1:2" x14ac:dyDescent="0.15">
      <c r="A208691" t="s">
        <v>181501</v>
      </c>
      <c r="B208691">
        <v>1</v>
      </c>
    </row>
    <row r="208692" spans="1:2" x14ac:dyDescent="0.15">
      <c r="A208692" t="s">
        <v>181503</v>
      </c>
      <c r="B208692">
        <v>1</v>
      </c>
    </row>
    <row r="208693" spans="1:2" x14ac:dyDescent="0.15">
      <c r="A208693" t="s">
        <v>181504</v>
      </c>
      <c r="B208693">
        <v>1</v>
      </c>
    </row>
    <row r="208694" spans="1:2" x14ac:dyDescent="0.15">
      <c r="A208694" t="s">
        <v>181505</v>
      </c>
      <c r="B208694">
        <v>1</v>
      </c>
    </row>
    <row r="208695" spans="1:2" x14ac:dyDescent="0.15">
      <c r="A208695" t="s">
        <v>181506</v>
      </c>
      <c r="B208695">
        <v>1</v>
      </c>
    </row>
    <row r="208696" spans="1:2" x14ac:dyDescent="0.15">
      <c r="A208696" t="s">
        <v>181507</v>
      </c>
      <c r="B208696">
        <v>1</v>
      </c>
    </row>
    <row r="208697" spans="1:2" x14ac:dyDescent="0.15">
      <c r="A208697" t="s">
        <v>181508</v>
      </c>
      <c r="B208697">
        <v>1</v>
      </c>
    </row>
    <row r="208698" spans="1:2" x14ac:dyDescent="0.15">
      <c r="A208698" t="s">
        <v>181509</v>
      </c>
      <c r="B208698">
        <v>1</v>
      </c>
    </row>
    <row r="208699" spans="1:2" x14ac:dyDescent="0.15">
      <c r="A208699" t="s">
        <v>181510</v>
      </c>
      <c r="B208699">
        <v>1</v>
      </c>
    </row>
    <row r="208700" spans="1:2" x14ac:dyDescent="0.15">
      <c r="A208700" t="s">
        <v>181511</v>
      </c>
      <c r="B208700">
        <v>1</v>
      </c>
    </row>
    <row r="208701" spans="1:2" x14ac:dyDescent="0.15">
      <c r="A208701" t="s">
        <v>181512</v>
      </c>
      <c r="B208701">
        <v>1</v>
      </c>
    </row>
    <row r="208702" spans="1:2" x14ac:dyDescent="0.15">
      <c r="A208702" t="s">
        <v>181513</v>
      </c>
      <c r="B208702">
        <v>1</v>
      </c>
    </row>
    <row r="208703" spans="1:2" x14ac:dyDescent="0.15">
      <c r="A208703" t="s">
        <v>181514</v>
      </c>
      <c r="B208703">
        <v>1</v>
      </c>
    </row>
    <row r="208704" spans="1:2" x14ac:dyDescent="0.15">
      <c r="A208704" t="s">
        <v>181515</v>
      </c>
      <c r="B208704">
        <v>1</v>
      </c>
    </row>
    <row r="208705" spans="1:2" x14ac:dyDescent="0.15">
      <c r="A208705" t="s">
        <v>181516</v>
      </c>
      <c r="B208705">
        <v>1</v>
      </c>
    </row>
    <row r="208706" spans="1:2" x14ac:dyDescent="0.15">
      <c r="A208706" t="s">
        <v>181517</v>
      </c>
      <c r="B208706">
        <v>1</v>
      </c>
    </row>
    <row r="208707" spans="1:2" x14ac:dyDescent="0.15">
      <c r="A208707" t="s">
        <v>181518</v>
      </c>
      <c r="B208707">
        <v>1</v>
      </c>
    </row>
    <row r="208708" spans="1:2" x14ac:dyDescent="0.15">
      <c r="A208708" t="s">
        <v>181520</v>
      </c>
      <c r="B208708">
        <v>1</v>
      </c>
    </row>
    <row r="208709" spans="1:2" x14ac:dyDescent="0.15">
      <c r="A208709" t="s">
        <v>181521</v>
      </c>
      <c r="B208709">
        <v>1</v>
      </c>
    </row>
    <row r="208710" spans="1:2" x14ac:dyDescent="0.15">
      <c r="A208710" t="s">
        <v>181524</v>
      </c>
      <c r="B208710">
        <v>1</v>
      </c>
    </row>
    <row r="208711" spans="1:2" x14ac:dyDescent="0.15">
      <c r="A208711" t="s">
        <v>181525</v>
      </c>
      <c r="B208711">
        <v>1</v>
      </c>
    </row>
    <row r="208712" spans="1:2" x14ac:dyDescent="0.15">
      <c r="A208712" t="s">
        <v>181526</v>
      </c>
      <c r="B208712">
        <v>1</v>
      </c>
    </row>
    <row r="208713" spans="1:2" x14ac:dyDescent="0.15">
      <c r="A208713" t="s">
        <v>181527</v>
      </c>
      <c r="B208713">
        <v>1</v>
      </c>
    </row>
    <row r="208714" spans="1:2" x14ac:dyDescent="0.15">
      <c r="A208714" t="s">
        <v>181528</v>
      </c>
      <c r="B208714">
        <v>1</v>
      </c>
    </row>
    <row r="208715" spans="1:2" x14ac:dyDescent="0.15">
      <c r="A208715" t="s">
        <v>181529</v>
      </c>
      <c r="B208715">
        <v>1</v>
      </c>
    </row>
    <row r="208716" spans="1:2" x14ac:dyDescent="0.15">
      <c r="A208716" t="s">
        <v>181530</v>
      </c>
      <c r="B208716">
        <v>1</v>
      </c>
    </row>
    <row r="208717" spans="1:2" x14ac:dyDescent="0.15">
      <c r="A208717" t="s">
        <v>181531</v>
      </c>
      <c r="B208717">
        <v>1</v>
      </c>
    </row>
    <row r="208718" spans="1:2" x14ac:dyDescent="0.15">
      <c r="A208718" t="s">
        <v>181533</v>
      </c>
      <c r="B208718">
        <v>1</v>
      </c>
    </row>
    <row r="208719" spans="1:2" x14ac:dyDescent="0.15">
      <c r="A208719" t="s">
        <v>181535</v>
      </c>
      <c r="B208719">
        <v>1</v>
      </c>
    </row>
    <row r="208720" spans="1:2" x14ac:dyDescent="0.15">
      <c r="A208720" t="s">
        <v>181536</v>
      </c>
      <c r="B208720">
        <v>1</v>
      </c>
    </row>
    <row r="208721" spans="1:2" x14ac:dyDescent="0.15">
      <c r="A208721" t="s">
        <v>181537</v>
      </c>
      <c r="B208721">
        <v>1</v>
      </c>
    </row>
    <row r="208722" spans="1:2" x14ac:dyDescent="0.15">
      <c r="A208722" t="s">
        <v>181538</v>
      </c>
      <c r="B208722">
        <v>1</v>
      </c>
    </row>
    <row r="208723" spans="1:2" x14ac:dyDescent="0.15">
      <c r="A208723" t="s">
        <v>181539</v>
      </c>
      <c r="B208723">
        <v>1</v>
      </c>
    </row>
    <row r="208724" spans="1:2" x14ac:dyDescent="0.15">
      <c r="A208724" t="s">
        <v>181540</v>
      </c>
      <c r="B208724">
        <v>1</v>
      </c>
    </row>
    <row r="208725" spans="1:2" x14ac:dyDescent="0.15">
      <c r="A208725" t="s">
        <v>181541</v>
      </c>
      <c r="B208725">
        <v>1</v>
      </c>
    </row>
    <row r="208726" spans="1:2" x14ac:dyDescent="0.15">
      <c r="A208726" t="s">
        <v>181543</v>
      </c>
      <c r="B208726">
        <v>1</v>
      </c>
    </row>
    <row r="208727" spans="1:2" x14ac:dyDescent="0.15">
      <c r="A208727" t="s">
        <v>181544</v>
      </c>
      <c r="B208727">
        <v>1</v>
      </c>
    </row>
    <row r="208728" spans="1:2" x14ac:dyDescent="0.15">
      <c r="A208728" t="s">
        <v>181546</v>
      </c>
      <c r="B208728">
        <v>1</v>
      </c>
    </row>
    <row r="208729" spans="1:2" x14ac:dyDescent="0.15">
      <c r="A208729" t="s">
        <v>181547</v>
      </c>
      <c r="B208729">
        <v>1</v>
      </c>
    </row>
    <row r="208730" spans="1:2" x14ac:dyDescent="0.15">
      <c r="A208730" t="s">
        <v>181548</v>
      </c>
      <c r="B208730">
        <v>1</v>
      </c>
    </row>
    <row r="208731" spans="1:2" x14ac:dyDescent="0.15">
      <c r="A208731" t="s">
        <v>181549</v>
      </c>
      <c r="B208731">
        <v>1</v>
      </c>
    </row>
    <row r="208732" spans="1:2" x14ac:dyDescent="0.15">
      <c r="A208732" t="s">
        <v>181550</v>
      </c>
      <c r="B208732">
        <v>1</v>
      </c>
    </row>
    <row r="208733" spans="1:2" x14ac:dyDescent="0.15">
      <c r="A208733" t="s">
        <v>181551</v>
      </c>
      <c r="B208733">
        <v>1</v>
      </c>
    </row>
    <row r="208734" spans="1:2" x14ac:dyDescent="0.15">
      <c r="A208734" t="s">
        <v>181553</v>
      </c>
      <c r="B208734">
        <v>1</v>
      </c>
    </row>
    <row r="208735" spans="1:2" x14ac:dyDescent="0.15">
      <c r="A208735" t="s">
        <v>181554</v>
      </c>
      <c r="B208735">
        <v>1</v>
      </c>
    </row>
    <row r="208736" spans="1:2" x14ac:dyDescent="0.15">
      <c r="A208736" t="s">
        <v>181555</v>
      </c>
      <c r="B208736">
        <v>1</v>
      </c>
    </row>
    <row r="208737" spans="1:2" x14ac:dyDescent="0.15">
      <c r="A208737" t="s">
        <v>181557</v>
      </c>
      <c r="B208737">
        <v>1</v>
      </c>
    </row>
    <row r="208738" spans="1:2" x14ac:dyDescent="0.15">
      <c r="A208738" t="s">
        <v>181559</v>
      </c>
      <c r="B208738">
        <v>1</v>
      </c>
    </row>
    <row r="208739" spans="1:2" x14ac:dyDescent="0.15">
      <c r="A208739" t="s">
        <v>181560</v>
      </c>
      <c r="B208739">
        <v>1</v>
      </c>
    </row>
    <row r="208740" spans="1:2" x14ac:dyDescent="0.15">
      <c r="A208740" t="s">
        <v>181561</v>
      </c>
      <c r="B208740">
        <v>1</v>
      </c>
    </row>
    <row r="208741" spans="1:2" x14ac:dyDescent="0.15">
      <c r="A208741" t="s">
        <v>181564</v>
      </c>
      <c r="B208741">
        <v>1</v>
      </c>
    </row>
    <row r="208742" spans="1:2" x14ac:dyDescent="0.15">
      <c r="A208742" t="s">
        <v>181565</v>
      </c>
      <c r="B208742">
        <v>1</v>
      </c>
    </row>
    <row r="208743" spans="1:2" x14ac:dyDescent="0.15">
      <c r="A208743" t="s">
        <v>181566</v>
      </c>
      <c r="B208743">
        <v>1</v>
      </c>
    </row>
    <row r="208744" spans="1:2" x14ac:dyDescent="0.15">
      <c r="A208744" t="s">
        <v>181568</v>
      </c>
      <c r="B208744">
        <v>1</v>
      </c>
    </row>
    <row r="208745" spans="1:2" x14ac:dyDescent="0.15">
      <c r="A208745" t="s">
        <v>181569</v>
      </c>
      <c r="B208745">
        <v>1</v>
      </c>
    </row>
    <row r="208746" spans="1:2" x14ac:dyDescent="0.15">
      <c r="A208746" t="s">
        <v>181570</v>
      </c>
      <c r="B208746">
        <v>1</v>
      </c>
    </row>
    <row r="208747" spans="1:2" x14ac:dyDescent="0.15">
      <c r="A208747" t="s">
        <v>181573</v>
      </c>
      <c r="B208747">
        <v>1</v>
      </c>
    </row>
    <row r="208748" spans="1:2" x14ac:dyDescent="0.15">
      <c r="A208748" t="s">
        <v>181574</v>
      </c>
      <c r="B208748">
        <v>1</v>
      </c>
    </row>
    <row r="208749" spans="1:2" x14ac:dyDescent="0.15">
      <c r="A208749" t="s">
        <v>181576</v>
      </c>
      <c r="B208749">
        <v>1</v>
      </c>
    </row>
    <row r="208750" spans="1:2" x14ac:dyDescent="0.15">
      <c r="A208750" t="s">
        <v>181577</v>
      </c>
      <c r="B208750">
        <v>1</v>
      </c>
    </row>
    <row r="208751" spans="1:2" x14ac:dyDescent="0.15">
      <c r="A208751" t="s">
        <v>181579</v>
      </c>
      <c r="B208751">
        <v>1</v>
      </c>
    </row>
    <row r="208752" spans="1:2" x14ac:dyDescent="0.15">
      <c r="A208752" t="s">
        <v>181580</v>
      </c>
      <c r="B208752">
        <v>1</v>
      </c>
    </row>
    <row r="208753" spans="1:2" x14ac:dyDescent="0.15">
      <c r="A208753" t="s">
        <v>181582</v>
      </c>
      <c r="B208753">
        <v>1</v>
      </c>
    </row>
    <row r="208754" spans="1:2" x14ac:dyDescent="0.15">
      <c r="A208754" t="s">
        <v>181583</v>
      </c>
      <c r="B208754">
        <v>1</v>
      </c>
    </row>
    <row r="208755" spans="1:2" x14ac:dyDescent="0.15">
      <c r="A208755" t="s">
        <v>181585</v>
      </c>
      <c r="B208755">
        <v>1</v>
      </c>
    </row>
    <row r="208756" spans="1:2" x14ac:dyDescent="0.15">
      <c r="A208756" t="s">
        <v>181586</v>
      </c>
      <c r="B208756">
        <v>1</v>
      </c>
    </row>
    <row r="208757" spans="1:2" x14ac:dyDescent="0.15">
      <c r="A208757" t="s">
        <v>181587</v>
      </c>
      <c r="B208757">
        <v>1</v>
      </c>
    </row>
    <row r="208758" spans="1:2" x14ac:dyDescent="0.15">
      <c r="A208758" t="s">
        <v>181588</v>
      </c>
      <c r="B208758">
        <v>1</v>
      </c>
    </row>
    <row r="208759" spans="1:2" x14ac:dyDescent="0.15">
      <c r="A208759" t="s">
        <v>181589</v>
      </c>
      <c r="B208759">
        <v>1</v>
      </c>
    </row>
    <row r="208760" spans="1:2" x14ac:dyDescent="0.15">
      <c r="A208760" t="s">
        <v>181590</v>
      </c>
      <c r="B208760">
        <v>1</v>
      </c>
    </row>
    <row r="208761" spans="1:2" x14ac:dyDescent="0.15">
      <c r="A208761" t="s">
        <v>181591</v>
      </c>
      <c r="B208761">
        <v>1</v>
      </c>
    </row>
    <row r="208762" spans="1:2" x14ac:dyDescent="0.15">
      <c r="A208762" t="s">
        <v>181592</v>
      </c>
      <c r="B208762">
        <v>1</v>
      </c>
    </row>
    <row r="208763" spans="1:2" x14ac:dyDescent="0.15">
      <c r="A208763" t="s">
        <v>181593</v>
      </c>
      <c r="B208763">
        <v>1</v>
      </c>
    </row>
    <row r="208764" spans="1:2" x14ac:dyDescent="0.15">
      <c r="A208764" t="s">
        <v>181594</v>
      </c>
      <c r="B208764">
        <v>1</v>
      </c>
    </row>
    <row r="208765" spans="1:2" x14ac:dyDescent="0.15">
      <c r="A208765" t="s">
        <v>181595</v>
      </c>
      <c r="B208765">
        <v>1</v>
      </c>
    </row>
    <row r="208766" spans="1:2" x14ac:dyDescent="0.15">
      <c r="A208766" t="s">
        <v>181596</v>
      </c>
      <c r="B208766">
        <v>1</v>
      </c>
    </row>
    <row r="208767" spans="1:2" x14ac:dyDescent="0.15">
      <c r="A208767" t="s">
        <v>181597</v>
      </c>
      <c r="B208767">
        <v>1</v>
      </c>
    </row>
    <row r="208768" spans="1:2" x14ac:dyDescent="0.15">
      <c r="A208768" t="s">
        <v>181598</v>
      </c>
      <c r="B208768">
        <v>1</v>
      </c>
    </row>
    <row r="208769" spans="1:2" x14ac:dyDescent="0.15">
      <c r="A208769" t="s">
        <v>181599</v>
      </c>
      <c r="B208769">
        <v>1</v>
      </c>
    </row>
    <row r="208770" spans="1:2" x14ac:dyDescent="0.15">
      <c r="A208770" t="s">
        <v>181600</v>
      </c>
      <c r="B208770">
        <v>1</v>
      </c>
    </row>
    <row r="208771" spans="1:2" x14ac:dyDescent="0.15">
      <c r="A208771" t="s">
        <v>181602</v>
      </c>
      <c r="B208771">
        <v>1</v>
      </c>
    </row>
    <row r="208772" spans="1:2" x14ac:dyDescent="0.15">
      <c r="A208772" t="s">
        <v>181603</v>
      </c>
      <c r="B208772">
        <v>1</v>
      </c>
    </row>
    <row r="208773" spans="1:2" x14ac:dyDescent="0.15">
      <c r="A208773" t="s">
        <v>181604</v>
      </c>
      <c r="B208773">
        <v>1</v>
      </c>
    </row>
    <row r="208774" spans="1:2" x14ac:dyDescent="0.15">
      <c r="A208774" t="s">
        <v>181605</v>
      </c>
      <c r="B208774">
        <v>1</v>
      </c>
    </row>
    <row r="208775" spans="1:2" x14ac:dyDescent="0.15">
      <c r="A208775" t="s">
        <v>181606</v>
      </c>
      <c r="B208775">
        <v>1</v>
      </c>
    </row>
    <row r="208776" spans="1:2" x14ac:dyDescent="0.15">
      <c r="A208776" t="s">
        <v>181607</v>
      </c>
      <c r="B208776">
        <v>1</v>
      </c>
    </row>
    <row r="208777" spans="1:2" x14ac:dyDescent="0.15">
      <c r="A208777" t="s">
        <v>181608</v>
      </c>
      <c r="B208777">
        <v>1</v>
      </c>
    </row>
    <row r="208778" spans="1:2" x14ac:dyDescent="0.15">
      <c r="A208778" t="s">
        <v>181609</v>
      </c>
      <c r="B208778">
        <v>1</v>
      </c>
    </row>
    <row r="208779" spans="1:2" x14ac:dyDescent="0.15">
      <c r="A208779" t="s">
        <v>181611</v>
      </c>
      <c r="B208779">
        <v>1</v>
      </c>
    </row>
    <row r="208780" spans="1:2" x14ac:dyDescent="0.15">
      <c r="A208780" t="s">
        <v>181614</v>
      </c>
      <c r="B208780">
        <v>1</v>
      </c>
    </row>
    <row r="208781" spans="1:2" x14ac:dyDescent="0.15">
      <c r="A208781" t="s">
        <v>181615</v>
      </c>
      <c r="B208781">
        <v>1</v>
      </c>
    </row>
    <row r="208782" spans="1:2" x14ac:dyDescent="0.15">
      <c r="A208782" t="s">
        <v>181616</v>
      </c>
      <c r="B208782">
        <v>1</v>
      </c>
    </row>
    <row r="208783" spans="1:2" x14ac:dyDescent="0.15">
      <c r="A208783" t="s">
        <v>181617</v>
      </c>
      <c r="B208783">
        <v>1</v>
      </c>
    </row>
    <row r="208784" spans="1:2" x14ac:dyDescent="0.15">
      <c r="A208784" t="s">
        <v>181618</v>
      </c>
      <c r="B208784">
        <v>1</v>
      </c>
    </row>
    <row r="208785" spans="1:2" x14ac:dyDescent="0.15">
      <c r="A208785" t="s">
        <v>181619</v>
      </c>
      <c r="B208785">
        <v>1</v>
      </c>
    </row>
    <row r="208786" spans="1:2" x14ac:dyDescent="0.15">
      <c r="A208786" t="s">
        <v>181620</v>
      </c>
      <c r="B208786">
        <v>1</v>
      </c>
    </row>
    <row r="208787" spans="1:2" x14ac:dyDescent="0.15">
      <c r="A208787" t="s">
        <v>181621</v>
      </c>
      <c r="B208787">
        <v>1</v>
      </c>
    </row>
    <row r="208788" spans="1:2" x14ac:dyDescent="0.15">
      <c r="A208788" t="s">
        <v>181622</v>
      </c>
      <c r="B208788">
        <v>1</v>
      </c>
    </row>
    <row r="208789" spans="1:2" x14ac:dyDescent="0.15">
      <c r="A208789" t="s">
        <v>181623</v>
      </c>
      <c r="B208789">
        <v>1</v>
      </c>
    </row>
    <row r="208790" spans="1:2" x14ac:dyDescent="0.15">
      <c r="A208790" t="s">
        <v>181624</v>
      </c>
      <c r="B208790">
        <v>1</v>
      </c>
    </row>
    <row r="208791" spans="1:2" x14ac:dyDescent="0.15">
      <c r="A208791" t="s">
        <v>181625</v>
      </c>
      <c r="B208791">
        <v>1</v>
      </c>
    </row>
    <row r="208792" spans="1:2" x14ac:dyDescent="0.15">
      <c r="A208792" t="s">
        <v>181626</v>
      </c>
      <c r="B208792">
        <v>1</v>
      </c>
    </row>
    <row r="208793" spans="1:2" x14ac:dyDescent="0.15">
      <c r="A208793" t="s">
        <v>181627</v>
      </c>
      <c r="B208793">
        <v>1</v>
      </c>
    </row>
    <row r="208794" spans="1:2" x14ac:dyDescent="0.15">
      <c r="A208794" t="s">
        <v>181628</v>
      </c>
      <c r="B208794">
        <v>1</v>
      </c>
    </row>
    <row r="208795" spans="1:2" x14ac:dyDescent="0.15">
      <c r="A208795" t="s">
        <v>181629</v>
      </c>
      <c r="B208795">
        <v>1</v>
      </c>
    </row>
    <row r="208796" spans="1:2" x14ac:dyDescent="0.15">
      <c r="A208796" t="s">
        <v>181630</v>
      </c>
      <c r="B208796">
        <v>1</v>
      </c>
    </row>
    <row r="208797" spans="1:2" x14ac:dyDescent="0.15">
      <c r="A208797" t="s">
        <v>181631</v>
      </c>
      <c r="B208797">
        <v>1</v>
      </c>
    </row>
    <row r="208798" spans="1:2" x14ac:dyDescent="0.15">
      <c r="A208798" t="s">
        <v>181632</v>
      </c>
      <c r="B208798">
        <v>1</v>
      </c>
    </row>
    <row r="208799" spans="1:2" x14ac:dyDescent="0.15">
      <c r="A208799" t="s">
        <v>181635</v>
      </c>
      <c r="B208799">
        <v>1</v>
      </c>
    </row>
    <row r="208800" spans="1:2" x14ac:dyDescent="0.15">
      <c r="A208800" t="s">
        <v>181636</v>
      </c>
      <c r="B208800">
        <v>1</v>
      </c>
    </row>
    <row r="208801" spans="1:2" x14ac:dyDescent="0.15">
      <c r="A208801" t="s">
        <v>181637</v>
      </c>
      <c r="B208801">
        <v>1</v>
      </c>
    </row>
    <row r="208802" spans="1:2" x14ac:dyDescent="0.15">
      <c r="A208802" t="s">
        <v>181639</v>
      </c>
      <c r="B208802">
        <v>1</v>
      </c>
    </row>
    <row r="208803" spans="1:2" x14ac:dyDescent="0.15">
      <c r="A208803" t="s">
        <v>181640</v>
      </c>
      <c r="B208803">
        <v>1</v>
      </c>
    </row>
    <row r="208804" spans="1:2" x14ac:dyDescent="0.15">
      <c r="A208804" t="s">
        <v>181641</v>
      </c>
      <c r="B208804">
        <v>1</v>
      </c>
    </row>
    <row r="208805" spans="1:2" x14ac:dyDescent="0.15">
      <c r="A208805" t="s">
        <v>181644</v>
      </c>
      <c r="B208805">
        <v>1</v>
      </c>
    </row>
    <row r="208806" spans="1:2" x14ac:dyDescent="0.15">
      <c r="A208806" t="s">
        <v>181645</v>
      </c>
      <c r="B208806">
        <v>1</v>
      </c>
    </row>
    <row r="208807" spans="1:2" x14ac:dyDescent="0.15">
      <c r="A208807" t="s">
        <v>181646</v>
      </c>
      <c r="B208807">
        <v>1</v>
      </c>
    </row>
    <row r="208808" spans="1:2" x14ac:dyDescent="0.15">
      <c r="A208808" t="s">
        <v>181647</v>
      </c>
      <c r="B208808">
        <v>1</v>
      </c>
    </row>
    <row r="208809" spans="1:2" x14ac:dyDescent="0.15">
      <c r="A208809" t="s">
        <v>181650</v>
      </c>
      <c r="B208809">
        <v>1</v>
      </c>
    </row>
    <row r="208810" spans="1:2" x14ac:dyDescent="0.15">
      <c r="A208810" t="s">
        <v>181651</v>
      </c>
      <c r="B208810">
        <v>1</v>
      </c>
    </row>
    <row r="208811" spans="1:2" x14ac:dyDescent="0.15">
      <c r="A208811" t="s">
        <v>181652</v>
      </c>
      <c r="B208811">
        <v>1</v>
      </c>
    </row>
    <row r="208812" spans="1:2" x14ac:dyDescent="0.15">
      <c r="A208812" t="s">
        <v>181653</v>
      </c>
      <c r="B208812">
        <v>1</v>
      </c>
    </row>
    <row r="208813" spans="1:2" x14ac:dyDescent="0.15">
      <c r="A208813" t="s">
        <v>181654</v>
      </c>
      <c r="B208813">
        <v>1</v>
      </c>
    </row>
    <row r="208814" spans="1:2" x14ac:dyDescent="0.15">
      <c r="A208814" t="s">
        <v>181656</v>
      </c>
      <c r="B208814">
        <v>1</v>
      </c>
    </row>
    <row r="208815" spans="1:2" x14ac:dyDescent="0.15">
      <c r="A208815" t="s">
        <v>181657</v>
      </c>
      <c r="B208815">
        <v>1</v>
      </c>
    </row>
    <row r="208816" spans="1:2" x14ac:dyDescent="0.15">
      <c r="A208816" t="s">
        <v>181658</v>
      </c>
      <c r="B208816">
        <v>1</v>
      </c>
    </row>
    <row r="208817" spans="1:2" x14ac:dyDescent="0.15">
      <c r="A208817" t="s">
        <v>181659</v>
      </c>
      <c r="B208817">
        <v>1</v>
      </c>
    </row>
    <row r="208818" spans="1:2" x14ac:dyDescent="0.15">
      <c r="A208818" t="s">
        <v>181660</v>
      </c>
      <c r="B208818">
        <v>1</v>
      </c>
    </row>
    <row r="208819" spans="1:2" x14ac:dyDescent="0.15">
      <c r="A208819" t="s">
        <v>181661</v>
      </c>
      <c r="B208819">
        <v>1</v>
      </c>
    </row>
    <row r="208820" spans="1:2" x14ac:dyDescent="0.15">
      <c r="A208820" t="s">
        <v>181662</v>
      </c>
      <c r="B208820">
        <v>1</v>
      </c>
    </row>
    <row r="208821" spans="1:2" x14ac:dyDescent="0.15">
      <c r="A208821" t="s">
        <v>181663</v>
      </c>
      <c r="B208821">
        <v>1</v>
      </c>
    </row>
    <row r="208822" spans="1:2" x14ac:dyDescent="0.15">
      <c r="A208822" t="s">
        <v>181664</v>
      </c>
      <c r="B208822">
        <v>1</v>
      </c>
    </row>
    <row r="208823" spans="1:2" x14ac:dyDescent="0.15">
      <c r="A208823" t="s">
        <v>181665</v>
      </c>
      <c r="B208823">
        <v>1</v>
      </c>
    </row>
    <row r="208824" spans="1:2" x14ac:dyDescent="0.15">
      <c r="A208824" t="s">
        <v>181666</v>
      </c>
      <c r="B208824">
        <v>1</v>
      </c>
    </row>
    <row r="208825" spans="1:2" x14ac:dyDescent="0.15">
      <c r="A208825" t="s">
        <v>181667</v>
      </c>
      <c r="B208825">
        <v>1</v>
      </c>
    </row>
    <row r="208826" spans="1:2" x14ac:dyDescent="0.15">
      <c r="A208826" t="s">
        <v>181668</v>
      </c>
      <c r="B208826">
        <v>1</v>
      </c>
    </row>
    <row r="208827" spans="1:2" x14ac:dyDescent="0.15">
      <c r="A208827" t="s">
        <v>181669</v>
      </c>
      <c r="B208827">
        <v>1</v>
      </c>
    </row>
    <row r="208828" spans="1:2" x14ac:dyDescent="0.15">
      <c r="A208828" t="s">
        <v>181670</v>
      </c>
      <c r="B208828">
        <v>1</v>
      </c>
    </row>
    <row r="208829" spans="1:2" x14ac:dyDescent="0.15">
      <c r="A208829" t="s">
        <v>181672</v>
      </c>
      <c r="B208829">
        <v>1</v>
      </c>
    </row>
    <row r="208830" spans="1:2" x14ac:dyDescent="0.15">
      <c r="A208830" t="s">
        <v>181674</v>
      </c>
      <c r="B208830">
        <v>1</v>
      </c>
    </row>
    <row r="208831" spans="1:2" x14ac:dyDescent="0.15">
      <c r="A208831" t="s">
        <v>181675</v>
      </c>
      <c r="B208831">
        <v>1</v>
      </c>
    </row>
    <row r="208832" spans="1:2" x14ac:dyDescent="0.15">
      <c r="A208832" t="s">
        <v>181676</v>
      </c>
      <c r="B208832">
        <v>1</v>
      </c>
    </row>
    <row r="208833" spans="1:2" x14ac:dyDescent="0.15">
      <c r="A208833" t="s">
        <v>181677</v>
      </c>
      <c r="B208833">
        <v>1</v>
      </c>
    </row>
    <row r="208834" spans="1:2" x14ac:dyDescent="0.15">
      <c r="A208834" t="s">
        <v>181679</v>
      </c>
      <c r="B208834">
        <v>1</v>
      </c>
    </row>
    <row r="208835" spans="1:2" x14ac:dyDescent="0.15">
      <c r="A208835" t="s">
        <v>181680</v>
      </c>
      <c r="B208835">
        <v>1</v>
      </c>
    </row>
    <row r="208836" spans="1:2" x14ac:dyDescent="0.15">
      <c r="A208836" t="s">
        <v>181681</v>
      </c>
      <c r="B208836">
        <v>1</v>
      </c>
    </row>
    <row r="208837" spans="1:2" x14ac:dyDescent="0.15">
      <c r="A208837" t="s">
        <v>181682</v>
      </c>
      <c r="B208837">
        <v>1</v>
      </c>
    </row>
    <row r="208838" spans="1:2" x14ac:dyDescent="0.15">
      <c r="A208838" t="s">
        <v>181683</v>
      </c>
      <c r="B208838">
        <v>1</v>
      </c>
    </row>
    <row r="208839" spans="1:2" x14ac:dyDescent="0.15">
      <c r="A208839" t="s">
        <v>181684</v>
      </c>
      <c r="B208839">
        <v>1</v>
      </c>
    </row>
    <row r="208840" spans="1:2" x14ac:dyDescent="0.15">
      <c r="A208840" t="s">
        <v>181685</v>
      </c>
      <c r="B208840">
        <v>1</v>
      </c>
    </row>
    <row r="208841" spans="1:2" x14ac:dyDescent="0.15">
      <c r="A208841" t="s">
        <v>181688</v>
      </c>
      <c r="B208841">
        <v>1</v>
      </c>
    </row>
    <row r="208842" spans="1:2" x14ac:dyDescent="0.15">
      <c r="A208842" t="s">
        <v>181689</v>
      </c>
      <c r="B208842">
        <v>1</v>
      </c>
    </row>
    <row r="208843" spans="1:2" x14ac:dyDescent="0.15">
      <c r="A208843" t="s">
        <v>181690</v>
      </c>
      <c r="B208843">
        <v>1</v>
      </c>
    </row>
    <row r="208844" spans="1:2" x14ac:dyDescent="0.15">
      <c r="A208844" t="s">
        <v>181691</v>
      </c>
      <c r="B208844">
        <v>1</v>
      </c>
    </row>
    <row r="208845" spans="1:2" x14ac:dyDescent="0.15">
      <c r="A208845" t="s">
        <v>181693</v>
      </c>
      <c r="B208845">
        <v>1</v>
      </c>
    </row>
    <row r="208846" spans="1:2" x14ac:dyDescent="0.15">
      <c r="A208846" t="s">
        <v>181694</v>
      </c>
      <c r="B208846">
        <v>1</v>
      </c>
    </row>
    <row r="208847" spans="1:2" x14ac:dyDescent="0.15">
      <c r="A208847" t="s">
        <v>181695</v>
      </c>
      <c r="B208847">
        <v>1</v>
      </c>
    </row>
    <row r="208848" spans="1:2" x14ac:dyDescent="0.15">
      <c r="A208848" t="s">
        <v>181698</v>
      </c>
      <c r="B208848">
        <v>1</v>
      </c>
    </row>
    <row r="208849" spans="1:2" x14ac:dyDescent="0.15">
      <c r="A208849" t="s">
        <v>181699</v>
      </c>
      <c r="B208849">
        <v>1</v>
      </c>
    </row>
    <row r="208850" spans="1:2" x14ac:dyDescent="0.15">
      <c r="A208850" t="s">
        <v>181700</v>
      </c>
      <c r="B208850">
        <v>1</v>
      </c>
    </row>
    <row r="208851" spans="1:2" x14ac:dyDescent="0.15">
      <c r="A208851" t="s">
        <v>181703</v>
      </c>
      <c r="B208851">
        <v>1</v>
      </c>
    </row>
    <row r="208852" spans="1:2" x14ac:dyDescent="0.15">
      <c r="A208852" t="s">
        <v>181704</v>
      </c>
      <c r="B208852">
        <v>1</v>
      </c>
    </row>
    <row r="208853" spans="1:2" x14ac:dyDescent="0.15">
      <c r="A208853" t="s">
        <v>181705</v>
      </c>
      <c r="B208853">
        <v>1</v>
      </c>
    </row>
    <row r="208854" spans="1:2" x14ac:dyDescent="0.15">
      <c r="A208854" t="s">
        <v>181706</v>
      </c>
      <c r="B208854">
        <v>1</v>
      </c>
    </row>
    <row r="208855" spans="1:2" x14ac:dyDescent="0.15">
      <c r="A208855" t="s">
        <v>181708</v>
      </c>
      <c r="B208855">
        <v>1</v>
      </c>
    </row>
    <row r="208856" spans="1:2" x14ac:dyDescent="0.15">
      <c r="A208856" t="s">
        <v>181709</v>
      </c>
      <c r="B208856">
        <v>1</v>
      </c>
    </row>
    <row r="208857" spans="1:2" x14ac:dyDescent="0.15">
      <c r="A208857" t="s">
        <v>181711</v>
      </c>
      <c r="B208857">
        <v>1</v>
      </c>
    </row>
    <row r="208858" spans="1:2" x14ac:dyDescent="0.15">
      <c r="A208858" t="s">
        <v>181712</v>
      </c>
      <c r="B208858">
        <v>1</v>
      </c>
    </row>
    <row r="208859" spans="1:2" x14ac:dyDescent="0.15">
      <c r="A208859" t="s">
        <v>181713</v>
      </c>
      <c r="B208859">
        <v>1</v>
      </c>
    </row>
    <row r="208860" spans="1:2" x14ac:dyDescent="0.15">
      <c r="A208860" t="s">
        <v>181714</v>
      </c>
      <c r="B208860">
        <v>1</v>
      </c>
    </row>
    <row r="208861" spans="1:2" x14ac:dyDescent="0.15">
      <c r="A208861" t="s">
        <v>181717</v>
      </c>
      <c r="B208861">
        <v>1</v>
      </c>
    </row>
    <row r="208862" spans="1:2" x14ac:dyDescent="0.15">
      <c r="A208862" t="s">
        <v>181718</v>
      </c>
      <c r="B208862">
        <v>1</v>
      </c>
    </row>
    <row r="208863" spans="1:2" x14ac:dyDescent="0.15">
      <c r="A208863" t="s">
        <v>181719</v>
      </c>
      <c r="B208863">
        <v>1</v>
      </c>
    </row>
    <row r="208864" spans="1:2" x14ac:dyDescent="0.15">
      <c r="A208864" t="s">
        <v>181722</v>
      </c>
      <c r="B208864">
        <v>1</v>
      </c>
    </row>
    <row r="208865" spans="1:2" x14ac:dyDescent="0.15">
      <c r="A208865" t="s">
        <v>181723</v>
      </c>
      <c r="B208865">
        <v>1</v>
      </c>
    </row>
    <row r="208866" spans="1:2" x14ac:dyDescent="0.15">
      <c r="A208866" t="s">
        <v>181724</v>
      </c>
      <c r="B208866">
        <v>1</v>
      </c>
    </row>
    <row r="208867" spans="1:2" x14ac:dyDescent="0.15">
      <c r="A208867" t="s">
        <v>181725</v>
      </c>
      <c r="B208867">
        <v>1</v>
      </c>
    </row>
    <row r="208868" spans="1:2" x14ac:dyDescent="0.15">
      <c r="A208868" t="s">
        <v>181726</v>
      </c>
      <c r="B208868">
        <v>1</v>
      </c>
    </row>
    <row r="208869" spans="1:2" x14ac:dyDescent="0.15">
      <c r="A208869" t="s">
        <v>181728</v>
      </c>
      <c r="B208869">
        <v>1</v>
      </c>
    </row>
    <row r="208870" spans="1:2" x14ac:dyDescent="0.15">
      <c r="A208870" t="s">
        <v>181729</v>
      </c>
      <c r="B208870">
        <v>1</v>
      </c>
    </row>
    <row r="208871" spans="1:2" x14ac:dyDescent="0.15">
      <c r="A208871" t="s">
        <v>181730</v>
      </c>
      <c r="B208871">
        <v>1</v>
      </c>
    </row>
    <row r="208872" spans="1:2" x14ac:dyDescent="0.15">
      <c r="A208872" t="s">
        <v>181731</v>
      </c>
      <c r="B208872">
        <v>1</v>
      </c>
    </row>
    <row r="208873" spans="1:2" x14ac:dyDescent="0.15">
      <c r="A208873" t="s">
        <v>181734</v>
      </c>
      <c r="B208873">
        <v>1</v>
      </c>
    </row>
    <row r="208874" spans="1:2" x14ac:dyDescent="0.15">
      <c r="A208874" t="s">
        <v>181736</v>
      </c>
      <c r="B208874">
        <v>1</v>
      </c>
    </row>
    <row r="208875" spans="1:2" x14ac:dyDescent="0.15">
      <c r="A208875" t="s">
        <v>181737</v>
      </c>
      <c r="B208875">
        <v>1</v>
      </c>
    </row>
    <row r="208876" spans="1:2" x14ac:dyDescent="0.15">
      <c r="A208876" t="s">
        <v>181738</v>
      </c>
      <c r="B208876">
        <v>1</v>
      </c>
    </row>
    <row r="208877" spans="1:2" x14ac:dyDescent="0.15">
      <c r="A208877" t="s">
        <v>181739</v>
      </c>
      <c r="B208877">
        <v>1</v>
      </c>
    </row>
    <row r="208878" spans="1:2" x14ac:dyDescent="0.15">
      <c r="A208878" t="s">
        <v>181741</v>
      </c>
      <c r="B208878">
        <v>1</v>
      </c>
    </row>
    <row r="208879" spans="1:2" x14ac:dyDescent="0.15">
      <c r="A208879" t="s">
        <v>181742</v>
      </c>
      <c r="B208879">
        <v>1</v>
      </c>
    </row>
    <row r="208880" spans="1:2" x14ac:dyDescent="0.15">
      <c r="A208880" t="s">
        <v>181743</v>
      </c>
      <c r="B208880">
        <v>1</v>
      </c>
    </row>
    <row r="208881" spans="1:2" x14ac:dyDescent="0.15">
      <c r="A208881" t="s">
        <v>181744</v>
      </c>
      <c r="B208881">
        <v>1</v>
      </c>
    </row>
    <row r="208882" spans="1:2" x14ac:dyDescent="0.15">
      <c r="A208882" t="s">
        <v>181745</v>
      </c>
      <c r="B208882">
        <v>1</v>
      </c>
    </row>
    <row r="208883" spans="1:2" x14ac:dyDescent="0.15">
      <c r="A208883" t="s">
        <v>181746</v>
      </c>
      <c r="B208883">
        <v>1</v>
      </c>
    </row>
    <row r="208884" spans="1:2" x14ac:dyDescent="0.15">
      <c r="A208884" t="s">
        <v>181749</v>
      </c>
      <c r="B208884">
        <v>1</v>
      </c>
    </row>
    <row r="208885" spans="1:2" x14ac:dyDescent="0.15">
      <c r="A208885" t="s">
        <v>181750</v>
      </c>
      <c r="B208885">
        <v>1</v>
      </c>
    </row>
    <row r="208886" spans="1:2" x14ac:dyDescent="0.15">
      <c r="A208886" t="s">
        <v>181752</v>
      </c>
      <c r="B208886">
        <v>1</v>
      </c>
    </row>
    <row r="208887" spans="1:2" x14ac:dyDescent="0.15">
      <c r="A208887" t="s">
        <v>181753</v>
      </c>
      <c r="B208887">
        <v>1</v>
      </c>
    </row>
    <row r="208888" spans="1:2" x14ac:dyDescent="0.15">
      <c r="A208888" t="s">
        <v>181754</v>
      </c>
      <c r="B208888">
        <v>1</v>
      </c>
    </row>
    <row r="208889" spans="1:2" x14ac:dyDescent="0.15">
      <c r="A208889" t="s">
        <v>181755</v>
      </c>
      <c r="B208889">
        <v>1</v>
      </c>
    </row>
    <row r="208890" spans="1:2" x14ac:dyDescent="0.15">
      <c r="A208890" t="s">
        <v>181757</v>
      </c>
      <c r="B208890">
        <v>1</v>
      </c>
    </row>
    <row r="208891" spans="1:2" x14ac:dyDescent="0.15">
      <c r="A208891" t="s">
        <v>181758</v>
      </c>
      <c r="B208891">
        <v>1</v>
      </c>
    </row>
    <row r="208892" spans="1:2" x14ac:dyDescent="0.15">
      <c r="A208892" t="s">
        <v>181759</v>
      </c>
      <c r="B208892">
        <v>1</v>
      </c>
    </row>
    <row r="208893" spans="1:2" x14ac:dyDescent="0.15">
      <c r="A208893" t="s">
        <v>181760</v>
      </c>
      <c r="B208893">
        <v>1</v>
      </c>
    </row>
    <row r="208894" spans="1:2" x14ac:dyDescent="0.15">
      <c r="A208894" t="s">
        <v>181761</v>
      </c>
      <c r="B208894">
        <v>1</v>
      </c>
    </row>
    <row r="208895" spans="1:2" x14ac:dyDescent="0.15">
      <c r="A208895" t="s">
        <v>181762</v>
      </c>
      <c r="B208895">
        <v>1</v>
      </c>
    </row>
    <row r="208896" spans="1:2" x14ac:dyDescent="0.15">
      <c r="A208896" t="s">
        <v>181764</v>
      </c>
      <c r="B208896">
        <v>1</v>
      </c>
    </row>
    <row r="208897" spans="1:2" x14ac:dyDescent="0.15">
      <c r="A208897" t="s">
        <v>181767</v>
      </c>
      <c r="B208897">
        <v>1</v>
      </c>
    </row>
    <row r="208898" spans="1:2" x14ac:dyDescent="0.15">
      <c r="A208898" t="s">
        <v>181768</v>
      </c>
      <c r="B208898">
        <v>1</v>
      </c>
    </row>
    <row r="208899" spans="1:2" x14ac:dyDescent="0.15">
      <c r="A208899" t="s">
        <v>181769</v>
      </c>
      <c r="B208899">
        <v>1</v>
      </c>
    </row>
    <row r="208900" spans="1:2" x14ac:dyDescent="0.15">
      <c r="A208900" t="s">
        <v>181770</v>
      </c>
      <c r="B208900">
        <v>1</v>
      </c>
    </row>
    <row r="208901" spans="1:2" x14ac:dyDescent="0.15">
      <c r="A208901" t="s">
        <v>181772</v>
      </c>
      <c r="B208901">
        <v>1</v>
      </c>
    </row>
    <row r="208902" spans="1:2" x14ac:dyDescent="0.15">
      <c r="A208902" t="s">
        <v>181773</v>
      </c>
      <c r="B208902">
        <v>1</v>
      </c>
    </row>
    <row r="208903" spans="1:2" x14ac:dyDescent="0.15">
      <c r="A208903" t="s">
        <v>181774</v>
      </c>
      <c r="B208903">
        <v>1</v>
      </c>
    </row>
    <row r="208904" spans="1:2" x14ac:dyDescent="0.15">
      <c r="A208904" t="s">
        <v>181778</v>
      </c>
      <c r="B208904">
        <v>1</v>
      </c>
    </row>
    <row r="208905" spans="1:2" x14ac:dyDescent="0.15">
      <c r="A208905" t="s">
        <v>181781</v>
      </c>
      <c r="B208905">
        <v>1</v>
      </c>
    </row>
    <row r="208906" spans="1:2" x14ac:dyDescent="0.15">
      <c r="A208906" t="s">
        <v>181782</v>
      </c>
      <c r="B208906">
        <v>1</v>
      </c>
    </row>
    <row r="208907" spans="1:2" x14ac:dyDescent="0.15">
      <c r="A208907" t="s">
        <v>181783</v>
      </c>
      <c r="B208907">
        <v>1</v>
      </c>
    </row>
    <row r="208908" spans="1:2" x14ac:dyDescent="0.15">
      <c r="A208908" t="s">
        <v>181784</v>
      </c>
      <c r="B208908">
        <v>1</v>
      </c>
    </row>
    <row r="208909" spans="1:2" x14ac:dyDescent="0.15">
      <c r="A208909" t="s">
        <v>181786</v>
      </c>
      <c r="B208909">
        <v>1</v>
      </c>
    </row>
    <row r="208910" spans="1:2" x14ac:dyDescent="0.15">
      <c r="A208910" t="s">
        <v>181787</v>
      </c>
      <c r="B208910">
        <v>1</v>
      </c>
    </row>
    <row r="208911" spans="1:2" x14ac:dyDescent="0.15">
      <c r="A208911" t="s">
        <v>181788</v>
      </c>
      <c r="B208911">
        <v>1</v>
      </c>
    </row>
    <row r="208912" spans="1:2" x14ac:dyDescent="0.15">
      <c r="A208912" t="s">
        <v>181789</v>
      </c>
      <c r="B208912">
        <v>1</v>
      </c>
    </row>
    <row r="208913" spans="1:2" x14ac:dyDescent="0.15">
      <c r="A208913" t="s">
        <v>181790</v>
      </c>
      <c r="B208913">
        <v>1</v>
      </c>
    </row>
    <row r="208914" spans="1:2" x14ac:dyDescent="0.15">
      <c r="A208914" t="s">
        <v>181792</v>
      </c>
      <c r="B208914">
        <v>1</v>
      </c>
    </row>
    <row r="208915" spans="1:2" x14ac:dyDescent="0.15">
      <c r="A208915" t="s">
        <v>181794</v>
      </c>
      <c r="B208915">
        <v>1</v>
      </c>
    </row>
    <row r="208916" spans="1:2" x14ac:dyDescent="0.15">
      <c r="A208916" t="s">
        <v>181795</v>
      </c>
      <c r="B208916">
        <v>1</v>
      </c>
    </row>
    <row r="208917" spans="1:2" x14ac:dyDescent="0.15">
      <c r="A208917" t="s">
        <v>181796</v>
      </c>
      <c r="B208917">
        <v>1</v>
      </c>
    </row>
    <row r="208918" spans="1:2" x14ac:dyDescent="0.15">
      <c r="A208918" t="s">
        <v>181797</v>
      </c>
      <c r="B208918">
        <v>1</v>
      </c>
    </row>
    <row r="208919" spans="1:2" x14ac:dyDescent="0.15">
      <c r="A208919" t="s">
        <v>181798</v>
      </c>
      <c r="B208919">
        <v>1</v>
      </c>
    </row>
    <row r="208920" spans="1:2" x14ac:dyDescent="0.15">
      <c r="A208920" t="s">
        <v>181799</v>
      </c>
      <c r="B208920">
        <v>1</v>
      </c>
    </row>
    <row r="208921" spans="1:2" x14ac:dyDescent="0.15">
      <c r="A208921" t="s">
        <v>181800</v>
      </c>
      <c r="B208921">
        <v>1</v>
      </c>
    </row>
    <row r="208922" spans="1:2" x14ac:dyDescent="0.15">
      <c r="A208922" t="s">
        <v>181801</v>
      </c>
      <c r="B208922">
        <v>1</v>
      </c>
    </row>
    <row r="208923" spans="1:2" x14ac:dyDescent="0.15">
      <c r="A208923" t="s">
        <v>181802</v>
      </c>
      <c r="B208923">
        <v>1</v>
      </c>
    </row>
    <row r="208924" spans="1:2" x14ac:dyDescent="0.15">
      <c r="A208924" t="s">
        <v>181803</v>
      </c>
      <c r="B208924">
        <v>1</v>
      </c>
    </row>
    <row r="208925" spans="1:2" x14ac:dyDescent="0.15">
      <c r="A208925" t="s">
        <v>181804</v>
      </c>
      <c r="B208925">
        <v>1</v>
      </c>
    </row>
    <row r="208926" spans="1:2" x14ac:dyDescent="0.15">
      <c r="A208926" t="s">
        <v>181805</v>
      </c>
      <c r="B208926">
        <v>1</v>
      </c>
    </row>
    <row r="208927" spans="1:2" x14ac:dyDescent="0.15">
      <c r="A208927" t="s">
        <v>181806</v>
      </c>
      <c r="B208927">
        <v>1</v>
      </c>
    </row>
    <row r="208928" spans="1:2" x14ac:dyDescent="0.15">
      <c r="A208928" t="s">
        <v>181807</v>
      </c>
      <c r="B208928">
        <v>1</v>
      </c>
    </row>
    <row r="208929" spans="1:2" x14ac:dyDescent="0.15">
      <c r="A208929" t="s">
        <v>181809</v>
      </c>
      <c r="B208929">
        <v>1</v>
      </c>
    </row>
    <row r="208930" spans="1:2" x14ac:dyDescent="0.15">
      <c r="A208930" t="s">
        <v>181810</v>
      </c>
      <c r="B208930">
        <v>1</v>
      </c>
    </row>
    <row r="208931" spans="1:2" x14ac:dyDescent="0.15">
      <c r="A208931" t="s">
        <v>181812</v>
      </c>
      <c r="B208931">
        <v>1</v>
      </c>
    </row>
    <row r="208932" spans="1:2" x14ac:dyDescent="0.15">
      <c r="A208932" t="s">
        <v>181813</v>
      </c>
      <c r="B208932">
        <v>1</v>
      </c>
    </row>
    <row r="208933" spans="1:2" x14ac:dyDescent="0.15">
      <c r="A208933" t="s">
        <v>181814</v>
      </c>
      <c r="B208933">
        <v>1</v>
      </c>
    </row>
    <row r="208934" spans="1:2" x14ac:dyDescent="0.15">
      <c r="A208934" t="s">
        <v>181815</v>
      </c>
      <c r="B208934">
        <v>1</v>
      </c>
    </row>
    <row r="208935" spans="1:2" x14ac:dyDescent="0.15">
      <c r="A208935" t="s">
        <v>181816</v>
      </c>
      <c r="B208935">
        <v>1</v>
      </c>
    </row>
    <row r="208936" spans="1:2" x14ac:dyDescent="0.15">
      <c r="A208936" t="s">
        <v>181818</v>
      </c>
      <c r="B208936">
        <v>1</v>
      </c>
    </row>
    <row r="208937" spans="1:2" x14ac:dyDescent="0.15">
      <c r="A208937" t="s">
        <v>181819</v>
      </c>
      <c r="B208937">
        <v>1</v>
      </c>
    </row>
    <row r="208938" spans="1:2" x14ac:dyDescent="0.15">
      <c r="A208938" t="s">
        <v>181820</v>
      </c>
      <c r="B208938">
        <v>1</v>
      </c>
    </row>
    <row r="208939" spans="1:2" x14ac:dyDescent="0.15">
      <c r="A208939" t="s">
        <v>181822</v>
      </c>
      <c r="B208939">
        <v>1</v>
      </c>
    </row>
    <row r="208940" spans="1:2" x14ac:dyDescent="0.15">
      <c r="A208940" t="s">
        <v>181823</v>
      </c>
      <c r="B208940">
        <v>1</v>
      </c>
    </row>
    <row r="208941" spans="1:2" x14ac:dyDescent="0.15">
      <c r="A208941" t="s">
        <v>181825</v>
      </c>
      <c r="B208941">
        <v>1</v>
      </c>
    </row>
    <row r="208942" spans="1:2" x14ac:dyDescent="0.15">
      <c r="A208942" t="s">
        <v>181826</v>
      </c>
      <c r="B208942">
        <v>1</v>
      </c>
    </row>
    <row r="208943" spans="1:2" x14ac:dyDescent="0.15">
      <c r="A208943" t="s">
        <v>181828</v>
      </c>
      <c r="B208943">
        <v>1</v>
      </c>
    </row>
    <row r="208944" spans="1:2" x14ac:dyDescent="0.15">
      <c r="A208944" t="s">
        <v>181829</v>
      </c>
      <c r="B208944">
        <v>1</v>
      </c>
    </row>
    <row r="208945" spans="1:2" x14ac:dyDescent="0.15">
      <c r="A208945" t="s">
        <v>181830</v>
      </c>
      <c r="B208945">
        <v>1</v>
      </c>
    </row>
    <row r="208946" spans="1:2" x14ac:dyDescent="0.15">
      <c r="A208946" t="s">
        <v>181832</v>
      </c>
      <c r="B208946">
        <v>1</v>
      </c>
    </row>
    <row r="208947" spans="1:2" x14ac:dyDescent="0.15">
      <c r="A208947" t="s">
        <v>181833</v>
      </c>
      <c r="B208947">
        <v>1</v>
      </c>
    </row>
    <row r="208948" spans="1:2" x14ac:dyDescent="0.15">
      <c r="A208948" t="s">
        <v>181834</v>
      </c>
      <c r="B208948">
        <v>1</v>
      </c>
    </row>
    <row r="208949" spans="1:2" x14ac:dyDescent="0.15">
      <c r="A208949" t="s">
        <v>181837</v>
      </c>
      <c r="B208949">
        <v>1</v>
      </c>
    </row>
    <row r="208950" spans="1:2" x14ac:dyDescent="0.15">
      <c r="A208950" t="s">
        <v>181840</v>
      </c>
      <c r="B208950">
        <v>1</v>
      </c>
    </row>
    <row r="208951" spans="1:2" x14ac:dyDescent="0.15">
      <c r="A208951" t="s">
        <v>181841</v>
      </c>
      <c r="B208951">
        <v>1</v>
      </c>
    </row>
    <row r="208952" spans="1:2" x14ac:dyDescent="0.15">
      <c r="A208952" t="s">
        <v>181842</v>
      </c>
      <c r="B208952">
        <v>1</v>
      </c>
    </row>
    <row r="208953" spans="1:2" x14ac:dyDescent="0.15">
      <c r="A208953" t="s">
        <v>181845</v>
      </c>
      <c r="B208953">
        <v>1</v>
      </c>
    </row>
    <row r="208954" spans="1:2" x14ac:dyDescent="0.15">
      <c r="A208954" t="s">
        <v>181847</v>
      </c>
      <c r="B208954">
        <v>1</v>
      </c>
    </row>
    <row r="208955" spans="1:2" x14ac:dyDescent="0.15">
      <c r="A208955" t="s">
        <v>181848</v>
      </c>
      <c r="B208955">
        <v>1</v>
      </c>
    </row>
    <row r="208956" spans="1:2" x14ac:dyDescent="0.15">
      <c r="A208956" t="s">
        <v>181849</v>
      </c>
      <c r="B208956">
        <v>1</v>
      </c>
    </row>
    <row r="208957" spans="1:2" x14ac:dyDescent="0.15">
      <c r="A208957" t="s">
        <v>181850</v>
      </c>
      <c r="B208957">
        <v>1</v>
      </c>
    </row>
    <row r="208958" spans="1:2" x14ac:dyDescent="0.15">
      <c r="A208958" t="s">
        <v>181855</v>
      </c>
      <c r="B208958">
        <v>1</v>
      </c>
    </row>
    <row r="208959" spans="1:2" x14ac:dyDescent="0.15">
      <c r="A208959" t="s">
        <v>181857</v>
      </c>
      <c r="B208959">
        <v>1</v>
      </c>
    </row>
    <row r="208960" spans="1:2" x14ac:dyDescent="0.15">
      <c r="A208960" t="s">
        <v>181858</v>
      </c>
      <c r="B208960">
        <v>1</v>
      </c>
    </row>
    <row r="208961" spans="1:2" x14ac:dyDescent="0.15">
      <c r="A208961" t="s">
        <v>181859</v>
      </c>
      <c r="B208961">
        <v>1</v>
      </c>
    </row>
    <row r="208962" spans="1:2" x14ac:dyDescent="0.15">
      <c r="A208962" t="s">
        <v>181861</v>
      </c>
      <c r="B208962">
        <v>1</v>
      </c>
    </row>
    <row r="208963" spans="1:2" x14ac:dyDescent="0.15">
      <c r="A208963" t="s">
        <v>181864</v>
      </c>
      <c r="B208963">
        <v>1</v>
      </c>
    </row>
    <row r="208964" spans="1:2" x14ac:dyDescent="0.15">
      <c r="A208964" t="s">
        <v>181865</v>
      </c>
      <c r="B208964">
        <v>1</v>
      </c>
    </row>
    <row r="208965" spans="1:2" x14ac:dyDescent="0.15">
      <c r="A208965" t="s">
        <v>181866</v>
      </c>
      <c r="B208965">
        <v>1</v>
      </c>
    </row>
    <row r="208966" spans="1:2" x14ac:dyDescent="0.15">
      <c r="A208966" t="s">
        <v>181870</v>
      </c>
      <c r="B208966">
        <v>1</v>
      </c>
    </row>
    <row r="208967" spans="1:2" x14ac:dyDescent="0.15">
      <c r="A208967" t="s">
        <v>181871</v>
      </c>
      <c r="B208967">
        <v>1</v>
      </c>
    </row>
    <row r="208968" spans="1:2" x14ac:dyDescent="0.15">
      <c r="A208968" t="s">
        <v>181872</v>
      </c>
      <c r="B208968">
        <v>1</v>
      </c>
    </row>
    <row r="208969" spans="1:2" x14ac:dyDescent="0.15">
      <c r="A208969" t="s">
        <v>181873</v>
      </c>
      <c r="B208969">
        <v>1</v>
      </c>
    </row>
    <row r="208970" spans="1:2" x14ac:dyDescent="0.15">
      <c r="A208970" t="s">
        <v>181874</v>
      </c>
      <c r="B208970">
        <v>1</v>
      </c>
    </row>
    <row r="208971" spans="1:2" x14ac:dyDescent="0.15">
      <c r="A208971" t="s">
        <v>181875</v>
      </c>
      <c r="B208971">
        <v>1</v>
      </c>
    </row>
    <row r="208972" spans="1:2" x14ac:dyDescent="0.15">
      <c r="A208972" t="s">
        <v>181877</v>
      </c>
      <c r="B208972">
        <v>1</v>
      </c>
    </row>
    <row r="208973" spans="1:2" x14ac:dyDescent="0.15">
      <c r="A208973" t="s">
        <v>181878</v>
      </c>
      <c r="B208973">
        <v>1</v>
      </c>
    </row>
    <row r="208974" spans="1:2" x14ac:dyDescent="0.15">
      <c r="A208974" t="s">
        <v>181880</v>
      </c>
      <c r="B208974">
        <v>1</v>
      </c>
    </row>
    <row r="208975" spans="1:2" x14ac:dyDescent="0.15">
      <c r="A208975" t="s">
        <v>181882</v>
      </c>
      <c r="B208975">
        <v>1</v>
      </c>
    </row>
    <row r="208976" spans="1:2" x14ac:dyDescent="0.15">
      <c r="A208976" t="s">
        <v>181883</v>
      </c>
      <c r="B208976">
        <v>1</v>
      </c>
    </row>
    <row r="208977" spans="1:2" x14ac:dyDescent="0.15">
      <c r="A208977" t="s">
        <v>181884</v>
      </c>
      <c r="B208977">
        <v>1</v>
      </c>
    </row>
    <row r="208978" spans="1:2" x14ac:dyDescent="0.15">
      <c r="A208978" t="s">
        <v>181885</v>
      </c>
      <c r="B208978">
        <v>1</v>
      </c>
    </row>
    <row r="208979" spans="1:2" x14ac:dyDescent="0.15">
      <c r="A208979" t="s">
        <v>181886</v>
      </c>
      <c r="B208979">
        <v>1</v>
      </c>
    </row>
    <row r="208980" spans="1:2" x14ac:dyDescent="0.15">
      <c r="A208980" t="s">
        <v>181887</v>
      </c>
      <c r="B208980">
        <v>1</v>
      </c>
    </row>
    <row r="208981" spans="1:2" x14ac:dyDescent="0.15">
      <c r="A208981" t="s">
        <v>181888</v>
      </c>
      <c r="B208981">
        <v>1</v>
      </c>
    </row>
    <row r="208982" spans="1:2" x14ac:dyDescent="0.15">
      <c r="A208982" t="s">
        <v>181889</v>
      </c>
      <c r="B208982">
        <v>1</v>
      </c>
    </row>
    <row r="208983" spans="1:2" x14ac:dyDescent="0.15">
      <c r="A208983" t="s">
        <v>181890</v>
      </c>
      <c r="B208983">
        <v>1</v>
      </c>
    </row>
    <row r="208984" spans="1:2" x14ac:dyDescent="0.15">
      <c r="A208984" t="s">
        <v>181891</v>
      </c>
      <c r="B208984">
        <v>1</v>
      </c>
    </row>
    <row r="208985" spans="1:2" x14ac:dyDescent="0.15">
      <c r="A208985" t="s">
        <v>181893</v>
      </c>
      <c r="B208985">
        <v>1</v>
      </c>
    </row>
    <row r="208986" spans="1:2" x14ac:dyDescent="0.15">
      <c r="A208986" t="s">
        <v>181896</v>
      </c>
      <c r="B208986">
        <v>1</v>
      </c>
    </row>
    <row r="208987" spans="1:2" x14ac:dyDescent="0.15">
      <c r="A208987" t="s">
        <v>181897</v>
      </c>
      <c r="B208987">
        <v>1</v>
      </c>
    </row>
    <row r="208988" spans="1:2" x14ac:dyDescent="0.15">
      <c r="A208988" t="s">
        <v>181898</v>
      </c>
      <c r="B208988">
        <v>1</v>
      </c>
    </row>
    <row r="208989" spans="1:2" x14ac:dyDescent="0.15">
      <c r="A208989" t="s">
        <v>181899</v>
      </c>
      <c r="B208989">
        <v>1</v>
      </c>
    </row>
    <row r="208990" spans="1:2" x14ac:dyDescent="0.15">
      <c r="A208990" t="s">
        <v>181901</v>
      </c>
      <c r="B208990">
        <v>1</v>
      </c>
    </row>
    <row r="208991" spans="1:2" x14ac:dyDescent="0.15">
      <c r="A208991" t="s">
        <v>181902</v>
      </c>
      <c r="B208991">
        <v>1</v>
      </c>
    </row>
    <row r="208992" spans="1:2" x14ac:dyDescent="0.15">
      <c r="A208992" t="s">
        <v>181903</v>
      </c>
      <c r="B208992">
        <v>1</v>
      </c>
    </row>
    <row r="208993" spans="1:2" x14ac:dyDescent="0.15">
      <c r="A208993" t="s">
        <v>181904</v>
      </c>
      <c r="B208993">
        <v>1</v>
      </c>
    </row>
    <row r="208994" spans="1:2" x14ac:dyDescent="0.15">
      <c r="A208994" t="s">
        <v>181905</v>
      </c>
      <c r="B208994">
        <v>1</v>
      </c>
    </row>
    <row r="208995" spans="1:2" x14ac:dyDescent="0.15">
      <c r="A208995" t="s">
        <v>181906</v>
      </c>
      <c r="B208995">
        <v>1</v>
      </c>
    </row>
    <row r="208996" spans="1:2" x14ac:dyDescent="0.15">
      <c r="A208996" t="s">
        <v>181907</v>
      </c>
      <c r="B208996">
        <v>1</v>
      </c>
    </row>
    <row r="208997" spans="1:2" x14ac:dyDescent="0.15">
      <c r="A208997" t="s">
        <v>181908</v>
      </c>
      <c r="B208997">
        <v>1</v>
      </c>
    </row>
    <row r="208998" spans="1:2" x14ac:dyDescent="0.15">
      <c r="A208998" t="s">
        <v>181909</v>
      </c>
      <c r="B208998">
        <v>1</v>
      </c>
    </row>
    <row r="208999" spans="1:2" x14ac:dyDescent="0.15">
      <c r="A208999" t="s">
        <v>181910</v>
      </c>
      <c r="B208999">
        <v>1</v>
      </c>
    </row>
    <row r="209000" spans="1:2" x14ac:dyDescent="0.15">
      <c r="A209000" t="s">
        <v>181912</v>
      </c>
      <c r="B209000">
        <v>1</v>
      </c>
    </row>
    <row r="209001" spans="1:2" x14ac:dyDescent="0.15">
      <c r="A209001" t="s">
        <v>181913</v>
      </c>
      <c r="B209001">
        <v>1</v>
      </c>
    </row>
    <row r="209002" spans="1:2" x14ac:dyDescent="0.15">
      <c r="A209002" t="s">
        <v>181914</v>
      </c>
      <c r="B209002">
        <v>1</v>
      </c>
    </row>
    <row r="209003" spans="1:2" x14ac:dyDescent="0.15">
      <c r="A209003" t="s">
        <v>181916</v>
      </c>
      <c r="B209003">
        <v>1</v>
      </c>
    </row>
    <row r="209004" spans="1:2" x14ac:dyDescent="0.15">
      <c r="A209004" t="s">
        <v>181918</v>
      </c>
      <c r="B209004">
        <v>1</v>
      </c>
    </row>
    <row r="209005" spans="1:2" x14ac:dyDescent="0.15">
      <c r="A209005" t="s">
        <v>181919</v>
      </c>
      <c r="B209005">
        <v>1</v>
      </c>
    </row>
    <row r="209006" spans="1:2" x14ac:dyDescent="0.15">
      <c r="A209006" t="s">
        <v>181920</v>
      </c>
      <c r="B209006">
        <v>1</v>
      </c>
    </row>
    <row r="209007" spans="1:2" x14ac:dyDescent="0.15">
      <c r="A209007" t="s">
        <v>181922</v>
      </c>
      <c r="B209007">
        <v>1</v>
      </c>
    </row>
    <row r="209008" spans="1:2" x14ac:dyDescent="0.15">
      <c r="A209008" t="s">
        <v>181923</v>
      </c>
      <c r="B209008">
        <v>1</v>
      </c>
    </row>
    <row r="209009" spans="1:2" x14ac:dyDescent="0.15">
      <c r="A209009" t="s">
        <v>181924</v>
      </c>
      <c r="B209009">
        <v>1</v>
      </c>
    </row>
    <row r="209010" spans="1:2" x14ac:dyDescent="0.15">
      <c r="A209010" t="s">
        <v>181927</v>
      </c>
      <c r="B209010">
        <v>1</v>
      </c>
    </row>
    <row r="209011" spans="1:2" x14ac:dyDescent="0.15">
      <c r="A209011" t="s">
        <v>181928</v>
      </c>
      <c r="B209011">
        <v>1</v>
      </c>
    </row>
    <row r="209012" spans="1:2" x14ac:dyDescent="0.15">
      <c r="A209012" t="s">
        <v>181929</v>
      </c>
      <c r="B209012">
        <v>1</v>
      </c>
    </row>
    <row r="209013" spans="1:2" x14ac:dyDescent="0.15">
      <c r="A209013" t="s">
        <v>181930</v>
      </c>
      <c r="B209013">
        <v>1</v>
      </c>
    </row>
    <row r="209014" spans="1:2" x14ac:dyDescent="0.15">
      <c r="A209014" t="s">
        <v>181931</v>
      </c>
      <c r="B209014">
        <v>1</v>
      </c>
    </row>
    <row r="209015" spans="1:2" x14ac:dyDescent="0.15">
      <c r="A209015" t="s">
        <v>181932</v>
      </c>
      <c r="B209015">
        <v>1</v>
      </c>
    </row>
    <row r="209016" spans="1:2" x14ac:dyDescent="0.15">
      <c r="A209016" t="s">
        <v>181933</v>
      </c>
      <c r="B209016">
        <v>1</v>
      </c>
    </row>
    <row r="209017" spans="1:2" x14ac:dyDescent="0.15">
      <c r="A209017" t="s">
        <v>181935</v>
      </c>
      <c r="B209017">
        <v>1</v>
      </c>
    </row>
    <row r="209018" spans="1:2" x14ac:dyDescent="0.15">
      <c r="A209018" t="s">
        <v>181936</v>
      </c>
      <c r="B209018">
        <v>1</v>
      </c>
    </row>
    <row r="209019" spans="1:2" x14ac:dyDescent="0.15">
      <c r="A209019" t="s">
        <v>181937</v>
      </c>
      <c r="B209019">
        <v>1</v>
      </c>
    </row>
    <row r="209020" spans="1:2" x14ac:dyDescent="0.15">
      <c r="A209020" t="s">
        <v>181938</v>
      </c>
      <c r="B209020">
        <v>1</v>
      </c>
    </row>
    <row r="209021" spans="1:2" x14ac:dyDescent="0.15">
      <c r="A209021" t="s">
        <v>181941</v>
      </c>
      <c r="B209021">
        <v>1</v>
      </c>
    </row>
    <row r="209022" spans="1:2" x14ac:dyDescent="0.15">
      <c r="A209022" t="s">
        <v>181942</v>
      </c>
      <c r="B209022">
        <v>1</v>
      </c>
    </row>
    <row r="209023" spans="1:2" x14ac:dyDescent="0.15">
      <c r="A209023" t="s">
        <v>181943</v>
      </c>
      <c r="B209023">
        <v>1</v>
      </c>
    </row>
    <row r="209024" spans="1:2" x14ac:dyDescent="0.15">
      <c r="A209024" t="s">
        <v>181944</v>
      </c>
      <c r="B209024">
        <v>1</v>
      </c>
    </row>
    <row r="209025" spans="1:2" x14ac:dyDescent="0.15">
      <c r="A209025" t="s">
        <v>181946</v>
      </c>
      <c r="B209025">
        <v>1</v>
      </c>
    </row>
    <row r="209026" spans="1:2" x14ac:dyDescent="0.15">
      <c r="A209026" t="s">
        <v>181947</v>
      </c>
      <c r="B209026">
        <v>1</v>
      </c>
    </row>
    <row r="209027" spans="1:2" x14ac:dyDescent="0.15">
      <c r="A209027" t="s">
        <v>181948</v>
      </c>
      <c r="B209027">
        <v>1</v>
      </c>
    </row>
    <row r="209028" spans="1:2" x14ac:dyDescent="0.15">
      <c r="A209028" t="s">
        <v>181950</v>
      </c>
      <c r="B209028">
        <v>1</v>
      </c>
    </row>
    <row r="209029" spans="1:2" x14ac:dyDescent="0.15">
      <c r="A209029" t="s">
        <v>181952</v>
      </c>
      <c r="B209029">
        <v>1</v>
      </c>
    </row>
    <row r="209030" spans="1:2" x14ac:dyDescent="0.15">
      <c r="A209030" t="s">
        <v>181953</v>
      </c>
      <c r="B209030">
        <v>1</v>
      </c>
    </row>
    <row r="209031" spans="1:2" x14ac:dyDescent="0.15">
      <c r="A209031" t="s">
        <v>181954</v>
      </c>
      <c r="B209031">
        <v>1</v>
      </c>
    </row>
    <row r="209032" spans="1:2" x14ac:dyDescent="0.15">
      <c r="A209032" t="s">
        <v>181956</v>
      </c>
      <c r="B209032">
        <v>1</v>
      </c>
    </row>
    <row r="209033" spans="1:2" x14ac:dyDescent="0.15">
      <c r="A209033" t="s">
        <v>181957</v>
      </c>
      <c r="B209033">
        <v>1</v>
      </c>
    </row>
    <row r="209034" spans="1:2" x14ac:dyDescent="0.15">
      <c r="A209034" t="s">
        <v>181958</v>
      </c>
      <c r="B209034">
        <v>1</v>
      </c>
    </row>
    <row r="209035" spans="1:2" x14ac:dyDescent="0.15">
      <c r="A209035" t="s">
        <v>181959</v>
      </c>
      <c r="B209035">
        <v>1</v>
      </c>
    </row>
    <row r="209036" spans="1:2" x14ac:dyDescent="0.15">
      <c r="A209036" t="s">
        <v>181961</v>
      </c>
      <c r="B209036">
        <v>1</v>
      </c>
    </row>
    <row r="209037" spans="1:2" x14ac:dyDescent="0.15">
      <c r="A209037" t="s">
        <v>181962</v>
      </c>
      <c r="B209037">
        <v>1</v>
      </c>
    </row>
    <row r="209038" spans="1:2" x14ac:dyDescent="0.15">
      <c r="A209038" t="s">
        <v>181963</v>
      </c>
      <c r="B209038">
        <v>1</v>
      </c>
    </row>
    <row r="209039" spans="1:2" x14ac:dyDescent="0.15">
      <c r="A209039" t="s">
        <v>181964</v>
      </c>
      <c r="B209039">
        <v>1</v>
      </c>
    </row>
    <row r="209040" spans="1:2" x14ac:dyDescent="0.15">
      <c r="A209040" t="s">
        <v>181965</v>
      </c>
      <c r="B209040">
        <v>1</v>
      </c>
    </row>
    <row r="209041" spans="1:2" x14ac:dyDescent="0.15">
      <c r="A209041" t="s">
        <v>181966</v>
      </c>
      <c r="B209041">
        <v>1</v>
      </c>
    </row>
    <row r="209042" spans="1:2" x14ac:dyDescent="0.15">
      <c r="A209042" t="s">
        <v>181967</v>
      </c>
      <c r="B209042">
        <v>1</v>
      </c>
    </row>
    <row r="209043" spans="1:2" x14ac:dyDescent="0.15">
      <c r="A209043" t="s">
        <v>181968</v>
      </c>
      <c r="B209043">
        <v>1</v>
      </c>
    </row>
    <row r="209044" spans="1:2" x14ac:dyDescent="0.15">
      <c r="A209044" t="s">
        <v>181969</v>
      </c>
      <c r="B209044">
        <v>1</v>
      </c>
    </row>
    <row r="209045" spans="1:2" x14ac:dyDescent="0.15">
      <c r="A209045" t="s">
        <v>181970</v>
      </c>
      <c r="B209045">
        <v>1</v>
      </c>
    </row>
    <row r="209046" spans="1:2" x14ac:dyDescent="0.15">
      <c r="A209046" t="s">
        <v>181971</v>
      </c>
      <c r="B209046">
        <v>1</v>
      </c>
    </row>
    <row r="209047" spans="1:2" x14ac:dyDescent="0.15">
      <c r="A209047" t="s">
        <v>181972</v>
      </c>
      <c r="B209047">
        <v>1</v>
      </c>
    </row>
    <row r="209048" spans="1:2" x14ac:dyDescent="0.15">
      <c r="A209048" t="s">
        <v>181973</v>
      </c>
      <c r="B209048">
        <v>1</v>
      </c>
    </row>
    <row r="209049" spans="1:2" x14ac:dyDescent="0.15">
      <c r="A209049" t="s">
        <v>181974</v>
      </c>
      <c r="B209049">
        <v>1</v>
      </c>
    </row>
    <row r="209050" spans="1:2" x14ac:dyDescent="0.15">
      <c r="A209050" t="s">
        <v>181975</v>
      </c>
      <c r="B209050">
        <v>1</v>
      </c>
    </row>
    <row r="209051" spans="1:2" x14ac:dyDescent="0.15">
      <c r="A209051" t="s">
        <v>181976</v>
      </c>
      <c r="B209051">
        <v>1</v>
      </c>
    </row>
    <row r="209052" spans="1:2" x14ac:dyDescent="0.15">
      <c r="A209052" t="s">
        <v>181979</v>
      </c>
      <c r="B209052">
        <v>1</v>
      </c>
    </row>
    <row r="209053" spans="1:2" x14ac:dyDescent="0.15">
      <c r="A209053" t="s">
        <v>181980</v>
      </c>
      <c r="B209053">
        <v>1</v>
      </c>
    </row>
    <row r="209054" spans="1:2" x14ac:dyDescent="0.15">
      <c r="A209054" t="s">
        <v>181982</v>
      </c>
      <c r="B209054">
        <v>1</v>
      </c>
    </row>
    <row r="209055" spans="1:2" x14ac:dyDescent="0.15">
      <c r="A209055" t="s">
        <v>181983</v>
      </c>
      <c r="B209055">
        <v>1</v>
      </c>
    </row>
    <row r="209056" spans="1:2" x14ac:dyDescent="0.15">
      <c r="A209056" t="s">
        <v>181984</v>
      </c>
      <c r="B209056">
        <v>1</v>
      </c>
    </row>
    <row r="209057" spans="1:2" x14ac:dyDescent="0.15">
      <c r="A209057" t="s">
        <v>181985</v>
      </c>
      <c r="B209057">
        <v>1</v>
      </c>
    </row>
    <row r="209058" spans="1:2" x14ac:dyDescent="0.15">
      <c r="A209058" t="s">
        <v>181987</v>
      </c>
      <c r="B209058">
        <v>1</v>
      </c>
    </row>
    <row r="209059" spans="1:2" x14ac:dyDescent="0.15">
      <c r="A209059" t="s">
        <v>181988</v>
      </c>
      <c r="B209059">
        <v>1</v>
      </c>
    </row>
    <row r="209060" spans="1:2" x14ac:dyDescent="0.15">
      <c r="A209060" t="s">
        <v>181989</v>
      </c>
      <c r="B209060">
        <v>1</v>
      </c>
    </row>
    <row r="209061" spans="1:2" x14ac:dyDescent="0.15">
      <c r="A209061" t="s">
        <v>181990</v>
      </c>
      <c r="B209061">
        <v>1</v>
      </c>
    </row>
    <row r="209062" spans="1:2" x14ac:dyDescent="0.15">
      <c r="A209062" t="s">
        <v>181991</v>
      </c>
      <c r="B209062">
        <v>1</v>
      </c>
    </row>
    <row r="209063" spans="1:2" x14ac:dyDescent="0.15">
      <c r="A209063" t="s">
        <v>181993</v>
      </c>
      <c r="B209063">
        <v>1</v>
      </c>
    </row>
    <row r="209064" spans="1:2" x14ac:dyDescent="0.15">
      <c r="A209064" t="s">
        <v>181994</v>
      </c>
      <c r="B209064">
        <v>1</v>
      </c>
    </row>
    <row r="209065" spans="1:2" x14ac:dyDescent="0.15">
      <c r="A209065" t="s">
        <v>181995</v>
      </c>
      <c r="B209065">
        <v>1</v>
      </c>
    </row>
    <row r="209066" spans="1:2" x14ac:dyDescent="0.15">
      <c r="A209066" t="s">
        <v>181997</v>
      </c>
      <c r="B209066">
        <v>1</v>
      </c>
    </row>
    <row r="209067" spans="1:2" x14ac:dyDescent="0.15">
      <c r="A209067" t="s">
        <v>181998</v>
      </c>
      <c r="B209067">
        <v>1</v>
      </c>
    </row>
    <row r="209068" spans="1:2" x14ac:dyDescent="0.15">
      <c r="A209068" t="s">
        <v>181999</v>
      </c>
      <c r="B209068">
        <v>1</v>
      </c>
    </row>
    <row r="209069" spans="1:2" x14ac:dyDescent="0.15">
      <c r="A209069" t="s">
        <v>182002</v>
      </c>
      <c r="B209069">
        <v>1</v>
      </c>
    </row>
    <row r="209070" spans="1:2" x14ac:dyDescent="0.15">
      <c r="A209070" t="s">
        <v>182005</v>
      </c>
      <c r="B209070">
        <v>1</v>
      </c>
    </row>
    <row r="209071" spans="1:2" x14ac:dyDescent="0.15">
      <c r="A209071" t="s">
        <v>182006</v>
      </c>
      <c r="B209071">
        <v>1</v>
      </c>
    </row>
    <row r="209072" spans="1:2" x14ac:dyDescent="0.15">
      <c r="A209072" t="s">
        <v>182008</v>
      </c>
      <c r="B209072">
        <v>1</v>
      </c>
    </row>
    <row r="209073" spans="1:2" x14ac:dyDescent="0.15">
      <c r="A209073" t="s">
        <v>182009</v>
      </c>
      <c r="B209073">
        <v>1</v>
      </c>
    </row>
    <row r="209074" spans="1:2" x14ac:dyDescent="0.15">
      <c r="A209074" t="s">
        <v>182010</v>
      </c>
      <c r="B209074">
        <v>1</v>
      </c>
    </row>
    <row r="209075" spans="1:2" x14ac:dyDescent="0.15">
      <c r="A209075" t="s">
        <v>182011</v>
      </c>
      <c r="B209075">
        <v>1</v>
      </c>
    </row>
    <row r="209076" spans="1:2" x14ac:dyDescent="0.15">
      <c r="A209076" t="s">
        <v>182012</v>
      </c>
      <c r="B209076">
        <v>1</v>
      </c>
    </row>
    <row r="209077" spans="1:2" x14ac:dyDescent="0.15">
      <c r="A209077" t="s">
        <v>182014</v>
      </c>
      <c r="B209077">
        <v>1</v>
      </c>
    </row>
    <row r="209078" spans="1:2" x14ac:dyDescent="0.15">
      <c r="A209078" t="s">
        <v>182017</v>
      </c>
      <c r="B209078">
        <v>1</v>
      </c>
    </row>
    <row r="209079" spans="1:2" x14ac:dyDescent="0.15">
      <c r="A209079" t="s">
        <v>182019</v>
      </c>
      <c r="B209079">
        <v>1</v>
      </c>
    </row>
    <row r="209080" spans="1:2" x14ac:dyDescent="0.15">
      <c r="A209080" t="s">
        <v>182021</v>
      </c>
      <c r="B209080">
        <v>1</v>
      </c>
    </row>
    <row r="209081" spans="1:2" x14ac:dyDescent="0.15">
      <c r="A209081" t="s">
        <v>182022</v>
      </c>
      <c r="B209081">
        <v>1</v>
      </c>
    </row>
    <row r="209082" spans="1:2" x14ac:dyDescent="0.15">
      <c r="A209082" t="s">
        <v>182023</v>
      </c>
      <c r="B209082">
        <v>1</v>
      </c>
    </row>
    <row r="209083" spans="1:2" x14ac:dyDescent="0.15">
      <c r="A209083" t="s">
        <v>182024</v>
      </c>
      <c r="B209083">
        <v>1</v>
      </c>
    </row>
    <row r="209084" spans="1:2" x14ac:dyDescent="0.15">
      <c r="A209084" t="s">
        <v>182025</v>
      </c>
      <c r="B209084">
        <v>1</v>
      </c>
    </row>
    <row r="209085" spans="1:2" x14ac:dyDescent="0.15">
      <c r="A209085" t="s">
        <v>182026</v>
      </c>
      <c r="B209085">
        <v>1</v>
      </c>
    </row>
    <row r="209086" spans="1:2" x14ac:dyDescent="0.15">
      <c r="A209086" t="s">
        <v>182027</v>
      </c>
      <c r="B209086">
        <v>1</v>
      </c>
    </row>
    <row r="209087" spans="1:2" x14ac:dyDescent="0.15">
      <c r="A209087" t="s">
        <v>182028</v>
      </c>
      <c r="B209087">
        <v>1</v>
      </c>
    </row>
    <row r="209088" spans="1:2" x14ac:dyDescent="0.15">
      <c r="A209088" t="s">
        <v>182029</v>
      </c>
      <c r="B209088">
        <v>1</v>
      </c>
    </row>
    <row r="209089" spans="1:2" x14ac:dyDescent="0.15">
      <c r="A209089" t="s">
        <v>182030</v>
      </c>
      <c r="B209089">
        <v>1</v>
      </c>
    </row>
    <row r="209090" spans="1:2" x14ac:dyDescent="0.15">
      <c r="A209090" t="s">
        <v>182031</v>
      </c>
      <c r="B209090">
        <v>1</v>
      </c>
    </row>
    <row r="209091" spans="1:2" x14ac:dyDescent="0.15">
      <c r="A209091" t="s">
        <v>182033</v>
      </c>
      <c r="B209091">
        <v>1</v>
      </c>
    </row>
    <row r="209092" spans="1:2" x14ac:dyDescent="0.15">
      <c r="A209092" t="s">
        <v>182034</v>
      </c>
      <c r="B209092">
        <v>1</v>
      </c>
    </row>
    <row r="209093" spans="1:2" x14ac:dyDescent="0.15">
      <c r="A209093" t="s">
        <v>182035</v>
      </c>
      <c r="B209093">
        <v>1</v>
      </c>
    </row>
    <row r="209094" spans="1:2" x14ac:dyDescent="0.15">
      <c r="A209094" t="s">
        <v>182036</v>
      </c>
      <c r="B209094">
        <v>1</v>
      </c>
    </row>
    <row r="209095" spans="1:2" x14ac:dyDescent="0.15">
      <c r="A209095" t="s">
        <v>182037</v>
      </c>
      <c r="B209095">
        <v>1</v>
      </c>
    </row>
    <row r="209096" spans="1:2" x14ac:dyDescent="0.15">
      <c r="A209096" t="s">
        <v>182038</v>
      </c>
      <c r="B209096">
        <v>1</v>
      </c>
    </row>
    <row r="209097" spans="1:2" x14ac:dyDescent="0.15">
      <c r="A209097" t="s">
        <v>182040</v>
      </c>
      <c r="B209097">
        <v>1</v>
      </c>
    </row>
    <row r="209098" spans="1:2" x14ac:dyDescent="0.15">
      <c r="A209098" t="s">
        <v>182041</v>
      </c>
      <c r="B209098">
        <v>1</v>
      </c>
    </row>
    <row r="209099" spans="1:2" x14ac:dyDescent="0.15">
      <c r="A209099" t="s">
        <v>182042</v>
      </c>
      <c r="B209099">
        <v>1</v>
      </c>
    </row>
    <row r="209100" spans="1:2" x14ac:dyDescent="0.15">
      <c r="A209100" t="s">
        <v>182045</v>
      </c>
      <c r="B209100">
        <v>1</v>
      </c>
    </row>
    <row r="209101" spans="1:2" x14ac:dyDescent="0.15">
      <c r="A209101" t="s">
        <v>182046</v>
      </c>
      <c r="B209101">
        <v>1</v>
      </c>
    </row>
    <row r="209102" spans="1:2" x14ac:dyDescent="0.15">
      <c r="A209102" t="s">
        <v>182047</v>
      </c>
      <c r="B209102">
        <v>1</v>
      </c>
    </row>
    <row r="209103" spans="1:2" x14ac:dyDescent="0.15">
      <c r="A209103" t="s">
        <v>182048</v>
      </c>
      <c r="B209103">
        <v>1</v>
      </c>
    </row>
    <row r="209104" spans="1:2" x14ac:dyDescent="0.15">
      <c r="A209104" t="s">
        <v>182049</v>
      </c>
      <c r="B209104">
        <v>1</v>
      </c>
    </row>
    <row r="209105" spans="1:2" x14ac:dyDescent="0.15">
      <c r="A209105" t="s">
        <v>182050</v>
      </c>
      <c r="B209105">
        <v>1</v>
      </c>
    </row>
    <row r="209106" spans="1:2" x14ac:dyDescent="0.15">
      <c r="A209106" t="s">
        <v>182051</v>
      </c>
      <c r="B209106">
        <v>1</v>
      </c>
    </row>
    <row r="209107" spans="1:2" x14ac:dyDescent="0.15">
      <c r="A209107" t="s">
        <v>182055</v>
      </c>
      <c r="B209107">
        <v>1</v>
      </c>
    </row>
    <row r="209108" spans="1:2" x14ac:dyDescent="0.15">
      <c r="A209108" t="s">
        <v>182056</v>
      </c>
      <c r="B209108">
        <v>1</v>
      </c>
    </row>
    <row r="209109" spans="1:2" x14ac:dyDescent="0.15">
      <c r="A209109" t="s">
        <v>182057</v>
      </c>
      <c r="B209109">
        <v>1</v>
      </c>
    </row>
    <row r="209110" spans="1:2" x14ac:dyDescent="0.15">
      <c r="A209110" t="s">
        <v>182058</v>
      </c>
      <c r="B209110">
        <v>1</v>
      </c>
    </row>
    <row r="209111" spans="1:2" x14ac:dyDescent="0.15">
      <c r="A209111" t="s">
        <v>182059</v>
      </c>
      <c r="B209111">
        <v>1</v>
      </c>
    </row>
    <row r="209112" spans="1:2" x14ac:dyDescent="0.15">
      <c r="A209112" t="s">
        <v>182060</v>
      </c>
      <c r="B209112">
        <v>1</v>
      </c>
    </row>
    <row r="209113" spans="1:2" x14ac:dyDescent="0.15">
      <c r="A209113" t="s">
        <v>182061</v>
      </c>
      <c r="B209113">
        <v>1</v>
      </c>
    </row>
    <row r="209114" spans="1:2" x14ac:dyDescent="0.15">
      <c r="A209114" t="s">
        <v>182062</v>
      </c>
      <c r="B209114">
        <v>1</v>
      </c>
    </row>
    <row r="209115" spans="1:2" x14ac:dyDescent="0.15">
      <c r="A209115" t="s">
        <v>182064</v>
      </c>
      <c r="B209115">
        <v>1</v>
      </c>
    </row>
    <row r="209116" spans="1:2" x14ac:dyDescent="0.15">
      <c r="A209116" t="s">
        <v>182066</v>
      </c>
      <c r="B209116">
        <v>1</v>
      </c>
    </row>
    <row r="209117" spans="1:2" x14ac:dyDescent="0.15">
      <c r="A209117" t="s">
        <v>182067</v>
      </c>
      <c r="B209117">
        <v>1</v>
      </c>
    </row>
    <row r="209118" spans="1:2" x14ac:dyDescent="0.15">
      <c r="A209118" t="s">
        <v>182071</v>
      </c>
      <c r="B209118">
        <v>1</v>
      </c>
    </row>
    <row r="209119" spans="1:2" x14ac:dyDescent="0.15">
      <c r="A209119" t="s">
        <v>182072</v>
      </c>
      <c r="B209119">
        <v>1</v>
      </c>
    </row>
    <row r="209120" spans="1:2" x14ac:dyDescent="0.15">
      <c r="A209120" t="s">
        <v>182073</v>
      </c>
      <c r="B209120">
        <v>1</v>
      </c>
    </row>
    <row r="209121" spans="1:2" x14ac:dyDescent="0.15">
      <c r="A209121" t="s">
        <v>182075</v>
      </c>
      <c r="B209121">
        <v>1</v>
      </c>
    </row>
    <row r="209122" spans="1:2" x14ac:dyDescent="0.15">
      <c r="A209122" t="s">
        <v>182078</v>
      </c>
      <c r="B209122">
        <v>1</v>
      </c>
    </row>
    <row r="209123" spans="1:2" x14ac:dyDescent="0.15">
      <c r="A209123" t="s">
        <v>182080</v>
      </c>
      <c r="B209123">
        <v>1</v>
      </c>
    </row>
    <row r="209124" spans="1:2" x14ac:dyDescent="0.15">
      <c r="A209124" t="s">
        <v>182081</v>
      </c>
      <c r="B209124">
        <v>1</v>
      </c>
    </row>
    <row r="209125" spans="1:2" x14ac:dyDescent="0.15">
      <c r="A209125" t="s">
        <v>182082</v>
      </c>
      <c r="B209125">
        <v>1</v>
      </c>
    </row>
    <row r="209126" spans="1:2" x14ac:dyDescent="0.15">
      <c r="A209126" t="s">
        <v>182083</v>
      </c>
      <c r="B209126">
        <v>1</v>
      </c>
    </row>
    <row r="209127" spans="1:2" x14ac:dyDescent="0.15">
      <c r="A209127" t="s">
        <v>182084</v>
      </c>
      <c r="B209127">
        <v>1</v>
      </c>
    </row>
    <row r="209128" spans="1:2" x14ac:dyDescent="0.15">
      <c r="A209128" t="s">
        <v>182085</v>
      </c>
      <c r="B209128">
        <v>1</v>
      </c>
    </row>
    <row r="209129" spans="1:2" x14ac:dyDescent="0.15">
      <c r="A209129" t="s">
        <v>182086</v>
      </c>
      <c r="B209129">
        <v>1</v>
      </c>
    </row>
    <row r="209130" spans="1:2" x14ac:dyDescent="0.15">
      <c r="A209130" t="s">
        <v>182089</v>
      </c>
      <c r="B209130">
        <v>1</v>
      </c>
    </row>
    <row r="209131" spans="1:2" x14ac:dyDescent="0.15">
      <c r="A209131" t="s">
        <v>182091</v>
      </c>
      <c r="B209131">
        <v>1</v>
      </c>
    </row>
    <row r="209132" spans="1:2" x14ac:dyDescent="0.15">
      <c r="A209132" t="s">
        <v>182093</v>
      </c>
      <c r="B209132">
        <v>1</v>
      </c>
    </row>
    <row r="209133" spans="1:2" x14ac:dyDescent="0.15">
      <c r="A209133" t="s">
        <v>182094</v>
      </c>
      <c r="B209133">
        <v>1</v>
      </c>
    </row>
    <row r="209134" spans="1:2" x14ac:dyDescent="0.15">
      <c r="A209134" t="s">
        <v>182095</v>
      </c>
      <c r="B209134">
        <v>1</v>
      </c>
    </row>
    <row r="209135" spans="1:2" x14ac:dyDescent="0.15">
      <c r="A209135" t="s">
        <v>182096</v>
      </c>
      <c r="B209135">
        <v>1</v>
      </c>
    </row>
    <row r="209136" spans="1:2" x14ac:dyDescent="0.15">
      <c r="A209136" t="s">
        <v>182097</v>
      </c>
      <c r="B209136">
        <v>1</v>
      </c>
    </row>
    <row r="209137" spans="1:2" x14ac:dyDescent="0.15">
      <c r="A209137" t="s">
        <v>182098</v>
      </c>
      <c r="B209137">
        <v>1</v>
      </c>
    </row>
    <row r="209138" spans="1:2" x14ac:dyDescent="0.15">
      <c r="A209138" t="s">
        <v>182099</v>
      </c>
      <c r="B209138">
        <v>1</v>
      </c>
    </row>
    <row r="209139" spans="1:2" x14ac:dyDescent="0.15">
      <c r="A209139" t="s">
        <v>182100</v>
      </c>
      <c r="B209139">
        <v>1</v>
      </c>
    </row>
    <row r="209140" spans="1:2" x14ac:dyDescent="0.15">
      <c r="A209140" t="s">
        <v>182101</v>
      </c>
      <c r="B209140">
        <v>1</v>
      </c>
    </row>
    <row r="209141" spans="1:2" x14ac:dyDescent="0.15">
      <c r="A209141" t="s">
        <v>182102</v>
      </c>
      <c r="B209141">
        <v>1</v>
      </c>
    </row>
    <row r="209142" spans="1:2" x14ac:dyDescent="0.15">
      <c r="A209142" t="s">
        <v>182103</v>
      </c>
      <c r="B209142">
        <v>1</v>
      </c>
    </row>
    <row r="209143" spans="1:2" x14ac:dyDescent="0.15">
      <c r="A209143" t="s">
        <v>182104</v>
      </c>
      <c r="B209143">
        <v>1</v>
      </c>
    </row>
    <row r="209144" spans="1:2" x14ac:dyDescent="0.15">
      <c r="A209144" t="s">
        <v>182106</v>
      </c>
      <c r="B209144">
        <v>1</v>
      </c>
    </row>
    <row r="209145" spans="1:2" x14ac:dyDescent="0.15">
      <c r="A209145" t="s">
        <v>182107</v>
      </c>
      <c r="B209145">
        <v>1</v>
      </c>
    </row>
    <row r="209146" spans="1:2" x14ac:dyDescent="0.15">
      <c r="A209146" t="s">
        <v>182108</v>
      </c>
      <c r="B209146">
        <v>1</v>
      </c>
    </row>
    <row r="209147" spans="1:2" x14ac:dyDescent="0.15">
      <c r="A209147" t="s">
        <v>182109</v>
      </c>
      <c r="B209147">
        <v>1</v>
      </c>
    </row>
    <row r="209148" spans="1:2" x14ac:dyDescent="0.15">
      <c r="A209148" t="s">
        <v>182110</v>
      </c>
      <c r="B209148">
        <v>1</v>
      </c>
    </row>
    <row r="209149" spans="1:2" x14ac:dyDescent="0.15">
      <c r="A209149" t="s">
        <v>182111</v>
      </c>
      <c r="B209149">
        <v>1</v>
      </c>
    </row>
    <row r="209150" spans="1:2" x14ac:dyDescent="0.15">
      <c r="A209150" t="s">
        <v>182112</v>
      </c>
      <c r="B209150">
        <v>1</v>
      </c>
    </row>
    <row r="209151" spans="1:2" x14ac:dyDescent="0.15">
      <c r="A209151" t="s">
        <v>182113</v>
      </c>
      <c r="B209151">
        <v>1</v>
      </c>
    </row>
    <row r="209152" spans="1:2" x14ac:dyDescent="0.15">
      <c r="A209152" t="s">
        <v>182115</v>
      </c>
      <c r="B209152">
        <v>1</v>
      </c>
    </row>
    <row r="209153" spans="1:2" x14ac:dyDescent="0.15">
      <c r="A209153" t="s">
        <v>182116</v>
      </c>
      <c r="B209153">
        <v>1</v>
      </c>
    </row>
    <row r="209154" spans="1:2" x14ac:dyDescent="0.15">
      <c r="A209154" t="s">
        <v>182117</v>
      </c>
      <c r="B209154">
        <v>1</v>
      </c>
    </row>
    <row r="209155" spans="1:2" x14ac:dyDescent="0.15">
      <c r="A209155" t="s">
        <v>182118</v>
      </c>
      <c r="B209155">
        <v>1</v>
      </c>
    </row>
    <row r="209156" spans="1:2" x14ac:dyDescent="0.15">
      <c r="A209156" t="s">
        <v>182119</v>
      </c>
      <c r="B209156">
        <v>1</v>
      </c>
    </row>
    <row r="209157" spans="1:2" x14ac:dyDescent="0.15">
      <c r="A209157" t="s">
        <v>182120</v>
      </c>
      <c r="B209157">
        <v>1</v>
      </c>
    </row>
    <row r="209158" spans="1:2" x14ac:dyDescent="0.15">
      <c r="A209158" t="s">
        <v>182122</v>
      </c>
      <c r="B209158">
        <v>1</v>
      </c>
    </row>
    <row r="209159" spans="1:2" x14ac:dyDescent="0.15">
      <c r="A209159" t="s">
        <v>182124</v>
      </c>
      <c r="B209159">
        <v>1</v>
      </c>
    </row>
    <row r="209160" spans="1:2" x14ac:dyDescent="0.15">
      <c r="A209160" t="s">
        <v>182125</v>
      </c>
      <c r="B209160">
        <v>1</v>
      </c>
    </row>
    <row r="209161" spans="1:2" x14ac:dyDescent="0.15">
      <c r="A209161" t="s">
        <v>182126</v>
      </c>
      <c r="B209161">
        <v>1</v>
      </c>
    </row>
    <row r="209162" spans="1:2" x14ac:dyDescent="0.15">
      <c r="A209162" t="s">
        <v>182127</v>
      </c>
      <c r="B209162">
        <v>1</v>
      </c>
    </row>
    <row r="209163" spans="1:2" x14ac:dyDescent="0.15">
      <c r="A209163" t="s">
        <v>182129</v>
      </c>
      <c r="B209163">
        <v>1</v>
      </c>
    </row>
    <row r="209164" spans="1:2" x14ac:dyDescent="0.15">
      <c r="A209164" t="s">
        <v>182130</v>
      </c>
      <c r="B209164">
        <v>1</v>
      </c>
    </row>
    <row r="209165" spans="1:2" x14ac:dyDescent="0.15">
      <c r="A209165" t="s">
        <v>182133</v>
      </c>
      <c r="B209165">
        <v>1</v>
      </c>
    </row>
    <row r="209166" spans="1:2" x14ac:dyDescent="0.15">
      <c r="A209166" t="s">
        <v>182135</v>
      </c>
      <c r="B209166">
        <v>1</v>
      </c>
    </row>
    <row r="209167" spans="1:2" x14ac:dyDescent="0.15">
      <c r="A209167" t="s">
        <v>182136</v>
      </c>
      <c r="B209167">
        <v>1</v>
      </c>
    </row>
    <row r="209168" spans="1:2" x14ac:dyDescent="0.15">
      <c r="A209168" t="s">
        <v>182137</v>
      </c>
      <c r="B209168">
        <v>1</v>
      </c>
    </row>
    <row r="209169" spans="1:2" x14ac:dyDescent="0.15">
      <c r="A209169" t="s">
        <v>182138</v>
      </c>
      <c r="B209169">
        <v>1</v>
      </c>
    </row>
    <row r="209170" spans="1:2" x14ac:dyDescent="0.15">
      <c r="A209170" t="s">
        <v>182139</v>
      </c>
      <c r="B209170">
        <v>1</v>
      </c>
    </row>
    <row r="209171" spans="1:2" x14ac:dyDescent="0.15">
      <c r="A209171" t="s">
        <v>182142</v>
      </c>
      <c r="B209171">
        <v>1</v>
      </c>
    </row>
    <row r="209172" spans="1:2" x14ac:dyDescent="0.15">
      <c r="A209172" t="s">
        <v>182143</v>
      </c>
      <c r="B209172">
        <v>1</v>
      </c>
    </row>
    <row r="209173" spans="1:2" x14ac:dyDescent="0.15">
      <c r="A209173" t="s">
        <v>182145</v>
      </c>
      <c r="B209173">
        <v>1</v>
      </c>
    </row>
    <row r="209174" spans="1:2" x14ac:dyDescent="0.15">
      <c r="A209174" t="s">
        <v>182146</v>
      </c>
      <c r="B209174">
        <v>1</v>
      </c>
    </row>
    <row r="209175" spans="1:2" x14ac:dyDescent="0.15">
      <c r="A209175" t="s">
        <v>182147</v>
      </c>
      <c r="B209175">
        <v>1</v>
      </c>
    </row>
    <row r="209176" spans="1:2" x14ac:dyDescent="0.15">
      <c r="A209176" t="s">
        <v>182148</v>
      </c>
      <c r="B209176">
        <v>1</v>
      </c>
    </row>
    <row r="209177" spans="1:2" x14ac:dyDescent="0.15">
      <c r="A209177" t="s">
        <v>182150</v>
      </c>
      <c r="B209177">
        <v>1</v>
      </c>
    </row>
    <row r="209178" spans="1:2" x14ac:dyDescent="0.15">
      <c r="A209178" t="s">
        <v>182153</v>
      </c>
      <c r="B209178">
        <v>1</v>
      </c>
    </row>
    <row r="209179" spans="1:2" x14ac:dyDescent="0.15">
      <c r="A209179" t="s">
        <v>182155</v>
      </c>
      <c r="B209179">
        <v>1</v>
      </c>
    </row>
    <row r="209180" spans="1:2" x14ac:dyDescent="0.15">
      <c r="A209180" t="s">
        <v>182156</v>
      </c>
      <c r="B209180">
        <v>1</v>
      </c>
    </row>
    <row r="209181" spans="1:2" x14ac:dyDescent="0.15">
      <c r="A209181" t="s">
        <v>182157</v>
      </c>
      <c r="B209181">
        <v>1</v>
      </c>
    </row>
    <row r="209182" spans="1:2" x14ac:dyDescent="0.15">
      <c r="A209182" t="s">
        <v>182158</v>
      </c>
      <c r="B209182">
        <v>1</v>
      </c>
    </row>
    <row r="209183" spans="1:2" x14ac:dyDescent="0.15">
      <c r="A209183" t="s">
        <v>182159</v>
      </c>
      <c r="B209183">
        <v>1</v>
      </c>
    </row>
    <row r="209184" spans="1:2" x14ac:dyDescent="0.15">
      <c r="A209184" t="s">
        <v>182160</v>
      </c>
      <c r="B209184">
        <v>1</v>
      </c>
    </row>
    <row r="209185" spans="1:2" x14ac:dyDescent="0.15">
      <c r="A209185" t="s">
        <v>182161</v>
      </c>
      <c r="B209185">
        <v>1</v>
      </c>
    </row>
    <row r="209186" spans="1:2" x14ac:dyDescent="0.15">
      <c r="A209186" t="s">
        <v>182162</v>
      </c>
      <c r="B209186">
        <v>1</v>
      </c>
    </row>
    <row r="209187" spans="1:2" x14ac:dyDescent="0.15">
      <c r="A209187" t="s">
        <v>182163</v>
      </c>
      <c r="B209187">
        <v>1</v>
      </c>
    </row>
    <row r="209188" spans="1:2" x14ac:dyDescent="0.15">
      <c r="A209188" t="s">
        <v>182164</v>
      </c>
      <c r="B209188">
        <v>1</v>
      </c>
    </row>
    <row r="209189" spans="1:2" x14ac:dyDescent="0.15">
      <c r="A209189" t="s">
        <v>182165</v>
      </c>
      <c r="B209189">
        <v>1</v>
      </c>
    </row>
    <row r="209190" spans="1:2" x14ac:dyDescent="0.15">
      <c r="A209190" t="s">
        <v>182166</v>
      </c>
      <c r="B209190">
        <v>1</v>
      </c>
    </row>
    <row r="209191" spans="1:2" x14ac:dyDescent="0.15">
      <c r="A209191" t="s">
        <v>182167</v>
      </c>
      <c r="B209191">
        <v>1</v>
      </c>
    </row>
    <row r="209192" spans="1:2" x14ac:dyDescent="0.15">
      <c r="A209192" t="s">
        <v>182168</v>
      </c>
      <c r="B209192">
        <v>1</v>
      </c>
    </row>
    <row r="209193" spans="1:2" x14ac:dyDescent="0.15">
      <c r="A209193" t="s">
        <v>182169</v>
      </c>
      <c r="B209193">
        <v>1</v>
      </c>
    </row>
    <row r="209194" spans="1:2" x14ac:dyDescent="0.15">
      <c r="A209194" t="s">
        <v>182170</v>
      </c>
      <c r="B209194">
        <v>1</v>
      </c>
    </row>
    <row r="209195" spans="1:2" x14ac:dyDescent="0.15">
      <c r="A209195" t="s">
        <v>182173</v>
      </c>
      <c r="B209195">
        <v>1</v>
      </c>
    </row>
    <row r="209196" spans="1:2" x14ac:dyDescent="0.15">
      <c r="A209196" t="s">
        <v>182176</v>
      </c>
      <c r="B209196">
        <v>1</v>
      </c>
    </row>
    <row r="209197" spans="1:2" x14ac:dyDescent="0.15">
      <c r="A209197" t="s">
        <v>182177</v>
      </c>
      <c r="B209197">
        <v>1</v>
      </c>
    </row>
    <row r="209198" spans="1:2" x14ac:dyDescent="0.15">
      <c r="A209198" t="s">
        <v>182178</v>
      </c>
      <c r="B209198">
        <v>1</v>
      </c>
    </row>
    <row r="209199" spans="1:2" x14ac:dyDescent="0.15">
      <c r="A209199" t="s">
        <v>182179</v>
      </c>
      <c r="B209199">
        <v>1</v>
      </c>
    </row>
    <row r="209200" spans="1:2" x14ac:dyDescent="0.15">
      <c r="A209200" t="s">
        <v>182180</v>
      </c>
      <c r="B209200">
        <v>1</v>
      </c>
    </row>
    <row r="209201" spans="1:2" x14ac:dyDescent="0.15">
      <c r="A209201" t="s">
        <v>182181</v>
      </c>
      <c r="B209201">
        <v>1</v>
      </c>
    </row>
    <row r="209202" spans="1:2" x14ac:dyDescent="0.15">
      <c r="A209202" t="s">
        <v>182182</v>
      </c>
      <c r="B209202">
        <v>1</v>
      </c>
    </row>
    <row r="209203" spans="1:2" x14ac:dyDescent="0.15">
      <c r="A209203" t="s">
        <v>182184</v>
      </c>
      <c r="B209203">
        <v>1</v>
      </c>
    </row>
    <row r="209204" spans="1:2" x14ac:dyDescent="0.15">
      <c r="A209204" t="s">
        <v>182185</v>
      </c>
      <c r="B209204">
        <v>1</v>
      </c>
    </row>
    <row r="209205" spans="1:2" x14ac:dyDescent="0.15">
      <c r="A209205" t="s">
        <v>182187</v>
      </c>
      <c r="B209205">
        <v>1</v>
      </c>
    </row>
    <row r="209206" spans="1:2" x14ac:dyDescent="0.15">
      <c r="A209206" t="s">
        <v>182188</v>
      </c>
      <c r="B209206">
        <v>1</v>
      </c>
    </row>
    <row r="209207" spans="1:2" x14ac:dyDescent="0.15">
      <c r="A209207" t="s">
        <v>182189</v>
      </c>
      <c r="B209207">
        <v>1</v>
      </c>
    </row>
    <row r="209208" spans="1:2" x14ac:dyDescent="0.15">
      <c r="A209208" t="s">
        <v>182190</v>
      </c>
      <c r="B209208">
        <v>1</v>
      </c>
    </row>
    <row r="209209" spans="1:2" x14ac:dyDescent="0.15">
      <c r="A209209" t="s">
        <v>182192</v>
      </c>
      <c r="B209209">
        <v>1</v>
      </c>
    </row>
    <row r="209210" spans="1:2" x14ac:dyDescent="0.15">
      <c r="A209210" t="s">
        <v>182193</v>
      </c>
      <c r="B209210">
        <v>1</v>
      </c>
    </row>
    <row r="209211" spans="1:2" x14ac:dyDescent="0.15">
      <c r="A209211" t="s">
        <v>182194</v>
      </c>
      <c r="B209211">
        <v>1</v>
      </c>
    </row>
    <row r="209212" spans="1:2" x14ac:dyDescent="0.15">
      <c r="A209212" t="s">
        <v>182195</v>
      </c>
      <c r="B209212">
        <v>1</v>
      </c>
    </row>
    <row r="209213" spans="1:2" x14ac:dyDescent="0.15">
      <c r="A209213" t="s">
        <v>182196</v>
      </c>
      <c r="B209213">
        <v>1</v>
      </c>
    </row>
    <row r="209214" spans="1:2" x14ac:dyDescent="0.15">
      <c r="A209214" t="s">
        <v>182197</v>
      </c>
      <c r="B209214">
        <v>1</v>
      </c>
    </row>
    <row r="209215" spans="1:2" x14ac:dyDescent="0.15">
      <c r="A209215" t="s">
        <v>182198</v>
      </c>
      <c r="B209215">
        <v>1</v>
      </c>
    </row>
    <row r="209216" spans="1:2" x14ac:dyDescent="0.15">
      <c r="A209216" t="s">
        <v>182199</v>
      </c>
      <c r="B209216">
        <v>1</v>
      </c>
    </row>
    <row r="209217" spans="1:2" x14ac:dyDescent="0.15">
      <c r="A209217" t="s">
        <v>182201</v>
      </c>
      <c r="B209217">
        <v>1</v>
      </c>
    </row>
    <row r="209218" spans="1:2" x14ac:dyDescent="0.15">
      <c r="A209218" t="s">
        <v>182202</v>
      </c>
      <c r="B209218">
        <v>1</v>
      </c>
    </row>
    <row r="209219" spans="1:2" x14ac:dyDescent="0.15">
      <c r="A209219" t="s">
        <v>182203</v>
      </c>
      <c r="B209219">
        <v>1</v>
      </c>
    </row>
    <row r="209220" spans="1:2" x14ac:dyDescent="0.15">
      <c r="A209220" t="s">
        <v>182205</v>
      </c>
      <c r="B209220">
        <v>1</v>
      </c>
    </row>
    <row r="209221" spans="1:2" x14ac:dyDescent="0.15">
      <c r="A209221" t="s">
        <v>182206</v>
      </c>
      <c r="B209221">
        <v>1</v>
      </c>
    </row>
    <row r="209222" spans="1:2" x14ac:dyDescent="0.15">
      <c r="A209222" t="s">
        <v>182207</v>
      </c>
      <c r="B209222">
        <v>1</v>
      </c>
    </row>
    <row r="209223" spans="1:2" x14ac:dyDescent="0.15">
      <c r="A209223" t="s">
        <v>182208</v>
      </c>
      <c r="B209223">
        <v>1</v>
      </c>
    </row>
    <row r="209224" spans="1:2" x14ac:dyDescent="0.15">
      <c r="A209224" t="s">
        <v>182209</v>
      </c>
      <c r="B209224">
        <v>1</v>
      </c>
    </row>
    <row r="209225" spans="1:2" x14ac:dyDescent="0.15">
      <c r="A209225" t="s">
        <v>182210</v>
      </c>
      <c r="B209225">
        <v>1</v>
      </c>
    </row>
    <row r="209226" spans="1:2" x14ac:dyDescent="0.15">
      <c r="A209226" t="s">
        <v>182214</v>
      </c>
      <c r="B209226">
        <v>1</v>
      </c>
    </row>
    <row r="209227" spans="1:2" x14ac:dyDescent="0.15">
      <c r="A209227" t="s">
        <v>182215</v>
      </c>
      <c r="B209227">
        <v>1</v>
      </c>
    </row>
    <row r="209228" spans="1:2" x14ac:dyDescent="0.15">
      <c r="A209228" t="s">
        <v>182216</v>
      </c>
      <c r="B209228">
        <v>1</v>
      </c>
    </row>
    <row r="209229" spans="1:2" x14ac:dyDescent="0.15">
      <c r="A209229" t="s">
        <v>182218</v>
      </c>
      <c r="B209229">
        <v>1</v>
      </c>
    </row>
    <row r="209230" spans="1:2" x14ac:dyDescent="0.15">
      <c r="A209230" t="s">
        <v>182219</v>
      </c>
      <c r="B209230">
        <v>1</v>
      </c>
    </row>
    <row r="209231" spans="1:2" x14ac:dyDescent="0.15">
      <c r="A209231" t="s">
        <v>182220</v>
      </c>
      <c r="B209231">
        <v>1</v>
      </c>
    </row>
    <row r="209232" spans="1:2" x14ac:dyDescent="0.15">
      <c r="A209232" t="s">
        <v>182221</v>
      </c>
      <c r="B209232">
        <v>1</v>
      </c>
    </row>
    <row r="209233" spans="1:2" x14ac:dyDescent="0.15">
      <c r="A209233" t="s">
        <v>182223</v>
      </c>
      <c r="B209233">
        <v>1</v>
      </c>
    </row>
    <row r="209234" spans="1:2" x14ac:dyDescent="0.15">
      <c r="A209234" t="s">
        <v>182224</v>
      </c>
      <c r="B209234">
        <v>1</v>
      </c>
    </row>
    <row r="209235" spans="1:2" x14ac:dyDescent="0.15">
      <c r="A209235" t="s">
        <v>182225</v>
      </c>
      <c r="B209235">
        <v>1</v>
      </c>
    </row>
    <row r="209236" spans="1:2" x14ac:dyDescent="0.15">
      <c r="A209236" t="s">
        <v>182226</v>
      </c>
      <c r="B209236">
        <v>1</v>
      </c>
    </row>
    <row r="209237" spans="1:2" x14ac:dyDescent="0.15">
      <c r="A209237" t="s">
        <v>182227</v>
      </c>
      <c r="B209237">
        <v>1</v>
      </c>
    </row>
    <row r="209238" spans="1:2" x14ac:dyDescent="0.15">
      <c r="A209238" t="s">
        <v>182228</v>
      </c>
      <c r="B209238">
        <v>1</v>
      </c>
    </row>
    <row r="209239" spans="1:2" x14ac:dyDescent="0.15">
      <c r="A209239" t="s">
        <v>182230</v>
      </c>
      <c r="B209239">
        <v>1</v>
      </c>
    </row>
    <row r="209240" spans="1:2" x14ac:dyDescent="0.15">
      <c r="A209240" t="s">
        <v>182231</v>
      </c>
      <c r="B209240">
        <v>1</v>
      </c>
    </row>
    <row r="209241" spans="1:2" x14ac:dyDescent="0.15">
      <c r="A209241" t="s">
        <v>182232</v>
      </c>
      <c r="B209241">
        <v>1</v>
      </c>
    </row>
    <row r="209242" spans="1:2" x14ac:dyDescent="0.15">
      <c r="A209242" t="s">
        <v>182233</v>
      </c>
      <c r="B209242">
        <v>1</v>
      </c>
    </row>
    <row r="209243" spans="1:2" x14ac:dyDescent="0.15">
      <c r="A209243" t="s">
        <v>182234</v>
      </c>
      <c r="B209243">
        <v>1</v>
      </c>
    </row>
    <row r="209244" spans="1:2" x14ac:dyDescent="0.15">
      <c r="A209244" t="s">
        <v>182235</v>
      </c>
      <c r="B209244">
        <v>1</v>
      </c>
    </row>
    <row r="209245" spans="1:2" x14ac:dyDescent="0.15">
      <c r="A209245" t="s">
        <v>182237</v>
      </c>
      <c r="B209245">
        <v>1</v>
      </c>
    </row>
    <row r="209246" spans="1:2" x14ac:dyDescent="0.15">
      <c r="A209246" t="s">
        <v>182239</v>
      </c>
      <c r="B209246">
        <v>1</v>
      </c>
    </row>
    <row r="209247" spans="1:2" x14ac:dyDescent="0.15">
      <c r="A209247" t="s">
        <v>182240</v>
      </c>
      <c r="B209247">
        <v>1</v>
      </c>
    </row>
    <row r="209248" spans="1:2" x14ac:dyDescent="0.15">
      <c r="A209248" t="s">
        <v>182241</v>
      </c>
      <c r="B209248">
        <v>1</v>
      </c>
    </row>
    <row r="209249" spans="1:2" x14ac:dyDescent="0.15">
      <c r="A209249" t="s">
        <v>182242</v>
      </c>
      <c r="B209249">
        <v>1</v>
      </c>
    </row>
    <row r="209250" spans="1:2" x14ac:dyDescent="0.15">
      <c r="A209250" t="s">
        <v>182243</v>
      </c>
      <c r="B209250">
        <v>1</v>
      </c>
    </row>
    <row r="209251" spans="1:2" x14ac:dyDescent="0.15">
      <c r="A209251" t="s">
        <v>182244</v>
      </c>
      <c r="B209251">
        <v>1</v>
      </c>
    </row>
    <row r="209252" spans="1:2" x14ac:dyDescent="0.15">
      <c r="A209252" t="s">
        <v>182245</v>
      </c>
      <c r="B209252">
        <v>1</v>
      </c>
    </row>
    <row r="209253" spans="1:2" x14ac:dyDescent="0.15">
      <c r="A209253" t="s">
        <v>182246</v>
      </c>
      <c r="B209253">
        <v>1</v>
      </c>
    </row>
    <row r="209254" spans="1:2" x14ac:dyDescent="0.15">
      <c r="A209254" t="s">
        <v>182247</v>
      </c>
      <c r="B209254">
        <v>1</v>
      </c>
    </row>
    <row r="209255" spans="1:2" x14ac:dyDescent="0.15">
      <c r="A209255" t="s">
        <v>182249</v>
      </c>
      <c r="B209255">
        <v>1</v>
      </c>
    </row>
    <row r="209256" spans="1:2" x14ac:dyDescent="0.15">
      <c r="A209256" t="s">
        <v>182250</v>
      </c>
      <c r="B209256">
        <v>1</v>
      </c>
    </row>
    <row r="209257" spans="1:2" x14ac:dyDescent="0.15">
      <c r="A209257" t="s">
        <v>182251</v>
      </c>
      <c r="B209257">
        <v>1</v>
      </c>
    </row>
    <row r="209258" spans="1:2" x14ac:dyDescent="0.15">
      <c r="A209258" t="s">
        <v>182252</v>
      </c>
      <c r="B209258">
        <v>1</v>
      </c>
    </row>
    <row r="209259" spans="1:2" x14ac:dyDescent="0.15">
      <c r="A209259" t="s">
        <v>182254</v>
      </c>
      <c r="B209259">
        <v>1</v>
      </c>
    </row>
    <row r="209260" spans="1:2" x14ac:dyDescent="0.15">
      <c r="A209260" t="s">
        <v>182255</v>
      </c>
      <c r="B209260">
        <v>1</v>
      </c>
    </row>
    <row r="209261" spans="1:2" x14ac:dyDescent="0.15">
      <c r="A209261" t="s">
        <v>182256</v>
      </c>
      <c r="B209261">
        <v>1</v>
      </c>
    </row>
    <row r="209262" spans="1:2" x14ac:dyDescent="0.15">
      <c r="A209262" t="s">
        <v>182257</v>
      </c>
      <c r="B209262">
        <v>1</v>
      </c>
    </row>
    <row r="209263" spans="1:2" x14ac:dyDescent="0.15">
      <c r="A209263" t="s">
        <v>182258</v>
      </c>
      <c r="B209263">
        <v>1</v>
      </c>
    </row>
    <row r="209264" spans="1:2" x14ac:dyDescent="0.15">
      <c r="A209264" t="s">
        <v>182260</v>
      </c>
      <c r="B209264">
        <v>1</v>
      </c>
    </row>
    <row r="209265" spans="1:2" x14ac:dyDescent="0.15">
      <c r="A209265" t="s">
        <v>182261</v>
      </c>
      <c r="B209265">
        <v>1</v>
      </c>
    </row>
    <row r="209266" spans="1:2" x14ac:dyDescent="0.15">
      <c r="A209266" t="s">
        <v>182263</v>
      </c>
      <c r="B209266">
        <v>1</v>
      </c>
    </row>
    <row r="209267" spans="1:2" x14ac:dyDescent="0.15">
      <c r="A209267" t="s">
        <v>182264</v>
      </c>
      <c r="B209267">
        <v>1</v>
      </c>
    </row>
    <row r="209268" spans="1:2" x14ac:dyDescent="0.15">
      <c r="A209268" t="s">
        <v>182265</v>
      </c>
      <c r="B209268">
        <v>1</v>
      </c>
    </row>
    <row r="209269" spans="1:2" x14ac:dyDescent="0.15">
      <c r="A209269" t="s">
        <v>182266</v>
      </c>
      <c r="B209269">
        <v>1</v>
      </c>
    </row>
    <row r="209270" spans="1:2" x14ac:dyDescent="0.15">
      <c r="A209270" t="s">
        <v>182267</v>
      </c>
      <c r="B209270">
        <v>1</v>
      </c>
    </row>
    <row r="209271" spans="1:2" x14ac:dyDescent="0.15">
      <c r="A209271" t="s">
        <v>182269</v>
      </c>
      <c r="B209271">
        <v>1</v>
      </c>
    </row>
    <row r="209272" spans="1:2" x14ac:dyDescent="0.15">
      <c r="A209272" t="s">
        <v>182270</v>
      </c>
      <c r="B209272">
        <v>1</v>
      </c>
    </row>
    <row r="209273" spans="1:2" x14ac:dyDescent="0.15">
      <c r="A209273" t="s">
        <v>182271</v>
      </c>
      <c r="B209273">
        <v>1</v>
      </c>
    </row>
    <row r="209274" spans="1:2" x14ac:dyDescent="0.15">
      <c r="A209274" t="s">
        <v>182272</v>
      </c>
      <c r="B209274">
        <v>1</v>
      </c>
    </row>
    <row r="209275" spans="1:2" x14ac:dyDescent="0.15">
      <c r="A209275" t="s">
        <v>182273</v>
      </c>
      <c r="B209275">
        <v>1</v>
      </c>
    </row>
    <row r="209276" spans="1:2" x14ac:dyDescent="0.15">
      <c r="A209276" t="s">
        <v>182274</v>
      </c>
      <c r="B209276">
        <v>1</v>
      </c>
    </row>
    <row r="209277" spans="1:2" x14ac:dyDescent="0.15">
      <c r="A209277" t="s">
        <v>182275</v>
      </c>
      <c r="B209277">
        <v>1</v>
      </c>
    </row>
    <row r="209278" spans="1:2" x14ac:dyDescent="0.15">
      <c r="A209278" t="s">
        <v>182276</v>
      </c>
      <c r="B209278">
        <v>1</v>
      </c>
    </row>
    <row r="209279" spans="1:2" x14ac:dyDescent="0.15">
      <c r="A209279" t="s">
        <v>182277</v>
      </c>
      <c r="B209279">
        <v>1</v>
      </c>
    </row>
    <row r="209280" spans="1:2" x14ac:dyDescent="0.15">
      <c r="A209280" t="s">
        <v>182279</v>
      </c>
      <c r="B209280">
        <v>1</v>
      </c>
    </row>
    <row r="209281" spans="1:2" x14ac:dyDescent="0.15">
      <c r="A209281" t="s">
        <v>182280</v>
      </c>
      <c r="B209281">
        <v>1</v>
      </c>
    </row>
    <row r="209282" spans="1:2" x14ac:dyDescent="0.15">
      <c r="A209282" t="s">
        <v>182282</v>
      </c>
      <c r="B209282">
        <v>1</v>
      </c>
    </row>
    <row r="209283" spans="1:2" x14ac:dyDescent="0.15">
      <c r="A209283" t="s">
        <v>182285</v>
      </c>
      <c r="B209283">
        <v>1</v>
      </c>
    </row>
    <row r="209284" spans="1:2" x14ac:dyDescent="0.15">
      <c r="A209284" t="s">
        <v>182286</v>
      </c>
      <c r="B209284">
        <v>1</v>
      </c>
    </row>
    <row r="209285" spans="1:2" x14ac:dyDescent="0.15">
      <c r="A209285" t="s">
        <v>182288</v>
      </c>
      <c r="B209285">
        <v>1</v>
      </c>
    </row>
    <row r="209286" spans="1:2" x14ac:dyDescent="0.15">
      <c r="A209286" t="s">
        <v>182289</v>
      </c>
      <c r="B209286">
        <v>1</v>
      </c>
    </row>
    <row r="209287" spans="1:2" x14ac:dyDescent="0.15">
      <c r="A209287" t="s">
        <v>182291</v>
      </c>
      <c r="B209287">
        <v>1</v>
      </c>
    </row>
    <row r="209288" spans="1:2" x14ac:dyDescent="0.15">
      <c r="A209288" t="s">
        <v>182292</v>
      </c>
      <c r="B209288">
        <v>1</v>
      </c>
    </row>
    <row r="209289" spans="1:2" x14ac:dyDescent="0.15">
      <c r="A209289" t="s">
        <v>182297</v>
      </c>
      <c r="B209289">
        <v>1</v>
      </c>
    </row>
    <row r="209290" spans="1:2" x14ac:dyDescent="0.15">
      <c r="A209290" t="s">
        <v>182299</v>
      </c>
      <c r="B209290">
        <v>1</v>
      </c>
    </row>
    <row r="209291" spans="1:2" x14ac:dyDescent="0.15">
      <c r="A209291" t="s">
        <v>182300</v>
      </c>
      <c r="B209291">
        <v>1</v>
      </c>
    </row>
    <row r="209292" spans="1:2" x14ac:dyDescent="0.15">
      <c r="A209292" t="s">
        <v>182301</v>
      </c>
      <c r="B209292">
        <v>1</v>
      </c>
    </row>
    <row r="209293" spans="1:2" x14ac:dyDescent="0.15">
      <c r="A209293" t="s">
        <v>182302</v>
      </c>
      <c r="B209293">
        <v>1</v>
      </c>
    </row>
    <row r="209294" spans="1:2" x14ac:dyDescent="0.15">
      <c r="A209294" t="s">
        <v>182303</v>
      </c>
      <c r="B209294">
        <v>1</v>
      </c>
    </row>
    <row r="209295" spans="1:2" x14ac:dyDescent="0.15">
      <c r="A209295" t="s">
        <v>182304</v>
      </c>
      <c r="B209295">
        <v>1</v>
      </c>
    </row>
    <row r="209296" spans="1:2" x14ac:dyDescent="0.15">
      <c r="A209296" t="s">
        <v>182305</v>
      </c>
      <c r="B209296">
        <v>1</v>
      </c>
    </row>
    <row r="209297" spans="1:2" x14ac:dyDescent="0.15">
      <c r="A209297" t="s">
        <v>182306</v>
      </c>
      <c r="B209297">
        <v>1</v>
      </c>
    </row>
    <row r="209298" spans="1:2" x14ac:dyDescent="0.15">
      <c r="A209298" t="s">
        <v>182307</v>
      </c>
      <c r="B209298">
        <v>1</v>
      </c>
    </row>
    <row r="209299" spans="1:2" x14ac:dyDescent="0.15">
      <c r="A209299" t="s">
        <v>182308</v>
      </c>
      <c r="B209299">
        <v>1</v>
      </c>
    </row>
    <row r="209300" spans="1:2" x14ac:dyDescent="0.15">
      <c r="A209300" t="s">
        <v>182309</v>
      </c>
      <c r="B209300">
        <v>1</v>
      </c>
    </row>
    <row r="209301" spans="1:2" x14ac:dyDescent="0.15">
      <c r="A209301" t="s">
        <v>182310</v>
      </c>
      <c r="B209301">
        <v>1</v>
      </c>
    </row>
    <row r="209302" spans="1:2" x14ac:dyDescent="0.15">
      <c r="A209302" t="s">
        <v>182312</v>
      </c>
      <c r="B209302">
        <v>1</v>
      </c>
    </row>
    <row r="209303" spans="1:2" x14ac:dyDescent="0.15">
      <c r="A209303" t="s">
        <v>182313</v>
      </c>
      <c r="B209303">
        <v>1</v>
      </c>
    </row>
    <row r="209304" spans="1:2" x14ac:dyDescent="0.15">
      <c r="A209304" t="s">
        <v>182314</v>
      </c>
      <c r="B209304">
        <v>1</v>
      </c>
    </row>
    <row r="209305" spans="1:2" x14ac:dyDescent="0.15">
      <c r="A209305" t="s">
        <v>182315</v>
      </c>
      <c r="B209305">
        <v>1</v>
      </c>
    </row>
    <row r="209306" spans="1:2" x14ac:dyDescent="0.15">
      <c r="A209306" t="s">
        <v>182317</v>
      </c>
      <c r="B209306">
        <v>1</v>
      </c>
    </row>
    <row r="209307" spans="1:2" x14ac:dyDescent="0.15">
      <c r="A209307" t="s">
        <v>182318</v>
      </c>
      <c r="B209307">
        <v>1</v>
      </c>
    </row>
    <row r="209308" spans="1:2" x14ac:dyDescent="0.15">
      <c r="A209308" t="s">
        <v>182319</v>
      </c>
      <c r="B209308">
        <v>1</v>
      </c>
    </row>
    <row r="209309" spans="1:2" x14ac:dyDescent="0.15">
      <c r="A209309" t="s">
        <v>182320</v>
      </c>
      <c r="B209309">
        <v>1</v>
      </c>
    </row>
    <row r="209310" spans="1:2" x14ac:dyDescent="0.15">
      <c r="A209310" t="s">
        <v>182323</v>
      </c>
      <c r="B209310">
        <v>1</v>
      </c>
    </row>
    <row r="209311" spans="1:2" x14ac:dyDescent="0.15">
      <c r="A209311" t="s">
        <v>182325</v>
      </c>
      <c r="B209311">
        <v>1</v>
      </c>
    </row>
    <row r="209312" spans="1:2" x14ac:dyDescent="0.15">
      <c r="A209312" t="s">
        <v>182327</v>
      </c>
      <c r="B209312">
        <v>1</v>
      </c>
    </row>
    <row r="209313" spans="1:2" x14ac:dyDescent="0.15">
      <c r="A209313" t="s">
        <v>182328</v>
      </c>
      <c r="B209313">
        <v>1</v>
      </c>
    </row>
    <row r="209314" spans="1:2" x14ac:dyDescent="0.15">
      <c r="A209314" t="s">
        <v>182329</v>
      </c>
      <c r="B209314">
        <v>1</v>
      </c>
    </row>
    <row r="209315" spans="1:2" x14ac:dyDescent="0.15">
      <c r="A209315" t="s">
        <v>182330</v>
      </c>
      <c r="B209315">
        <v>1</v>
      </c>
    </row>
    <row r="209316" spans="1:2" x14ac:dyDescent="0.15">
      <c r="A209316" t="s">
        <v>182332</v>
      </c>
      <c r="B209316">
        <v>1</v>
      </c>
    </row>
    <row r="209317" spans="1:2" x14ac:dyDescent="0.15">
      <c r="A209317" t="s">
        <v>182334</v>
      </c>
      <c r="B209317">
        <v>1</v>
      </c>
    </row>
    <row r="209318" spans="1:2" x14ac:dyDescent="0.15">
      <c r="A209318" t="s">
        <v>182335</v>
      </c>
      <c r="B209318">
        <v>1</v>
      </c>
    </row>
    <row r="209319" spans="1:2" x14ac:dyDescent="0.15">
      <c r="A209319" t="s">
        <v>182336</v>
      </c>
      <c r="B209319">
        <v>1</v>
      </c>
    </row>
    <row r="209320" spans="1:2" x14ac:dyDescent="0.15">
      <c r="A209320" t="s">
        <v>182337</v>
      </c>
      <c r="B209320">
        <v>1</v>
      </c>
    </row>
    <row r="209321" spans="1:2" x14ac:dyDescent="0.15">
      <c r="A209321" t="s">
        <v>182338</v>
      </c>
      <c r="B209321">
        <v>1</v>
      </c>
    </row>
    <row r="209322" spans="1:2" x14ac:dyDescent="0.15">
      <c r="A209322" t="s">
        <v>182339</v>
      </c>
      <c r="B209322">
        <v>1</v>
      </c>
    </row>
    <row r="209323" spans="1:2" x14ac:dyDescent="0.15">
      <c r="A209323" t="s">
        <v>182340</v>
      </c>
      <c r="B209323">
        <v>1</v>
      </c>
    </row>
    <row r="209324" spans="1:2" x14ac:dyDescent="0.15">
      <c r="A209324" t="s">
        <v>182341</v>
      </c>
      <c r="B209324">
        <v>1</v>
      </c>
    </row>
    <row r="209325" spans="1:2" x14ac:dyDescent="0.15">
      <c r="A209325" t="s">
        <v>182343</v>
      </c>
      <c r="B209325">
        <v>1</v>
      </c>
    </row>
    <row r="209326" spans="1:2" x14ac:dyDescent="0.15">
      <c r="A209326" t="s">
        <v>182344</v>
      </c>
      <c r="B209326">
        <v>1</v>
      </c>
    </row>
    <row r="209327" spans="1:2" x14ac:dyDescent="0.15">
      <c r="A209327" t="s">
        <v>182345</v>
      </c>
      <c r="B209327">
        <v>1</v>
      </c>
    </row>
    <row r="209328" spans="1:2" x14ac:dyDescent="0.15">
      <c r="A209328" t="s">
        <v>182346</v>
      </c>
      <c r="B209328">
        <v>1</v>
      </c>
    </row>
    <row r="209329" spans="1:2" x14ac:dyDescent="0.15">
      <c r="A209329" t="s">
        <v>182347</v>
      </c>
      <c r="B209329">
        <v>1</v>
      </c>
    </row>
    <row r="209330" spans="1:2" x14ac:dyDescent="0.15">
      <c r="A209330" t="s">
        <v>182348</v>
      </c>
      <c r="B209330">
        <v>1</v>
      </c>
    </row>
    <row r="209331" spans="1:2" x14ac:dyDescent="0.15">
      <c r="A209331" t="s">
        <v>182349</v>
      </c>
      <c r="B209331">
        <v>1</v>
      </c>
    </row>
    <row r="209332" spans="1:2" x14ac:dyDescent="0.15">
      <c r="A209332" t="s">
        <v>182350</v>
      </c>
      <c r="B209332">
        <v>1</v>
      </c>
    </row>
    <row r="209333" spans="1:2" x14ac:dyDescent="0.15">
      <c r="A209333" t="s">
        <v>182351</v>
      </c>
      <c r="B209333">
        <v>1</v>
      </c>
    </row>
    <row r="209334" spans="1:2" x14ac:dyDescent="0.15">
      <c r="A209334" t="s">
        <v>182352</v>
      </c>
      <c r="B209334">
        <v>1</v>
      </c>
    </row>
    <row r="209335" spans="1:2" x14ac:dyDescent="0.15">
      <c r="A209335" t="s">
        <v>182353</v>
      </c>
      <c r="B209335">
        <v>1</v>
      </c>
    </row>
    <row r="209336" spans="1:2" x14ac:dyDescent="0.15">
      <c r="A209336" t="s">
        <v>182356</v>
      </c>
      <c r="B209336">
        <v>1</v>
      </c>
    </row>
    <row r="209337" spans="1:2" x14ac:dyDescent="0.15">
      <c r="A209337" t="s">
        <v>182358</v>
      </c>
      <c r="B209337">
        <v>1</v>
      </c>
    </row>
    <row r="209338" spans="1:2" x14ac:dyDescent="0.15">
      <c r="A209338" t="s">
        <v>182360</v>
      </c>
      <c r="B209338">
        <v>1</v>
      </c>
    </row>
    <row r="209339" spans="1:2" x14ac:dyDescent="0.15">
      <c r="A209339" t="s">
        <v>182361</v>
      </c>
      <c r="B209339">
        <v>1</v>
      </c>
    </row>
    <row r="209340" spans="1:2" x14ac:dyDescent="0.15">
      <c r="A209340" t="s">
        <v>182362</v>
      </c>
      <c r="B209340">
        <v>1</v>
      </c>
    </row>
    <row r="209341" spans="1:2" x14ac:dyDescent="0.15">
      <c r="A209341" t="s">
        <v>182363</v>
      </c>
      <c r="B209341">
        <v>1</v>
      </c>
    </row>
    <row r="209342" spans="1:2" x14ac:dyDescent="0.15">
      <c r="A209342" t="s">
        <v>182364</v>
      </c>
      <c r="B209342">
        <v>1</v>
      </c>
    </row>
    <row r="209343" spans="1:2" x14ac:dyDescent="0.15">
      <c r="A209343" t="s">
        <v>182365</v>
      </c>
      <c r="B209343">
        <v>1</v>
      </c>
    </row>
    <row r="209344" spans="1:2" x14ac:dyDescent="0.15">
      <c r="A209344" t="s">
        <v>182367</v>
      </c>
      <c r="B209344">
        <v>1</v>
      </c>
    </row>
    <row r="209345" spans="1:2" x14ac:dyDescent="0.15">
      <c r="A209345" t="s">
        <v>182369</v>
      </c>
      <c r="B209345">
        <v>1</v>
      </c>
    </row>
    <row r="209346" spans="1:2" x14ac:dyDescent="0.15">
      <c r="A209346" t="s">
        <v>182370</v>
      </c>
      <c r="B209346">
        <v>1</v>
      </c>
    </row>
    <row r="209347" spans="1:2" x14ac:dyDescent="0.15">
      <c r="A209347" t="s">
        <v>182371</v>
      </c>
      <c r="B209347">
        <v>1</v>
      </c>
    </row>
    <row r="209348" spans="1:2" x14ac:dyDescent="0.15">
      <c r="A209348" t="s">
        <v>182372</v>
      </c>
      <c r="B209348">
        <v>1</v>
      </c>
    </row>
    <row r="209349" spans="1:2" x14ac:dyDescent="0.15">
      <c r="A209349" t="s">
        <v>182373</v>
      </c>
      <c r="B209349">
        <v>1</v>
      </c>
    </row>
    <row r="209350" spans="1:2" x14ac:dyDescent="0.15">
      <c r="A209350" t="s">
        <v>182376</v>
      </c>
      <c r="B209350">
        <v>1</v>
      </c>
    </row>
    <row r="209351" spans="1:2" x14ac:dyDescent="0.15">
      <c r="A209351" t="s">
        <v>182377</v>
      </c>
      <c r="B209351">
        <v>1</v>
      </c>
    </row>
    <row r="209352" spans="1:2" x14ac:dyDescent="0.15">
      <c r="A209352" t="s">
        <v>182378</v>
      </c>
      <c r="B209352">
        <v>1</v>
      </c>
    </row>
    <row r="209353" spans="1:2" x14ac:dyDescent="0.15">
      <c r="A209353" t="s">
        <v>182380</v>
      </c>
      <c r="B209353">
        <v>1</v>
      </c>
    </row>
    <row r="209354" spans="1:2" x14ac:dyDescent="0.15">
      <c r="A209354" t="s">
        <v>182381</v>
      </c>
      <c r="B209354">
        <v>1</v>
      </c>
    </row>
    <row r="209355" spans="1:2" x14ac:dyDescent="0.15">
      <c r="A209355" t="s">
        <v>182382</v>
      </c>
      <c r="B209355">
        <v>1</v>
      </c>
    </row>
    <row r="209356" spans="1:2" x14ac:dyDescent="0.15">
      <c r="A209356" t="s">
        <v>182383</v>
      </c>
      <c r="B209356">
        <v>1</v>
      </c>
    </row>
    <row r="209357" spans="1:2" x14ac:dyDescent="0.15">
      <c r="A209357" t="s">
        <v>182384</v>
      </c>
      <c r="B209357">
        <v>1</v>
      </c>
    </row>
    <row r="209358" spans="1:2" x14ac:dyDescent="0.15">
      <c r="A209358" t="s">
        <v>182386</v>
      </c>
      <c r="B209358">
        <v>1</v>
      </c>
    </row>
    <row r="209359" spans="1:2" x14ac:dyDescent="0.15">
      <c r="A209359" t="s">
        <v>182387</v>
      </c>
      <c r="B209359">
        <v>1</v>
      </c>
    </row>
    <row r="209360" spans="1:2" x14ac:dyDescent="0.15">
      <c r="A209360" t="s">
        <v>182388</v>
      </c>
      <c r="B209360">
        <v>1</v>
      </c>
    </row>
    <row r="209361" spans="1:2" x14ac:dyDescent="0.15">
      <c r="A209361" t="s">
        <v>182389</v>
      </c>
      <c r="B209361">
        <v>1</v>
      </c>
    </row>
    <row r="209362" spans="1:2" x14ac:dyDescent="0.15">
      <c r="A209362" t="s">
        <v>182390</v>
      </c>
      <c r="B209362">
        <v>1</v>
      </c>
    </row>
    <row r="209363" spans="1:2" x14ac:dyDescent="0.15">
      <c r="A209363" t="s">
        <v>182391</v>
      </c>
      <c r="B209363">
        <v>1</v>
      </c>
    </row>
    <row r="209364" spans="1:2" x14ac:dyDescent="0.15">
      <c r="A209364" t="s">
        <v>182392</v>
      </c>
      <c r="B209364">
        <v>1</v>
      </c>
    </row>
    <row r="209365" spans="1:2" x14ac:dyDescent="0.15">
      <c r="A209365" t="s">
        <v>182393</v>
      </c>
      <c r="B209365">
        <v>1</v>
      </c>
    </row>
    <row r="209366" spans="1:2" x14ac:dyDescent="0.15">
      <c r="A209366" t="s">
        <v>182394</v>
      </c>
      <c r="B209366">
        <v>1</v>
      </c>
    </row>
    <row r="209367" spans="1:2" x14ac:dyDescent="0.15">
      <c r="A209367" t="s">
        <v>182395</v>
      </c>
      <c r="B209367">
        <v>1</v>
      </c>
    </row>
    <row r="209368" spans="1:2" x14ac:dyDescent="0.15">
      <c r="A209368" t="s">
        <v>182396</v>
      </c>
      <c r="B209368">
        <v>1</v>
      </c>
    </row>
    <row r="209369" spans="1:2" x14ac:dyDescent="0.15">
      <c r="A209369" t="s">
        <v>182397</v>
      </c>
      <c r="B209369">
        <v>1</v>
      </c>
    </row>
    <row r="209370" spans="1:2" x14ac:dyDescent="0.15">
      <c r="A209370" t="s">
        <v>182398</v>
      </c>
      <c r="B209370">
        <v>1</v>
      </c>
    </row>
    <row r="209371" spans="1:2" x14ac:dyDescent="0.15">
      <c r="A209371" t="s">
        <v>182399</v>
      </c>
      <c r="B209371">
        <v>1</v>
      </c>
    </row>
    <row r="209372" spans="1:2" x14ac:dyDescent="0.15">
      <c r="A209372" t="s">
        <v>182400</v>
      </c>
      <c r="B209372">
        <v>1</v>
      </c>
    </row>
    <row r="209373" spans="1:2" x14ac:dyDescent="0.15">
      <c r="A209373" t="s">
        <v>182401</v>
      </c>
      <c r="B209373">
        <v>1</v>
      </c>
    </row>
    <row r="209374" spans="1:2" x14ac:dyDescent="0.15">
      <c r="A209374" t="s">
        <v>182402</v>
      </c>
      <c r="B209374">
        <v>1</v>
      </c>
    </row>
    <row r="209375" spans="1:2" x14ac:dyDescent="0.15">
      <c r="A209375" t="s">
        <v>182403</v>
      </c>
      <c r="B209375">
        <v>1</v>
      </c>
    </row>
    <row r="209376" spans="1:2" x14ac:dyDescent="0.15">
      <c r="A209376" t="s">
        <v>182404</v>
      </c>
      <c r="B209376">
        <v>1</v>
      </c>
    </row>
    <row r="209377" spans="1:2" x14ac:dyDescent="0.15">
      <c r="A209377" t="s">
        <v>182406</v>
      </c>
      <c r="B209377">
        <v>1</v>
      </c>
    </row>
    <row r="209378" spans="1:2" x14ac:dyDescent="0.15">
      <c r="A209378" t="s">
        <v>182407</v>
      </c>
      <c r="B209378">
        <v>1</v>
      </c>
    </row>
    <row r="209379" spans="1:2" x14ac:dyDescent="0.15">
      <c r="A209379" t="s">
        <v>182408</v>
      </c>
      <c r="B209379">
        <v>1</v>
      </c>
    </row>
    <row r="209380" spans="1:2" x14ac:dyDescent="0.15">
      <c r="A209380" t="s">
        <v>182409</v>
      </c>
      <c r="B209380">
        <v>1</v>
      </c>
    </row>
    <row r="209381" spans="1:2" x14ac:dyDescent="0.15">
      <c r="A209381" t="s">
        <v>182410</v>
      </c>
      <c r="B209381">
        <v>1</v>
      </c>
    </row>
    <row r="209382" spans="1:2" x14ac:dyDescent="0.15">
      <c r="A209382" t="s">
        <v>182413</v>
      </c>
      <c r="B209382">
        <v>1</v>
      </c>
    </row>
    <row r="209383" spans="1:2" x14ac:dyDescent="0.15">
      <c r="A209383" t="s">
        <v>182414</v>
      </c>
      <c r="B209383">
        <v>1</v>
      </c>
    </row>
    <row r="209384" spans="1:2" x14ac:dyDescent="0.15">
      <c r="A209384" t="s">
        <v>182418</v>
      </c>
      <c r="B209384">
        <v>1</v>
      </c>
    </row>
    <row r="209385" spans="1:2" x14ac:dyDescent="0.15">
      <c r="A209385" t="s">
        <v>182419</v>
      </c>
      <c r="B209385">
        <v>1</v>
      </c>
    </row>
    <row r="209386" spans="1:2" x14ac:dyDescent="0.15">
      <c r="A209386" t="s">
        <v>182420</v>
      </c>
      <c r="B209386">
        <v>1</v>
      </c>
    </row>
    <row r="209387" spans="1:2" x14ac:dyDescent="0.15">
      <c r="A209387" t="s">
        <v>182421</v>
      </c>
      <c r="B209387">
        <v>1</v>
      </c>
    </row>
    <row r="209388" spans="1:2" x14ac:dyDescent="0.15">
      <c r="A209388" t="s">
        <v>182422</v>
      </c>
      <c r="B209388">
        <v>1</v>
      </c>
    </row>
    <row r="209389" spans="1:2" x14ac:dyDescent="0.15">
      <c r="A209389" t="s">
        <v>182423</v>
      </c>
      <c r="B209389">
        <v>1</v>
      </c>
    </row>
    <row r="209390" spans="1:2" x14ac:dyDescent="0.15">
      <c r="A209390" t="s">
        <v>182424</v>
      </c>
      <c r="B209390">
        <v>1</v>
      </c>
    </row>
    <row r="209391" spans="1:2" x14ac:dyDescent="0.15">
      <c r="A209391" t="s">
        <v>182425</v>
      </c>
      <c r="B209391">
        <v>1</v>
      </c>
    </row>
    <row r="209392" spans="1:2" x14ac:dyDescent="0.15">
      <c r="A209392" t="s">
        <v>182427</v>
      </c>
      <c r="B209392">
        <v>1</v>
      </c>
    </row>
    <row r="209393" spans="1:2" x14ac:dyDescent="0.15">
      <c r="A209393" t="s">
        <v>182428</v>
      </c>
      <c r="B209393">
        <v>1</v>
      </c>
    </row>
    <row r="209394" spans="1:2" x14ac:dyDescent="0.15">
      <c r="A209394" t="s">
        <v>182429</v>
      </c>
      <c r="B209394">
        <v>1</v>
      </c>
    </row>
    <row r="209395" spans="1:2" x14ac:dyDescent="0.15">
      <c r="A209395" t="s">
        <v>182430</v>
      </c>
      <c r="B209395">
        <v>1</v>
      </c>
    </row>
    <row r="209396" spans="1:2" x14ac:dyDescent="0.15">
      <c r="A209396" t="s">
        <v>182431</v>
      </c>
      <c r="B209396">
        <v>1</v>
      </c>
    </row>
    <row r="209397" spans="1:2" x14ac:dyDescent="0.15">
      <c r="A209397" t="s">
        <v>182432</v>
      </c>
      <c r="B209397">
        <v>1</v>
      </c>
    </row>
    <row r="209398" spans="1:2" x14ac:dyDescent="0.15">
      <c r="A209398" t="s">
        <v>182433</v>
      </c>
      <c r="B209398">
        <v>1</v>
      </c>
    </row>
    <row r="209399" spans="1:2" x14ac:dyDescent="0.15">
      <c r="A209399" t="s">
        <v>182434</v>
      </c>
      <c r="B209399">
        <v>1</v>
      </c>
    </row>
    <row r="209400" spans="1:2" x14ac:dyDescent="0.15">
      <c r="A209400" t="s">
        <v>182435</v>
      </c>
      <c r="B209400">
        <v>1</v>
      </c>
    </row>
    <row r="209401" spans="1:2" x14ac:dyDescent="0.15">
      <c r="A209401" t="s">
        <v>182436</v>
      </c>
      <c r="B209401">
        <v>1</v>
      </c>
    </row>
    <row r="209402" spans="1:2" x14ac:dyDescent="0.15">
      <c r="A209402" t="s">
        <v>182437</v>
      </c>
      <c r="B209402">
        <v>1</v>
      </c>
    </row>
    <row r="209403" spans="1:2" x14ac:dyDescent="0.15">
      <c r="A209403" t="s">
        <v>182438</v>
      </c>
      <c r="B209403">
        <v>1</v>
      </c>
    </row>
    <row r="209404" spans="1:2" x14ac:dyDescent="0.15">
      <c r="A209404" t="s">
        <v>182440</v>
      </c>
      <c r="B209404">
        <v>1</v>
      </c>
    </row>
    <row r="209405" spans="1:2" x14ac:dyDescent="0.15">
      <c r="A209405" t="s">
        <v>182442</v>
      </c>
      <c r="B209405">
        <v>1</v>
      </c>
    </row>
    <row r="209406" spans="1:2" x14ac:dyDescent="0.15">
      <c r="A209406" t="s">
        <v>182443</v>
      </c>
      <c r="B209406">
        <v>1</v>
      </c>
    </row>
    <row r="209407" spans="1:2" x14ac:dyDescent="0.15">
      <c r="A209407" t="s">
        <v>182444</v>
      </c>
      <c r="B209407">
        <v>1</v>
      </c>
    </row>
    <row r="209408" spans="1:2" x14ac:dyDescent="0.15">
      <c r="A209408" t="s">
        <v>182445</v>
      </c>
      <c r="B209408">
        <v>1</v>
      </c>
    </row>
    <row r="209409" spans="1:2" x14ac:dyDescent="0.15">
      <c r="A209409" t="s">
        <v>182446</v>
      </c>
      <c r="B209409">
        <v>1</v>
      </c>
    </row>
    <row r="209410" spans="1:2" x14ac:dyDescent="0.15">
      <c r="A209410" t="s">
        <v>182447</v>
      </c>
      <c r="B209410">
        <v>1</v>
      </c>
    </row>
    <row r="209411" spans="1:2" x14ac:dyDescent="0.15">
      <c r="A209411" t="s">
        <v>182448</v>
      </c>
      <c r="B209411">
        <v>1</v>
      </c>
    </row>
    <row r="209412" spans="1:2" x14ac:dyDescent="0.15">
      <c r="A209412" t="s">
        <v>182449</v>
      </c>
      <c r="B209412">
        <v>1</v>
      </c>
    </row>
    <row r="209413" spans="1:2" x14ac:dyDescent="0.15">
      <c r="A209413" t="s">
        <v>182450</v>
      </c>
      <c r="B209413">
        <v>1</v>
      </c>
    </row>
    <row r="209414" spans="1:2" x14ac:dyDescent="0.15">
      <c r="A209414" t="s">
        <v>182451</v>
      </c>
      <c r="B209414">
        <v>1</v>
      </c>
    </row>
    <row r="209415" spans="1:2" x14ac:dyDescent="0.15">
      <c r="A209415" t="s">
        <v>182452</v>
      </c>
      <c r="B209415">
        <v>1</v>
      </c>
    </row>
    <row r="209416" spans="1:2" x14ac:dyDescent="0.15">
      <c r="A209416" t="s">
        <v>182453</v>
      </c>
      <c r="B209416">
        <v>1</v>
      </c>
    </row>
    <row r="209417" spans="1:2" x14ac:dyDescent="0.15">
      <c r="A209417" t="s">
        <v>182454</v>
      </c>
      <c r="B209417">
        <v>1</v>
      </c>
    </row>
    <row r="209418" spans="1:2" x14ac:dyDescent="0.15">
      <c r="A209418" t="s">
        <v>182455</v>
      </c>
      <c r="B209418">
        <v>1</v>
      </c>
    </row>
    <row r="209419" spans="1:2" x14ac:dyDescent="0.15">
      <c r="A209419" t="s">
        <v>182456</v>
      </c>
      <c r="B209419">
        <v>1</v>
      </c>
    </row>
    <row r="209420" spans="1:2" x14ac:dyDescent="0.15">
      <c r="A209420" t="s">
        <v>182457</v>
      </c>
      <c r="B209420">
        <v>1</v>
      </c>
    </row>
    <row r="209421" spans="1:2" x14ac:dyDescent="0.15">
      <c r="A209421" t="s">
        <v>182458</v>
      </c>
      <c r="B209421">
        <v>1</v>
      </c>
    </row>
    <row r="209422" spans="1:2" x14ac:dyDescent="0.15">
      <c r="A209422" t="s">
        <v>182459</v>
      </c>
      <c r="B209422">
        <v>1</v>
      </c>
    </row>
    <row r="209423" spans="1:2" x14ac:dyDescent="0.15">
      <c r="A209423" t="s">
        <v>182461</v>
      </c>
      <c r="B209423">
        <v>1</v>
      </c>
    </row>
    <row r="209424" spans="1:2" x14ac:dyDescent="0.15">
      <c r="A209424" t="s">
        <v>182462</v>
      </c>
      <c r="B209424">
        <v>1</v>
      </c>
    </row>
    <row r="209425" spans="1:2" x14ac:dyDescent="0.15">
      <c r="A209425" t="s">
        <v>182463</v>
      </c>
      <c r="B209425">
        <v>1</v>
      </c>
    </row>
    <row r="209426" spans="1:2" x14ac:dyDescent="0.15">
      <c r="A209426" t="s">
        <v>182465</v>
      </c>
      <c r="B209426">
        <v>1</v>
      </c>
    </row>
    <row r="209427" spans="1:2" x14ac:dyDescent="0.15">
      <c r="A209427" t="s">
        <v>182467</v>
      </c>
      <c r="B209427">
        <v>1</v>
      </c>
    </row>
    <row r="209428" spans="1:2" x14ac:dyDescent="0.15">
      <c r="A209428" t="s">
        <v>182470</v>
      </c>
      <c r="B209428">
        <v>1</v>
      </c>
    </row>
    <row r="209429" spans="1:2" x14ac:dyDescent="0.15">
      <c r="A209429" t="s">
        <v>182471</v>
      </c>
      <c r="B209429">
        <v>1</v>
      </c>
    </row>
    <row r="209430" spans="1:2" x14ac:dyDescent="0.15">
      <c r="A209430" t="s">
        <v>182472</v>
      </c>
      <c r="B209430">
        <v>1</v>
      </c>
    </row>
    <row r="209431" spans="1:2" x14ac:dyDescent="0.15">
      <c r="A209431" t="s">
        <v>182474</v>
      </c>
      <c r="B209431">
        <v>1</v>
      </c>
    </row>
    <row r="209432" spans="1:2" x14ac:dyDescent="0.15">
      <c r="A209432" t="s">
        <v>182475</v>
      </c>
      <c r="B209432">
        <v>1</v>
      </c>
    </row>
    <row r="209433" spans="1:2" x14ac:dyDescent="0.15">
      <c r="A209433" t="s">
        <v>182476</v>
      </c>
      <c r="B209433">
        <v>1</v>
      </c>
    </row>
    <row r="209434" spans="1:2" x14ac:dyDescent="0.15">
      <c r="A209434" t="s">
        <v>182477</v>
      </c>
      <c r="B209434">
        <v>1</v>
      </c>
    </row>
    <row r="209435" spans="1:2" x14ac:dyDescent="0.15">
      <c r="A209435" t="s">
        <v>182479</v>
      </c>
      <c r="B209435">
        <v>1</v>
      </c>
    </row>
    <row r="209436" spans="1:2" x14ac:dyDescent="0.15">
      <c r="A209436" t="s">
        <v>182481</v>
      </c>
      <c r="B209436">
        <v>1</v>
      </c>
    </row>
    <row r="209437" spans="1:2" x14ac:dyDescent="0.15">
      <c r="A209437" t="s">
        <v>182482</v>
      </c>
      <c r="B209437">
        <v>1</v>
      </c>
    </row>
    <row r="209438" spans="1:2" x14ac:dyDescent="0.15">
      <c r="A209438" t="s">
        <v>182483</v>
      </c>
      <c r="B209438">
        <v>1</v>
      </c>
    </row>
    <row r="209439" spans="1:2" x14ac:dyDescent="0.15">
      <c r="A209439" t="s">
        <v>182484</v>
      </c>
      <c r="B209439">
        <v>1</v>
      </c>
    </row>
    <row r="209440" spans="1:2" x14ac:dyDescent="0.15">
      <c r="A209440" t="s">
        <v>182485</v>
      </c>
      <c r="B209440">
        <v>1</v>
      </c>
    </row>
    <row r="209441" spans="1:2" x14ac:dyDescent="0.15">
      <c r="A209441" t="s">
        <v>182487</v>
      </c>
      <c r="B209441">
        <v>1</v>
      </c>
    </row>
    <row r="209442" spans="1:2" x14ac:dyDescent="0.15">
      <c r="A209442" t="s">
        <v>182489</v>
      </c>
      <c r="B209442">
        <v>1</v>
      </c>
    </row>
    <row r="209443" spans="1:2" x14ac:dyDescent="0.15">
      <c r="A209443" t="s">
        <v>182490</v>
      </c>
      <c r="B209443">
        <v>1</v>
      </c>
    </row>
    <row r="209444" spans="1:2" x14ac:dyDescent="0.15">
      <c r="A209444" t="s">
        <v>182491</v>
      </c>
      <c r="B209444">
        <v>1</v>
      </c>
    </row>
    <row r="209445" spans="1:2" x14ac:dyDescent="0.15">
      <c r="A209445" t="s">
        <v>182493</v>
      </c>
      <c r="B209445">
        <v>1</v>
      </c>
    </row>
    <row r="209446" spans="1:2" x14ac:dyDescent="0.15">
      <c r="A209446" t="s">
        <v>182495</v>
      </c>
      <c r="B209446">
        <v>1</v>
      </c>
    </row>
    <row r="209447" spans="1:2" x14ac:dyDescent="0.15">
      <c r="A209447" t="s">
        <v>182496</v>
      </c>
      <c r="B209447">
        <v>1</v>
      </c>
    </row>
    <row r="209448" spans="1:2" x14ac:dyDescent="0.15">
      <c r="A209448" t="s">
        <v>182497</v>
      </c>
      <c r="B209448">
        <v>1</v>
      </c>
    </row>
    <row r="209449" spans="1:2" x14ac:dyDescent="0.15">
      <c r="A209449" t="s">
        <v>182498</v>
      </c>
      <c r="B209449">
        <v>1</v>
      </c>
    </row>
    <row r="209450" spans="1:2" x14ac:dyDescent="0.15">
      <c r="A209450" t="s">
        <v>182504</v>
      </c>
      <c r="B209450">
        <v>1</v>
      </c>
    </row>
    <row r="209451" spans="1:2" x14ac:dyDescent="0.15">
      <c r="A209451" t="s">
        <v>182506</v>
      </c>
      <c r="B209451">
        <v>1</v>
      </c>
    </row>
    <row r="209452" spans="1:2" x14ac:dyDescent="0.15">
      <c r="A209452" t="s">
        <v>182507</v>
      </c>
      <c r="B209452">
        <v>1</v>
      </c>
    </row>
    <row r="209453" spans="1:2" x14ac:dyDescent="0.15">
      <c r="A209453" t="s">
        <v>182508</v>
      </c>
      <c r="B209453">
        <v>1</v>
      </c>
    </row>
    <row r="209454" spans="1:2" x14ac:dyDescent="0.15">
      <c r="A209454" t="s">
        <v>182509</v>
      </c>
      <c r="B209454">
        <v>1</v>
      </c>
    </row>
    <row r="209455" spans="1:2" x14ac:dyDescent="0.15">
      <c r="A209455" t="s">
        <v>182510</v>
      </c>
      <c r="B209455">
        <v>1</v>
      </c>
    </row>
    <row r="209456" spans="1:2" x14ac:dyDescent="0.15">
      <c r="A209456" t="s">
        <v>182511</v>
      </c>
      <c r="B209456">
        <v>1</v>
      </c>
    </row>
    <row r="209457" spans="1:2" x14ac:dyDescent="0.15">
      <c r="A209457" t="s">
        <v>182512</v>
      </c>
      <c r="B209457">
        <v>1</v>
      </c>
    </row>
    <row r="209458" spans="1:2" x14ac:dyDescent="0.15">
      <c r="A209458" t="s">
        <v>182516</v>
      </c>
      <c r="B209458">
        <v>1</v>
      </c>
    </row>
    <row r="209459" spans="1:2" x14ac:dyDescent="0.15">
      <c r="A209459" t="s">
        <v>182517</v>
      </c>
      <c r="B209459">
        <v>1</v>
      </c>
    </row>
    <row r="209460" spans="1:2" x14ac:dyDescent="0.15">
      <c r="A209460" t="s">
        <v>182519</v>
      </c>
      <c r="B209460">
        <v>1</v>
      </c>
    </row>
    <row r="209461" spans="1:2" x14ac:dyDescent="0.15">
      <c r="A209461" t="s">
        <v>182520</v>
      </c>
      <c r="B209461">
        <v>1</v>
      </c>
    </row>
    <row r="209462" spans="1:2" x14ac:dyDescent="0.15">
      <c r="A209462" t="s">
        <v>182521</v>
      </c>
      <c r="B209462">
        <v>1</v>
      </c>
    </row>
    <row r="209463" spans="1:2" x14ac:dyDescent="0.15">
      <c r="A209463" t="s">
        <v>182522</v>
      </c>
      <c r="B209463">
        <v>1</v>
      </c>
    </row>
    <row r="209464" spans="1:2" x14ac:dyDescent="0.15">
      <c r="A209464" t="s">
        <v>182524</v>
      </c>
      <c r="B209464">
        <v>1</v>
      </c>
    </row>
    <row r="209465" spans="1:2" x14ac:dyDescent="0.15">
      <c r="A209465" t="s">
        <v>182525</v>
      </c>
      <c r="B209465">
        <v>1</v>
      </c>
    </row>
    <row r="209466" spans="1:2" x14ac:dyDescent="0.15">
      <c r="A209466" t="s">
        <v>182526</v>
      </c>
      <c r="B209466">
        <v>1</v>
      </c>
    </row>
    <row r="209467" spans="1:2" x14ac:dyDescent="0.15">
      <c r="A209467" t="s">
        <v>182527</v>
      </c>
      <c r="B209467">
        <v>1</v>
      </c>
    </row>
    <row r="209468" spans="1:2" x14ac:dyDescent="0.15">
      <c r="A209468" t="s">
        <v>182528</v>
      </c>
      <c r="B209468">
        <v>1</v>
      </c>
    </row>
    <row r="209469" spans="1:2" x14ac:dyDescent="0.15">
      <c r="A209469" t="s">
        <v>182530</v>
      </c>
      <c r="B209469">
        <v>1</v>
      </c>
    </row>
    <row r="209470" spans="1:2" x14ac:dyDescent="0.15">
      <c r="A209470" t="s">
        <v>182532</v>
      </c>
      <c r="B209470">
        <v>1</v>
      </c>
    </row>
    <row r="209471" spans="1:2" x14ac:dyDescent="0.15">
      <c r="A209471" t="s">
        <v>182533</v>
      </c>
      <c r="B209471">
        <v>1</v>
      </c>
    </row>
    <row r="209472" spans="1:2" x14ac:dyDescent="0.15">
      <c r="A209472" t="s">
        <v>182537</v>
      </c>
      <c r="B209472">
        <v>1</v>
      </c>
    </row>
    <row r="209473" spans="1:2" x14ac:dyDescent="0.15">
      <c r="A209473" t="s">
        <v>182539</v>
      </c>
      <c r="B209473">
        <v>1</v>
      </c>
    </row>
    <row r="209474" spans="1:2" x14ac:dyDescent="0.15">
      <c r="A209474" t="s">
        <v>182542</v>
      </c>
      <c r="B209474">
        <v>1</v>
      </c>
    </row>
    <row r="209475" spans="1:2" x14ac:dyDescent="0.15">
      <c r="A209475" t="s">
        <v>182544</v>
      </c>
      <c r="B209475">
        <v>1</v>
      </c>
    </row>
    <row r="209476" spans="1:2" x14ac:dyDescent="0.15">
      <c r="A209476" t="s">
        <v>182545</v>
      </c>
      <c r="B209476">
        <v>1</v>
      </c>
    </row>
    <row r="209477" spans="1:2" x14ac:dyDescent="0.15">
      <c r="A209477" t="s">
        <v>182547</v>
      </c>
      <c r="B209477">
        <v>1</v>
      </c>
    </row>
    <row r="209478" spans="1:2" x14ac:dyDescent="0.15">
      <c r="A209478" t="s">
        <v>182548</v>
      </c>
      <c r="B209478">
        <v>1</v>
      </c>
    </row>
    <row r="209479" spans="1:2" x14ac:dyDescent="0.15">
      <c r="A209479" t="s">
        <v>182549</v>
      </c>
      <c r="B209479">
        <v>1</v>
      </c>
    </row>
    <row r="209480" spans="1:2" x14ac:dyDescent="0.15">
      <c r="A209480" t="s">
        <v>182550</v>
      </c>
      <c r="B209480">
        <v>1</v>
      </c>
    </row>
    <row r="209481" spans="1:2" x14ac:dyDescent="0.15">
      <c r="A209481" t="s">
        <v>182552</v>
      </c>
      <c r="B209481">
        <v>1</v>
      </c>
    </row>
    <row r="209482" spans="1:2" x14ac:dyDescent="0.15">
      <c r="A209482" t="s">
        <v>182553</v>
      </c>
      <c r="B209482">
        <v>1</v>
      </c>
    </row>
    <row r="209483" spans="1:2" x14ac:dyDescent="0.15">
      <c r="A209483" t="s">
        <v>182554</v>
      </c>
      <c r="B209483">
        <v>1</v>
      </c>
    </row>
    <row r="209484" spans="1:2" x14ac:dyDescent="0.15">
      <c r="A209484" t="s">
        <v>182555</v>
      </c>
      <c r="B209484">
        <v>1</v>
      </c>
    </row>
    <row r="209485" spans="1:2" x14ac:dyDescent="0.15">
      <c r="A209485" t="s">
        <v>182556</v>
      </c>
      <c r="B209485">
        <v>1</v>
      </c>
    </row>
    <row r="209486" spans="1:2" x14ac:dyDescent="0.15">
      <c r="A209486" t="s">
        <v>182557</v>
      </c>
      <c r="B209486">
        <v>1</v>
      </c>
    </row>
    <row r="209487" spans="1:2" x14ac:dyDescent="0.15">
      <c r="A209487" t="s">
        <v>182558</v>
      </c>
      <c r="B209487">
        <v>1</v>
      </c>
    </row>
    <row r="209488" spans="1:2" x14ac:dyDescent="0.15">
      <c r="A209488" t="s">
        <v>182559</v>
      </c>
      <c r="B209488">
        <v>1</v>
      </c>
    </row>
    <row r="209489" spans="1:2" x14ac:dyDescent="0.15">
      <c r="A209489" t="s">
        <v>182560</v>
      </c>
      <c r="B209489">
        <v>1</v>
      </c>
    </row>
    <row r="209490" spans="1:2" x14ac:dyDescent="0.15">
      <c r="A209490" t="s">
        <v>182561</v>
      </c>
      <c r="B209490">
        <v>1</v>
      </c>
    </row>
    <row r="209491" spans="1:2" x14ac:dyDescent="0.15">
      <c r="A209491" t="s">
        <v>182562</v>
      </c>
      <c r="B209491">
        <v>1</v>
      </c>
    </row>
    <row r="209492" spans="1:2" x14ac:dyDescent="0.15">
      <c r="A209492" t="s">
        <v>182563</v>
      </c>
      <c r="B209492">
        <v>1</v>
      </c>
    </row>
    <row r="209493" spans="1:2" x14ac:dyDescent="0.15">
      <c r="A209493" t="s">
        <v>182564</v>
      </c>
      <c r="B209493">
        <v>1</v>
      </c>
    </row>
    <row r="209494" spans="1:2" x14ac:dyDescent="0.15">
      <c r="A209494" t="s">
        <v>182566</v>
      </c>
      <c r="B209494">
        <v>1</v>
      </c>
    </row>
    <row r="209495" spans="1:2" x14ac:dyDescent="0.15">
      <c r="A209495" t="s">
        <v>182567</v>
      </c>
      <c r="B209495">
        <v>1</v>
      </c>
    </row>
    <row r="209496" spans="1:2" x14ac:dyDescent="0.15">
      <c r="A209496" t="s">
        <v>182570</v>
      </c>
      <c r="B209496">
        <v>1</v>
      </c>
    </row>
    <row r="209497" spans="1:2" x14ac:dyDescent="0.15">
      <c r="A209497" t="s">
        <v>182572</v>
      </c>
      <c r="B209497">
        <v>1</v>
      </c>
    </row>
    <row r="209498" spans="1:2" x14ac:dyDescent="0.15">
      <c r="A209498" t="s">
        <v>182574</v>
      </c>
      <c r="B209498">
        <v>1</v>
      </c>
    </row>
    <row r="209499" spans="1:2" x14ac:dyDescent="0.15">
      <c r="A209499" t="s">
        <v>182575</v>
      </c>
      <c r="B209499">
        <v>1</v>
      </c>
    </row>
    <row r="209500" spans="1:2" x14ac:dyDescent="0.15">
      <c r="A209500" t="s">
        <v>182577</v>
      </c>
      <c r="B209500">
        <v>1</v>
      </c>
    </row>
    <row r="209501" spans="1:2" x14ac:dyDescent="0.15">
      <c r="A209501" t="s">
        <v>182579</v>
      </c>
      <c r="B209501">
        <v>1</v>
      </c>
    </row>
    <row r="209502" spans="1:2" x14ac:dyDescent="0.15">
      <c r="A209502" t="s">
        <v>182581</v>
      </c>
      <c r="B209502">
        <v>1</v>
      </c>
    </row>
    <row r="209503" spans="1:2" x14ac:dyDescent="0.15">
      <c r="A209503" t="s">
        <v>182582</v>
      </c>
      <c r="B209503">
        <v>1</v>
      </c>
    </row>
    <row r="209504" spans="1:2" x14ac:dyDescent="0.15">
      <c r="A209504" t="s">
        <v>182583</v>
      </c>
      <c r="B209504">
        <v>1</v>
      </c>
    </row>
    <row r="209505" spans="1:2" x14ac:dyDescent="0.15">
      <c r="A209505" t="s">
        <v>182584</v>
      </c>
      <c r="B209505">
        <v>1</v>
      </c>
    </row>
    <row r="209506" spans="1:2" x14ac:dyDescent="0.15">
      <c r="A209506" t="s">
        <v>182585</v>
      </c>
      <c r="B209506">
        <v>1</v>
      </c>
    </row>
    <row r="209507" spans="1:2" x14ac:dyDescent="0.15">
      <c r="A209507" t="s">
        <v>182587</v>
      </c>
      <c r="B209507">
        <v>1</v>
      </c>
    </row>
    <row r="209508" spans="1:2" x14ac:dyDescent="0.15">
      <c r="A209508" t="s">
        <v>182590</v>
      </c>
      <c r="B209508">
        <v>1</v>
      </c>
    </row>
    <row r="209509" spans="1:2" x14ac:dyDescent="0.15">
      <c r="A209509" t="s">
        <v>182591</v>
      </c>
      <c r="B209509">
        <v>1</v>
      </c>
    </row>
    <row r="209510" spans="1:2" x14ac:dyDescent="0.15">
      <c r="A209510" t="s">
        <v>182594</v>
      </c>
      <c r="B209510">
        <v>1</v>
      </c>
    </row>
    <row r="209511" spans="1:2" x14ac:dyDescent="0.15">
      <c r="A209511" t="s">
        <v>182595</v>
      </c>
      <c r="B209511">
        <v>1</v>
      </c>
    </row>
    <row r="209512" spans="1:2" x14ac:dyDescent="0.15">
      <c r="A209512" t="s">
        <v>182596</v>
      </c>
      <c r="B209512">
        <v>1</v>
      </c>
    </row>
    <row r="209513" spans="1:2" x14ac:dyDescent="0.15">
      <c r="A209513" t="s">
        <v>182597</v>
      </c>
      <c r="B209513">
        <v>1</v>
      </c>
    </row>
    <row r="209514" spans="1:2" x14ac:dyDescent="0.15">
      <c r="A209514" t="s">
        <v>182598</v>
      </c>
      <c r="B209514">
        <v>1</v>
      </c>
    </row>
    <row r="209515" spans="1:2" x14ac:dyDescent="0.15">
      <c r="A209515" t="s">
        <v>182599</v>
      </c>
      <c r="B209515">
        <v>1</v>
      </c>
    </row>
    <row r="209516" spans="1:2" x14ac:dyDescent="0.15">
      <c r="A209516" t="s">
        <v>182600</v>
      </c>
      <c r="B209516">
        <v>1</v>
      </c>
    </row>
    <row r="209517" spans="1:2" x14ac:dyDescent="0.15">
      <c r="A209517" t="s">
        <v>182602</v>
      </c>
      <c r="B209517">
        <v>1</v>
      </c>
    </row>
    <row r="209518" spans="1:2" x14ac:dyDescent="0.15">
      <c r="A209518" t="s">
        <v>182603</v>
      </c>
      <c r="B209518">
        <v>1</v>
      </c>
    </row>
    <row r="209519" spans="1:2" x14ac:dyDescent="0.15">
      <c r="A209519" t="s">
        <v>182606</v>
      </c>
      <c r="B209519">
        <v>1</v>
      </c>
    </row>
    <row r="209520" spans="1:2" x14ac:dyDescent="0.15">
      <c r="A209520" t="s">
        <v>182607</v>
      </c>
      <c r="B209520">
        <v>1</v>
      </c>
    </row>
    <row r="209521" spans="1:2" x14ac:dyDescent="0.15">
      <c r="A209521" t="s">
        <v>182608</v>
      </c>
      <c r="B209521">
        <v>1</v>
      </c>
    </row>
    <row r="209522" spans="1:2" x14ac:dyDescent="0.15">
      <c r="A209522" t="s">
        <v>182609</v>
      </c>
      <c r="B209522">
        <v>1</v>
      </c>
    </row>
    <row r="209523" spans="1:2" x14ac:dyDescent="0.15">
      <c r="A209523" t="s">
        <v>182610</v>
      </c>
      <c r="B209523">
        <v>1</v>
      </c>
    </row>
    <row r="209524" spans="1:2" x14ac:dyDescent="0.15">
      <c r="A209524" t="s">
        <v>182611</v>
      </c>
      <c r="B209524">
        <v>1</v>
      </c>
    </row>
    <row r="209525" spans="1:2" x14ac:dyDescent="0.15">
      <c r="A209525" t="s">
        <v>182613</v>
      </c>
      <c r="B209525">
        <v>1</v>
      </c>
    </row>
    <row r="209526" spans="1:2" x14ac:dyDescent="0.15">
      <c r="A209526" t="s">
        <v>182614</v>
      </c>
      <c r="B209526">
        <v>1</v>
      </c>
    </row>
    <row r="209527" spans="1:2" x14ac:dyDescent="0.15">
      <c r="A209527" t="s">
        <v>182615</v>
      </c>
      <c r="B209527">
        <v>1</v>
      </c>
    </row>
    <row r="209528" spans="1:2" x14ac:dyDescent="0.15">
      <c r="A209528" t="s">
        <v>182616</v>
      </c>
      <c r="B209528">
        <v>1</v>
      </c>
    </row>
    <row r="209529" spans="1:2" x14ac:dyDescent="0.15">
      <c r="A209529" t="s">
        <v>182617</v>
      </c>
      <c r="B209529">
        <v>1</v>
      </c>
    </row>
    <row r="209530" spans="1:2" x14ac:dyDescent="0.15">
      <c r="A209530" t="s">
        <v>182620</v>
      </c>
      <c r="B209530">
        <v>1</v>
      </c>
    </row>
    <row r="209531" spans="1:2" x14ac:dyDescent="0.15">
      <c r="A209531" t="s">
        <v>182622</v>
      </c>
      <c r="B209531">
        <v>1</v>
      </c>
    </row>
    <row r="209532" spans="1:2" x14ac:dyDescent="0.15">
      <c r="A209532" t="s">
        <v>182623</v>
      </c>
      <c r="B209532">
        <v>1</v>
      </c>
    </row>
    <row r="209533" spans="1:2" x14ac:dyDescent="0.15">
      <c r="A209533" t="s">
        <v>182624</v>
      </c>
      <c r="B209533">
        <v>1</v>
      </c>
    </row>
    <row r="209534" spans="1:2" x14ac:dyDescent="0.15">
      <c r="A209534" t="s">
        <v>182625</v>
      </c>
      <c r="B209534">
        <v>1</v>
      </c>
    </row>
    <row r="209535" spans="1:2" x14ac:dyDescent="0.15">
      <c r="A209535" t="s">
        <v>182626</v>
      </c>
      <c r="B209535">
        <v>1</v>
      </c>
    </row>
    <row r="209536" spans="1:2" x14ac:dyDescent="0.15">
      <c r="A209536" t="s">
        <v>182627</v>
      </c>
      <c r="B209536">
        <v>1</v>
      </c>
    </row>
    <row r="209537" spans="1:2" x14ac:dyDescent="0.15">
      <c r="A209537" t="s">
        <v>182629</v>
      </c>
      <c r="B209537">
        <v>1</v>
      </c>
    </row>
    <row r="209538" spans="1:2" x14ac:dyDescent="0.15">
      <c r="A209538" t="s">
        <v>182630</v>
      </c>
      <c r="B209538">
        <v>1</v>
      </c>
    </row>
    <row r="209539" spans="1:2" x14ac:dyDescent="0.15">
      <c r="A209539" t="s">
        <v>182631</v>
      </c>
      <c r="B209539">
        <v>1</v>
      </c>
    </row>
    <row r="209540" spans="1:2" x14ac:dyDescent="0.15">
      <c r="A209540" t="s">
        <v>182632</v>
      </c>
      <c r="B209540">
        <v>1</v>
      </c>
    </row>
    <row r="209541" spans="1:2" x14ac:dyDescent="0.15">
      <c r="A209541" t="s">
        <v>182634</v>
      </c>
      <c r="B209541">
        <v>1</v>
      </c>
    </row>
    <row r="209542" spans="1:2" x14ac:dyDescent="0.15">
      <c r="A209542" t="s">
        <v>182635</v>
      </c>
      <c r="B209542">
        <v>1</v>
      </c>
    </row>
    <row r="209543" spans="1:2" x14ac:dyDescent="0.15">
      <c r="A209543" t="s">
        <v>182636</v>
      </c>
      <c r="B209543">
        <v>1</v>
      </c>
    </row>
    <row r="209544" spans="1:2" x14ac:dyDescent="0.15">
      <c r="A209544" t="s">
        <v>182637</v>
      </c>
      <c r="B209544">
        <v>1</v>
      </c>
    </row>
    <row r="209545" spans="1:2" x14ac:dyDescent="0.15">
      <c r="A209545" t="s">
        <v>182639</v>
      </c>
      <c r="B209545">
        <v>1</v>
      </c>
    </row>
    <row r="209546" spans="1:2" x14ac:dyDescent="0.15">
      <c r="A209546" t="s">
        <v>182641</v>
      </c>
      <c r="B209546">
        <v>1</v>
      </c>
    </row>
    <row r="209547" spans="1:2" x14ac:dyDescent="0.15">
      <c r="A209547" t="s">
        <v>182642</v>
      </c>
      <c r="B209547">
        <v>1</v>
      </c>
    </row>
    <row r="209548" spans="1:2" x14ac:dyDescent="0.15">
      <c r="A209548" t="s">
        <v>182643</v>
      </c>
      <c r="B209548">
        <v>1</v>
      </c>
    </row>
    <row r="209549" spans="1:2" x14ac:dyDescent="0.15">
      <c r="A209549" t="s">
        <v>182644</v>
      </c>
      <c r="B209549">
        <v>1</v>
      </c>
    </row>
    <row r="209550" spans="1:2" x14ac:dyDescent="0.15">
      <c r="A209550" t="s">
        <v>182646</v>
      </c>
      <c r="B209550">
        <v>1</v>
      </c>
    </row>
    <row r="209551" spans="1:2" x14ac:dyDescent="0.15">
      <c r="A209551" t="s">
        <v>182647</v>
      </c>
      <c r="B209551">
        <v>1</v>
      </c>
    </row>
    <row r="209552" spans="1:2" x14ac:dyDescent="0.15">
      <c r="A209552" t="s">
        <v>182648</v>
      </c>
      <c r="B209552">
        <v>1</v>
      </c>
    </row>
    <row r="209553" spans="1:2" x14ac:dyDescent="0.15">
      <c r="A209553" t="s">
        <v>182649</v>
      </c>
      <c r="B209553">
        <v>1</v>
      </c>
    </row>
    <row r="209554" spans="1:2" x14ac:dyDescent="0.15">
      <c r="A209554" t="s">
        <v>182650</v>
      </c>
      <c r="B209554">
        <v>1</v>
      </c>
    </row>
    <row r="209555" spans="1:2" x14ac:dyDescent="0.15">
      <c r="A209555" t="s">
        <v>182651</v>
      </c>
      <c r="B209555">
        <v>1</v>
      </c>
    </row>
    <row r="209556" spans="1:2" x14ac:dyDescent="0.15">
      <c r="A209556" t="s">
        <v>182653</v>
      </c>
      <c r="B209556">
        <v>1</v>
      </c>
    </row>
    <row r="209557" spans="1:2" x14ac:dyDescent="0.15">
      <c r="A209557" t="s">
        <v>182654</v>
      </c>
      <c r="B209557">
        <v>1</v>
      </c>
    </row>
    <row r="209558" spans="1:2" x14ac:dyDescent="0.15">
      <c r="A209558" t="s">
        <v>182655</v>
      </c>
      <c r="B209558">
        <v>1</v>
      </c>
    </row>
    <row r="209559" spans="1:2" x14ac:dyDescent="0.15">
      <c r="A209559" t="s">
        <v>182656</v>
      </c>
      <c r="B209559">
        <v>1</v>
      </c>
    </row>
    <row r="209560" spans="1:2" x14ac:dyDescent="0.15">
      <c r="A209560" t="s">
        <v>182658</v>
      </c>
      <c r="B209560">
        <v>1</v>
      </c>
    </row>
    <row r="209561" spans="1:2" x14ac:dyDescent="0.15">
      <c r="A209561" t="s">
        <v>182660</v>
      </c>
      <c r="B209561">
        <v>1</v>
      </c>
    </row>
    <row r="209562" spans="1:2" x14ac:dyDescent="0.15">
      <c r="A209562" t="s">
        <v>182661</v>
      </c>
      <c r="B209562">
        <v>1</v>
      </c>
    </row>
    <row r="209563" spans="1:2" x14ac:dyDescent="0.15">
      <c r="A209563" t="s">
        <v>182662</v>
      </c>
      <c r="B209563">
        <v>1</v>
      </c>
    </row>
    <row r="209564" spans="1:2" x14ac:dyDescent="0.15">
      <c r="A209564" t="s">
        <v>182665</v>
      </c>
      <c r="B209564">
        <v>1</v>
      </c>
    </row>
    <row r="209565" spans="1:2" x14ac:dyDescent="0.15">
      <c r="A209565" t="s">
        <v>182666</v>
      </c>
      <c r="B209565">
        <v>1</v>
      </c>
    </row>
    <row r="209566" spans="1:2" x14ac:dyDescent="0.15">
      <c r="A209566" t="s">
        <v>182667</v>
      </c>
      <c r="B209566">
        <v>1</v>
      </c>
    </row>
    <row r="209567" spans="1:2" x14ac:dyDescent="0.15">
      <c r="A209567" t="s">
        <v>182669</v>
      </c>
      <c r="B209567">
        <v>1</v>
      </c>
    </row>
    <row r="209568" spans="1:2" x14ac:dyDescent="0.15">
      <c r="A209568" t="s">
        <v>182671</v>
      </c>
      <c r="B209568">
        <v>1</v>
      </c>
    </row>
    <row r="209569" spans="1:2" x14ac:dyDescent="0.15">
      <c r="A209569" t="s">
        <v>182672</v>
      </c>
      <c r="B209569">
        <v>1</v>
      </c>
    </row>
    <row r="209570" spans="1:2" x14ac:dyDescent="0.15">
      <c r="A209570" t="s">
        <v>182673</v>
      </c>
      <c r="B209570">
        <v>1</v>
      </c>
    </row>
    <row r="209571" spans="1:2" x14ac:dyDescent="0.15">
      <c r="A209571" t="s">
        <v>182674</v>
      </c>
      <c r="B209571">
        <v>1</v>
      </c>
    </row>
    <row r="209572" spans="1:2" x14ac:dyDescent="0.15">
      <c r="A209572" t="s">
        <v>182675</v>
      </c>
      <c r="B209572">
        <v>1</v>
      </c>
    </row>
    <row r="209573" spans="1:2" x14ac:dyDescent="0.15">
      <c r="A209573" t="s">
        <v>182676</v>
      </c>
      <c r="B209573">
        <v>1</v>
      </c>
    </row>
    <row r="209574" spans="1:2" x14ac:dyDescent="0.15">
      <c r="A209574" t="s">
        <v>182678</v>
      </c>
      <c r="B209574">
        <v>1</v>
      </c>
    </row>
    <row r="209575" spans="1:2" x14ac:dyDescent="0.15">
      <c r="A209575" t="s">
        <v>182679</v>
      </c>
      <c r="B209575">
        <v>1</v>
      </c>
    </row>
    <row r="209576" spans="1:2" x14ac:dyDescent="0.15">
      <c r="A209576" t="s">
        <v>182680</v>
      </c>
      <c r="B209576">
        <v>1</v>
      </c>
    </row>
    <row r="209577" spans="1:2" x14ac:dyDescent="0.15">
      <c r="A209577" t="s">
        <v>182681</v>
      </c>
      <c r="B209577">
        <v>1</v>
      </c>
    </row>
    <row r="209578" spans="1:2" x14ac:dyDescent="0.15">
      <c r="A209578" t="s">
        <v>182682</v>
      </c>
      <c r="B209578">
        <v>1</v>
      </c>
    </row>
    <row r="209579" spans="1:2" x14ac:dyDescent="0.15">
      <c r="A209579" t="s">
        <v>182683</v>
      </c>
      <c r="B209579">
        <v>1</v>
      </c>
    </row>
    <row r="209580" spans="1:2" x14ac:dyDescent="0.15">
      <c r="A209580" t="s">
        <v>182685</v>
      </c>
      <c r="B209580">
        <v>1</v>
      </c>
    </row>
    <row r="209581" spans="1:2" x14ac:dyDescent="0.15">
      <c r="A209581" t="s">
        <v>182686</v>
      </c>
      <c r="B209581">
        <v>1</v>
      </c>
    </row>
    <row r="209582" spans="1:2" x14ac:dyDescent="0.15">
      <c r="A209582" t="s">
        <v>182687</v>
      </c>
      <c r="B209582">
        <v>1</v>
      </c>
    </row>
    <row r="209583" spans="1:2" x14ac:dyDescent="0.15">
      <c r="A209583" t="s">
        <v>182688</v>
      </c>
      <c r="B209583">
        <v>1</v>
      </c>
    </row>
    <row r="209584" spans="1:2" x14ac:dyDescent="0.15">
      <c r="A209584" t="s">
        <v>182689</v>
      </c>
      <c r="B209584">
        <v>1</v>
      </c>
    </row>
    <row r="209585" spans="1:2" x14ac:dyDescent="0.15">
      <c r="A209585" t="s">
        <v>182690</v>
      </c>
      <c r="B209585">
        <v>1</v>
      </c>
    </row>
    <row r="209586" spans="1:2" x14ac:dyDescent="0.15">
      <c r="A209586" t="s">
        <v>182691</v>
      </c>
      <c r="B209586">
        <v>1</v>
      </c>
    </row>
    <row r="209587" spans="1:2" x14ac:dyDescent="0.15">
      <c r="A209587" t="s">
        <v>182694</v>
      </c>
      <c r="B209587">
        <v>1</v>
      </c>
    </row>
    <row r="209588" spans="1:2" x14ac:dyDescent="0.15">
      <c r="A209588" t="s">
        <v>182695</v>
      </c>
      <c r="B209588">
        <v>1</v>
      </c>
    </row>
    <row r="209589" spans="1:2" x14ac:dyDescent="0.15">
      <c r="A209589" t="s">
        <v>182696</v>
      </c>
      <c r="B209589">
        <v>1</v>
      </c>
    </row>
    <row r="209590" spans="1:2" x14ac:dyDescent="0.15">
      <c r="A209590" t="s">
        <v>182697</v>
      </c>
      <c r="B209590">
        <v>1</v>
      </c>
    </row>
    <row r="209591" spans="1:2" x14ac:dyDescent="0.15">
      <c r="A209591" t="s">
        <v>182698</v>
      </c>
      <c r="B209591">
        <v>1</v>
      </c>
    </row>
    <row r="209592" spans="1:2" x14ac:dyDescent="0.15">
      <c r="A209592" t="s">
        <v>182699</v>
      </c>
      <c r="B209592">
        <v>1</v>
      </c>
    </row>
    <row r="209593" spans="1:2" x14ac:dyDescent="0.15">
      <c r="A209593" t="s">
        <v>182700</v>
      </c>
      <c r="B209593">
        <v>1</v>
      </c>
    </row>
    <row r="209594" spans="1:2" x14ac:dyDescent="0.15">
      <c r="A209594" t="s">
        <v>182701</v>
      </c>
      <c r="B209594">
        <v>1</v>
      </c>
    </row>
    <row r="209595" spans="1:2" x14ac:dyDescent="0.15">
      <c r="A209595" t="s">
        <v>182702</v>
      </c>
      <c r="B209595">
        <v>1</v>
      </c>
    </row>
    <row r="209596" spans="1:2" x14ac:dyDescent="0.15">
      <c r="A209596" t="s">
        <v>182703</v>
      </c>
      <c r="B209596">
        <v>1</v>
      </c>
    </row>
    <row r="209597" spans="1:2" x14ac:dyDescent="0.15">
      <c r="A209597" t="s">
        <v>182704</v>
      </c>
      <c r="B209597">
        <v>1</v>
      </c>
    </row>
    <row r="209598" spans="1:2" x14ac:dyDescent="0.15">
      <c r="A209598" t="s">
        <v>182705</v>
      </c>
      <c r="B209598">
        <v>1</v>
      </c>
    </row>
    <row r="209599" spans="1:2" x14ac:dyDescent="0.15">
      <c r="A209599" t="s">
        <v>182706</v>
      </c>
      <c r="B209599">
        <v>1</v>
      </c>
    </row>
    <row r="209600" spans="1:2" x14ac:dyDescent="0.15">
      <c r="A209600" t="s">
        <v>182707</v>
      </c>
      <c r="B209600">
        <v>1</v>
      </c>
    </row>
    <row r="209601" spans="1:2" x14ac:dyDescent="0.15">
      <c r="A209601" t="s">
        <v>182708</v>
      </c>
      <c r="B209601">
        <v>1</v>
      </c>
    </row>
    <row r="209602" spans="1:2" x14ac:dyDescent="0.15">
      <c r="A209602" t="s">
        <v>182710</v>
      </c>
      <c r="B209602">
        <v>1</v>
      </c>
    </row>
    <row r="209603" spans="1:2" x14ac:dyDescent="0.15">
      <c r="A209603" t="s">
        <v>182711</v>
      </c>
      <c r="B209603">
        <v>1</v>
      </c>
    </row>
    <row r="209604" spans="1:2" x14ac:dyDescent="0.15">
      <c r="A209604" t="s">
        <v>182712</v>
      </c>
      <c r="B209604">
        <v>1</v>
      </c>
    </row>
    <row r="209605" spans="1:2" x14ac:dyDescent="0.15">
      <c r="A209605" t="s">
        <v>182713</v>
      </c>
      <c r="B209605">
        <v>1</v>
      </c>
    </row>
    <row r="209606" spans="1:2" x14ac:dyDescent="0.15">
      <c r="A209606" t="s">
        <v>182715</v>
      </c>
      <c r="B209606">
        <v>1</v>
      </c>
    </row>
    <row r="209607" spans="1:2" x14ac:dyDescent="0.15">
      <c r="A209607" t="s">
        <v>182716</v>
      </c>
      <c r="B209607">
        <v>1</v>
      </c>
    </row>
    <row r="209608" spans="1:2" x14ac:dyDescent="0.15">
      <c r="A209608" t="s">
        <v>182717</v>
      </c>
      <c r="B209608">
        <v>1</v>
      </c>
    </row>
    <row r="209609" spans="1:2" x14ac:dyDescent="0.15">
      <c r="A209609" t="s">
        <v>182718</v>
      </c>
      <c r="B209609">
        <v>1</v>
      </c>
    </row>
    <row r="209610" spans="1:2" x14ac:dyDescent="0.15">
      <c r="A209610" t="s">
        <v>182719</v>
      </c>
      <c r="B209610">
        <v>1</v>
      </c>
    </row>
    <row r="209611" spans="1:2" x14ac:dyDescent="0.15">
      <c r="A209611" t="s">
        <v>182720</v>
      </c>
      <c r="B209611">
        <v>1</v>
      </c>
    </row>
    <row r="209612" spans="1:2" x14ac:dyDescent="0.15">
      <c r="A209612" t="s">
        <v>182722</v>
      </c>
      <c r="B209612">
        <v>1</v>
      </c>
    </row>
    <row r="209613" spans="1:2" x14ac:dyDescent="0.15">
      <c r="A209613" t="s">
        <v>182723</v>
      </c>
      <c r="B209613">
        <v>1</v>
      </c>
    </row>
    <row r="209614" spans="1:2" x14ac:dyDescent="0.15">
      <c r="A209614" t="s">
        <v>182724</v>
      </c>
      <c r="B209614">
        <v>1</v>
      </c>
    </row>
    <row r="209615" spans="1:2" x14ac:dyDescent="0.15">
      <c r="A209615" t="s">
        <v>182725</v>
      </c>
      <c r="B209615">
        <v>1</v>
      </c>
    </row>
    <row r="209616" spans="1:2" x14ac:dyDescent="0.15">
      <c r="A209616" t="s">
        <v>182728</v>
      </c>
      <c r="B209616">
        <v>1</v>
      </c>
    </row>
    <row r="209617" spans="1:2" x14ac:dyDescent="0.15">
      <c r="A209617" t="s">
        <v>182730</v>
      </c>
      <c r="B209617">
        <v>1</v>
      </c>
    </row>
    <row r="209618" spans="1:2" x14ac:dyDescent="0.15">
      <c r="A209618" t="s">
        <v>182731</v>
      </c>
      <c r="B209618">
        <v>1</v>
      </c>
    </row>
    <row r="209619" spans="1:2" x14ac:dyDescent="0.15">
      <c r="A209619" t="s">
        <v>182732</v>
      </c>
      <c r="B209619">
        <v>1</v>
      </c>
    </row>
    <row r="209620" spans="1:2" x14ac:dyDescent="0.15">
      <c r="A209620" t="s">
        <v>182733</v>
      </c>
      <c r="B209620">
        <v>1</v>
      </c>
    </row>
    <row r="209621" spans="1:2" x14ac:dyDescent="0.15">
      <c r="A209621" t="s">
        <v>182734</v>
      </c>
      <c r="B209621">
        <v>1</v>
      </c>
    </row>
    <row r="209622" spans="1:2" x14ac:dyDescent="0.15">
      <c r="A209622" t="s">
        <v>182735</v>
      </c>
      <c r="B209622">
        <v>1</v>
      </c>
    </row>
    <row r="209623" spans="1:2" x14ac:dyDescent="0.15">
      <c r="A209623" t="s">
        <v>182736</v>
      </c>
      <c r="B209623">
        <v>1</v>
      </c>
    </row>
    <row r="209624" spans="1:2" x14ac:dyDescent="0.15">
      <c r="A209624" t="s">
        <v>182737</v>
      </c>
      <c r="B209624">
        <v>1</v>
      </c>
    </row>
    <row r="209625" spans="1:2" x14ac:dyDescent="0.15">
      <c r="A209625" t="s">
        <v>182739</v>
      </c>
      <c r="B209625">
        <v>1</v>
      </c>
    </row>
    <row r="209626" spans="1:2" x14ac:dyDescent="0.15">
      <c r="A209626" t="s">
        <v>182740</v>
      </c>
      <c r="B209626">
        <v>1</v>
      </c>
    </row>
    <row r="209627" spans="1:2" x14ac:dyDescent="0.15">
      <c r="A209627" t="s">
        <v>182741</v>
      </c>
      <c r="B209627">
        <v>1</v>
      </c>
    </row>
    <row r="209628" spans="1:2" x14ac:dyDescent="0.15">
      <c r="A209628" t="s">
        <v>182742</v>
      </c>
      <c r="B209628">
        <v>1</v>
      </c>
    </row>
    <row r="209629" spans="1:2" x14ac:dyDescent="0.15">
      <c r="A209629" t="s">
        <v>182743</v>
      </c>
      <c r="B209629">
        <v>1</v>
      </c>
    </row>
    <row r="209630" spans="1:2" x14ac:dyDescent="0.15">
      <c r="A209630" t="s">
        <v>182744</v>
      </c>
      <c r="B209630">
        <v>1</v>
      </c>
    </row>
    <row r="209631" spans="1:2" x14ac:dyDescent="0.15">
      <c r="A209631" t="s">
        <v>182745</v>
      </c>
      <c r="B209631">
        <v>1</v>
      </c>
    </row>
    <row r="209632" spans="1:2" x14ac:dyDescent="0.15">
      <c r="A209632" t="s">
        <v>182747</v>
      </c>
      <c r="B209632">
        <v>1</v>
      </c>
    </row>
    <row r="209633" spans="1:2" x14ac:dyDescent="0.15">
      <c r="A209633" t="s">
        <v>182751</v>
      </c>
      <c r="B209633">
        <v>1</v>
      </c>
    </row>
    <row r="209634" spans="1:2" x14ac:dyDescent="0.15">
      <c r="A209634" t="s">
        <v>182752</v>
      </c>
      <c r="B209634">
        <v>1</v>
      </c>
    </row>
    <row r="209635" spans="1:2" x14ac:dyDescent="0.15">
      <c r="A209635" t="s">
        <v>182753</v>
      </c>
      <c r="B209635">
        <v>1</v>
      </c>
    </row>
    <row r="209636" spans="1:2" x14ac:dyDescent="0.15">
      <c r="A209636" t="s">
        <v>182754</v>
      </c>
      <c r="B209636">
        <v>1</v>
      </c>
    </row>
    <row r="209637" spans="1:2" x14ac:dyDescent="0.15">
      <c r="A209637" t="s">
        <v>182755</v>
      </c>
      <c r="B209637">
        <v>1</v>
      </c>
    </row>
    <row r="209638" spans="1:2" x14ac:dyDescent="0.15">
      <c r="A209638" t="s">
        <v>182756</v>
      </c>
      <c r="B209638">
        <v>1</v>
      </c>
    </row>
    <row r="209639" spans="1:2" x14ac:dyDescent="0.15">
      <c r="A209639" t="s">
        <v>182757</v>
      </c>
      <c r="B209639">
        <v>1</v>
      </c>
    </row>
    <row r="209640" spans="1:2" x14ac:dyDescent="0.15">
      <c r="A209640" t="s">
        <v>182758</v>
      </c>
      <c r="B209640">
        <v>1</v>
      </c>
    </row>
    <row r="209641" spans="1:2" x14ac:dyDescent="0.15">
      <c r="A209641" t="s">
        <v>182759</v>
      </c>
      <c r="B209641">
        <v>1</v>
      </c>
    </row>
    <row r="209642" spans="1:2" x14ac:dyDescent="0.15">
      <c r="A209642" t="s">
        <v>182760</v>
      </c>
      <c r="B209642">
        <v>1</v>
      </c>
    </row>
    <row r="209643" spans="1:2" x14ac:dyDescent="0.15">
      <c r="A209643" t="s">
        <v>182761</v>
      </c>
      <c r="B209643">
        <v>1</v>
      </c>
    </row>
    <row r="209644" spans="1:2" x14ac:dyDescent="0.15">
      <c r="A209644" t="s">
        <v>182762</v>
      </c>
      <c r="B209644">
        <v>1</v>
      </c>
    </row>
    <row r="209645" spans="1:2" x14ac:dyDescent="0.15">
      <c r="A209645" t="s">
        <v>182763</v>
      </c>
      <c r="B209645">
        <v>1</v>
      </c>
    </row>
    <row r="209646" spans="1:2" x14ac:dyDescent="0.15">
      <c r="A209646" t="s">
        <v>182764</v>
      </c>
      <c r="B209646">
        <v>1</v>
      </c>
    </row>
    <row r="209647" spans="1:2" x14ac:dyDescent="0.15">
      <c r="A209647" t="s">
        <v>182765</v>
      </c>
      <c r="B209647">
        <v>1</v>
      </c>
    </row>
    <row r="209648" spans="1:2" x14ac:dyDescent="0.15">
      <c r="A209648" t="s">
        <v>182767</v>
      </c>
      <c r="B209648">
        <v>1</v>
      </c>
    </row>
    <row r="209649" spans="1:2" x14ac:dyDescent="0.15">
      <c r="A209649" t="s">
        <v>182768</v>
      </c>
      <c r="B209649">
        <v>1</v>
      </c>
    </row>
    <row r="209650" spans="1:2" x14ac:dyDescent="0.15">
      <c r="A209650" t="s">
        <v>182769</v>
      </c>
      <c r="B209650">
        <v>1</v>
      </c>
    </row>
    <row r="209651" spans="1:2" x14ac:dyDescent="0.15">
      <c r="A209651" t="s">
        <v>182771</v>
      </c>
      <c r="B209651">
        <v>1</v>
      </c>
    </row>
    <row r="209652" spans="1:2" x14ac:dyDescent="0.15">
      <c r="A209652" t="s">
        <v>182772</v>
      </c>
      <c r="B209652">
        <v>1</v>
      </c>
    </row>
    <row r="209653" spans="1:2" x14ac:dyDescent="0.15">
      <c r="A209653" t="s">
        <v>182773</v>
      </c>
      <c r="B209653">
        <v>1</v>
      </c>
    </row>
    <row r="209654" spans="1:2" x14ac:dyDescent="0.15">
      <c r="A209654" t="s">
        <v>182774</v>
      </c>
      <c r="B209654">
        <v>1</v>
      </c>
    </row>
    <row r="209655" spans="1:2" x14ac:dyDescent="0.15">
      <c r="A209655" t="s">
        <v>182775</v>
      </c>
      <c r="B209655">
        <v>1</v>
      </c>
    </row>
    <row r="209656" spans="1:2" x14ac:dyDescent="0.15">
      <c r="A209656" t="s">
        <v>182776</v>
      </c>
      <c r="B209656">
        <v>1</v>
      </c>
    </row>
    <row r="209657" spans="1:2" x14ac:dyDescent="0.15">
      <c r="A209657" t="s">
        <v>182777</v>
      </c>
      <c r="B209657">
        <v>1</v>
      </c>
    </row>
    <row r="209658" spans="1:2" x14ac:dyDescent="0.15">
      <c r="A209658" t="s">
        <v>182778</v>
      </c>
      <c r="B209658">
        <v>1</v>
      </c>
    </row>
    <row r="209659" spans="1:2" x14ac:dyDescent="0.15">
      <c r="A209659" t="s">
        <v>182781</v>
      </c>
      <c r="B209659">
        <v>1</v>
      </c>
    </row>
    <row r="209660" spans="1:2" x14ac:dyDescent="0.15">
      <c r="A209660" t="s">
        <v>182782</v>
      </c>
      <c r="B209660">
        <v>1</v>
      </c>
    </row>
    <row r="209661" spans="1:2" x14ac:dyDescent="0.15">
      <c r="A209661" t="s">
        <v>182783</v>
      </c>
      <c r="B209661">
        <v>1</v>
      </c>
    </row>
    <row r="209662" spans="1:2" x14ac:dyDescent="0.15">
      <c r="A209662" t="s">
        <v>182784</v>
      </c>
      <c r="B209662">
        <v>1</v>
      </c>
    </row>
    <row r="209663" spans="1:2" x14ac:dyDescent="0.15">
      <c r="A209663" t="s">
        <v>182785</v>
      </c>
      <c r="B209663">
        <v>1</v>
      </c>
    </row>
    <row r="209664" spans="1:2" x14ac:dyDescent="0.15">
      <c r="A209664" t="s">
        <v>182786</v>
      </c>
      <c r="B209664">
        <v>1</v>
      </c>
    </row>
    <row r="209665" spans="1:2" x14ac:dyDescent="0.15">
      <c r="A209665" t="s">
        <v>182787</v>
      </c>
      <c r="B209665">
        <v>1</v>
      </c>
    </row>
    <row r="209666" spans="1:2" x14ac:dyDescent="0.15">
      <c r="A209666" t="s">
        <v>182788</v>
      </c>
      <c r="B209666">
        <v>1</v>
      </c>
    </row>
    <row r="209667" spans="1:2" x14ac:dyDescent="0.15">
      <c r="A209667" t="s">
        <v>182789</v>
      </c>
      <c r="B209667">
        <v>1</v>
      </c>
    </row>
    <row r="209668" spans="1:2" x14ac:dyDescent="0.15">
      <c r="A209668" t="s">
        <v>182790</v>
      </c>
      <c r="B209668">
        <v>1</v>
      </c>
    </row>
    <row r="209669" spans="1:2" x14ac:dyDescent="0.15">
      <c r="A209669" t="s">
        <v>182791</v>
      </c>
      <c r="B209669">
        <v>1</v>
      </c>
    </row>
    <row r="209670" spans="1:2" x14ac:dyDescent="0.15">
      <c r="A209670" t="s">
        <v>182792</v>
      </c>
      <c r="B209670">
        <v>1</v>
      </c>
    </row>
    <row r="209671" spans="1:2" x14ac:dyDescent="0.15">
      <c r="A209671" t="s">
        <v>182796</v>
      </c>
      <c r="B209671">
        <v>1</v>
      </c>
    </row>
    <row r="209672" spans="1:2" x14ac:dyDescent="0.15">
      <c r="A209672" t="s">
        <v>182797</v>
      </c>
      <c r="B209672">
        <v>1</v>
      </c>
    </row>
    <row r="209673" spans="1:2" x14ac:dyDescent="0.15">
      <c r="A209673" t="s">
        <v>182798</v>
      </c>
      <c r="B209673">
        <v>1</v>
      </c>
    </row>
    <row r="209674" spans="1:2" x14ac:dyDescent="0.15">
      <c r="A209674" t="s">
        <v>182799</v>
      </c>
      <c r="B209674">
        <v>1</v>
      </c>
    </row>
    <row r="209675" spans="1:2" x14ac:dyDescent="0.15">
      <c r="A209675" t="s">
        <v>182800</v>
      </c>
      <c r="B209675">
        <v>1</v>
      </c>
    </row>
    <row r="209676" spans="1:2" x14ac:dyDescent="0.15">
      <c r="A209676" t="s">
        <v>182801</v>
      </c>
      <c r="B209676">
        <v>1</v>
      </c>
    </row>
    <row r="209677" spans="1:2" x14ac:dyDescent="0.15">
      <c r="A209677" t="s">
        <v>182802</v>
      </c>
      <c r="B209677">
        <v>1</v>
      </c>
    </row>
    <row r="209678" spans="1:2" x14ac:dyDescent="0.15">
      <c r="A209678" t="s">
        <v>182803</v>
      </c>
      <c r="B209678">
        <v>1</v>
      </c>
    </row>
    <row r="209679" spans="1:2" x14ac:dyDescent="0.15">
      <c r="A209679" t="s">
        <v>182805</v>
      </c>
      <c r="B209679">
        <v>1</v>
      </c>
    </row>
    <row r="209680" spans="1:2" x14ac:dyDescent="0.15">
      <c r="A209680" t="s">
        <v>182806</v>
      </c>
      <c r="B209680">
        <v>1</v>
      </c>
    </row>
    <row r="209681" spans="1:2" x14ac:dyDescent="0.15">
      <c r="A209681" t="s">
        <v>182808</v>
      </c>
      <c r="B209681">
        <v>1</v>
      </c>
    </row>
    <row r="209682" spans="1:2" x14ac:dyDescent="0.15">
      <c r="A209682" t="s">
        <v>182810</v>
      </c>
      <c r="B209682">
        <v>1</v>
      </c>
    </row>
    <row r="209683" spans="1:2" x14ac:dyDescent="0.15">
      <c r="A209683" t="s">
        <v>182811</v>
      </c>
      <c r="B209683">
        <v>1</v>
      </c>
    </row>
    <row r="209684" spans="1:2" x14ac:dyDescent="0.15">
      <c r="A209684" t="s">
        <v>182812</v>
      </c>
      <c r="B209684">
        <v>1</v>
      </c>
    </row>
    <row r="209685" spans="1:2" x14ac:dyDescent="0.15">
      <c r="A209685" t="s">
        <v>182814</v>
      </c>
      <c r="B209685">
        <v>1</v>
      </c>
    </row>
    <row r="209686" spans="1:2" x14ac:dyDescent="0.15">
      <c r="A209686" t="s">
        <v>182815</v>
      </c>
      <c r="B209686">
        <v>1</v>
      </c>
    </row>
    <row r="209687" spans="1:2" x14ac:dyDescent="0.15">
      <c r="A209687" t="s">
        <v>182816</v>
      </c>
      <c r="B209687">
        <v>1</v>
      </c>
    </row>
    <row r="209688" spans="1:2" x14ac:dyDescent="0.15">
      <c r="A209688" t="s">
        <v>182818</v>
      </c>
      <c r="B209688">
        <v>1</v>
      </c>
    </row>
    <row r="209689" spans="1:2" x14ac:dyDescent="0.15">
      <c r="A209689" t="s">
        <v>182822</v>
      </c>
      <c r="B209689">
        <v>1</v>
      </c>
    </row>
    <row r="209690" spans="1:2" x14ac:dyDescent="0.15">
      <c r="A209690" t="s">
        <v>182823</v>
      </c>
      <c r="B209690">
        <v>1</v>
      </c>
    </row>
    <row r="209691" spans="1:2" x14ac:dyDescent="0.15">
      <c r="A209691" t="s">
        <v>182824</v>
      </c>
      <c r="B209691">
        <v>1</v>
      </c>
    </row>
    <row r="209692" spans="1:2" x14ac:dyDescent="0.15">
      <c r="A209692" t="s">
        <v>182827</v>
      </c>
      <c r="B209692">
        <v>1</v>
      </c>
    </row>
    <row r="209693" spans="1:2" x14ac:dyDescent="0.15">
      <c r="A209693" t="s">
        <v>182828</v>
      </c>
      <c r="B209693">
        <v>1</v>
      </c>
    </row>
    <row r="209694" spans="1:2" x14ac:dyDescent="0.15">
      <c r="A209694" t="s">
        <v>182829</v>
      </c>
      <c r="B209694">
        <v>1</v>
      </c>
    </row>
    <row r="209695" spans="1:2" x14ac:dyDescent="0.15">
      <c r="A209695" t="s">
        <v>182830</v>
      </c>
      <c r="B209695">
        <v>1</v>
      </c>
    </row>
    <row r="209696" spans="1:2" x14ac:dyDescent="0.15">
      <c r="A209696" t="s">
        <v>182831</v>
      </c>
      <c r="B209696">
        <v>1</v>
      </c>
    </row>
    <row r="209697" spans="1:2" x14ac:dyDescent="0.15">
      <c r="A209697" t="s">
        <v>182833</v>
      </c>
      <c r="B209697">
        <v>1</v>
      </c>
    </row>
    <row r="209698" spans="1:2" x14ac:dyDescent="0.15">
      <c r="A209698" t="s">
        <v>182834</v>
      </c>
      <c r="B209698">
        <v>1</v>
      </c>
    </row>
    <row r="209699" spans="1:2" x14ac:dyDescent="0.15">
      <c r="A209699" t="s">
        <v>182835</v>
      </c>
      <c r="B209699">
        <v>1</v>
      </c>
    </row>
    <row r="209700" spans="1:2" x14ac:dyDescent="0.15">
      <c r="A209700" t="s">
        <v>182836</v>
      </c>
      <c r="B209700">
        <v>1</v>
      </c>
    </row>
    <row r="209701" spans="1:2" x14ac:dyDescent="0.15">
      <c r="A209701" t="s">
        <v>182837</v>
      </c>
      <c r="B209701">
        <v>1</v>
      </c>
    </row>
    <row r="209702" spans="1:2" x14ac:dyDescent="0.15">
      <c r="A209702" t="s">
        <v>182840</v>
      </c>
      <c r="B209702">
        <v>1</v>
      </c>
    </row>
    <row r="209703" spans="1:2" x14ac:dyDescent="0.15">
      <c r="A209703" t="s">
        <v>182843</v>
      </c>
      <c r="B209703">
        <v>1</v>
      </c>
    </row>
    <row r="209704" spans="1:2" x14ac:dyDescent="0.15">
      <c r="A209704" t="s">
        <v>182844</v>
      </c>
      <c r="B209704">
        <v>1</v>
      </c>
    </row>
    <row r="209705" spans="1:2" x14ac:dyDescent="0.15">
      <c r="A209705" t="s">
        <v>182848</v>
      </c>
      <c r="B209705">
        <v>1</v>
      </c>
    </row>
    <row r="209706" spans="1:2" x14ac:dyDescent="0.15">
      <c r="A209706" t="s">
        <v>182849</v>
      </c>
      <c r="B209706">
        <v>1</v>
      </c>
    </row>
    <row r="209707" spans="1:2" x14ac:dyDescent="0.15">
      <c r="A209707" t="s">
        <v>182850</v>
      </c>
      <c r="B209707">
        <v>1</v>
      </c>
    </row>
    <row r="209708" spans="1:2" x14ac:dyDescent="0.15">
      <c r="A209708" t="s">
        <v>182853</v>
      </c>
      <c r="B209708">
        <v>1</v>
      </c>
    </row>
    <row r="209709" spans="1:2" x14ac:dyDescent="0.15">
      <c r="A209709" t="s">
        <v>182854</v>
      </c>
      <c r="B209709">
        <v>1</v>
      </c>
    </row>
    <row r="209710" spans="1:2" x14ac:dyDescent="0.15">
      <c r="A209710" t="s">
        <v>182855</v>
      </c>
      <c r="B209710">
        <v>1</v>
      </c>
    </row>
    <row r="209711" spans="1:2" x14ac:dyDescent="0.15">
      <c r="A209711" t="s">
        <v>182857</v>
      </c>
      <c r="B209711">
        <v>1</v>
      </c>
    </row>
    <row r="209712" spans="1:2" x14ac:dyDescent="0.15">
      <c r="A209712" t="s">
        <v>182859</v>
      </c>
      <c r="B209712">
        <v>1</v>
      </c>
    </row>
    <row r="209713" spans="1:2" x14ac:dyDescent="0.15">
      <c r="A209713" t="s">
        <v>182860</v>
      </c>
      <c r="B209713">
        <v>1</v>
      </c>
    </row>
    <row r="209714" spans="1:2" x14ac:dyDescent="0.15">
      <c r="A209714" t="s">
        <v>182861</v>
      </c>
      <c r="B209714">
        <v>1</v>
      </c>
    </row>
    <row r="209715" spans="1:2" x14ac:dyDescent="0.15">
      <c r="A209715" t="s">
        <v>182862</v>
      </c>
      <c r="B209715">
        <v>1</v>
      </c>
    </row>
    <row r="209716" spans="1:2" x14ac:dyDescent="0.15">
      <c r="A209716" t="s">
        <v>182863</v>
      </c>
      <c r="B209716">
        <v>1</v>
      </c>
    </row>
    <row r="209717" spans="1:2" x14ac:dyDescent="0.15">
      <c r="A209717" t="s">
        <v>182864</v>
      </c>
      <c r="B209717">
        <v>1</v>
      </c>
    </row>
    <row r="209718" spans="1:2" x14ac:dyDescent="0.15">
      <c r="A209718" t="s">
        <v>182865</v>
      </c>
      <c r="B209718">
        <v>1</v>
      </c>
    </row>
    <row r="209719" spans="1:2" x14ac:dyDescent="0.15">
      <c r="A209719" t="s">
        <v>182866</v>
      </c>
      <c r="B209719">
        <v>1</v>
      </c>
    </row>
    <row r="209720" spans="1:2" x14ac:dyDescent="0.15">
      <c r="A209720" t="s">
        <v>182869</v>
      </c>
      <c r="B209720">
        <v>1</v>
      </c>
    </row>
    <row r="209721" spans="1:2" x14ac:dyDescent="0.15">
      <c r="A209721" t="s">
        <v>182870</v>
      </c>
      <c r="B209721">
        <v>1</v>
      </c>
    </row>
    <row r="209722" spans="1:2" x14ac:dyDescent="0.15">
      <c r="A209722" t="s">
        <v>182872</v>
      </c>
      <c r="B209722">
        <v>1</v>
      </c>
    </row>
    <row r="209723" spans="1:2" x14ac:dyDescent="0.15">
      <c r="A209723" t="s">
        <v>182873</v>
      </c>
      <c r="B209723">
        <v>1</v>
      </c>
    </row>
    <row r="209724" spans="1:2" x14ac:dyDescent="0.15">
      <c r="A209724" t="s">
        <v>182875</v>
      </c>
      <c r="B209724">
        <v>1</v>
      </c>
    </row>
    <row r="209725" spans="1:2" x14ac:dyDescent="0.15">
      <c r="A209725" t="s">
        <v>182876</v>
      </c>
      <c r="B209725">
        <v>1</v>
      </c>
    </row>
    <row r="209726" spans="1:2" x14ac:dyDescent="0.15">
      <c r="A209726" t="s">
        <v>182879</v>
      </c>
      <c r="B209726">
        <v>1</v>
      </c>
    </row>
    <row r="209727" spans="1:2" x14ac:dyDescent="0.15">
      <c r="A209727" t="s">
        <v>182880</v>
      </c>
      <c r="B209727">
        <v>1</v>
      </c>
    </row>
    <row r="209728" spans="1:2" x14ac:dyDescent="0.15">
      <c r="A209728" t="s">
        <v>182881</v>
      </c>
      <c r="B209728">
        <v>1</v>
      </c>
    </row>
    <row r="209729" spans="1:2" x14ac:dyDescent="0.15">
      <c r="A209729" t="s">
        <v>182882</v>
      </c>
      <c r="B209729">
        <v>1</v>
      </c>
    </row>
    <row r="209730" spans="1:2" x14ac:dyDescent="0.15">
      <c r="A209730" t="s">
        <v>182884</v>
      </c>
      <c r="B209730">
        <v>1</v>
      </c>
    </row>
    <row r="209731" spans="1:2" x14ac:dyDescent="0.15">
      <c r="A209731" t="s">
        <v>182885</v>
      </c>
      <c r="B209731">
        <v>1</v>
      </c>
    </row>
    <row r="209732" spans="1:2" x14ac:dyDescent="0.15">
      <c r="A209732" t="s">
        <v>182886</v>
      </c>
      <c r="B209732">
        <v>1</v>
      </c>
    </row>
    <row r="209733" spans="1:2" x14ac:dyDescent="0.15">
      <c r="A209733" t="s">
        <v>182887</v>
      </c>
      <c r="B209733">
        <v>1</v>
      </c>
    </row>
    <row r="209734" spans="1:2" x14ac:dyDescent="0.15">
      <c r="A209734" t="s">
        <v>182888</v>
      </c>
      <c r="B209734">
        <v>1</v>
      </c>
    </row>
    <row r="209735" spans="1:2" x14ac:dyDescent="0.15">
      <c r="A209735" t="s">
        <v>182889</v>
      </c>
      <c r="B209735">
        <v>1</v>
      </c>
    </row>
    <row r="209736" spans="1:2" x14ac:dyDescent="0.15">
      <c r="A209736" t="s">
        <v>182890</v>
      </c>
      <c r="B209736">
        <v>1</v>
      </c>
    </row>
    <row r="209737" spans="1:2" x14ac:dyDescent="0.15">
      <c r="A209737" t="s">
        <v>182891</v>
      </c>
      <c r="B209737">
        <v>1</v>
      </c>
    </row>
    <row r="209738" spans="1:2" x14ac:dyDescent="0.15">
      <c r="A209738" t="s">
        <v>182892</v>
      </c>
      <c r="B209738">
        <v>1</v>
      </c>
    </row>
    <row r="209739" spans="1:2" x14ac:dyDescent="0.15">
      <c r="A209739" t="s">
        <v>182893</v>
      </c>
      <c r="B209739">
        <v>1</v>
      </c>
    </row>
    <row r="209740" spans="1:2" x14ac:dyDescent="0.15">
      <c r="A209740" t="s">
        <v>182894</v>
      </c>
      <c r="B209740">
        <v>1</v>
      </c>
    </row>
    <row r="209741" spans="1:2" x14ac:dyDescent="0.15">
      <c r="A209741" t="s">
        <v>182897</v>
      </c>
      <c r="B209741">
        <v>1</v>
      </c>
    </row>
    <row r="209742" spans="1:2" x14ac:dyDescent="0.15">
      <c r="A209742" t="s">
        <v>182898</v>
      </c>
      <c r="B209742">
        <v>1</v>
      </c>
    </row>
    <row r="209743" spans="1:2" x14ac:dyDescent="0.15">
      <c r="A209743" t="s">
        <v>182899</v>
      </c>
      <c r="B209743">
        <v>1</v>
      </c>
    </row>
    <row r="209744" spans="1:2" x14ac:dyDescent="0.15">
      <c r="A209744" t="s">
        <v>182900</v>
      </c>
      <c r="B209744">
        <v>1</v>
      </c>
    </row>
    <row r="209745" spans="1:2" x14ac:dyDescent="0.15">
      <c r="A209745" t="s">
        <v>182902</v>
      </c>
      <c r="B209745">
        <v>1</v>
      </c>
    </row>
    <row r="209746" spans="1:2" x14ac:dyDescent="0.15">
      <c r="A209746" t="s">
        <v>182904</v>
      </c>
      <c r="B209746">
        <v>1</v>
      </c>
    </row>
    <row r="209747" spans="1:2" x14ac:dyDescent="0.15">
      <c r="A209747" t="s">
        <v>182905</v>
      </c>
      <c r="B209747">
        <v>1</v>
      </c>
    </row>
    <row r="209748" spans="1:2" x14ac:dyDescent="0.15">
      <c r="A209748" t="s">
        <v>182907</v>
      </c>
      <c r="B209748">
        <v>1</v>
      </c>
    </row>
    <row r="209749" spans="1:2" x14ac:dyDescent="0.15">
      <c r="A209749" t="s">
        <v>182909</v>
      </c>
      <c r="B209749">
        <v>1</v>
      </c>
    </row>
    <row r="209750" spans="1:2" x14ac:dyDescent="0.15">
      <c r="A209750" t="s">
        <v>182911</v>
      </c>
      <c r="B209750">
        <v>1</v>
      </c>
    </row>
    <row r="209751" spans="1:2" x14ac:dyDescent="0.15">
      <c r="A209751" t="s">
        <v>182912</v>
      </c>
      <c r="B209751">
        <v>1</v>
      </c>
    </row>
    <row r="209752" spans="1:2" x14ac:dyDescent="0.15">
      <c r="A209752" t="s">
        <v>182913</v>
      </c>
      <c r="B209752">
        <v>1</v>
      </c>
    </row>
    <row r="209753" spans="1:2" x14ac:dyDescent="0.15">
      <c r="A209753" t="s">
        <v>182914</v>
      </c>
      <c r="B209753">
        <v>1</v>
      </c>
    </row>
    <row r="209754" spans="1:2" x14ac:dyDescent="0.15">
      <c r="A209754" t="s">
        <v>182918</v>
      </c>
      <c r="B209754">
        <v>1</v>
      </c>
    </row>
    <row r="209755" spans="1:2" x14ac:dyDescent="0.15">
      <c r="A209755" t="s">
        <v>182920</v>
      </c>
      <c r="B209755">
        <v>1</v>
      </c>
    </row>
    <row r="209756" spans="1:2" x14ac:dyDescent="0.15">
      <c r="A209756" t="s">
        <v>182922</v>
      </c>
      <c r="B209756">
        <v>1</v>
      </c>
    </row>
    <row r="209757" spans="1:2" x14ac:dyDescent="0.15">
      <c r="A209757" t="s">
        <v>182923</v>
      </c>
      <c r="B209757">
        <v>1</v>
      </c>
    </row>
    <row r="209758" spans="1:2" x14ac:dyDescent="0.15">
      <c r="A209758" t="s">
        <v>182924</v>
      </c>
      <c r="B209758">
        <v>1</v>
      </c>
    </row>
    <row r="209759" spans="1:2" x14ac:dyDescent="0.15">
      <c r="A209759" t="s">
        <v>182925</v>
      </c>
      <c r="B209759">
        <v>1</v>
      </c>
    </row>
    <row r="209760" spans="1:2" x14ac:dyDescent="0.15">
      <c r="A209760" t="s">
        <v>182928</v>
      </c>
      <c r="B209760">
        <v>1</v>
      </c>
    </row>
    <row r="209761" spans="1:2" x14ac:dyDescent="0.15">
      <c r="A209761" t="s">
        <v>182929</v>
      </c>
      <c r="B209761">
        <v>1</v>
      </c>
    </row>
    <row r="209762" spans="1:2" x14ac:dyDescent="0.15">
      <c r="A209762" t="s">
        <v>182930</v>
      </c>
      <c r="B209762">
        <v>1</v>
      </c>
    </row>
    <row r="209763" spans="1:2" x14ac:dyDescent="0.15">
      <c r="A209763" t="s">
        <v>182931</v>
      </c>
      <c r="B209763">
        <v>1</v>
      </c>
    </row>
    <row r="209764" spans="1:2" x14ac:dyDescent="0.15">
      <c r="A209764" t="s">
        <v>182933</v>
      </c>
      <c r="B209764">
        <v>1</v>
      </c>
    </row>
    <row r="209765" spans="1:2" x14ac:dyDescent="0.15">
      <c r="A209765" t="s">
        <v>182934</v>
      </c>
      <c r="B209765">
        <v>1</v>
      </c>
    </row>
    <row r="209766" spans="1:2" x14ac:dyDescent="0.15">
      <c r="A209766" t="s">
        <v>182935</v>
      </c>
      <c r="B209766">
        <v>1</v>
      </c>
    </row>
    <row r="209767" spans="1:2" x14ac:dyDescent="0.15">
      <c r="A209767" t="s">
        <v>182936</v>
      </c>
      <c r="B209767">
        <v>1</v>
      </c>
    </row>
    <row r="209768" spans="1:2" x14ac:dyDescent="0.15">
      <c r="A209768" t="s">
        <v>182940</v>
      </c>
      <c r="B209768">
        <v>1</v>
      </c>
    </row>
    <row r="209769" spans="1:2" x14ac:dyDescent="0.15">
      <c r="A209769" t="s">
        <v>182941</v>
      </c>
      <c r="B209769">
        <v>1</v>
      </c>
    </row>
    <row r="209770" spans="1:2" x14ac:dyDescent="0.15">
      <c r="A209770" t="s">
        <v>182942</v>
      </c>
      <c r="B209770">
        <v>1</v>
      </c>
    </row>
    <row r="209771" spans="1:2" x14ac:dyDescent="0.15">
      <c r="A209771" t="s">
        <v>182943</v>
      </c>
      <c r="B209771">
        <v>1</v>
      </c>
    </row>
    <row r="209772" spans="1:2" x14ac:dyDescent="0.15">
      <c r="A209772" t="s">
        <v>182944</v>
      </c>
      <c r="B209772">
        <v>1</v>
      </c>
    </row>
    <row r="209773" spans="1:2" x14ac:dyDescent="0.15">
      <c r="A209773" t="s">
        <v>182945</v>
      </c>
      <c r="B209773">
        <v>1</v>
      </c>
    </row>
    <row r="209774" spans="1:2" x14ac:dyDescent="0.15">
      <c r="A209774" t="s">
        <v>182946</v>
      </c>
      <c r="B209774">
        <v>1</v>
      </c>
    </row>
    <row r="209775" spans="1:2" x14ac:dyDescent="0.15">
      <c r="A209775" t="s">
        <v>182947</v>
      </c>
      <c r="B209775">
        <v>1</v>
      </c>
    </row>
    <row r="209776" spans="1:2" x14ac:dyDescent="0.15">
      <c r="A209776" t="s">
        <v>182948</v>
      </c>
      <c r="B209776">
        <v>1</v>
      </c>
    </row>
    <row r="209777" spans="1:2" x14ac:dyDescent="0.15">
      <c r="A209777" t="s">
        <v>182949</v>
      </c>
      <c r="B209777">
        <v>1</v>
      </c>
    </row>
    <row r="209778" spans="1:2" x14ac:dyDescent="0.15">
      <c r="A209778" t="s">
        <v>182950</v>
      </c>
      <c r="B209778">
        <v>1</v>
      </c>
    </row>
    <row r="209779" spans="1:2" x14ac:dyDescent="0.15">
      <c r="A209779" t="s">
        <v>182951</v>
      </c>
      <c r="B209779">
        <v>1</v>
      </c>
    </row>
    <row r="209780" spans="1:2" x14ac:dyDescent="0.15">
      <c r="A209780" t="s">
        <v>182953</v>
      </c>
      <c r="B209780">
        <v>1</v>
      </c>
    </row>
    <row r="209781" spans="1:2" x14ac:dyDescent="0.15">
      <c r="A209781" t="s">
        <v>182955</v>
      </c>
      <c r="B209781">
        <v>1</v>
      </c>
    </row>
    <row r="209782" spans="1:2" x14ac:dyDescent="0.15">
      <c r="A209782" t="s">
        <v>182956</v>
      </c>
      <c r="B209782">
        <v>1</v>
      </c>
    </row>
    <row r="209783" spans="1:2" x14ac:dyDescent="0.15">
      <c r="A209783" t="s">
        <v>182958</v>
      </c>
      <c r="B209783">
        <v>1</v>
      </c>
    </row>
    <row r="209784" spans="1:2" x14ac:dyDescent="0.15">
      <c r="A209784" t="s">
        <v>182959</v>
      </c>
      <c r="B209784">
        <v>1</v>
      </c>
    </row>
    <row r="209785" spans="1:2" x14ac:dyDescent="0.15">
      <c r="A209785" t="s">
        <v>182960</v>
      </c>
      <c r="B209785">
        <v>1</v>
      </c>
    </row>
    <row r="209786" spans="1:2" x14ac:dyDescent="0.15">
      <c r="A209786" t="s">
        <v>182961</v>
      </c>
      <c r="B209786">
        <v>1</v>
      </c>
    </row>
    <row r="209787" spans="1:2" x14ac:dyDescent="0.15">
      <c r="A209787" t="s">
        <v>182962</v>
      </c>
      <c r="B209787">
        <v>1</v>
      </c>
    </row>
    <row r="209788" spans="1:2" x14ac:dyDescent="0.15">
      <c r="A209788" t="s">
        <v>182963</v>
      </c>
      <c r="B209788">
        <v>1</v>
      </c>
    </row>
    <row r="209789" spans="1:2" x14ac:dyDescent="0.15">
      <c r="A209789" t="s">
        <v>182964</v>
      </c>
      <c r="B209789">
        <v>1</v>
      </c>
    </row>
    <row r="209790" spans="1:2" x14ac:dyDescent="0.15">
      <c r="A209790" t="s">
        <v>182965</v>
      </c>
      <c r="B209790">
        <v>1</v>
      </c>
    </row>
    <row r="209791" spans="1:2" x14ac:dyDescent="0.15">
      <c r="A209791" t="s">
        <v>182966</v>
      </c>
      <c r="B209791">
        <v>1</v>
      </c>
    </row>
    <row r="209792" spans="1:2" x14ac:dyDescent="0.15">
      <c r="A209792" t="s">
        <v>182967</v>
      </c>
      <c r="B209792">
        <v>1</v>
      </c>
    </row>
    <row r="209793" spans="1:2" x14ac:dyDescent="0.15">
      <c r="A209793" t="s">
        <v>182968</v>
      </c>
      <c r="B209793">
        <v>1</v>
      </c>
    </row>
    <row r="209794" spans="1:2" x14ac:dyDescent="0.15">
      <c r="A209794" t="s">
        <v>182969</v>
      </c>
      <c r="B209794">
        <v>1</v>
      </c>
    </row>
    <row r="209795" spans="1:2" x14ac:dyDescent="0.15">
      <c r="A209795" t="s">
        <v>182970</v>
      </c>
      <c r="B209795">
        <v>1</v>
      </c>
    </row>
    <row r="209796" spans="1:2" x14ac:dyDescent="0.15">
      <c r="A209796" t="s">
        <v>182971</v>
      </c>
      <c r="B209796">
        <v>1</v>
      </c>
    </row>
    <row r="209797" spans="1:2" x14ac:dyDescent="0.15">
      <c r="A209797" t="s">
        <v>182973</v>
      </c>
      <c r="B209797">
        <v>1</v>
      </c>
    </row>
    <row r="209798" spans="1:2" x14ac:dyDescent="0.15">
      <c r="A209798" t="s">
        <v>182974</v>
      </c>
      <c r="B209798">
        <v>1</v>
      </c>
    </row>
    <row r="209799" spans="1:2" x14ac:dyDescent="0.15">
      <c r="A209799" t="s">
        <v>182975</v>
      </c>
      <c r="B209799">
        <v>1</v>
      </c>
    </row>
    <row r="209800" spans="1:2" x14ac:dyDescent="0.15">
      <c r="A209800" t="s">
        <v>182976</v>
      </c>
      <c r="B209800">
        <v>1</v>
      </c>
    </row>
    <row r="209801" spans="1:2" x14ac:dyDescent="0.15">
      <c r="A209801" t="s">
        <v>182977</v>
      </c>
      <c r="B209801">
        <v>1</v>
      </c>
    </row>
    <row r="209802" spans="1:2" x14ac:dyDescent="0.15">
      <c r="A209802" t="s">
        <v>182979</v>
      </c>
      <c r="B209802">
        <v>1</v>
      </c>
    </row>
    <row r="209803" spans="1:2" x14ac:dyDescent="0.15">
      <c r="A209803" t="s">
        <v>182980</v>
      </c>
      <c r="B209803">
        <v>1</v>
      </c>
    </row>
    <row r="209804" spans="1:2" x14ac:dyDescent="0.15">
      <c r="A209804" t="s">
        <v>182982</v>
      </c>
      <c r="B209804">
        <v>1</v>
      </c>
    </row>
    <row r="209805" spans="1:2" x14ac:dyDescent="0.15">
      <c r="A209805" t="s">
        <v>182983</v>
      </c>
      <c r="B209805">
        <v>1</v>
      </c>
    </row>
    <row r="209806" spans="1:2" x14ac:dyDescent="0.15">
      <c r="A209806" t="s">
        <v>182984</v>
      </c>
      <c r="B209806">
        <v>1</v>
      </c>
    </row>
    <row r="209807" spans="1:2" x14ac:dyDescent="0.15">
      <c r="A209807" t="s">
        <v>182985</v>
      </c>
      <c r="B209807">
        <v>1</v>
      </c>
    </row>
    <row r="209808" spans="1:2" x14ac:dyDescent="0.15">
      <c r="A209808" t="s">
        <v>182986</v>
      </c>
      <c r="B209808">
        <v>1</v>
      </c>
    </row>
    <row r="209809" spans="1:2" x14ac:dyDescent="0.15">
      <c r="A209809" t="s">
        <v>182987</v>
      </c>
      <c r="B209809">
        <v>1</v>
      </c>
    </row>
    <row r="209810" spans="1:2" x14ac:dyDescent="0.15">
      <c r="A209810" t="s">
        <v>182989</v>
      </c>
      <c r="B209810">
        <v>1</v>
      </c>
    </row>
    <row r="209811" spans="1:2" x14ac:dyDescent="0.15">
      <c r="A209811" t="s">
        <v>182990</v>
      </c>
      <c r="B209811">
        <v>1</v>
      </c>
    </row>
    <row r="209812" spans="1:2" x14ac:dyDescent="0.15">
      <c r="A209812" t="s">
        <v>182991</v>
      </c>
      <c r="B209812">
        <v>1</v>
      </c>
    </row>
    <row r="209813" spans="1:2" x14ac:dyDescent="0.15">
      <c r="A209813" t="s">
        <v>182992</v>
      </c>
      <c r="B209813">
        <v>1</v>
      </c>
    </row>
    <row r="209814" spans="1:2" x14ac:dyDescent="0.15">
      <c r="A209814" t="s">
        <v>182993</v>
      </c>
      <c r="B209814">
        <v>1</v>
      </c>
    </row>
    <row r="209815" spans="1:2" x14ac:dyDescent="0.15">
      <c r="A209815" t="s">
        <v>182995</v>
      </c>
      <c r="B209815">
        <v>1</v>
      </c>
    </row>
    <row r="209816" spans="1:2" x14ac:dyDescent="0.15">
      <c r="A209816" t="s">
        <v>182996</v>
      </c>
      <c r="B209816">
        <v>1</v>
      </c>
    </row>
    <row r="209817" spans="1:2" x14ac:dyDescent="0.15">
      <c r="A209817" t="s">
        <v>182997</v>
      </c>
      <c r="B209817">
        <v>1</v>
      </c>
    </row>
    <row r="209818" spans="1:2" x14ac:dyDescent="0.15">
      <c r="A209818" t="s">
        <v>182998</v>
      </c>
      <c r="B209818">
        <v>1</v>
      </c>
    </row>
    <row r="209819" spans="1:2" x14ac:dyDescent="0.15">
      <c r="A209819" t="s">
        <v>182999</v>
      </c>
      <c r="B209819">
        <v>1</v>
      </c>
    </row>
    <row r="209820" spans="1:2" x14ac:dyDescent="0.15">
      <c r="A209820" t="s">
        <v>183000</v>
      </c>
      <c r="B209820">
        <v>1</v>
      </c>
    </row>
    <row r="209821" spans="1:2" x14ac:dyDescent="0.15">
      <c r="A209821" t="s">
        <v>183002</v>
      </c>
      <c r="B209821">
        <v>1</v>
      </c>
    </row>
    <row r="209822" spans="1:2" x14ac:dyDescent="0.15">
      <c r="A209822" t="s">
        <v>183003</v>
      </c>
      <c r="B209822">
        <v>1</v>
      </c>
    </row>
    <row r="209823" spans="1:2" x14ac:dyDescent="0.15">
      <c r="A209823" t="s">
        <v>183005</v>
      </c>
      <c r="B209823">
        <v>1</v>
      </c>
    </row>
    <row r="209824" spans="1:2" x14ac:dyDescent="0.15">
      <c r="A209824" t="s">
        <v>183006</v>
      </c>
      <c r="B209824">
        <v>1</v>
      </c>
    </row>
    <row r="209825" spans="1:2" x14ac:dyDescent="0.15">
      <c r="A209825" t="s">
        <v>183007</v>
      </c>
      <c r="B209825">
        <v>1</v>
      </c>
    </row>
    <row r="209826" spans="1:2" x14ac:dyDescent="0.15">
      <c r="A209826" t="s">
        <v>183008</v>
      </c>
      <c r="B209826">
        <v>1</v>
      </c>
    </row>
    <row r="209827" spans="1:2" x14ac:dyDescent="0.15">
      <c r="A209827" t="s">
        <v>183009</v>
      </c>
      <c r="B209827">
        <v>1</v>
      </c>
    </row>
    <row r="209828" spans="1:2" x14ac:dyDescent="0.15">
      <c r="A209828" t="s">
        <v>183011</v>
      </c>
      <c r="B209828">
        <v>1</v>
      </c>
    </row>
    <row r="209829" spans="1:2" x14ac:dyDescent="0.15">
      <c r="A209829" t="s">
        <v>183012</v>
      </c>
      <c r="B209829">
        <v>1</v>
      </c>
    </row>
    <row r="209830" spans="1:2" x14ac:dyDescent="0.15">
      <c r="A209830" t="s">
        <v>183014</v>
      </c>
      <c r="B209830">
        <v>1</v>
      </c>
    </row>
    <row r="209831" spans="1:2" x14ac:dyDescent="0.15">
      <c r="A209831" t="s">
        <v>183015</v>
      </c>
      <c r="B209831">
        <v>1</v>
      </c>
    </row>
    <row r="209832" spans="1:2" x14ac:dyDescent="0.15">
      <c r="A209832" t="s">
        <v>183017</v>
      </c>
      <c r="B209832">
        <v>1</v>
      </c>
    </row>
    <row r="209833" spans="1:2" x14ac:dyDescent="0.15">
      <c r="A209833" t="s">
        <v>183018</v>
      </c>
      <c r="B209833">
        <v>1</v>
      </c>
    </row>
    <row r="209834" spans="1:2" x14ac:dyDescent="0.15">
      <c r="A209834" t="s">
        <v>183019</v>
      </c>
      <c r="B209834">
        <v>1</v>
      </c>
    </row>
    <row r="209835" spans="1:2" x14ac:dyDescent="0.15">
      <c r="A209835" t="s">
        <v>183020</v>
      </c>
      <c r="B209835">
        <v>1</v>
      </c>
    </row>
    <row r="209836" spans="1:2" x14ac:dyDescent="0.15">
      <c r="A209836" t="s">
        <v>183021</v>
      </c>
      <c r="B209836">
        <v>1</v>
      </c>
    </row>
    <row r="209837" spans="1:2" x14ac:dyDescent="0.15">
      <c r="A209837" t="s">
        <v>183022</v>
      </c>
      <c r="B209837">
        <v>1</v>
      </c>
    </row>
    <row r="209838" spans="1:2" x14ac:dyDescent="0.15">
      <c r="A209838" t="s">
        <v>183023</v>
      </c>
      <c r="B209838">
        <v>1</v>
      </c>
    </row>
    <row r="209839" spans="1:2" x14ac:dyDescent="0.15">
      <c r="A209839" t="s">
        <v>183024</v>
      </c>
      <c r="B209839">
        <v>1</v>
      </c>
    </row>
    <row r="209840" spans="1:2" x14ac:dyDescent="0.15">
      <c r="A209840" t="s">
        <v>183025</v>
      </c>
      <c r="B209840">
        <v>1</v>
      </c>
    </row>
    <row r="209841" spans="1:2" x14ac:dyDescent="0.15">
      <c r="A209841" t="s">
        <v>183027</v>
      </c>
      <c r="B209841">
        <v>1</v>
      </c>
    </row>
    <row r="209842" spans="1:2" x14ac:dyDescent="0.15">
      <c r="A209842" t="s">
        <v>183029</v>
      </c>
      <c r="B209842">
        <v>1</v>
      </c>
    </row>
    <row r="209843" spans="1:2" x14ac:dyDescent="0.15">
      <c r="A209843" t="s">
        <v>183030</v>
      </c>
      <c r="B209843">
        <v>1</v>
      </c>
    </row>
    <row r="209844" spans="1:2" x14ac:dyDescent="0.15">
      <c r="A209844" t="s">
        <v>183034</v>
      </c>
      <c r="B209844">
        <v>1</v>
      </c>
    </row>
    <row r="209845" spans="1:2" x14ac:dyDescent="0.15">
      <c r="A209845" t="s">
        <v>183035</v>
      </c>
      <c r="B209845">
        <v>1</v>
      </c>
    </row>
    <row r="209846" spans="1:2" x14ac:dyDescent="0.15">
      <c r="A209846" t="s">
        <v>183036</v>
      </c>
      <c r="B209846">
        <v>1</v>
      </c>
    </row>
    <row r="209847" spans="1:2" x14ac:dyDescent="0.15">
      <c r="A209847" t="s">
        <v>183037</v>
      </c>
      <c r="B209847">
        <v>1</v>
      </c>
    </row>
    <row r="209848" spans="1:2" x14ac:dyDescent="0.15">
      <c r="A209848" t="s">
        <v>183038</v>
      </c>
      <c r="B209848">
        <v>1</v>
      </c>
    </row>
    <row r="209849" spans="1:2" x14ac:dyDescent="0.15">
      <c r="A209849" t="s">
        <v>183040</v>
      </c>
      <c r="B209849">
        <v>1</v>
      </c>
    </row>
    <row r="209850" spans="1:2" x14ac:dyDescent="0.15">
      <c r="A209850" t="s">
        <v>183041</v>
      </c>
      <c r="B209850">
        <v>1</v>
      </c>
    </row>
    <row r="209851" spans="1:2" x14ac:dyDescent="0.15">
      <c r="A209851" t="s">
        <v>183042</v>
      </c>
      <c r="B209851">
        <v>1</v>
      </c>
    </row>
    <row r="209852" spans="1:2" x14ac:dyDescent="0.15">
      <c r="A209852" t="s">
        <v>183043</v>
      </c>
      <c r="B209852">
        <v>1</v>
      </c>
    </row>
    <row r="209853" spans="1:2" x14ac:dyDescent="0.15">
      <c r="A209853" t="s">
        <v>183044</v>
      </c>
      <c r="B209853">
        <v>1</v>
      </c>
    </row>
    <row r="209854" spans="1:2" x14ac:dyDescent="0.15">
      <c r="A209854" t="s">
        <v>183046</v>
      </c>
      <c r="B209854">
        <v>1</v>
      </c>
    </row>
    <row r="209855" spans="1:2" x14ac:dyDescent="0.15">
      <c r="A209855" t="s">
        <v>183047</v>
      </c>
      <c r="B209855">
        <v>1</v>
      </c>
    </row>
    <row r="209856" spans="1:2" x14ac:dyDescent="0.15">
      <c r="A209856" t="s">
        <v>183050</v>
      </c>
      <c r="B209856">
        <v>1</v>
      </c>
    </row>
    <row r="209857" spans="1:2" x14ac:dyDescent="0.15">
      <c r="A209857" t="s">
        <v>183051</v>
      </c>
      <c r="B209857">
        <v>1</v>
      </c>
    </row>
    <row r="209858" spans="1:2" x14ac:dyDescent="0.15">
      <c r="A209858" t="s">
        <v>183052</v>
      </c>
      <c r="B209858">
        <v>1</v>
      </c>
    </row>
    <row r="209859" spans="1:2" x14ac:dyDescent="0.15">
      <c r="A209859" t="s">
        <v>183053</v>
      </c>
      <c r="B209859">
        <v>1</v>
      </c>
    </row>
    <row r="209860" spans="1:2" x14ac:dyDescent="0.15">
      <c r="A209860" t="s">
        <v>183054</v>
      </c>
      <c r="B209860">
        <v>1</v>
      </c>
    </row>
    <row r="209861" spans="1:2" x14ac:dyDescent="0.15">
      <c r="A209861" t="s">
        <v>183056</v>
      </c>
      <c r="B209861">
        <v>1</v>
      </c>
    </row>
    <row r="209862" spans="1:2" x14ac:dyDescent="0.15">
      <c r="A209862" t="s">
        <v>183057</v>
      </c>
      <c r="B209862">
        <v>1</v>
      </c>
    </row>
    <row r="209863" spans="1:2" x14ac:dyDescent="0.15">
      <c r="A209863" t="s">
        <v>183058</v>
      </c>
      <c r="B209863">
        <v>1</v>
      </c>
    </row>
    <row r="209864" spans="1:2" x14ac:dyDescent="0.15">
      <c r="A209864" t="s">
        <v>183059</v>
      </c>
      <c r="B209864">
        <v>1</v>
      </c>
    </row>
    <row r="209865" spans="1:2" x14ac:dyDescent="0.15">
      <c r="A209865" t="s">
        <v>183060</v>
      </c>
      <c r="B209865">
        <v>1</v>
      </c>
    </row>
    <row r="209866" spans="1:2" x14ac:dyDescent="0.15">
      <c r="A209866" t="s">
        <v>183063</v>
      </c>
      <c r="B209866">
        <v>1</v>
      </c>
    </row>
    <row r="209867" spans="1:2" x14ac:dyDescent="0.15">
      <c r="A209867" t="s">
        <v>183064</v>
      </c>
      <c r="B209867">
        <v>1</v>
      </c>
    </row>
    <row r="209868" spans="1:2" x14ac:dyDescent="0.15">
      <c r="A209868" t="s">
        <v>183065</v>
      </c>
      <c r="B209868">
        <v>1</v>
      </c>
    </row>
    <row r="209869" spans="1:2" x14ac:dyDescent="0.15">
      <c r="A209869" t="s">
        <v>183066</v>
      </c>
      <c r="B209869">
        <v>1</v>
      </c>
    </row>
    <row r="209870" spans="1:2" x14ac:dyDescent="0.15">
      <c r="A209870" t="s">
        <v>183067</v>
      </c>
      <c r="B209870">
        <v>1</v>
      </c>
    </row>
    <row r="209871" spans="1:2" x14ac:dyDescent="0.15">
      <c r="A209871" t="s">
        <v>183068</v>
      </c>
      <c r="B209871">
        <v>1</v>
      </c>
    </row>
    <row r="209872" spans="1:2" x14ac:dyDescent="0.15">
      <c r="A209872" t="s">
        <v>183069</v>
      </c>
      <c r="B209872">
        <v>1</v>
      </c>
    </row>
    <row r="209873" spans="1:2" x14ac:dyDescent="0.15">
      <c r="A209873" t="s">
        <v>183071</v>
      </c>
      <c r="B209873">
        <v>1</v>
      </c>
    </row>
    <row r="209874" spans="1:2" x14ac:dyDescent="0.15">
      <c r="A209874" t="s">
        <v>183073</v>
      </c>
      <c r="B209874">
        <v>1</v>
      </c>
    </row>
    <row r="209875" spans="1:2" x14ac:dyDescent="0.15">
      <c r="A209875" t="s">
        <v>183075</v>
      </c>
      <c r="B209875">
        <v>1</v>
      </c>
    </row>
    <row r="209876" spans="1:2" x14ac:dyDescent="0.15">
      <c r="A209876" t="s">
        <v>183076</v>
      </c>
      <c r="B209876">
        <v>1</v>
      </c>
    </row>
    <row r="209877" spans="1:2" x14ac:dyDescent="0.15">
      <c r="A209877" t="s">
        <v>183077</v>
      </c>
      <c r="B209877">
        <v>1</v>
      </c>
    </row>
    <row r="209878" spans="1:2" x14ac:dyDescent="0.15">
      <c r="A209878" t="s">
        <v>183078</v>
      </c>
      <c r="B209878">
        <v>1</v>
      </c>
    </row>
    <row r="209879" spans="1:2" x14ac:dyDescent="0.15">
      <c r="A209879" t="s">
        <v>183079</v>
      </c>
      <c r="B209879">
        <v>1</v>
      </c>
    </row>
    <row r="209880" spans="1:2" x14ac:dyDescent="0.15">
      <c r="A209880" t="s">
        <v>183082</v>
      </c>
      <c r="B209880">
        <v>1</v>
      </c>
    </row>
    <row r="209881" spans="1:2" x14ac:dyDescent="0.15">
      <c r="A209881" t="s">
        <v>183083</v>
      </c>
      <c r="B209881">
        <v>1</v>
      </c>
    </row>
    <row r="209882" spans="1:2" x14ac:dyDescent="0.15">
      <c r="A209882" t="s">
        <v>183084</v>
      </c>
      <c r="B209882">
        <v>1</v>
      </c>
    </row>
    <row r="209883" spans="1:2" x14ac:dyDescent="0.15">
      <c r="A209883" t="s">
        <v>183085</v>
      </c>
      <c r="B209883">
        <v>1</v>
      </c>
    </row>
    <row r="209884" spans="1:2" x14ac:dyDescent="0.15">
      <c r="A209884" t="s">
        <v>183086</v>
      </c>
      <c r="B209884">
        <v>1</v>
      </c>
    </row>
    <row r="209885" spans="1:2" x14ac:dyDescent="0.15">
      <c r="A209885" t="s">
        <v>183087</v>
      </c>
      <c r="B209885">
        <v>1</v>
      </c>
    </row>
    <row r="209886" spans="1:2" x14ac:dyDescent="0.15">
      <c r="A209886" t="s">
        <v>183088</v>
      </c>
      <c r="B209886">
        <v>1</v>
      </c>
    </row>
    <row r="209887" spans="1:2" x14ac:dyDescent="0.15">
      <c r="A209887" t="s">
        <v>183090</v>
      </c>
      <c r="B209887">
        <v>1</v>
      </c>
    </row>
    <row r="209888" spans="1:2" x14ac:dyDescent="0.15">
      <c r="A209888" t="s">
        <v>183092</v>
      </c>
      <c r="B209888">
        <v>1</v>
      </c>
    </row>
    <row r="209889" spans="1:2" x14ac:dyDescent="0.15">
      <c r="A209889" t="s">
        <v>183094</v>
      </c>
      <c r="B209889">
        <v>1</v>
      </c>
    </row>
    <row r="209890" spans="1:2" x14ac:dyDescent="0.15">
      <c r="A209890" t="s">
        <v>183095</v>
      </c>
      <c r="B209890">
        <v>1</v>
      </c>
    </row>
    <row r="209891" spans="1:2" x14ac:dyDescent="0.15">
      <c r="A209891" t="s">
        <v>183096</v>
      </c>
      <c r="B209891">
        <v>1</v>
      </c>
    </row>
    <row r="209892" spans="1:2" x14ac:dyDescent="0.15">
      <c r="A209892" t="s">
        <v>183097</v>
      </c>
      <c r="B209892">
        <v>1</v>
      </c>
    </row>
    <row r="209893" spans="1:2" x14ac:dyDescent="0.15">
      <c r="A209893" t="s">
        <v>183098</v>
      </c>
      <c r="B209893">
        <v>1</v>
      </c>
    </row>
    <row r="209894" spans="1:2" x14ac:dyDescent="0.15">
      <c r="A209894" t="s">
        <v>183103</v>
      </c>
      <c r="B209894">
        <v>1</v>
      </c>
    </row>
    <row r="209895" spans="1:2" x14ac:dyDescent="0.15">
      <c r="A209895" t="s">
        <v>183105</v>
      </c>
      <c r="B209895">
        <v>1</v>
      </c>
    </row>
    <row r="209896" spans="1:2" x14ac:dyDescent="0.15">
      <c r="A209896" t="s">
        <v>183106</v>
      </c>
      <c r="B209896">
        <v>1</v>
      </c>
    </row>
    <row r="209897" spans="1:2" x14ac:dyDescent="0.15">
      <c r="A209897" t="s">
        <v>183107</v>
      </c>
      <c r="B209897">
        <v>1</v>
      </c>
    </row>
    <row r="209898" spans="1:2" x14ac:dyDescent="0.15">
      <c r="A209898" t="s">
        <v>183109</v>
      </c>
      <c r="B209898">
        <v>1</v>
      </c>
    </row>
    <row r="209899" spans="1:2" x14ac:dyDescent="0.15">
      <c r="A209899" t="s">
        <v>183110</v>
      </c>
      <c r="B209899">
        <v>1</v>
      </c>
    </row>
    <row r="209900" spans="1:2" x14ac:dyDescent="0.15">
      <c r="A209900" t="s">
        <v>183111</v>
      </c>
      <c r="B209900">
        <v>1</v>
      </c>
    </row>
    <row r="209901" spans="1:2" x14ac:dyDescent="0.15">
      <c r="A209901" t="s">
        <v>183112</v>
      </c>
      <c r="B209901">
        <v>1</v>
      </c>
    </row>
    <row r="209902" spans="1:2" x14ac:dyDescent="0.15">
      <c r="A209902" t="s">
        <v>183113</v>
      </c>
      <c r="B209902">
        <v>1</v>
      </c>
    </row>
    <row r="209903" spans="1:2" x14ac:dyDescent="0.15">
      <c r="A209903" t="s">
        <v>183115</v>
      </c>
      <c r="B209903">
        <v>1</v>
      </c>
    </row>
    <row r="209904" spans="1:2" x14ac:dyDescent="0.15">
      <c r="A209904" t="s">
        <v>183116</v>
      </c>
      <c r="B209904">
        <v>1</v>
      </c>
    </row>
    <row r="209905" spans="1:2" x14ac:dyDescent="0.15">
      <c r="A209905" t="s">
        <v>183117</v>
      </c>
      <c r="B209905">
        <v>1</v>
      </c>
    </row>
    <row r="209906" spans="1:2" x14ac:dyDescent="0.15">
      <c r="A209906" t="s">
        <v>183118</v>
      </c>
      <c r="B209906">
        <v>1</v>
      </c>
    </row>
    <row r="209907" spans="1:2" x14ac:dyDescent="0.15">
      <c r="A209907" t="s">
        <v>183119</v>
      </c>
      <c r="B209907">
        <v>1</v>
      </c>
    </row>
    <row r="209908" spans="1:2" x14ac:dyDescent="0.15">
      <c r="A209908" t="s">
        <v>183120</v>
      </c>
      <c r="B209908">
        <v>1</v>
      </c>
    </row>
    <row r="209909" spans="1:2" x14ac:dyDescent="0.15">
      <c r="A209909" t="s">
        <v>183121</v>
      </c>
      <c r="B209909">
        <v>1</v>
      </c>
    </row>
    <row r="209910" spans="1:2" x14ac:dyDescent="0.15">
      <c r="A209910" t="s">
        <v>183122</v>
      </c>
      <c r="B209910">
        <v>1</v>
      </c>
    </row>
    <row r="209911" spans="1:2" x14ac:dyDescent="0.15">
      <c r="A209911" t="s">
        <v>183123</v>
      </c>
      <c r="B209911">
        <v>1</v>
      </c>
    </row>
    <row r="209912" spans="1:2" x14ac:dyDescent="0.15">
      <c r="A209912" t="s">
        <v>183124</v>
      </c>
      <c r="B209912">
        <v>1</v>
      </c>
    </row>
    <row r="209913" spans="1:2" x14ac:dyDescent="0.15">
      <c r="A209913" t="s">
        <v>183125</v>
      </c>
      <c r="B209913">
        <v>1</v>
      </c>
    </row>
    <row r="209914" spans="1:2" x14ac:dyDescent="0.15">
      <c r="A209914" t="s">
        <v>183126</v>
      </c>
      <c r="B209914">
        <v>1</v>
      </c>
    </row>
    <row r="209915" spans="1:2" x14ac:dyDescent="0.15">
      <c r="A209915" t="s">
        <v>183127</v>
      </c>
      <c r="B209915">
        <v>1</v>
      </c>
    </row>
    <row r="209916" spans="1:2" x14ac:dyDescent="0.15">
      <c r="A209916" t="s">
        <v>183128</v>
      </c>
      <c r="B209916">
        <v>1</v>
      </c>
    </row>
    <row r="209917" spans="1:2" x14ac:dyDescent="0.15">
      <c r="A209917" t="s">
        <v>183132</v>
      </c>
      <c r="B209917">
        <v>1</v>
      </c>
    </row>
    <row r="209918" spans="1:2" x14ac:dyDescent="0.15">
      <c r="A209918" t="s">
        <v>183133</v>
      </c>
      <c r="B209918">
        <v>1</v>
      </c>
    </row>
    <row r="209919" spans="1:2" x14ac:dyDescent="0.15">
      <c r="A209919" t="s">
        <v>183134</v>
      </c>
      <c r="B209919">
        <v>1</v>
      </c>
    </row>
    <row r="209920" spans="1:2" x14ac:dyDescent="0.15">
      <c r="A209920" t="s">
        <v>183135</v>
      </c>
      <c r="B209920">
        <v>1</v>
      </c>
    </row>
    <row r="209921" spans="1:2" x14ac:dyDescent="0.15">
      <c r="A209921" t="s">
        <v>183136</v>
      </c>
      <c r="B209921">
        <v>1</v>
      </c>
    </row>
    <row r="209922" spans="1:2" x14ac:dyDescent="0.15">
      <c r="A209922" t="s">
        <v>183137</v>
      </c>
      <c r="B209922">
        <v>1</v>
      </c>
    </row>
    <row r="209923" spans="1:2" x14ac:dyDescent="0.15">
      <c r="A209923" t="s">
        <v>183139</v>
      </c>
      <c r="B209923">
        <v>1</v>
      </c>
    </row>
    <row r="209924" spans="1:2" x14ac:dyDescent="0.15">
      <c r="A209924" t="s">
        <v>183141</v>
      </c>
      <c r="B209924">
        <v>1</v>
      </c>
    </row>
    <row r="209925" spans="1:2" x14ac:dyDescent="0.15">
      <c r="A209925" t="s">
        <v>183142</v>
      </c>
      <c r="B209925">
        <v>1</v>
      </c>
    </row>
    <row r="209926" spans="1:2" x14ac:dyDescent="0.15">
      <c r="A209926" t="s">
        <v>183144</v>
      </c>
      <c r="B209926">
        <v>1</v>
      </c>
    </row>
    <row r="209927" spans="1:2" x14ac:dyDescent="0.15">
      <c r="A209927" t="s">
        <v>183145</v>
      </c>
      <c r="B209927">
        <v>1</v>
      </c>
    </row>
    <row r="209928" spans="1:2" x14ac:dyDescent="0.15">
      <c r="A209928" t="s">
        <v>183146</v>
      </c>
      <c r="B209928">
        <v>1</v>
      </c>
    </row>
    <row r="209929" spans="1:2" x14ac:dyDescent="0.15">
      <c r="A209929" t="s">
        <v>183147</v>
      </c>
      <c r="B209929">
        <v>1</v>
      </c>
    </row>
    <row r="209930" spans="1:2" x14ac:dyDescent="0.15">
      <c r="A209930" t="s">
        <v>183148</v>
      </c>
      <c r="B209930">
        <v>1</v>
      </c>
    </row>
    <row r="209931" spans="1:2" x14ac:dyDescent="0.15">
      <c r="A209931" t="s">
        <v>183149</v>
      </c>
      <c r="B209931">
        <v>1</v>
      </c>
    </row>
    <row r="209932" spans="1:2" x14ac:dyDescent="0.15">
      <c r="A209932" t="s">
        <v>183150</v>
      </c>
      <c r="B209932">
        <v>1</v>
      </c>
    </row>
    <row r="209933" spans="1:2" x14ac:dyDescent="0.15">
      <c r="A209933" t="s">
        <v>183151</v>
      </c>
      <c r="B209933">
        <v>1</v>
      </c>
    </row>
    <row r="209934" spans="1:2" x14ac:dyDescent="0.15">
      <c r="A209934" t="s">
        <v>183152</v>
      </c>
      <c r="B209934">
        <v>1</v>
      </c>
    </row>
    <row r="209935" spans="1:2" x14ac:dyDescent="0.15">
      <c r="A209935" t="s">
        <v>183153</v>
      </c>
      <c r="B209935">
        <v>1</v>
      </c>
    </row>
    <row r="209936" spans="1:2" x14ac:dyDescent="0.15">
      <c r="A209936" t="s">
        <v>183154</v>
      </c>
      <c r="B209936">
        <v>1</v>
      </c>
    </row>
    <row r="209937" spans="1:2" x14ac:dyDescent="0.15">
      <c r="A209937" t="s">
        <v>183156</v>
      </c>
      <c r="B209937">
        <v>1</v>
      </c>
    </row>
    <row r="209938" spans="1:2" x14ac:dyDescent="0.15">
      <c r="A209938" t="s">
        <v>183157</v>
      </c>
      <c r="B209938">
        <v>1</v>
      </c>
    </row>
    <row r="209939" spans="1:2" x14ac:dyDescent="0.15">
      <c r="A209939" t="s">
        <v>183158</v>
      </c>
      <c r="B209939">
        <v>1</v>
      </c>
    </row>
    <row r="209940" spans="1:2" x14ac:dyDescent="0.15">
      <c r="A209940" t="s">
        <v>183159</v>
      </c>
      <c r="B209940">
        <v>1</v>
      </c>
    </row>
    <row r="209941" spans="1:2" x14ac:dyDescent="0.15">
      <c r="A209941" t="s">
        <v>183161</v>
      </c>
      <c r="B209941">
        <v>1</v>
      </c>
    </row>
    <row r="209942" spans="1:2" x14ac:dyDescent="0.15">
      <c r="A209942" t="s">
        <v>183163</v>
      </c>
      <c r="B209942">
        <v>1</v>
      </c>
    </row>
    <row r="209943" spans="1:2" x14ac:dyDescent="0.15">
      <c r="A209943" t="s">
        <v>183164</v>
      </c>
      <c r="B209943">
        <v>1</v>
      </c>
    </row>
    <row r="209944" spans="1:2" x14ac:dyDescent="0.15">
      <c r="A209944" t="s">
        <v>183167</v>
      </c>
      <c r="B209944">
        <v>1</v>
      </c>
    </row>
    <row r="209945" spans="1:2" x14ac:dyDescent="0.15">
      <c r="A209945" t="s">
        <v>183168</v>
      </c>
      <c r="B209945">
        <v>1</v>
      </c>
    </row>
    <row r="209946" spans="1:2" x14ac:dyDescent="0.15">
      <c r="A209946" t="s">
        <v>183169</v>
      </c>
      <c r="B209946">
        <v>1</v>
      </c>
    </row>
    <row r="209947" spans="1:2" x14ac:dyDescent="0.15">
      <c r="A209947" t="s">
        <v>183171</v>
      </c>
      <c r="B209947">
        <v>1</v>
      </c>
    </row>
    <row r="209948" spans="1:2" x14ac:dyDescent="0.15">
      <c r="A209948" t="s">
        <v>183172</v>
      </c>
      <c r="B209948">
        <v>1</v>
      </c>
    </row>
    <row r="209949" spans="1:2" x14ac:dyDescent="0.15">
      <c r="A209949" t="s">
        <v>183174</v>
      </c>
      <c r="B209949">
        <v>1</v>
      </c>
    </row>
    <row r="209950" spans="1:2" x14ac:dyDescent="0.15">
      <c r="A209950" t="s">
        <v>183175</v>
      </c>
      <c r="B209950">
        <v>1</v>
      </c>
    </row>
    <row r="209951" spans="1:2" x14ac:dyDescent="0.15">
      <c r="A209951" t="s">
        <v>183176</v>
      </c>
      <c r="B209951">
        <v>1</v>
      </c>
    </row>
    <row r="209952" spans="1:2" x14ac:dyDescent="0.15">
      <c r="A209952" t="s">
        <v>183177</v>
      </c>
      <c r="B209952">
        <v>1</v>
      </c>
    </row>
    <row r="209953" spans="1:2" x14ac:dyDescent="0.15">
      <c r="A209953" t="s">
        <v>183178</v>
      </c>
      <c r="B209953">
        <v>1</v>
      </c>
    </row>
    <row r="209954" spans="1:2" x14ac:dyDescent="0.15">
      <c r="A209954" t="s">
        <v>183180</v>
      </c>
      <c r="B209954">
        <v>1</v>
      </c>
    </row>
    <row r="209955" spans="1:2" x14ac:dyDescent="0.15">
      <c r="A209955" t="s">
        <v>183181</v>
      </c>
      <c r="B209955">
        <v>1</v>
      </c>
    </row>
    <row r="209956" spans="1:2" x14ac:dyDescent="0.15">
      <c r="A209956" t="s">
        <v>183182</v>
      </c>
      <c r="B209956">
        <v>1</v>
      </c>
    </row>
    <row r="209957" spans="1:2" x14ac:dyDescent="0.15">
      <c r="A209957" t="s">
        <v>183183</v>
      </c>
      <c r="B209957">
        <v>1</v>
      </c>
    </row>
    <row r="209958" spans="1:2" x14ac:dyDescent="0.15">
      <c r="A209958" t="s">
        <v>183184</v>
      </c>
      <c r="B209958">
        <v>1</v>
      </c>
    </row>
    <row r="209959" spans="1:2" x14ac:dyDescent="0.15">
      <c r="A209959" t="s">
        <v>183185</v>
      </c>
      <c r="B209959">
        <v>1</v>
      </c>
    </row>
    <row r="209960" spans="1:2" x14ac:dyDescent="0.15">
      <c r="A209960" t="s">
        <v>183186</v>
      </c>
      <c r="B209960">
        <v>1</v>
      </c>
    </row>
    <row r="209961" spans="1:2" x14ac:dyDescent="0.15">
      <c r="A209961" t="s">
        <v>183188</v>
      </c>
      <c r="B209961">
        <v>1</v>
      </c>
    </row>
    <row r="209962" spans="1:2" x14ac:dyDescent="0.15">
      <c r="A209962" t="s">
        <v>183189</v>
      </c>
      <c r="B209962">
        <v>1</v>
      </c>
    </row>
    <row r="209963" spans="1:2" x14ac:dyDescent="0.15">
      <c r="A209963" t="s">
        <v>183191</v>
      </c>
      <c r="B209963">
        <v>1</v>
      </c>
    </row>
    <row r="209964" spans="1:2" x14ac:dyDescent="0.15">
      <c r="A209964" t="s">
        <v>183192</v>
      </c>
      <c r="B209964">
        <v>1</v>
      </c>
    </row>
    <row r="209965" spans="1:2" x14ac:dyDescent="0.15">
      <c r="A209965" t="s">
        <v>183194</v>
      </c>
      <c r="B209965">
        <v>1</v>
      </c>
    </row>
    <row r="209966" spans="1:2" x14ac:dyDescent="0.15">
      <c r="A209966" t="s">
        <v>183196</v>
      </c>
      <c r="B209966">
        <v>1</v>
      </c>
    </row>
    <row r="209967" spans="1:2" x14ac:dyDescent="0.15">
      <c r="A209967" t="s">
        <v>183197</v>
      </c>
      <c r="B209967">
        <v>1</v>
      </c>
    </row>
    <row r="209968" spans="1:2" x14ac:dyDescent="0.15">
      <c r="A209968" t="s">
        <v>183198</v>
      </c>
      <c r="B209968">
        <v>1</v>
      </c>
    </row>
    <row r="209969" spans="1:2" x14ac:dyDescent="0.15">
      <c r="A209969" t="s">
        <v>183199</v>
      </c>
      <c r="B209969">
        <v>1</v>
      </c>
    </row>
    <row r="209970" spans="1:2" x14ac:dyDescent="0.15">
      <c r="A209970" t="s">
        <v>183200</v>
      </c>
      <c r="B209970">
        <v>1</v>
      </c>
    </row>
    <row r="209971" spans="1:2" x14ac:dyDescent="0.15">
      <c r="A209971" t="s">
        <v>183201</v>
      </c>
      <c r="B209971">
        <v>1</v>
      </c>
    </row>
    <row r="209972" spans="1:2" x14ac:dyDescent="0.15">
      <c r="A209972" t="s">
        <v>183202</v>
      </c>
      <c r="B209972">
        <v>1</v>
      </c>
    </row>
    <row r="209973" spans="1:2" x14ac:dyDescent="0.15">
      <c r="A209973" t="s">
        <v>183203</v>
      </c>
      <c r="B209973">
        <v>1</v>
      </c>
    </row>
    <row r="209974" spans="1:2" x14ac:dyDescent="0.15">
      <c r="A209974" t="s">
        <v>183204</v>
      </c>
      <c r="B209974">
        <v>1</v>
      </c>
    </row>
    <row r="209975" spans="1:2" x14ac:dyDescent="0.15">
      <c r="A209975" t="s">
        <v>183205</v>
      </c>
      <c r="B209975">
        <v>1</v>
      </c>
    </row>
    <row r="209976" spans="1:2" x14ac:dyDescent="0.15">
      <c r="A209976" t="s">
        <v>183206</v>
      </c>
      <c r="B209976">
        <v>1</v>
      </c>
    </row>
    <row r="209977" spans="1:2" x14ac:dyDescent="0.15">
      <c r="A209977" t="s">
        <v>183207</v>
      </c>
      <c r="B209977">
        <v>1</v>
      </c>
    </row>
    <row r="209978" spans="1:2" x14ac:dyDescent="0.15">
      <c r="A209978" t="s">
        <v>183208</v>
      </c>
      <c r="B209978">
        <v>1</v>
      </c>
    </row>
    <row r="209979" spans="1:2" x14ac:dyDescent="0.15">
      <c r="A209979" t="s">
        <v>183209</v>
      </c>
      <c r="B209979">
        <v>1</v>
      </c>
    </row>
    <row r="209980" spans="1:2" x14ac:dyDescent="0.15">
      <c r="A209980" t="s">
        <v>183210</v>
      </c>
      <c r="B209980">
        <v>1</v>
      </c>
    </row>
    <row r="209981" spans="1:2" x14ac:dyDescent="0.15">
      <c r="A209981" t="s">
        <v>183211</v>
      </c>
      <c r="B209981">
        <v>1</v>
      </c>
    </row>
    <row r="209982" spans="1:2" x14ac:dyDescent="0.15">
      <c r="A209982" t="s">
        <v>183212</v>
      </c>
      <c r="B209982">
        <v>1</v>
      </c>
    </row>
    <row r="209983" spans="1:2" x14ac:dyDescent="0.15">
      <c r="A209983" t="s">
        <v>183213</v>
      </c>
      <c r="B209983">
        <v>1</v>
      </c>
    </row>
    <row r="209984" spans="1:2" x14ac:dyDescent="0.15">
      <c r="A209984" t="s">
        <v>183215</v>
      </c>
      <c r="B209984">
        <v>1</v>
      </c>
    </row>
    <row r="209985" spans="1:2" x14ac:dyDescent="0.15">
      <c r="A209985" t="s">
        <v>183216</v>
      </c>
      <c r="B209985">
        <v>1</v>
      </c>
    </row>
    <row r="209986" spans="1:2" x14ac:dyDescent="0.15">
      <c r="A209986" t="s">
        <v>183217</v>
      </c>
      <c r="B209986">
        <v>1</v>
      </c>
    </row>
    <row r="209987" spans="1:2" x14ac:dyDescent="0.15">
      <c r="A209987" t="s">
        <v>183218</v>
      </c>
      <c r="B209987">
        <v>1</v>
      </c>
    </row>
    <row r="209988" spans="1:2" x14ac:dyDescent="0.15">
      <c r="A209988" t="s">
        <v>183220</v>
      </c>
      <c r="B209988">
        <v>1</v>
      </c>
    </row>
    <row r="209989" spans="1:2" x14ac:dyDescent="0.15">
      <c r="A209989" t="s">
        <v>183222</v>
      </c>
      <c r="B209989">
        <v>1</v>
      </c>
    </row>
    <row r="209990" spans="1:2" x14ac:dyDescent="0.15">
      <c r="A209990" t="s">
        <v>183223</v>
      </c>
      <c r="B209990">
        <v>1</v>
      </c>
    </row>
    <row r="209991" spans="1:2" x14ac:dyDescent="0.15">
      <c r="A209991" t="s">
        <v>183224</v>
      </c>
      <c r="B209991">
        <v>1</v>
      </c>
    </row>
    <row r="209992" spans="1:2" x14ac:dyDescent="0.15">
      <c r="A209992" t="s">
        <v>183227</v>
      </c>
      <c r="B209992">
        <v>1</v>
      </c>
    </row>
    <row r="209993" spans="1:2" x14ac:dyDescent="0.15">
      <c r="A209993" t="s">
        <v>183228</v>
      </c>
      <c r="B209993">
        <v>1</v>
      </c>
    </row>
    <row r="209994" spans="1:2" x14ac:dyDescent="0.15">
      <c r="A209994" t="s">
        <v>183229</v>
      </c>
      <c r="B209994">
        <v>1</v>
      </c>
    </row>
    <row r="209995" spans="1:2" x14ac:dyDescent="0.15">
      <c r="A209995" t="s">
        <v>183230</v>
      </c>
      <c r="B209995">
        <v>1</v>
      </c>
    </row>
    <row r="209996" spans="1:2" x14ac:dyDescent="0.15">
      <c r="A209996" t="s">
        <v>183231</v>
      </c>
      <c r="B209996">
        <v>1</v>
      </c>
    </row>
    <row r="209997" spans="1:2" x14ac:dyDescent="0.15">
      <c r="A209997" t="s">
        <v>183234</v>
      </c>
      <c r="B209997">
        <v>1</v>
      </c>
    </row>
    <row r="209998" spans="1:2" x14ac:dyDescent="0.15">
      <c r="A209998" t="s">
        <v>183235</v>
      </c>
      <c r="B209998">
        <v>1</v>
      </c>
    </row>
    <row r="209999" spans="1:2" x14ac:dyDescent="0.15">
      <c r="A209999" t="s">
        <v>183236</v>
      </c>
      <c r="B209999">
        <v>1</v>
      </c>
    </row>
    <row r="210000" spans="1:2" x14ac:dyDescent="0.15">
      <c r="A210000" t="s">
        <v>183237</v>
      </c>
      <c r="B210000">
        <v>1</v>
      </c>
    </row>
    <row r="210001" spans="1:2" x14ac:dyDescent="0.15">
      <c r="A210001" t="s">
        <v>183238</v>
      </c>
      <c r="B210001">
        <v>1</v>
      </c>
    </row>
    <row r="210002" spans="1:2" x14ac:dyDescent="0.15">
      <c r="A210002" t="s">
        <v>183241</v>
      </c>
      <c r="B210002">
        <v>1</v>
      </c>
    </row>
    <row r="210003" spans="1:2" x14ac:dyDescent="0.15">
      <c r="A210003" t="s">
        <v>183242</v>
      </c>
      <c r="B210003">
        <v>1</v>
      </c>
    </row>
    <row r="210004" spans="1:2" x14ac:dyDescent="0.15">
      <c r="A210004" t="s">
        <v>183243</v>
      </c>
      <c r="B210004">
        <v>1</v>
      </c>
    </row>
    <row r="210005" spans="1:2" x14ac:dyDescent="0.15">
      <c r="A210005" t="s">
        <v>183245</v>
      </c>
      <c r="B210005">
        <v>1</v>
      </c>
    </row>
    <row r="210006" spans="1:2" x14ac:dyDescent="0.15">
      <c r="A210006" t="s">
        <v>183246</v>
      </c>
      <c r="B210006">
        <v>1</v>
      </c>
    </row>
    <row r="210007" spans="1:2" x14ac:dyDescent="0.15">
      <c r="A210007" t="s">
        <v>183247</v>
      </c>
      <c r="B210007">
        <v>1</v>
      </c>
    </row>
    <row r="210008" spans="1:2" x14ac:dyDescent="0.15">
      <c r="A210008" t="s">
        <v>183249</v>
      </c>
      <c r="B210008">
        <v>1</v>
      </c>
    </row>
    <row r="210009" spans="1:2" x14ac:dyDescent="0.15">
      <c r="A210009" t="s">
        <v>183253</v>
      </c>
      <c r="B210009">
        <v>1</v>
      </c>
    </row>
    <row r="210010" spans="1:2" x14ac:dyDescent="0.15">
      <c r="A210010" t="s">
        <v>183254</v>
      </c>
      <c r="B210010">
        <v>1</v>
      </c>
    </row>
    <row r="210011" spans="1:2" x14ac:dyDescent="0.15">
      <c r="A210011" t="s">
        <v>183255</v>
      </c>
      <c r="B210011">
        <v>1</v>
      </c>
    </row>
    <row r="210012" spans="1:2" x14ac:dyDescent="0.15">
      <c r="A210012" t="s">
        <v>183257</v>
      </c>
      <c r="B210012">
        <v>1</v>
      </c>
    </row>
    <row r="210013" spans="1:2" x14ac:dyDescent="0.15">
      <c r="A210013" t="s">
        <v>183258</v>
      </c>
      <c r="B210013">
        <v>1</v>
      </c>
    </row>
    <row r="210014" spans="1:2" x14ac:dyDescent="0.15">
      <c r="A210014" t="s">
        <v>183259</v>
      </c>
      <c r="B210014">
        <v>1</v>
      </c>
    </row>
    <row r="210015" spans="1:2" x14ac:dyDescent="0.15">
      <c r="A210015" t="s">
        <v>183261</v>
      </c>
      <c r="B210015">
        <v>1</v>
      </c>
    </row>
    <row r="210016" spans="1:2" x14ac:dyDescent="0.15">
      <c r="A210016" t="s">
        <v>183262</v>
      </c>
      <c r="B210016">
        <v>1</v>
      </c>
    </row>
    <row r="210017" spans="1:2" x14ac:dyDescent="0.15">
      <c r="A210017" t="s">
        <v>183263</v>
      </c>
      <c r="B210017">
        <v>1</v>
      </c>
    </row>
    <row r="210018" spans="1:2" x14ac:dyDescent="0.15">
      <c r="A210018" t="s">
        <v>183264</v>
      </c>
      <c r="B210018">
        <v>1</v>
      </c>
    </row>
    <row r="210019" spans="1:2" x14ac:dyDescent="0.15">
      <c r="A210019" t="s">
        <v>183266</v>
      </c>
      <c r="B210019">
        <v>1</v>
      </c>
    </row>
    <row r="210020" spans="1:2" x14ac:dyDescent="0.15">
      <c r="A210020" t="s">
        <v>183268</v>
      </c>
      <c r="B210020">
        <v>1</v>
      </c>
    </row>
    <row r="210021" spans="1:2" x14ac:dyDescent="0.15">
      <c r="A210021" t="s">
        <v>183271</v>
      </c>
      <c r="B210021">
        <v>1</v>
      </c>
    </row>
    <row r="210022" spans="1:2" x14ac:dyDescent="0.15">
      <c r="A210022" t="s">
        <v>183273</v>
      </c>
      <c r="B210022">
        <v>1</v>
      </c>
    </row>
    <row r="210023" spans="1:2" x14ac:dyDescent="0.15">
      <c r="A210023" t="s">
        <v>183274</v>
      </c>
      <c r="B210023">
        <v>1</v>
      </c>
    </row>
    <row r="210024" spans="1:2" x14ac:dyDescent="0.15">
      <c r="A210024" t="s">
        <v>183275</v>
      </c>
      <c r="B210024">
        <v>1</v>
      </c>
    </row>
    <row r="210025" spans="1:2" x14ac:dyDescent="0.15">
      <c r="A210025" t="s">
        <v>183276</v>
      </c>
      <c r="B210025">
        <v>1</v>
      </c>
    </row>
    <row r="210026" spans="1:2" x14ac:dyDescent="0.15">
      <c r="A210026" t="s">
        <v>183278</v>
      </c>
      <c r="B210026">
        <v>1</v>
      </c>
    </row>
    <row r="210027" spans="1:2" x14ac:dyDescent="0.15">
      <c r="A210027" t="s">
        <v>183279</v>
      </c>
      <c r="B210027">
        <v>1</v>
      </c>
    </row>
    <row r="210028" spans="1:2" x14ac:dyDescent="0.15">
      <c r="A210028" t="s">
        <v>183280</v>
      </c>
      <c r="B210028">
        <v>1</v>
      </c>
    </row>
    <row r="210029" spans="1:2" x14ac:dyDescent="0.15">
      <c r="A210029" t="s">
        <v>183281</v>
      </c>
      <c r="B210029">
        <v>1</v>
      </c>
    </row>
    <row r="210030" spans="1:2" x14ac:dyDescent="0.15">
      <c r="A210030" t="s">
        <v>183282</v>
      </c>
      <c r="B210030">
        <v>1</v>
      </c>
    </row>
    <row r="210031" spans="1:2" x14ac:dyDescent="0.15">
      <c r="A210031" t="s">
        <v>183283</v>
      </c>
      <c r="B210031">
        <v>1</v>
      </c>
    </row>
    <row r="210032" spans="1:2" x14ac:dyDescent="0.15">
      <c r="A210032" t="s">
        <v>183284</v>
      </c>
      <c r="B210032">
        <v>1</v>
      </c>
    </row>
    <row r="210033" spans="1:2" x14ac:dyDescent="0.15">
      <c r="A210033" t="s">
        <v>183285</v>
      </c>
      <c r="B210033">
        <v>1</v>
      </c>
    </row>
    <row r="210034" spans="1:2" x14ac:dyDescent="0.15">
      <c r="A210034" t="s">
        <v>183287</v>
      </c>
      <c r="B210034">
        <v>1</v>
      </c>
    </row>
    <row r="210035" spans="1:2" x14ac:dyDescent="0.15">
      <c r="A210035" t="s">
        <v>183288</v>
      </c>
      <c r="B210035">
        <v>1</v>
      </c>
    </row>
    <row r="210036" spans="1:2" x14ac:dyDescent="0.15">
      <c r="A210036" t="s">
        <v>183290</v>
      </c>
      <c r="B210036">
        <v>1</v>
      </c>
    </row>
    <row r="210037" spans="1:2" x14ac:dyDescent="0.15">
      <c r="A210037" t="s">
        <v>183291</v>
      </c>
      <c r="B210037">
        <v>1</v>
      </c>
    </row>
    <row r="210038" spans="1:2" x14ac:dyDescent="0.15">
      <c r="A210038" t="s">
        <v>183292</v>
      </c>
      <c r="B210038">
        <v>1</v>
      </c>
    </row>
    <row r="210039" spans="1:2" x14ac:dyDescent="0.15">
      <c r="A210039" t="s">
        <v>183293</v>
      </c>
      <c r="B210039">
        <v>1</v>
      </c>
    </row>
    <row r="210040" spans="1:2" x14ac:dyDescent="0.15">
      <c r="A210040" t="s">
        <v>183294</v>
      </c>
      <c r="B210040">
        <v>1</v>
      </c>
    </row>
    <row r="210041" spans="1:2" x14ac:dyDescent="0.15">
      <c r="A210041" t="s">
        <v>183297</v>
      </c>
      <c r="B210041">
        <v>1</v>
      </c>
    </row>
    <row r="210042" spans="1:2" x14ac:dyDescent="0.15">
      <c r="A210042" t="s">
        <v>183298</v>
      </c>
      <c r="B210042">
        <v>1</v>
      </c>
    </row>
    <row r="210043" spans="1:2" x14ac:dyDescent="0.15">
      <c r="A210043" t="s">
        <v>183299</v>
      </c>
      <c r="B210043">
        <v>1</v>
      </c>
    </row>
    <row r="210044" spans="1:2" x14ac:dyDescent="0.15">
      <c r="A210044" t="s">
        <v>183300</v>
      </c>
      <c r="B210044">
        <v>1</v>
      </c>
    </row>
    <row r="210045" spans="1:2" x14ac:dyDescent="0.15">
      <c r="A210045" t="s">
        <v>183301</v>
      </c>
      <c r="B210045">
        <v>1</v>
      </c>
    </row>
    <row r="210046" spans="1:2" x14ac:dyDescent="0.15">
      <c r="A210046" t="s">
        <v>183302</v>
      </c>
      <c r="B210046">
        <v>1</v>
      </c>
    </row>
    <row r="210047" spans="1:2" x14ac:dyDescent="0.15">
      <c r="A210047" t="s">
        <v>183303</v>
      </c>
      <c r="B210047">
        <v>1</v>
      </c>
    </row>
    <row r="210048" spans="1:2" x14ac:dyDescent="0.15">
      <c r="A210048" t="s">
        <v>183304</v>
      </c>
      <c r="B210048">
        <v>1</v>
      </c>
    </row>
    <row r="210049" spans="1:2" x14ac:dyDescent="0.15">
      <c r="A210049" t="s">
        <v>183305</v>
      </c>
      <c r="B210049">
        <v>1</v>
      </c>
    </row>
    <row r="210050" spans="1:2" x14ac:dyDescent="0.15">
      <c r="A210050" t="s">
        <v>183307</v>
      </c>
      <c r="B210050">
        <v>1</v>
      </c>
    </row>
    <row r="210051" spans="1:2" x14ac:dyDescent="0.15">
      <c r="A210051" t="s">
        <v>183308</v>
      </c>
      <c r="B210051">
        <v>1</v>
      </c>
    </row>
    <row r="210052" spans="1:2" x14ac:dyDescent="0.15">
      <c r="A210052" t="s">
        <v>183311</v>
      </c>
      <c r="B210052">
        <v>1</v>
      </c>
    </row>
    <row r="210053" spans="1:2" x14ac:dyDescent="0.15">
      <c r="A210053" t="s">
        <v>183312</v>
      </c>
      <c r="B210053">
        <v>1</v>
      </c>
    </row>
    <row r="210054" spans="1:2" x14ac:dyDescent="0.15">
      <c r="A210054" t="s">
        <v>183313</v>
      </c>
      <c r="B210054">
        <v>1</v>
      </c>
    </row>
    <row r="210055" spans="1:2" x14ac:dyDescent="0.15">
      <c r="A210055" t="s">
        <v>183314</v>
      </c>
      <c r="B210055">
        <v>1</v>
      </c>
    </row>
    <row r="210056" spans="1:2" x14ac:dyDescent="0.15">
      <c r="A210056" t="s">
        <v>183315</v>
      </c>
      <c r="B210056">
        <v>1</v>
      </c>
    </row>
    <row r="210057" spans="1:2" x14ac:dyDescent="0.15">
      <c r="A210057" t="s">
        <v>183317</v>
      </c>
      <c r="B210057">
        <v>1</v>
      </c>
    </row>
    <row r="210058" spans="1:2" x14ac:dyDescent="0.15">
      <c r="A210058" t="s">
        <v>183318</v>
      </c>
      <c r="B210058">
        <v>1</v>
      </c>
    </row>
    <row r="210059" spans="1:2" x14ac:dyDescent="0.15">
      <c r="A210059" t="s">
        <v>183319</v>
      </c>
      <c r="B210059">
        <v>1</v>
      </c>
    </row>
    <row r="210060" spans="1:2" x14ac:dyDescent="0.15">
      <c r="A210060" t="s">
        <v>183320</v>
      </c>
      <c r="B210060">
        <v>1</v>
      </c>
    </row>
    <row r="210061" spans="1:2" x14ac:dyDescent="0.15">
      <c r="A210061" t="s">
        <v>183321</v>
      </c>
      <c r="B210061">
        <v>1</v>
      </c>
    </row>
    <row r="210062" spans="1:2" x14ac:dyDescent="0.15">
      <c r="A210062" t="s">
        <v>183322</v>
      </c>
      <c r="B210062">
        <v>1</v>
      </c>
    </row>
    <row r="210063" spans="1:2" x14ac:dyDescent="0.15">
      <c r="A210063" t="s">
        <v>183323</v>
      </c>
      <c r="B210063">
        <v>1</v>
      </c>
    </row>
    <row r="210064" spans="1:2" x14ac:dyDescent="0.15">
      <c r="A210064" t="s">
        <v>183324</v>
      </c>
      <c r="B210064">
        <v>1</v>
      </c>
    </row>
    <row r="210065" spans="1:2" x14ac:dyDescent="0.15">
      <c r="A210065" t="s">
        <v>183325</v>
      </c>
      <c r="B210065">
        <v>1</v>
      </c>
    </row>
    <row r="210066" spans="1:2" x14ac:dyDescent="0.15">
      <c r="A210066" t="s">
        <v>183328</v>
      </c>
      <c r="B210066">
        <v>1</v>
      </c>
    </row>
    <row r="210067" spans="1:2" x14ac:dyDescent="0.15">
      <c r="A210067" t="s">
        <v>183329</v>
      </c>
      <c r="B210067">
        <v>1</v>
      </c>
    </row>
    <row r="210068" spans="1:2" x14ac:dyDescent="0.15">
      <c r="A210068" t="s">
        <v>183330</v>
      </c>
      <c r="B210068">
        <v>1</v>
      </c>
    </row>
    <row r="210069" spans="1:2" x14ac:dyDescent="0.15">
      <c r="A210069" t="s">
        <v>183331</v>
      </c>
      <c r="B210069">
        <v>1</v>
      </c>
    </row>
    <row r="210070" spans="1:2" x14ac:dyDescent="0.15">
      <c r="A210070" t="s">
        <v>183332</v>
      </c>
      <c r="B210070">
        <v>1</v>
      </c>
    </row>
    <row r="210071" spans="1:2" x14ac:dyDescent="0.15">
      <c r="A210071" t="s">
        <v>183333</v>
      </c>
      <c r="B210071">
        <v>1</v>
      </c>
    </row>
    <row r="210072" spans="1:2" x14ac:dyDescent="0.15">
      <c r="A210072" t="s">
        <v>183335</v>
      </c>
      <c r="B210072">
        <v>1</v>
      </c>
    </row>
    <row r="210073" spans="1:2" x14ac:dyDescent="0.15">
      <c r="A210073" t="s">
        <v>183336</v>
      </c>
      <c r="B210073">
        <v>1</v>
      </c>
    </row>
    <row r="210074" spans="1:2" x14ac:dyDescent="0.15">
      <c r="A210074" t="s">
        <v>183338</v>
      </c>
      <c r="B210074">
        <v>1</v>
      </c>
    </row>
    <row r="210075" spans="1:2" x14ac:dyDescent="0.15">
      <c r="A210075" t="s">
        <v>183339</v>
      </c>
      <c r="B210075">
        <v>1</v>
      </c>
    </row>
    <row r="210076" spans="1:2" x14ac:dyDescent="0.15">
      <c r="A210076" t="s">
        <v>183340</v>
      </c>
      <c r="B210076">
        <v>1</v>
      </c>
    </row>
    <row r="210077" spans="1:2" x14ac:dyDescent="0.15">
      <c r="A210077" t="s">
        <v>183341</v>
      </c>
      <c r="B210077">
        <v>1</v>
      </c>
    </row>
    <row r="210078" spans="1:2" x14ac:dyDescent="0.15">
      <c r="A210078" t="s">
        <v>183343</v>
      </c>
      <c r="B210078">
        <v>1</v>
      </c>
    </row>
    <row r="210079" spans="1:2" x14ac:dyDescent="0.15">
      <c r="A210079" t="s">
        <v>183344</v>
      </c>
      <c r="B210079">
        <v>1</v>
      </c>
    </row>
    <row r="210080" spans="1:2" x14ac:dyDescent="0.15">
      <c r="A210080" t="s">
        <v>183347</v>
      </c>
      <c r="B210080">
        <v>1</v>
      </c>
    </row>
    <row r="210081" spans="1:2" x14ac:dyDescent="0.15">
      <c r="A210081" t="s">
        <v>183348</v>
      </c>
      <c r="B210081">
        <v>1</v>
      </c>
    </row>
    <row r="210082" spans="1:2" x14ac:dyDescent="0.15">
      <c r="A210082" t="s">
        <v>183349</v>
      </c>
      <c r="B210082">
        <v>1</v>
      </c>
    </row>
    <row r="210083" spans="1:2" x14ac:dyDescent="0.15">
      <c r="A210083" t="s">
        <v>183350</v>
      </c>
      <c r="B210083">
        <v>1</v>
      </c>
    </row>
    <row r="210084" spans="1:2" x14ac:dyDescent="0.15">
      <c r="A210084" t="s">
        <v>183351</v>
      </c>
      <c r="B210084">
        <v>1</v>
      </c>
    </row>
    <row r="210085" spans="1:2" x14ac:dyDescent="0.15">
      <c r="A210085" t="s">
        <v>183352</v>
      </c>
      <c r="B210085">
        <v>1</v>
      </c>
    </row>
    <row r="210086" spans="1:2" x14ac:dyDescent="0.15">
      <c r="A210086" t="s">
        <v>183355</v>
      </c>
      <c r="B210086">
        <v>1</v>
      </c>
    </row>
    <row r="210087" spans="1:2" x14ac:dyDescent="0.15">
      <c r="A210087" t="s">
        <v>183356</v>
      </c>
      <c r="B210087">
        <v>1</v>
      </c>
    </row>
    <row r="210088" spans="1:2" x14ac:dyDescent="0.15">
      <c r="A210088" t="s">
        <v>183358</v>
      </c>
      <c r="B210088">
        <v>1</v>
      </c>
    </row>
    <row r="210089" spans="1:2" x14ac:dyDescent="0.15">
      <c r="A210089" t="s">
        <v>183359</v>
      </c>
      <c r="B210089">
        <v>1</v>
      </c>
    </row>
    <row r="210090" spans="1:2" x14ac:dyDescent="0.15">
      <c r="A210090" t="s">
        <v>183360</v>
      </c>
      <c r="B210090">
        <v>1</v>
      </c>
    </row>
    <row r="210091" spans="1:2" x14ac:dyDescent="0.15">
      <c r="A210091" t="s">
        <v>183362</v>
      </c>
      <c r="B210091">
        <v>1</v>
      </c>
    </row>
    <row r="210092" spans="1:2" x14ac:dyDescent="0.15">
      <c r="A210092" t="s">
        <v>183363</v>
      </c>
      <c r="B210092">
        <v>1</v>
      </c>
    </row>
    <row r="210093" spans="1:2" x14ac:dyDescent="0.15">
      <c r="A210093" t="s">
        <v>183364</v>
      </c>
      <c r="B210093">
        <v>1</v>
      </c>
    </row>
    <row r="210094" spans="1:2" x14ac:dyDescent="0.15">
      <c r="A210094" t="s">
        <v>183367</v>
      </c>
      <c r="B210094">
        <v>1</v>
      </c>
    </row>
    <row r="210095" spans="1:2" x14ac:dyDescent="0.15">
      <c r="A210095" t="s">
        <v>183370</v>
      </c>
      <c r="B210095">
        <v>1</v>
      </c>
    </row>
    <row r="210096" spans="1:2" x14ac:dyDescent="0.15">
      <c r="A210096" t="s">
        <v>183371</v>
      </c>
      <c r="B210096">
        <v>1</v>
      </c>
    </row>
    <row r="210097" spans="1:2" x14ac:dyDescent="0.15">
      <c r="A210097" t="s">
        <v>183373</v>
      </c>
      <c r="B210097">
        <v>1</v>
      </c>
    </row>
    <row r="210098" spans="1:2" x14ac:dyDescent="0.15">
      <c r="A210098" t="s">
        <v>183374</v>
      </c>
      <c r="B210098">
        <v>1</v>
      </c>
    </row>
    <row r="210099" spans="1:2" x14ac:dyDescent="0.15">
      <c r="A210099" t="s">
        <v>183375</v>
      </c>
      <c r="B210099">
        <v>1</v>
      </c>
    </row>
    <row r="210100" spans="1:2" x14ac:dyDescent="0.15">
      <c r="A210100" t="s">
        <v>183376</v>
      </c>
      <c r="B210100">
        <v>1</v>
      </c>
    </row>
    <row r="210101" spans="1:2" x14ac:dyDescent="0.15">
      <c r="A210101" t="s">
        <v>183377</v>
      </c>
      <c r="B210101">
        <v>1</v>
      </c>
    </row>
    <row r="210102" spans="1:2" x14ac:dyDescent="0.15">
      <c r="A210102" t="s">
        <v>183378</v>
      </c>
      <c r="B210102">
        <v>1</v>
      </c>
    </row>
    <row r="210103" spans="1:2" x14ac:dyDescent="0.15">
      <c r="A210103" t="s">
        <v>183379</v>
      </c>
      <c r="B210103">
        <v>1</v>
      </c>
    </row>
    <row r="210104" spans="1:2" x14ac:dyDescent="0.15">
      <c r="A210104" t="s">
        <v>183381</v>
      </c>
      <c r="B210104">
        <v>1</v>
      </c>
    </row>
    <row r="210105" spans="1:2" x14ac:dyDescent="0.15">
      <c r="A210105" t="s">
        <v>183382</v>
      </c>
      <c r="B210105">
        <v>1</v>
      </c>
    </row>
    <row r="210106" spans="1:2" x14ac:dyDescent="0.15">
      <c r="A210106" t="s">
        <v>183383</v>
      </c>
      <c r="B210106">
        <v>1</v>
      </c>
    </row>
    <row r="210107" spans="1:2" x14ac:dyDescent="0.15">
      <c r="A210107" t="s">
        <v>183384</v>
      </c>
      <c r="B210107">
        <v>1</v>
      </c>
    </row>
    <row r="210108" spans="1:2" x14ac:dyDescent="0.15">
      <c r="A210108" t="s">
        <v>183385</v>
      </c>
      <c r="B210108">
        <v>1</v>
      </c>
    </row>
    <row r="210109" spans="1:2" x14ac:dyDescent="0.15">
      <c r="A210109" t="s">
        <v>183386</v>
      </c>
      <c r="B210109">
        <v>1</v>
      </c>
    </row>
    <row r="210110" spans="1:2" x14ac:dyDescent="0.15">
      <c r="A210110" t="s">
        <v>183387</v>
      </c>
      <c r="B210110">
        <v>1</v>
      </c>
    </row>
    <row r="210111" spans="1:2" x14ac:dyDescent="0.15">
      <c r="A210111" t="s">
        <v>183388</v>
      </c>
      <c r="B210111">
        <v>1</v>
      </c>
    </row>
    <row r="210112" spans="1:2" x14ac:dyDescent="0.15">
      <c r="A210112" t="s">
        <v>183389</v>
      </c>
      <c r="B210112">
        <v>1</v>
      </c>
    </row>
    <row r="210113" spans="1:2" x14ac:dyDescent="0.15">
      <c r="A210113" t="s">
        <v>183390</v>
      </c>
      <c r="B210113">
        <v>1</v>
      </c>
    </row>
    <row r="210114" spans="1:2" x14ac:dyDescent="0.15">
      <c r="A210114" t="s">
        <v>183391</v>
      </c>
      <c r="B210114">
        <v>1</v>
      </c>
    </row>
    <row r="210115" spans="1:2" x14ac:dyDescent="0.15">
      <c r="A210115" t="s">
        <v>183392</v>
      </c>
      <c r="B210115">
        <v>1</v>
      </c>
    </row>
    <row r="210116" spans="1:2" x14ac:dyDescent="0.15">
      <c r="A210116" t="s">
        <v>183394</v>
      </c>
      <c r="B210116">
        <v>1</v>
      </c>
    </row>
    <row r="210117" spans="1:2" x14ac:dyDescent="0.15">
      <c r="A210117" t="s">
        <v>183395</v>
      </c>
      <c r="B210117">
        <v>1</v>
      </c>
    </row>
    <row r="210118" spans="1:2" x14ac:dyDescent="0.15">
      <c r="A210118" t="s">
        <v>183396</v>
      </c>
      <c r="B210118">
        <v>1</v>
      </c>
    </row>
    <row r="210119" spans="1:2" x14ac:dyDescent="0.15">
      <c r="A210119" t="s">
        <v>183397</v>
      </c>
      <c r="B210119">
        <v>1</v>
      </c>
    </row>
    <row r="210120" spans="1:2" x14ac:dyDescent="0.15">
      <c r="A210120" t="s">
        <v>183398</v>
      </c>
      <c r="B210120">
        <v>1</v>
      </c>
    </row>
    <row r="210121" spans="1:2" x14ac:dyDescent="0.15">
      <c r="A210121" t="s">
        <v>183399</v>
      </c>
      <c r="B210121">
        <v>1</v>
      </c>
    </row>
    <row r="210122" spans="1:2" x14ac:dyDescent="0.15">
      <c r="A210122" t="s">
        <v>183400</v>
      </c>
      <c r="B210122">
        <v>1</v>
      </c>
    </row>
    <row r="210123" spans="1:2" x14ac:dyDescent="0.15">
      <c r="A210123" t="s">
        <v>183401</v>
      </c>
      <c r="B210123">
        <v>1</v>
      </c>
    </row>
    <row r="210124" spans="1:2" x14ac:dyDescent="0.15">
      <c r="A210124" t="s">
        <v>183402</v>
      </c>
      <c r="B210124">
        <v>1</v>
      </c>
    </row>
    <row r="210125" spans="1:2" x14ac:dyDescent="0.15">
      <c r="A210125" t="s">
        <v>183404</v>
      </c>
      <c r="B210125">
        <v>1</v>
      </c>
    </row>
    <row r="210126" spans="1:2" x14ac:dyDescent="0.15">
      <c r="A210126" t="s">
        <v>183406</v>
      </c>
      <c r="B210126">
        <v>1</v>
      </c>
    </row>
    <row r="210127" spans="1:2" x14ac:dyDescent="0.15">
      <c r="A210127" t="s">
        <v>183407</v>
      </c>
      <c r="B210127">
        <v>1</v>
      </c>
    </row>
    <row r="210128" spans="1:2" x14ac:dyDescent="0.15">
      <c r="A210128" t="s">
        <v>183412</v>
      </c>
      <c r="B210128">
        <v>1</v>
      </c>
    </row>
    <row r="210129" spans="1:2" x14ac:dyDescent="0.15">
      <c r="A210129" t="s">
        <v>183413</v>
      </c>
      <c r="B210129">
        <v>1</v>
      </c>
    </row>
    <row r="210130" spans="1:2" x14ac:dyDescent="0.15">
      <c r="A210130" t="s">
        <v>183414</v>
      </c>
      <c r="B210130">
        <v>1</v>
      </c>
    </row>
    <row r="210131" spans="1:2" x14ac:dyDescent="0.15">
      <c r="A210131" t="s">
        <v>183416</v>
      </c>
      <c r="B210131">
        <v>1</v>
      </c>
    </row>
    <row r="210132" spans="1:2" x14ac:dyDescent="0.15">
      <c r="A210132" t="s">
        <v>183417</v>
      </c>
      <c r="B210132">
        <v>1</v>
      </c>
    </row>
    <row r="210133" spans="1:2" x14ac:dyDescent="0.15">
      <c r="A210133" t="s">
        <v>183418</v>
      </c>
      <c r="B210133">
        <v>1</v>
      </c>
    </row>
    <row r="210134" spans="1:2" x14ac:dyDescent="0.15">
      <c r="A210134" t="s">
        <v>183419</v>
      </c>
      <c r="B210134">
        <v>1</v>
      </c>
    </row>
    <row r="210135" spans="1:2" x14ac:dyDescent="0.15">
      <c r="A210135" t="s">
        <v>183420</v>
      </c>
      <c r="B210135">
        <v>1</v>
      </c>
    </row>
    <row r="210136" spans="1:2" x14ac:dyDescent="0.15">
      <c r="A210136" t="s">
        <v>183422</v>
      </c>
      <c r="B210136">
        <v>1</v>
      </c>
    </row>
    <row r="210137" spans="1:2" x14ac:dyDescent="0.15">
      <c r="A210137" t="s">
        <v>183424</v>
      </c>
      <c r="B210137">
        <v>1</v>
      </c>
    </row>
    <row r="210138" spans="1:2" x14ac:dyDescent="0.15">
      <c r="A210138" t="s">
        <v>183426</v>
      </c>
      <c r="B210138">
        <v>1</v>
      </c>
    </row>
    <row r="210139" spans="1:2" x14ac:dyDescent="0.15">
      <c r="A210139" t="s">
        <v>183427</v>
      </c>
      <c r="B210139">
        <v>1</v>
      </c>
    </row>
    <row r="210140" spans="1:2" x14ac:dyDescent="0.15">
      <c r="A210140" t="s">
        <v>183429</v>
      </c>
      <c r="B210140">
        <v>1</v>
      </c>
    </row>
    <row r="210141" spans="1:2" x14ac:dyDescent="0.15">
      <c r="A210141" t="s">
        <v>183430</v>
      </c>
      <c r="B210141">
        <v>1</v>
      </c>
    </row>
    <row r="210142" spans="1:2" x14ac:dyDescent="0.15">
      <c r="A210142" t="s">
        <v>183431</v>
      </c>
      <c r="B210142">
        <v>1</v>
      </c>
    </row>
    <row r="210143" spans="1:2" x14ac:dyDescent="0.15">
      <c r="A210143" t="s">
        <v>183433</v>
      </c>
      <c r="B210143">
        <v>1</v>
      </c>
    </row>
    <row r="210144" spans="1:2" x14ac:dyDescent="0.15">
      <c r="A210144" t="s">
        <v>183436</v>
      </c>
      <c r="B210144">
        <v>1</v>
      </c>
    </row>
    <row r="210145" spans="1:2" x14ac:dyDescent="0.15">
      <c r="A210145" t="s">
        <v>183437</v>
      </c>
      <c r="B210145">
        <v>1</v>
      </c>
    </row>
    <row r="210146" spans="1:2" x14ac:dyDescent="0.15">
      <c r="A210146" t="s">
        <v>183438</v>
      </c>
      <c r="B210146">
        <v>1</v>
      </c>
    </row>
    <row r="210147" spans="1:2" x14ac:dyDescent="0.15">
      <c r="A210147" t="s">
        <v>183440</v>
      </c>
      <c r="B210147">
        <v>1</v>
      </c>
    </row>
    <row r="210148" spans="1:2" x14ac:dyDescent="0.15">
      <c r="A210148" t="s">
        <v>183441</v>
      </c>
      <c r="B210148">
        <v>1</v>
      </c>
    </row>
    <row r="210149" spans="1:2" x14ac:dyDescent="0.15">
      <c r="A210149" t="s">
        <v>183442</v>
      </c>
      <c r="B210149">
        <v>1</v>
      </c>
    </row>
    <row r="210150" spans="1:2" x14ac:dyDescent="0.15">
      <c r="A210150" t="s">
        <v>183443</v>
      </c>
      <c r="B210150">
        <v>1</v>
      </c>
    </row>
    <row r="210151" spans="1:2" x14ac:dyDescent="0.15">
      <c r="A210151" t="s">
        <v>183444</v>
      </c>
      <c r="B210151">
        <v>1</v>
      </c>
    </row>
    <row r="210152" spans="1:2" x14ac:dyDescent="0.15">
      <c r="A210152" t="s">
        <v>183445</v>
      </c>
      <c r="B210152">
        <v>1</v>
      </c>
    </row>
    <row r="210153" spans="1:2" x14ac:dyDescent="0.15">
      <c r="A210153" t="s">
        <v>183448</v>
      </c>
      <c r="B210153">
        <v>1</v>
      </c>
    </row>
    <row r="210154" spans="1:2" x14ac:dyDescent="0.15">
      <c r="A210154" t="s">
        <v>183449</v>
      </c>
      <c r="B210154">
        <v>1</v>
      </c>
    </row>
    <row r="210155" spans="1:2" x14ac:dyDescent="0.15">
      <c r="A210155" t="s">
        <v>183451</v>
      </c>
      <c r="B210155">
        <v>1</v>
      </c>
    </row>
    <row r="210156" spans="1:2" x14ac:dyDescent="0.15">
      <c r="A210156" t="s">
        <v>183452</v>
      </c>
      <c r="B210156">
        <v>1</v>
      </c>
    </row>
    <row r="210157" spans="1:2" x14ac:dyDescent="0.15">
      <c r="A210157" t="s">
        <v>183453</v>
      </c>
      <c r="B210157">
        <v>1</v>
      </c>
    </row>
    <row r="210158" spans="1:2" x14ac:dyDescent="0.15">
      <c r="A210158" t="s">
        <v>183456</v>
      </c>
      <c r="B210158">
        <v>1</v>
      </c>
    </row>
    <row r="210159" spans="1:2" x14ac:dyDescent="0.15">
      <c r="A210159" t="s">
        <v>183457</v>
      </c>
      <c r="B210159">
        <v>1</v>
      </c>
    </row>
    <row r="210160" spans="1:2" x14ac:dyDescent="0.15">
      <c r="A210160" t="s">
        <v>183459</v>
      </c>
      <c r="B210160">
        <v>1</v>
      </c>
    </row>
    <row r="210161" spans="1:2" x14ac:dyDescent="0.15">
      <c r="A210161" t="s">
        <v>183460</v>
      </c>
      <c r="B210161">
        <v>1</v>
      </c>
    </row>
    <row r="210162" spans="1:2" x14ac:dyDescent="0.15">
      <c r="A210162" t="s">
        <v>183461</v>
      </c>
      <c r="B210162">
        <v>1</v>
      </c>
    </row>
    <row r="210163" spans="1:2" x14ac:dyDescent="0.15">
      <c r="A210163" t="s">
        <v>183463</v>
      </c>
      <c r="B210163">
        <v>1</v>
      </c>
    </row>
    <row r="210164" spans="1:2" x14ac:dyDescent="0.15">
      <c r="A210164" t="s">
        <v>183464</v>
      </c>
      <c r="B210164">
        <v>1</v>
      </c>
    </row>
    <row r="210165" spans="1:2" x14ac:dyDescent="0.15">
      <c r="A210165" t="s">
        <v>183465</v>
      </c>
      <c r="B210165">
        <v>1</v>
      </c>
    </row>
    <row r="210166" spans="1:2" x14ac:dyDescent="0.15">
      <c r="A210166" t="s">
        <v>183467</v>
      </c>
      <c r="B210166">
        <v>1</v>
      </c>
    </row>
    <row r="210167" spans="1:2" x14ac:dyDescent="0.15">
      <c r="A210167" t="s">
        <v>183468</v>
      </c>
      <c r="B210167">
        <v>1</v>
      </c>
    </row>
    <row r="210168" spans="1:2" x14ac:dyDescent="0.15">
      <c r="A210168" t="s">
        <v>183469</v>
      </c>
      <c r="B210168">
        <v>1</v>
      </c>
    </row>
    <row r="210169" spans="1:2" x14ac:dyDescent="0.15">
      <c r="A210169" t="s">
        <v>183470</v>
      </c>
      <c r="B210169">
        <v>1</v>
      </c>
    </row>
    <row r="210170" spans="1:2" x14ac:dyDescent="0.15">
      <c r="A210170" t="s">
        <v>183471</v>
      </c>
      <c r="B210170">
        <v>1</v>
      </c>
    </row>
    <row r="210171" spans="1:2" x14ac:dyDescent="0.15">
      <c r="A210171" t="s">
        <v>183472</v>
      </c>
      <c r="B210171">
        <v>1</v>
      </c>
    </row>
    <row r="210172" spans="1:2" x14ac:dyDescent="0.15">
      <c r="A210172" t="s">
        <v>183473</v>
      </c>
      <c r="B210172">
        <v>1</v>
      </c>
    </row>
    <row r="210173" spans="1:2" x14ac:dyDescent="0.15">
      <c r="A210173" t="s">
        <v>183476</v>
      </c>
      <c r="B210173">
        <v>1</v>
      </c>
    </row>
    <row r="210174" spans="1:2" x14ac:dyDescent="0.15">
      <c r="A210174" t="s">
        <v>183477</v>
      </c>
      <c r="B210174">
        <v>1</v>
      </c>
    </row>
    <row r="210175" spans="1:2" x14ac:dyDescent="0.15">
      <c r="A210175" t="s">
        <v>183481</v>
      </c>
      <c r="B210175">
        <v>1</v>
      </c>
    </row>
    <row r="210176" spans="1:2" x14ac:dyDescent="0.15">
      <c r="A210176" t="s">
        <v>183484</v>
      </c>
      <c r="B210176">
        <v>1</v>
      </c>
    </row>
    <row r="210177" spans="1:2" x14ac:dyDescent="0.15">
      <c r="A210177" t="s">
        <v>183485</v>
      </c>
      <c r="B210177">
        <v>1</v>
      </c>
    </row>
    <row r="210178" spans="1:2" x14ac:dyDescent="0.15">
      <c r="A210178" t="s">
        <v>183486</v>
      </c>
      <c r="B210178">
        <v>1</v>
      </c>
    </row>
    <row r="210179" spans="1:2" x14ac:dyDescent="0.15">
      <c r="A210179" t="s">
        <v>183487</v>
      </c>
      <c r="B210179">
        <v>1</v>
      </c>
    </row>
    <row r="210180" spans="1:2" x14ac:dyDescent="0.15">
      <c r="A210180" t="s">
        <v>183488</v>
      </c>
      <c r="B210180">
        <v>1</v>
      </c>
    </row>
    <row r="210181" spans="1:2" x14ac:dyDescent="0.15">
      <c r="A210181" t="s">
        <v>183489</v>
      </c>
      <c r="B210181">
        <v>1</v>
      </c>
    </row>
    <row r="210182" spans="1:2" x14ac:dyDescent="0.15">
      <c r="A210182" t="s">
        <v>183490</v>
      </c>
      <c r="B210182">
        <v>1</v>
      </c>
    </row>
    <row r="210183" spans="1:2" x14ac:dyDescent="0.15">
      <c r="A210183" t="s">
        <v>183491</v>
      </c>
      <c r="B210183">
        <v>1</v>
      </c>
    </row>
    <row r="210184" spans="1:2" x14ac:dyDescent="0.15">
      <c r="A210184" t="s">
        <v>183492</v>
      </c>
      <c r="B210184">
        <v>1</v>
      </c>
    </row>
    <row r="210185" spans="1:2" x14ac:dyDescent="0.15">
      <c r="A210185" t="s">
        <v>183495</v>
      </c>
      <c r="B210185">
        <v>1</v>
      </c>
    </row>
    <row r="210186" spans="1:2" x14ac:dyDescent="0.15">
      <c r="A210186" t="s">
        <v>183496</v>
      </c>
      <c r="B210186">
        <v>1</v>
      </c>
    </row>
    <row r="210187" spans="1:2" x14ac:dyDescent="0.15">
      <c r="A210187" t="s">
        <v>183498</v>
      </c>
      <c r="B210187">
        <v>1</v>
      </c>
    </row>
    <row r="210188" spans="1:2" x14ac:dyDescent="0.15">
      <c r="A210188" t="s">
        <v>183499</v>
      </c>
      <c r="B210188">
        <v>1</v>
      </c>
    </row>
    <row r="210189" spans="1:2" x14ac:dyDescent="0.15">
      <c r="A210189" t="s">
        <v>183500</v>
      </c>
      <c r="B210189">
        <v>1</v>
      </c>
    </row>
    <row r="210190" spans="1:2" x14ac:dyDescent="0.15">
      <c r="A210190" t="s">
        <v>183501</v>
      </c>
      <c r="B210190">
        <v>1</v>
      </c>
    </row>
    <row r="210191" spans="1:2" x14ac:dyDescent="0.15">
      <c r="A210191" t="s">
        <v>183502</v>
      </c>
      <c r="B210191">
        <v>1</v>
      </c>
    </row>
    <row r="210192" spans="1:2" x14ac:dyDescent="0.15">
      <c r="A210192" t="s">
        <v>183503</v>
      </c>
      <c r="B210192">
        <v>1</v>
      </c>
    </row>
    <row r="210193" spans="1:2" x14ac:dyDescent="0.15">
      <c r="A210193" t="s">
        <v>183504</v>
      </c>
      <c r="B210193">
        <v>1</v>
      </c>
    </row>
    <row r="210194" spans="1:2" x14ac:dyDescent="0.15">
      <c r="A210194" t="s">
        <v>183505</v>
      </c>
      <c r="B210194">
        <v>1</v>
      </c>
    </row>
    <row r="210195" spans="1:2" x14ac:dyDescent="0.15">
      <c r="A210195" t="s">
        <v>183507</v>
      </c>
      <c r="B210195">
        <v>1</v>
      </c>
    </row>
    <row r="210196" spans="1:2" x14ac:dyDescent="0.15">
      <c r="A210196" t="s">
        <v>183509</v>
      </c>
      <c r="B210196">
        <v>1</v>
      </c>
    </row>
    <row r="210197" spans="1:2" x14ac:dyDescent="0.15">
      <c r="A210197" t="s">
        <v>183512</v>
      </c>
      <c r="B210197">
        <v>1</v>
      </c>
    </row>
    <row r="210198" spans="1:2" x14ac:dyDescent="0.15">
      <c r="A210198" t="s">
        <v>183513</v>
      </c>
      <c r="B210198">
        <v>1</v>
      </c>
    </row>
    <row r="210199" spans="1:2" x14ac:dyDescent="0.15">
      <c r="A210199" t="s">
        <v>183514</v>
      </c>
      <c r="B210199">
        <v>1</v>
      </c>
    </row>
    <row r="210200" spans="1:2" x14ac:dyDescent="0.15">
      <c r="A210200" t="s">
        <v>183515</v>
      </c>
      <c r="B210200">
        <v>1</v>
      </c>
    </row>
    <row r="210201" spans="1:2" x14ac:dyDescent="0.15">
      <c r="A210201" t="s">
        <v>183516</v>
      </c>
      <c r="B210201">
        <v>1</v>
      </c>
    </row>
    <row r="210202" spans="1:2" x14ac:dyDescent="0.15">
      <c r="A210202" t="s">
        <v>183518</v>
      </c>
      <c r="B210202">
        <v>1</v>
      </c>
    </row>
    <row r="210203" spans="1:2" x14ac:dyDescent="0.15">
      <c r="A210203" t="s">
        <v>183519</v>
      </c>
      <c r="B210203">
        <v>1</v>
      </c>
    </row>
    <row r="210204" spans="1:2" x14ac:dyDescent="0.15">
      <c r="A210204" t="s">
        <v>183520</v>
      </c>
      <c r="B210204">
        <v>1</v>
      </c>
    </row>
    <row r="210205" spans="1:2" x14ac:dyDescent="0.15">
      <c r="A210205" t="s">
        <v>183521</v>
      </c>
      <c r="B210205">
        <v>1</v>
      </c>
    </row>
    <row r="210206" spans="1:2" x14ac:dyDescent="0.15">
      <c r="A210206" t="s">
        <v>183522</v>
      </c>
      <c r="B210206">
        <v>1</v>
      </c>
    </row>
    <row r="210207" spans="1:2" x14ac:dyDescent="0.15">
      <c r="A210207" t="s">
        <v>183524</v>
      </c>
      <c r="B210207">
        <v>1</v>
      </c>
    </row>
    <row r="210208" spans="1:2" x14ac:dyDescent="0.15">
      <c r="A210208" t="s">
        <v>183525</v>
      </c>
      <c r="B210208">
        <v>1</v>
      </c>
    </row>
    <row r="210209" spans="1:2" x14ac:dyDescent="0.15">
      <c r="A210209" t="s">
        <v>183526</v>
      </c>
      <c r="B210209">
        <v>1</v>
      </c>
    </row>
    <row r="210210" spans="1:2" x14ac:dyDescent="0.15">
      <c r="A210210" t="s">
        <v>183527</v>
      </c>
      <c r="B210210">
        <v>1</v>
      </c>
    </row>
    <row r="210211" spans="1:2" x14ac:dyDescent="0.15">
      <c r="A210211" t="s">
        <v>183528</v>
      </c>
      <c r="B210211">
        <v>1</v>
      </c>
    </row>
    <row r="210212" spans="1:2" x14ac:dyDescent="0.15">
      <c r="A210212" t="s">
        <v>183529</v>
      </c>
      <c r="B210212">
        <v>1</v>
      </c>
    </row>
    <row r="210213" spans="1:2" x14ac:dyDescent="0.15">
      <c r="A210213" t="s">
        <v>183530</v>
      </c>
      <c r="B210213">
        <v>1</v>
      </c>
    </row>
    <row r="210214" spans="1:2" x14ac:dyDescent="0.15">
      <c r="A210214" t="s">
        <v>183532</v>
      </c>
      <c r="B210214">
        <v>1</v>
      </c>
    </row>
    <row r="210215" spans="1:2" x14ac:dyDescent="0.15">
      <c r="A210215" t="s">
        <v>183533</v>
      </c>
      <c r="B210215">
        <v>1</v>
      </c>
    </row>
    <row r="210216" spans="1:2" x14ac:dyDescent="0.15">
      <c r="A210216" t="s">
        <v>183537</v>
      </c>
      <c r="B210216">
        <v>1</v>
      </c>
    </row>
    <row r="210217" spans="1:2" x14ac:dyDescent="0.15">
      <c r="A210217" t="s">
        <v>183538</v>
      </c>
      <c r="B210217">
        <v>1</v>
      </c>
    </row>
    <row r="210218" spans="1:2" x14ac:dyDescent="0.15">
      <c r="A210218" t="s">
        <v>183539</v>
      </c>
      <c r="B210218">
        <v>1</v>
      </c>
    </row>
    <row r="210219" spans="1:2" x14ac:dyDescent="0.15">
      <c r="A210219" t="s">
        <v>183541</v>
      </c>
      <c r="B210219">
        <v>1</v>
      </c>
    </row>
    <row r="210220" spans="1:2" x14ac:dyDescent="0.15">
      <c r="A210220" t="s">
        <v>183542</v>
      </c>
      <c r="B210220">
        <v>1</v>
      </c>
    </row>
    <row r="210221" spans="1:2" x14ac:dyDescent="0.15">
      <c r="A210221" t="s">
        <v>183544</v>
      </c>
      <c r="B210221">
        <v>1</v>
      </c>
    </row>
    <row r="210222" spans="1:2" x14ac:dyDescent="0.15">
      <c r="A210222" t="s">
        <v>183545</v>
      </c>
      <c r="B210222">
        <v>1</v>
      </c>
    </row>
    <row r="210223" spans="1:2" x14ac:dyDescent="0.15">
      <c r="A210223" t="s">
        <v>183546</v>
      </c>
      <c r="B210223">
        <v>1</v>
      </c>
    </row>
    <row r="210224" spans="1:2" x14ac:dyDescent="0.15">
      <c r="A210224" t="s">
        <v>183547</v>
      </c>
      <c r="B210224">
        <v>1</v>
      </c>
    </row>
    <row r="210225" spans="1:2" x14ac:dyDescent="0.15">
      <c r="A210225" t="s">
        <v>183548</v>
      </c>
      <c r="B210225">
        <v>1</v>
      </c>
    </row>
    <row r="210226" spans="1:2" x14ac:dyDescent="0.15">
      <c r="A210226" t="s">
        <v>183550</v>
      </c>
      <c r="B210226">
        <v>1</v>
      </c>
    </row>
    <row r="210227" spans="1:2" x14ac:dyDescent="0.15">
      <c r="A210227" t="s">
        <v>183551</v>
      </c>
      <c r="B210227">
        <v>1</v>
      </c>
    </row>
    <row r="210228" spans="1:2" x14ac:dyDescent="0.15">
      <c r="A210228" t="s">
        <v>183552</v>
      </c>
      <c r="B210228">
        <v>1</v>
      </c>
    </row>
    <row r="210229" spans="1:2" x14ac:dyDescent="0.15">
      <c r="A210229" t="s">
        <v>183553</v>
      </c>
      <c r="B210229">
        <v>1</v>
      </c>
    </row>
    <row r="210230" spans="1:2" x14ac:dyDescent="0.15">
      <c r="A210230" t="s">
        <v>183554</v>
      </c>
      <c r="B210230">
        <v>1</v>
      </c>
    </row>
    <row r="210231" spans="1:2" x14ac:dyDescent="0.15">
      <c r="A210231" t="s">
        <v>183555</v>
      </c>
      <c r="B210231">
        <v>1</v>
      </c>
    </row>
    <row r="210232" spans="1:2" x14ac:dyDescent="0.15">
      <c r="A210232" t="s">
        <v>183556</v>
      </c>
      <c r="B210232">
        <v>1</v>
      </c>
    </row>
    <row r="210233" spans="1:2" x14ac:dyDescent="0.15">
      <c r="A210233" t="s">
        <v>183557</v>
      </c>
      <c r="B210233">
        <v>1</v>
      </c>
    </row>
    <row r="210234" spans="1:2" x14ac:dyDescent="0.15">
      <c r="A210234" t="s">
        <v>183558</v>
      </c>
      <c r="B210234">
        <v>1</v>
      </c>
    </row>
    <row r="210235" spans="1:2" x14ac:dyDescent="0.15">
      <c r="A210235" t="s">
        <v>183560</v>
      </c>
      <c r="B210235">
        <v>1</v>
      </c>
    </row>
    <row r="210236" spans="1:2" x14ac:dyDescent="0.15">
      <c r="A210236" t="s">
        <v>183561</v>
      </c>
      <c r="B210236">
        <v>1</v>
      </c>
    </row>
    <row r="210237" spans="1:2" x14ac:dyDescent="0.15">
      <c r="A210237" t="s">
        <v>183562</v>
      </c>
      <c r="B210237">
        <v>1</v>
      </c>
    </row>
    <row r="210238" spans="1:2" x14ac:dyDescent="0.15">
      <c r="A210238" t="s">
        <v>183563</v>
      </c>
      <c r="B210238">
        <v>1</v>
      </c>
    </row>
    <row r="210239" spans="1:2" x14ac:dyDescent="0.15">
      <c r="A210239" t="s">
        <v>183564</v>
      </c>
      <c r="B210239">
        <v>1</v>
      </c>
    </row>
    <row r="210240" spans="1:2" x14ac:dyDescent="0.15">
      <c r="A210240" t="s">
        <v>183566</v>
      </c>
      <c r="B210240">
        <v>1</v>
      </c>
    </row>
    <row r="210241" spans="1:2" x14ac:dyDescent="0.15">
      <c r="A210241" t="s">
        <v>183567</v>
      </c>
      <c r="B210241">
        <v>1</v>
      </c>
    </row>
    <row r="210242" spans="1:2" x14ac:dyDescent="0.15">
      <c r="A210242" t="s">
        <v>183568</v>
      </c>
      <c r="B210242">
        <v>1</v>
      </c>
    </row>
    <row r="210243" spans="1:2" x14ac:dyDescent="0.15">
      <c r="A210243" t="s">
        <v>183571</v>
      </c>
      <c r="B210243">
        <v>1</v>
      </c>
    </row>
    <row r="210244" spans="1:2" x14ac:dyDescent="0.15">
      <c r="A210244" t="s">
        <v>183572</v>
      </c>
      <c r="B210244">
        <v>1</v>
      </c>
    </row>
    <row r="210245" spans="1:2" x14ac:dyDescent="0.15">
      <c r="A210245" t="s">
        <v>183573</v>
      </c>
      <c r="B210245">
        <v>1</v>
      </c>
    </row>
    <row r="210246" spans="1:2" x14ac:dyDescent="0.15">
      <c r="A210246" t="s">
        <v>183574</v>
      </c>
      <c r="B210246">
        <v>1</v>
      </c>
    </row>
    <row r="210247" spans="1:2" x14ac:dyDescent="0.15">
      <c r="A210247" t="s">
        <v>183575</v>
      </c>
      <c r="B210247">
        <v>1</v>
      </c>
    </row>
    <row r="210248" spans="1:2" x14ac:dyDescent="0.15">
      <c r="A210248" t="s">
        <v>183576</v>
      </c>
      <c r="B210248">
        <v>1</v>
      </c>
    </row>
    <row r="210249" spans="1:2" x14ac:dyDescent="0.15">
      <c r="A210249" t="s">
        <v>183577</v>
      </c>
      <c r="B210249">
        <v>1</v>
      </c>
    </row>
    <row r="210250" spans="1:2" x14ac:dyDescent="0.15">
      <c r="A210250" t="s">
        <v>183578</v>
      </c>
      <c r="B210250">
        <v>1</v>
      </c>
    </row>
    <row r="210251" spans="1:2" x14ac:dyDescent="0.15">
      <c r="A210251" t="s">
        <v>183579</v>
      </c>
      <c r="B210251">
        <v>1</v>
      </c>
    </row>
    <row r="210252" spans="1:2" x14ac:dyDescent="0.15">
      <c r="A210252" t="s">
        <v>183580</v>
      </c>
      <c r="B210252">
        <v>1</v>
      </c>
    </row>
    <row r="210253" spans="1:2" x14ac:dyDescent="0.15">
      <c r="A210253" t="s">
        <v>183581</v>
      </c>
      <c r="B210253">
        <v>1</v>
      </c>
    </row>
    <row r="210254" spans="1:2" x14ac:dyDescent="0.15">
      <c r="A210254" t="s">
        <v>183582</v>
      </c>
      <c r="B210254">
        <v>1</v>
      </c>
    </row>
    <row r="210255" spans="1:2" x14ac:dyDescent="0.15">
      <c r="A210255" t="s">
        <v>183584</v>
      </c>
      <c r="B210255">
        <v>1</v>
      </c>
    </row>
    <row r="210256" spans="1:2" x14ac:dyDescent="0.15">
      <c r="A210256" t="s">
        <v>183585</v>
      </c>
      <c r="B210256">
        <v>1</v>
      </c>
    </row>
    <row r="210257" spans="1:2" x14ac:dyDescent="0.15">
      <c r="A210257" t="s">
        <v>183589</v>
      </c>
      <c r="B210257">
        <v>1</v>
      </c>
    </row>
    <row r="210258" spans="1:2" x14ac:dyDescent="0.15">
      <c r="A210258" t="s">
        <v>183591</v>
      </c>
      <c r="B210258">
        <v>1</v>
      </c>
    </row>
    <row r="210259" spans="1:2" x14ac:dyDescent="0.15">
      <c r="A210259" t="s">
        <v>183592</v>
      </c>
      <c r="B210259">
        <v>1</v>
      </c>
    </row>
    <row r="210260" spans="1:2" x14ac:dyDescent="0.15">
      <c r="A210260" t="s">
        <v>183594</v>
      </c>
      <c r="B210260">
        <v>1</v>
      </c>
    </row>
    <row r="210261" spans="1:2" x14ac:dyDescent="0.15">
      <c r="A210261" t="s">
        <v>183596</v>
      </c>
      <c r="B210261">
        <v>1</v>
      </c>
    </row>
    <row r="210262" spans="1:2" x14ac:dyDescent="0.15">
      <c r="A210262" t="s">
        <v>183598</v>
      </c>
      <c r="B210262">
        <v>1</v>
      </c>
    </row>
    <row r="210263" spans="1:2" x14ac:dyDescent="0.15">
      <c r="A210263" t="s">
        <v>183599</v>
      </c>
      <c r="B210263">
        <v>1</v>
      </c>
    </row>
    <row r="210264" spans="1:2" x14ac:dyDescent="0.15">
      <c r="A210264" t="s">
        <v>183600</v>
      </c>
      <c r="B210264">
        <v>1</v>
      </c>
    </row>
    <row r="210265" spans="1:2" x14ac:dyDescent="0.15">
      <c r="A210265" t="s">
        <v>183601</v>
      </c>
      <c r="B210265">
        <v>1</v>
      </c>
    </row>
    <row r="210266" spans="1:2" x14ac:dyDescent="0.15">
      <c r="A210266" t="s">
        <v>183602</v>
      </c>
      <c r="B210266">
        <v>1</v>
      </c>
    </row>
    <row r="210267" spans="1:2" x14ac:dyDescent="0.15">
      <c r="A210267" t="s">
        <v>183603</v>
      </c>
      <c r="B210267">
        <v>1</v>
      </c>
    </row>
    <row r="210268" spans="1:2" x14ac:dyDescent="0.15">
      <c r="A210268" t="s">
        <v>183604</v>
      </c>
      <c r="B210268">
        <v>1</v>
      </c>
    </row>
    <row r="210269" spans="1:2" x14ac:dyDescent="0.15">
      <c r="A210269" t="s">
        <v>183607</v>
      </c>
      <c r="B210269">
        <v>1</v>
      </c>
    </row>
    <row r="210270" spans="1:2" x14ac:dyDescent="0.15">
      <c r="A210270" t="s">
        <v>183608</v>
      </c>
      <c r="B210270">
        <v>1</v>
      </c>
    </row>
    <row r="210271" spans="1:2" x14ac:dyDescent="0.15">
      <c r="A210271" t="s">
        <v>183609</v>
      </c>
      <c r="B210271">
        <v>1</v>
      </c>
    </row>
    <row r="210272" spans="1:2" x14ac:dyDescent="0.15">
      <c r="A210272" t="s">
        <v>183610</v>
      </c>
      <c r="B210272">
        <v>1</v>
      </c>
    </row>
    <row r="210273" spans="1:2" x14ac:dyDescent="0.15">
      <c r="A210273" t="s">
        <v>183611</v>
      </c>
      <c r="B210273">
        <v>1</v>
      </c>
    </row>
    <row r="210274" spans="1:2" x14ac:dyDescent="0.15">
      <c r="A210274" t="s">
        <v>183613</v>
      </c>
      <c r="B210274">
        <v>1</v>
      </c>
    </row>
    <row r="210275" spans="1:2" x14ac:dyDescent="0.15">
      <c r="A210275" t="s">
        <v>183614</v>
      </c>
      <c r="B210275">
        <v>1</v>
      </c>
    </row>
    <row r="210276" spans="1:2" x14ac:dyDescent="0.15">
      <c r="A210276" t="s">
        <v>183616</v>
      </c>
      <c r="B210276">
        <v>1</v>
      </c>
    </row>
    <row r="210277" spans="1:2" x14ac:dyDescent="0.15">
      <c r="A210277" t="s">
        <v>183617</v>
      </c>
      <c r="B210277">
        <v>1</v>
      </c>
    </row>
    <row r="210278" spans="1:2" x14ac:dyDescent="0.15">
      <c r="A210278" t="s">
        <v>183618</v>
      </c>
      <c r="B210278">
        <v>1</v>
      </c>
    </row>
    <row r="210279" spans="1:2" x14ac:dyDescent="0.15">
      <c r="A210279" t="s">
        <v>183619</v>
      </c>
      <c r="B210279">
        <v>1</v>
      </c>
    </row>
    <row r="210280" spans="1:2" x14ac:dyDescent="0.15">
      <c r="A210280" t="s">
        <v>183620</v>
      </c>
      <c r="B210280">
        <v>1</v>
      </c>
    </row>
    <row r="210281" spans="1:2" x14ac:dyDescent="0.15">
      <c r="A210281" t="s">
        <v>183621</v>
      </c>
      <c r="B210281">
        <v>1</v>
      </c>
    </row>
    <row r="210282" spans="1:2" x14ac:dyDescent="0.15">
      <c r="A210282" t="s">
        <v>183622</v>
      </c>
      <c r="B210282">
        <v>1</v>
      </c>
    </row>
    <row r="210283" spans="1:2" x14ac:dyDescent="0.15">
      <c r="A210283" t="s">
        <v>183623</v>
      </c>
      <c r="B210283">
        <v>1</v>
      </c>
    </row>
    <row r="210284" spans="1:2" x14ac:dyDescent="0.15">
      <c r="A210284" t="s">
        <v>183624</v>
      </c>
      <c r="B210284">
        <v>1</v>
      </c>
    </row>
    <row r="210285" spans="1:2" x14ac:dyDescent="0.15">
      <c r="A210285" t="s">
        <v>183625</v>
      </c>
      <c r="B210285">
        <v>1</v>
      </c>
    </row>
    <row r="210286" spans="1:2" x14ac:dyDescent="0.15">
      <c r="A210286" t="s">
        <v>183626</v>
      </c>
      <c r="B210286">
        <v>1</v>
      </c>
    </row>
    <row r="210287" spans="1:2" x14ac:dyDescent="0.15">
      <c r="A210287" t="s">
        <v>183627</v>
      </c>
      <c r="B210287">
        <v>1</v>
      </c>
    </row>
    <row r="210288" spans="1:2" x14ac:dyDescent="0.15">
      <c r="A210288" t="s">
        <v>183628</v>
      </c>
      <c r="B210288">
        <v>1</v>
      </c>
    </row>
    <row r="210289" spans="1:2" x14ac:dyDescent="0.15">
      <c r="A210289" t="s">
        <v>183629</v>
      </c>
      <c r="B210289">
        <v>1</v>
      </c>
    </row>
    <row r="210290" spans="1:2" x14ac:dyDescent="0.15">
      <c r="A210290" t="s">
        <v>183630</v>
      </c>
      <c r="B210290">
        <v>1</v>
      </c>
    </row>
    <row r="210291" spans="1:2" x14ac:dyDescent="0.15">
      <c r="A210291" t="s">
        <v>183631</v>
      </c>
      <c r="B210291">
        <v>1</v>
      </c>
    </row>
    <row r="210292" spans="1:2" x14ac:dyDescent="0.15">
      <c r="A210292" t="s">
        <v>183634</v>
      </c>
      <c r="B210292">
        <v>1</v>
      </c>
    </row>
    <row r="210293" spans="1:2" x14ac:dyDescent="0.15">
      <c r="A210293" t="s">
        <v>183635</v>
      </c>
      <c r="B210293">
        <v>1</v>
      </c>
    </row>
    <row r="210294" spans="1:2" x14ac:dyDescent="0.15">
      <c r="A210294" t="s">
        <v>183637</v>
      </c>
      <c r="B210294">
        <v>1</v>
      </c>
    </row>
    <row r="210295" spans="1:2" x14ac:dyDescent="0.15">
      <c r="A210295" t="s">
        <v>183638</v>
      </c>
      <c r="B210295">
        <v>1</v>
      </c>
    </row>
    <row r="210296" spans="1:2" x14ac:dyDescent="0.15">
      <c r="A210296" t="s">
        <v>183639</v>
      </c>
      <c r="B210296">
        <v>1</v>
      </c>
    </row>
    <row r="210297" spans="1:2" x14ac:dyDescent="0.15">
      <c r="A210297" t="s">
        <v>183640</v>
      </c>
      <c r="B210297">
        <v>1</v>
      </c>
    </row>
    <row r="210298" spans="1:2" x14ac:dyDescent="0.15">
      <c r="A210298" t="s">
        <v>183641</v>
      </c>
      <c r="B210298">
        <v>1</v>
      </c>
    </row>
    <row r="210299" spans="1:2" x14ac:dyDescent="0.15">
      <c r="A210299" t="s">
        <v>183642</v>
      </c>
      <c r="B210299">
        <v>1</v>
      </c>
    </row>
    <row r="210300" spans="1:2" x14ac:dyDescent="0.15">
      <c r="A210300" t="s">
        <v>183643</v>
      </c>
      <c r="B210300">
        <v>1</v>
      </c>
    </row>
    <row r="210301" spans="1:2" x14ac:dyDescent="0.15">
      <c r="A210301" t="s">
        <v>183644</v>
      </c>
      <c r="B210301">
        <v>1</v>
      </c>
    </row>
    <row r="210302" spans="1:2" x14ac:dyDescent="0.15">
      <c r="A210302" t="s">
        <v>183645</v>
      </c>
      <c r="B210302">
        <v>1</v>
      </c>
    </row>
    <row r="210303" spans="1:2" x14ac:dyDescent="0.15">
      <c r="A210303" t="s">
        <v>183646</v>
      </c>
      <c r="B210303">
        <v>1</v>
      </c>
    </row>
    <row r="210304" spans="1:2" x14ac:dyDescent="0.15">
      <c r="A210304" t="s">
        <v>183647</v>
      </c>
      <c r="B210304">
        <v>1</v>
      </c>
    </row>
    <row r="210305" spans="1:2" x14ac:dyDescent="0.15">
      <c r="A210305" t="s">
        <v>183648</v>
      </c>
      <c r="B210305">
        <v>1</v>
      </c>
    </row>
    <row r="210306" spans="1:2" x14ac:dyDescent="0.15">
      <c r="A210306" t="s">
        <v>183651</v>
      </c>
      <c r="B210306">
        <v>1</v>
      </c>
    </row>
    <row r="210307" spans="1:2" x14ac:dyDescent="0.15">
      <c r="A210307" t="s">
        <v>183652</v>
      </c>
      <c r="B210307">
        <v>1</v>
      </c>
    </row>
    <row r="210308" spans="1:2" x14ac:dyDescent="0.15">
      <c r="A210308" t="s">
        <v>183653</v>
      </c>
      <c r="B210308">
        <v>1</v>
      </c>
    </row>
    <row r="210309" spans="1:2" x14ac:dyDescent="0.15">
      <c r="A210309" t="s">
        <v>183654</v>
      </c>
      <c r="B210309">
        <v>1</v>
      </c>
    </row>
    <row r="210310" spans="1:2" x14ac:dyDescent="0.15">
      <c r="A210310" t="s">
        <v>183655</v>
      </c>
      <c r="B210310">
        <v>1</v>
      </c>
    </row>
    <row r="210311" spans="1:2" x14ac:dyDescent="0.15">
      <c r="A210311" t="s">
        <v>183656</v>
      </c>
      <c r="B210311">
        <v>1</v>
      </c>
    </row>
    <row r="210312" spans="1:2" x14ac:dyDescent="0.15">
      <c r="A210312" t="s">
        <v>183657</v>
      </c>
      <c r="B210312">
        <v>1</v>
      </c>
    </row>
    <row r="210313" spans="1:2" x14ac:dyDescent="0.15">
      <c r="A210313" t="s">
        <v>183658</v>
      </c>
      <c r="B210313">
        <v>1</v>
      </c>
    </row>
    <row r="210314" spans="1:2" x14ac:dyDescent="0.15">
      <c r="A210314" t="s">
        <v>183660</v>
      </c>
      <c r="B210314">
        <v>1</v>
      </c>
    </row>
    <row r="210315" spans="1:2" x14ac:dyDescent="0.15">
      <c r="A210315" t="s">
        <v>183662</v>
      </c>
      <c r="B210315">
        <v>1</v>
      </c>
    </row>
    <row r="210316" spans="1:2" x14ac:dyDescent="0.15">
      <c r="A210316" t="s">
        <v>183663</v>
      </c>
      <c r="B210316">
        <v>1</v>
      </c>
    </row>
    <row r="210317" spans="1:2" x14ac:dyDescent="0.15">
      <c r="A210317" t="s">
        <v>183664</v>
      </c>
      <c r="B210317">
        <v>1</v>
      </c>
    </row>
    <row r="210318" spans="1:2" x14ac:dyDescent="0.15">
      <c r="A210318" t="s">
        <v>183665</v>
      </c>
      <c r="B210318">
        <v>1</v>
      </c>
    </row>
    <row r="210319" spans="1:2" x14ac:dyDescent="0.15">
      <c r="A210319" t="s">
        <v>183666</v>
      </c>
      <c r="B210319">
        <v>1</v>
      </c>
    </row>
    <row r="210320" spans="1:2" x14ac:dyDescent="0.15">
      <c r="A210320" t="s">
        <v>183667</v>
      </c>
      <c r="B210320">
        <v>1</v>
      </c>
    </row>
    <row r="210321" spans="1:2" x14ac:dyDescent="0.15">
      <c r="A210321" t="s">
        <v>183668</v>
      </c>
      <c r="B210321">
        <v>1</v>
      </c>
    </row>
    <row r="210322" spans="1:2" x14ac:dyDescent="0.15">
      <c r="A210322" t="s">
        <v>183669</v>
      </c>
      <c r="B210322">
        <v>1</v>
      </c>
    </row>
    <row r="210323" spans="1:2" x14ac:dyDescent="0.15">
      <c r="A210323" t="s">
        <v>183670</v>
      </c>
      <c r="B210323">
        <v>1</v>
      </c>
    </row>
    <row r="210324" spans="1:2" x14ac:dyDescent="0.15">
      <c r="A210324" t="s">
        <v>183671</v>
      </c>
      <c r="B210324">
        <v>1</v>
      </c>
    </row>
    <row r="210325" spans="1:2" x14ac:dyDescent="0.15">
      <c r="A210325" t="s">
        <v>183672</v>
      </c>
      <c r="B210325">
        <v>1</v>
      </c>
    </row>
    <row r="210326" spans="1:2" x14ac:dyDescent="0.15">
      <c r="A210326" t="s">
        <v>183673</v>
      </c>
      <c r="B210326">
        <v>1</v>
      </c>
    </row>
    <row r="210327" spans="1:2" x14ac:dyDescent="0.15">
      <c r="A210327" t="s">
        <v>183675</v>
      </c>
      <c r="B210327">
        <v>1</v>
      </c>
    </row>
    <row r="210328" spans="1:2" x14ac:dyDescent="0.15">
      <c r="A210328" t="s">
        <v>183676</v>
      </c>
      <c r="B210328">
        <v>1</v>
      </c>
    </row>
    <row r="210329" spans="1:2" x14ac:dyDescent="0.15">
      <c r="A210329" t="s">
        <v>183677</v>
      </c>
      <c r="B210329">
        <v>1</v>
      </c>
    </row>
    <row r="210330" spans="1:2" x14ac:dyDescent="0.15">
      <c r="A210330" t="s">
        <v>183678</v>
      </c>
      <c r="B210330">
        <v>1</v>
      </c>
    </row>
    <row r="210331" spans="1:2" x14ac:dyDescent="0.15">
      <c r="A210331" t="s">
        <v>183679</v>
      </c>
      <c r="B210331">
        <v>1</v>
      </c>
    </row>
    <row r="210332" spans="1:2" x14ac:dyDescent="0.15">
      <c r="A210332" t="s">
        <v>183680</v>
      </c>
      <c r="B210332">
        <v>1</v>
      </c>
    </row>
    <row r="210333" spans="1:2" x14ac:dyDescent="0.15">
      <c r="A210333" t="s">
        <v>183681</v>
      </c>
      <c r="B210333">
        <v>1</v>
      </c>
    </row>
    <row r="210334" spans="1:2" x14ac:dyDescent="0.15">
      <c r="A210334" t="s">
        <v>183683</v>
      </c>
      <c r="B210334">
        <v>1</v>
      </c>
    </row>
    <row r="210335" spans="1:2" x14ac:dyDescent="0.15">
      <c r="A210335" t="s">
        <v>183684</v>
      </c>
      <c r="B210335">
        <v>1</v>
      </c>
    </row>
    <row r="210336" spans="1:2" x14ac:dyDescent="0.15">
      <c r="A210336" t="s">
        <v>183685</v>
      </c>
      <c r="B210336">
        <v>1</v>
      </c>
    </row>
    <row r="210337" spans="1:2" x14ac:dyDescent="0.15">
      <c r="A210337" t="s">
        <v>183686</v>
      </c>
      <c r="B210337">
        <v>1</v>
      </c>
    </row>
    <row r="210338" spans="1:2" x14ac:dyDescent="0.15">
      <c r="A210338" t="s">
        <v>183687</v>
      </c>
      <c r="B210338">
        <v>1</v>
      </c>
    </row>
    <row r="210339" spans="1:2" x14ac:dyDescent="0.15">
      <c r="A210339" t="s">
        <v>183688</v>
      </c>
      <c r="B210339">
        <v>1</v>
      </c>
    </row>
    <row r="210340" spans="1:2" x14ac:dyDescent="0.15">
      <c r="A210340" t="s">
        <v>183689</v>
      </c>
      <c r="B210340">
        <v>1</v>
      </c>
    </row>
    <row r="210341" spans="1:2" x14ac:dyDescent="0.15">
      <c r="A210341" t="s">
        <v>183691</v>
      </c>
      <c r="B210341">
        <v>1</v>
      </c>
    </row>
    <row r="210342" spans="1:2" x14ac:dyDescent="0.15">
      <c r="A210342" t="s">
        <v>183692</v>
      </c>
      <c r="B210342">
        <v>1</v>
      </c>
    </row>
    <row r="210343" spans="1:2" x14ac:dyDescent="0.15">
      <c r="A210343" t="s">
        <v>183693</v>
      </c>
      <c r="B210343">
        <v>1</v>
      </c>
    </row>
    <row r="210344" spans="1:2" x14ac:dyDescent="0.15">
      <c r="A210344" t="s">
        <v>183694</v>
      </c>
      <c r="B210344">
        <v>1</v>
      </c>
    </row>
    <row r="210345" spans="1:2" x14ac:dyDescent="0.15">
      <c r="A210345" t="s">
        <v>183695</v>
      </c>
      <c r="B210345">
        <v>1</v>
      </c>
    </row>
    <row r="210346" spans="1:2" x14ac:dyDescent="0.15">
      <c r="A210346" t="s">
        <v>183696</v>
      </c>
      <c r="B210346">
        <v>1</v>
      </c>
    </row>
    <row r="210347" spans="1:2" x14ac:dyDescent="0.15">
      <c r="A210347" t="s">
        <v>183698</v>
      </c>
      <c r="B210347">
        <v>1</v>
      </c>
    </row>
    <row r="210348" spans="1:2" x14ac:dyDescent="0.15">
      <c r="A210348" t="s">
        <v>183699</v>
      </c>
      <c r="B210348">
        <v>1</v>
      </c>
    </row>
    <row r="210349" spans="1:2" x14ac:dyDescent="0.15">
      <c r="A210349" t="s">
        <v>183700</v>
      </c>
      <c r="B210349">
        <v>1</v>
      </c>
    </row>
    <row r="210350" spans="1:2" x14ac:dyDescent="0.15">
      <c r="A210350" t="s">
        <v>183701</v>
      </c>
      <c r="B210350">
        <v>1</v>
      </c>
    </row>
    <row r="210351" spans="1:2" x14ac:dyDescent="0.15">
      <c r="A210351" t="s">
        <v>183703</v>
      </c>
      <c r="B210351">
        <v>1</v>
      </c>
    </row>
    <row r="210352" spans="1:2" x14ac:dyDescent="0.15">
      <c r="A210352" t="s">
        <v>183704</v>
      </c>
      <c r="B210352">
        <v>1</v>
      </c>
    </row>
    <row r="210353" spans="1:2" x14ac:dyDescent="0.15">
      <c r="A210353" t="s">
        <v>183705</v>
      </c>
      <c r="B210353">
        <v>1</v>
      </c>
    </row>
    <row r="210354" spans="1:2" x14ac:dyDescent="0.15">
      <c r="A210354" t="s">
        <v>183706</v>
      </c>
      <c r="B210354">
        <v>1</v>
      </c>
    </row>
    <row r="210355" spans="1:2" x14ac:dyDescent="0.15">
      <c r="A210355" t="s">
        <v>183707</v>
      </c>
      <c r="B210355">
        <v>1</v>
      </c>
    </row>
    <row r="210356" spans="1:2" x14ac:dyDescent="0.15">
      <c r="A210356" t="s">
        <v>183709</v>
      </c>
      <c r="B210356">
        <v>1</v>
      </c>
    </row>
    <row r="210357" spans="1:2" x14ac:dyDescent="0.15">
      <c r="A210357" t="s">
        <v>183710</v>
      </c>
      <c r="B210357">
        <v>1</v>
      </c>
    </row>
    <row r="210358" spans="1:2" x14ac:dyDescent="0.15">
      <c r="A210358" t="s">
        <v>183711</v>
      </c>
      <c r="B210358">
        <v>1</v>
      </c>
    </row>
    <row r="210359" spans="1:2" x14ac:dyDescent="0.15">
      <c r="A210359" t="s">
        <v>183712</v>
      </c>
      <c r="B210359">
        <v>1</v>
      </c>
    </row>
    <row r="210360" spans="1:2" x14ac:dyDescent="0.15">
      <c r="A210360" t="s">
        <v>183715</v>
      </c>
      <c r="B210360">
        <v>1</v>
      </c>
    </row>
    <row r="210361" spans="1:2" x14ac:dyDescent="0.15">
      <c r="A210361" t="s">
        <v>183716</v>
      </c>
      <c r="B210361">
        <v>1</v>
      </c>
    </row>
    <row r="210362" spans="1:2" x14ac:dyDescent="0.15">
      <c r="A210362" t="s">
        <v>183718</v>
      </c>
      <c r="B210362">
        <v>1</v>
      </c>
    </row>
    <row r="210363" spans="1:2" x14ac:dyDescent="0.15">
      <c r="A210363" t="s">
        <v>183719</v>
      </c>
      <c r="B210363">
        <v>1</v>
      </c>
    </row>
    <row r="210364" spans="1:2" x14ac:dyDescent="0.15">
      <c r="A210364" t="s">
        <v>183720</v>
      </c>
      <c r="B210364">
        <v>1</v>
      </c>
    </row>
    <row r="210365" spans="1:2" x14ac:dyDescent="0.15">
      <c r="A210365" t="s">
        <v>183721</v>
      </c>
      <c r="B210365">
        <v>1</v>
      </c>
    </row>
    <row r="210366" spans="1:2" x14ac:dyDescent="0.15">
      <c r="A210366" t="s">
        <v>183722</v>
      </c>
      <c r="B210366">
        <v>1</v>
      </c>
    </row>
    <row r="210367" spans="1:2" x14ac:dyDescent="0.15">
      <c r="A210367" t="s">
        <v>183724</v>
      </c>
      <c r="B210367">
        <v>1</v>
      </c>
    </row>
    <row r="210368" spans="1:2" x14ac:dyDescent="0.15">
      <c r="A210368" t="s">
        <v>183725</v>
      </c>
      <c r="B210368">
        <v>1</v>
      </c>
    </row>
    <row r="210369" spans="1:2" x14ac:dyDescent="0.15">
      <c r="A210369" t="s">
        <v>183726</v>
      </c>
      <c r="B210369">
        <v>1</v>
      </c>
    </row>
    <row r="210370" spans="1:2" x14ac:dyDescent="0.15">
      <c r="A210370" t="s">
        <v>183727</v>
      </c>
      <c r="B210370">
        <v>1</v>
      </c>
    </row>
    <row r="210371" spans="1:2" x14ac:dyDescent="0.15">
      <c r="A210371" t="s">
        <v>183728</v>
      </c>
      <c r="B210371">
        <v>1</v>
      </c>
    </row>
    <row r="210372" spans="1:2" x14ac:dyDescent="0.15">
      <c r="A210372" t="s">
        <v>183730</v>
      </c>
      <c r="B210372">
        <v>1</v>
      </c>
    </row>
    <row r="210373" spans="1:2" x14ac:dyDescent="0.15">
      <c r="A210373" t="s">
        <v>183731</v>
      </c>
      <c r="B210373">
        <v>1</v>
      </c>
    </row>
    <row r="210374" spans="1:2" x14ac:dyDescent="0.15">
      <c r="A210374" t="s">
        <v>183732</v>
      </c>
      <c r="B210374">
        <v>1</v>
      </c>
    </row>
    <row r="210375" spans="1:2" x14ac:dyDescent="0.15">
      <c r="A210375" t="s">
        <v>183733</v>
      </c>
      <c r="B210375">
        <v>1</v>
      </c>
    </row>
    <row r="210376" spans="1:2" x14ac:dyDescent="0.15">
      <c r="A210376" t="s">
        <v>183734</v>
      </c>
      <c r="B210376">
        <v>1</v>
      </c>
    </row>
    <row r="210377" spans="1:2" x14ac:dyDescent="0.15">
      <c r="A210377" t="s">
        <v>183736</v>
      </c>
      <c r="B210377">
        <v>1</v>
      </c>
    </row>
    <row r="210378" spans="1:2" x14ac:dyDescent="0.15">
      <c r="A210378" t="s">
        <v>183737</v>
      </c>
      <c r="B210378">
        <v>1</v>
      </c>
    </row>
    <row r="210379" spans="1:2" x14ac:dyDescent="0.15">
      <c r="A210379" t="s">
        <v>183738</v>
      </c>
      <c r="B210379">
        <v>1</v>
      </c>
    </row>
    <row r="210380" spans="1:2" x14ac:dyDescent="0.15">
      <c r="A210380" t="s">
        <v>183740</v>
      </c>
      <c r="B210380">
        <v>1</v>
      </c>
    </row>
    <row r="210381" spans="1:2" x14ac:dyDescent="0.15">
      <c r="A210381" t="s">
        <v>183742</v>
      </c>
      <c r="B210381">
        <v>1</v>
      </c>
    </row>
    <row r="210382" spans="1:2" x14ac:dyDescent="0.15">
      <c r="A210382" t="s">
        <v>183743</v>
      </c>
      <c r="B210382">
        <v>1</v>
      </c>
    </row>
    <row r="210383" spans="1:2" x14ac:dyDescent="0.15">
      <c r="A210383" t="s">
        <v>183744</v>
      </c>
      <c r="B210383">
        <v>1</v>
      </c>
    </row>
    <row r="210384" spans="1:2" x14ac:dyDescent="0.15">
      <c r="A210384" t="s">
        <v>183746</v>
      </c>
      <c r="B210384">
        <v>1</v>
      </c>
    </row>
    <row r="210385" spans="1:2" x14ac:dyDescent="0.15">
      <c r="A210385" t="s">
        <v>183747</v>
      </c>
      <c r="B210385">
        <v>1</v>
      </c>
    </row>
    <row r="210386" spans="1:2" x14ac:dyDescent="0.15">
      <c r="A210386" t="s">
        <v>183748</v>
      </c>
      <c r="B210386">
        <v>1</v>
      </c>
    </row>
    <row r="210387" spans="1:2" x14ac:dyDescent="0.15">
      <c r="A210387" t="s">
        <v>183749</v>
      </c>
      <c r="B210387">
        <v>1</v>
      </c>
    </row>
    <row r="210388" spans="1:2" x14ac:dyDescent="0.15">
      <c r="A210388" t="s">
        <v>183752</v>
      </c>
      <c r="B210388">
        <v>1</v>
      </c>
    </row>
    <row r="210389" spans="1:2" x14ac:dyDescent="0.15">
      <c r="A210389" t="s">
        <v>183753</v>
      </c>
      <c r="B210389">
        <v>1</v>
      </c>
    </row>
    <row r="210390" spans="1:2" x14ac:dyDescent="0.15">
      <c r="A210390" t="s">
        <v>183754</v>
      </c>
      <c r="B210390">
        <v>1</v>
      </c>
    </row>
    <row r="210391" spans="1:2" x14ac:dyDescent="0.15">
      <c r="A210391" t="s">
        <v>183756</v>
      </c>
      <c r="B210391">
        <v>1</v>
      </c>
    </row>
    <row r="210392" spans="1:2" x14ac:dyDescent="0.15">
      <c r="A210392" t="s">
        <v>183757</v>
      </c>
      <c r="B210392">
        <v>1</v>
      </c>
    </row>
    <row r="210393" spans="1:2" x14ac:dyDescent="0.15">
      <c r="A210393" t="s">
        <v>183758</v>
      </c>
      <c r="B210393">
        <v>1</v>
      </c>
    </row>
    <row r="210394" spans="1:2" x14ac:dyDescent="0.15">
      <c r="A210394" t="s">
        <v>183759</v>
      </c>
      <c r="B210394">
        <v>1</v>
      </c>
    </row>
    <row r="210395" spans="1:2" x14ac:dyDescent="0.15">
      <c r="A210395" t="s">
        <v>183760</v>
      </c>
      <c r="B210395">
        <v>1</v>
      </c>
    </row>
    <row r="210396" spans="1:2" x14ac:dyDescent="0.15">
      <c r="A210396" t="s">
        <v>183761</v>
      </c>
      <c r="B210396">
        <v>1</v>
      </c>
    </row>
    <row r="210397" spans="1:2" x14ac:dyDescent="0.15">
      <c r="A210397" t="s">
        <v>183762</v>
      </c>
      <c r="B210397">
        <v>1</v>
      </c>
    </row>
    <row r="210398" spans="1:2" x14ac:dyDescent="0.15">
      <c r="A210398" t="s">
        <v>183763</v>
      </c>
      <c r="B210398">
        <v>1</v>
      </c>
    </row>
    <row r="210399" spans="1:2" x14ac:dyDescent="0.15">
      <c r="A210399" t="s">
        <v>183764</v>
      </c>
      <c r="B210399">
        <v>1</v>
      </c>
    </row>
    <row r="210400" spans="1:2" x14ac:dyDescent="0.15">
      <c r="A210400" t="s">
        <v>183765</v>
      </c>
      <c r="B210400">
        <v>1</v>
      </c>
    </row>
    <row r="210401" spans="1:2" x14ac:dyDescent="0.15">
      <c r="A210401" t="s">
        <v>183767</v>
      </c>
      <c r="B210401">
        <v>1</v>
      </c>
    </row>
    <row r="210402" spans="1:2" x14ac:dyDescent="0.15">
      <c r="A210402" t="s">
        <v>183769</v>
      </c>
      <c r="B210402">
        <v>1</v>
      </c>
    </row>
    <row r="210403" spans="1:2" x14ac:dyDescent="0.15">
      <c r="A210403" t="s">
        <v>183770</v>
      </c>
      <c r="B210403">
        <v>1</v>
      </c>
    </row>
    <row r="210404" spans="1:2" x14ac:dyDescent="0.15">
      <c r="A210404" t="s">
        <v>183772</v>
      </c>
      <c r="B210404">
        <v>1</v>
      </c>
    </row>
    <row r="210405" spans="1:2" x14ac:dyDescent="0.15">
      <c r="A210405" t="s">
        <v>183773</v>
      </c>
      <c r="B210405">
        <v>1</v>
      </c>
    </row>
    <row r="210406" spans="1:2" x14ac:dyDescent="0.15">
      <c r="A210406" t="s">
        <v>183775</v>
      </c>
      <c r="B210406">
        <v>1</v>
      </c>
    </row>
    <row r="210407" spans="1:2" x14ac:dyDescent="0.15">
      <c r="A210407" t="s">
        <v>183777</v>
      </c>
      <c r="B210407">
        <v>1</v>
      </c>
    </row>
    <row r="210408" spans="1:2" x14ac:dyDescent="0.15">
      <c r="A210408" t="s">
        <v>183778</v>
      </c>
      <c r="B210408">
        <v>1</v>
      </c>
    </row>
    <row r="210409" spans="1:2" x14ac:dyDescent="0.15">
      <c r="A210409" t="s">
        <v>183780</v>
      </c>
      <c r="B210409">
        <v>1</v>
      </c>
    </row>
    <row r="210410" spans="1:2" x14ac:dyDescent="0.15">
      <c r="A210410" t="s">
        <v>183781</v>
      </c>
      <c r="B210410">
        <v>1</v>
      </c>
    </row>
    <row r="210411" spans="1:2" x14ac:dyDescent="0.15">
      <c r="A210411" t="s">
        <v>183785</v>
      </c>
      <c r="B210411">
        <v>1</v>
      </c>
    </row>
    <row r="210412" spans="1:2" x14ac:dyDescent="0.15">
      <c r="A210412" t="s">
        <v>183786</v>
      </c>
      <c r="B210412">
        <v>1</v>
      </c>
    </row>
    <row r="210413" spans="1:2" x14ac:dyDescent="0.15">
      <c r="A210413" t="s">
        <v>183787</v>
      </c>
      <c r="B210413">
        <v>1</v>
      </c>
    </row>
    <row r="210414" spans="1:2" x14ac:dyDescent="0.15">
      <c r="A210414" t="s">
        <v>183788</v>
      </c>
      <c r="B210414">
        <v>1</v>
      </c>
    </row>
    <row r="210415" spans="1:2" x14ac:dyDescent="0.15">
      <c r="A210415" t="s">
        <v>183789</v>
      </c>
      <c r="B210415">
        <v>1</v>
      </c>
    </row>
    <row r="210416" spans="1:2" x14ac:dyDescent="0.15">
      <c r="A210416" t="s">
        <v>183792</v>
      </c>
      <c r="B210416">
        <v>1</v>
      </c>
    </row>
    <row r="210417" spans="1:2" x14ac:dyDescent="0.15">
      <c r="A210417" t="s">
        <v>183793</v>
      </c>
      <c r="B210417">
        <v>1</v>
      </c>
    </row>
    <row r="210418" spans="1:2" x14ac:dyDescent="0.15">
      <c r="A210418" t="s">
        <v>183794</v>
      </c>
      <c r="B210418">
        <v>1</v>
      </c>
    </row>
    <row r="210419" spans="1:2" x14ac:dyDescent="0.15">
      <c r="A210419" t="s">
        <v>183795</v>
      </c>
      <c r="B210419">
        <v>1</v>
      </c>
    </row>
    <row r="210420" spans="1:2" x14ac:dyDescent="0.15">
      <c r="A210420" t="s">
        <v>183796</v>
      </c>
      <c r="B210420">
        <v>1</v>
      </c>
    </row>
    <row r="210421" spans="1:2" x14ac:dyDescent="0.15">
      <c r="A210421" t="s">
        <v>183798</v>
      </c>
      <c r="B210421">
        <v>1</v>
      </c>
    </row>
    <row r="210422" spans="1:2" x14ac:dyDescent="0.15">
      <c r="A210422" t="s">
        <v>183799</v>
      </c>
      <c r="B210422">
        <v>1</v>
      </c>
    </row>
    <row r="210423" spans="1:2" x14ac:dyDescent="0.15">
      <c r="A210423" t="s">
        <v>183800</v>
      </c>
      <c r="B210423">
        <v>1</v>
      </c>
    </row>
    <row r="210424" spans="1:2" x14ac:dyDescent="0.15">
      <c r="A210424" t="s">
        <v>183801</v>
      </c>
      <c r="B210424">
        <v>1</v>
      </c>
    </row>
    <row r="210425" spans="1:2" x14ac:dyDescent="0.15">
      <c r="A210425" t="s">
        <v>183802</v>
      </c>
      <c r="B210425">
        <v>1</v>
      </c>
    </row>
    <row r="210426" spans="1:2" x14ac:dyDescent="0.15">
      <c r="A210426" t="s">
        <v>183804</v>
      </c>
      <c r="B210426">
        <v>1</v>
      </c>
    </row>
    <row r="210427" spans="1:2" x14ac:dyDescent="0.15">
      <c r="A210427" t="s">
        <v>183805</v>
      </c>
      <c r="B210427">
        <v>1</v>
      </c>
    </row>
    <row r="210428" spans="1:2" x14ac:dyDescent="0.15">
      <c r="A210428" t="s">
        <v>183806</v>
      </c>
      <c r="B210428">
        <v>1</v>
      </c>
    </row>
    <row r="210429" spans="1:2" x14ac:dyDescent="0.15">
      <c r="A210429" t="s">
        <v>183808</v>
      </c>
      <c r="B210429">
        <v>1</v>
      </c>
    </row>
    <row r="210430" spans="1:2" x14ac:dyDescent="0.15">
      <c r="A210430" t="s">
        <v>183809</v>
      </c>
      <c r="B210430">
        <v>1</v>
      </c>
    </row>
    <row r="210431" spans="1:2" x14ac:dyDescent="0.15">
      <c r="A210431" t="s">
        <v>183810</v>
      </c>
      <c r="B210431">
        <v>1</v>
      </c>
    </row>
    <row r="210432" spans="1:2" x14ac:dyDescent="0.15">
      <c r="A210432" t="s">
        <v>183811</v>
      </c>
      <c r="B210432">
        <v>1</v>
      </c>
    </row>
    <row r="210433" spans="1:2" x14ac:dyDescent="0.15">
      <c r="A210433" t="s">
        <v>183812</v>
      </c>
      <c r="B210433">
        <v>1</v>
      </c>
    </row>
    <row r="210434" spans="1:2" x14ac:dyDescent="0.15">
      <c r="A210434" t="s">
        <v>183814</v>
      </c>
      <c r="B210434">
        <v>1</v>
      </c>
    </row>
    <row r="210435" spans="1:2" x14ac:dyDescent="0.15">
      <c r="A210435" t="s">
        <v>183815</v>
      </c>
      <c r="B210435">
        <v>1</v>
      </c>
    </row>
    <row r="210436" spans="1:2" x14ac:dyDescent="0.15">
      <c r="A210436" t="s">
        <v>183816</v>
      </c>
      <c r="B210436">
        <v>1</v>
      </c>
    </row>
    <row r="210437" spans="1:2" x14ac:dyDescent="0.15">
      <c r="A210437" t="s">
        <v>183817</v>
      </c>
      <c r="B210437">
        <v>1</v>
      </c>
    </row>
    <row r="210438" spans="1:2" x14ac:dyDescent="0.15">
      <c r="A210438" t="s">
        <v>183818</v>
      </c>
      <c r="B210438">
        <v>1</v>
      </c>
    </row>
    <row r="210439" spans="1:2" x14ac:dyDescent="0.15">
      <c r="A210439" t="s">
        <v>183819</v>
      </c>
      <c r="B210439">
        <v>1</v>
      </c>
    </row>
    <row r="210440" spans="1:2" x14ac:dyDescent="0.15">
      <c r="A210440" t="s">
        <v>183820</v>
      </c>
      <c r="B210440">
        <v>1</v>
      </c>
    </row>
    <row r="210441" spans="1:2" x14ac:dyDescent="0.15">
      <c r="A210441" t="s">
        <v>183822</v>
      </c>
      <c r="B210441">
        <v>1</v>
      </c>
    </row>
    <row r="210442" spans="1:2" x14ac:dyDescent="0.15">
      <c r="A210442" t="s">
        <v>183823</v>
      </c>
      <c r="B210442">
        <v>1</v>
      </c>
    </row>
    <row r="210443" spans="1:2" x14ac:dyDescent="0.15">
      <c r="A210443" t="s">
        <v>183824</v>
      </c>
      <c r="B210443">
        <v>1</v>
      </c>
    </row>
    <row r="210444" spans="1:2" x14ac:dyDescent="0.15">
      <c r="A210444" t="s">
        <v>183825</v>
      </c>
      <c r="B210444">
        <v>1</v>
      </c>
    </row>
    <row r="210445" spans="1:2" x14ac:dyDescent="0.15">
      <c r="A210445" t="s">
        <v>183826</v>
      </c>
      <c r="B210445">
        <v>1</v>
      </c>
    </row>
    <row r="210446" spans="1:2" x14ac:dyDescent="0.15">
      <c r="A210446" t="s">
        <v>183827</v>
      </c>
      <c r="B210446">
        <v>1</v>
      </c>
    </row>
    <row r="210447" spans="1:2" x14ac:dyDescent="0.15">
      <c r="A210447" t="s">
        <v>183828</v>
      </c>
      <c r="B210447">
        <v>1</v>
      </c>
    </row>
    <row r="210448" spans="1:2" x14ac:dyDescent="0.15">
      <c r="A210448" t="s">
        <v>183829</v>
      </c>
      <c r="B210448">
        <v>1</v>
      </c>
    </row>
    <row r="210449" spans="1:2" x14ac:dyDescent="0.15">
      <c r="A210449" t="s">
        <v>183831</v>
      </c>
      <c r="B210449">
        <v>1</v>
      </c>
    </row>
    <row r="210450" spans="1:2" x14ac:dyDescent="0.15">
      <c r="A210450" t="s">
        <v>183832</v>
      </c>
      <c r="B210450">
        <v>1</v>
      </c>
    </row>
    <row r="210451" spans="1:2" x14ac:dyDescent="0.15">
      <c r="A210451" t="s">
        <v>183833</v>
      </c>
      <c r="B210451">
        <v>1</v>
      </c>
    </row>
    <row r="210452" spans="1:2" x14ac:dyDescent="0.15">
      <c r="A210452" t="s">
        <v>183834</v>
      </c>
      <c r="B210452">
        <v>1</v>
      </c>
    </row>
    <row r="210453" spans="1:2" x14ac:dyDescent="0.15">
      <c r="A210453" t="s">
        <v>183835</v>
      </c>
      <c r="B210453">
        <v>1</v>
      </c>
    </row>
    <row r="210454" spans="1:2" x14ac:dyDescent="0.15">
      <c r="A210454" t="s">
        <v>183836</v>
      </c>
      <c r="B210454">
        <v>1</v>
      </c>
    </row>
    <row r="210455" spans="1:2" x14ac:dyDescent="0.15">
      <c r="A210455" t="s">
        <v>183837</v>
      </c>
      <c r="B210455">
        <v>1</v>
      </c>
    </row>
    <row r="210456" spans="1:2" x14ac:dyDescent="0.15">
      <c r="A210456" t="s">
        <v>183838</v>
      </c>
      <c r="B210456">
        <v>1</v>
      </c>
    </row>
    <row r="210457" spans="1:2" x14ac:dyDescent="0.15">
      <c r="A210457" t="s">
        <v>183840</v>
      </c>
      <c r="B210457">
        <v>1</v>
      </c>
    </row>
    <row r="210458" spans="1:2" x14ac:dyDescent="0.15">
      <c r="A210458" t="s">
        <v>183842</v>
      </c>
      <c r="B210458">
        <v>1</v>
      </c>
    </row>
    <row r="210459" spans="1:2" x14ac:dyDescent="0.15">
      <c r="A210459" t="s">
        <v>183843</v>
      </c>
      <c r="B210459">
        <v>1</v>
      </c>
    </row>
    <row r="210460" spans="1:2" x14ac:dyDescent="0.15">
      <c r="A210460" t="s">
        <v>183844</v>
      </c>
      <c r="B210460">
        <v>1</v>
      </c>
    </row>
    <row r="210461" spans="1:2" x14ac:dyDescent="0.15">
      <c r="A210461" t="s">
        <v>183845</v>
      </c>
      <c r="B210461">
        <v>1</v>
      </c>
    </row>
    <row r="210462" spans="1:2" x14ac:dyDescent="0.15">
      <c r="A210462" t="s">
        <v>183846</v>
      </c>
      <c r="B210462">
        <v>1</v>
      </c>
    </row>
    <row r="210463" spans="1:2" x14ac:dyDescent="0.15">
      <c r="A210463" t="s">
        <v>183848</v>
      </c>
      <c r="B210463">
        <v>1</v>
      </c>
    </row>
    <row r="210464" spans="1:2" x14ac:dyDescent="0.15">
      <c r="A210464" t="s">
        <v>183849</v>
      </c>
      <c r="B210464">
        <v>1</v>
      </c>
    </row>
    <row r="210465" spans="1:2" x14ac:dyDescent="0.15">
      <c r="A210465" t="s">
        <v>183850</v>
      </c>
      <c r="B210465">
        <v>1</v>
      </c>
    </row>
    <row r="210466" spans="1:2" x14ac:dyDescent="0.15">
      <c r="A210466" t="s">
        <v>183851</v>
      </c>
      <c r="B210466">
        <v>1</v>
      </c>
    </row>
    <row r="210467" spans="1:2" x14ac:dyDescent="0.15">
      <c r="A210467" t="s">
        <v>183853</v>
      </c>
      <c r="B210467">
        <v>1</v>
      </c>
    </row>
    <row r="210468" spans="1:2" x14ac:dyDescent="0.15">
      <c r="A210468" t="s">
        <v>183854</v>
      </c>
      <c r="B210468">
        <v>1</v>
      </c>
    </row>
    <row r="210469" spans="1:2" x14ac:dyDescent="0.15">
      <c r="A210469" t="s">
        <v>183855</v>
      </c>
      <c r="B210469">
        <v>1</v>
      </c>
    </row>
    <row r="210470" spans="1:2" x14ac:dyDescent="0.15">
      <c r="A210470" t="s">
        <v>183856</v>
      </c>
      <c r="B210470">
        <v>1</v>
      </c>
    </row>
    <row r="210471" spans="1:2" x14ac:dyDescent="0.15">
      <c r="A210471" t="s">
        <v>183858</v>
      </c>
      <c r="B210471">
        <v>1</v>
      </c>
    </row>
    <row r="210472" spans="1:2" x14ac:dyDescent="0.15">
      <c r="A210472" t="s">
        <v>183859</v>
      </c>
      <c r="B210472">
        <v>1</v>
      </c>
    </row>
    <row r="210473" spans="1:2" x14ac:dyDescent="0.15">
      <c r="A210473" t="s">
        <v>183860</v>
      </c>
      <c r="B210473">
        <v>1</v>
      </c>
    </row>
    <row r="210474" spans="1:2" x14ac:dyDescent="0.15">
      <c r="A210474" t="s">
        <v>183861</v>
      </c>
      <c r="B210474">
        <v>1</v>
      </c>
    </row>
    <row r="210475" spans="1:2" x14ac:dyDescent="0.15">
      <c r="A210475" t="s">
        <v>183862</v>
      </c>
      <c r="B210475">
        <v>1</v>
      </c>
    </row>
    <row r="210476" spans="1:2" x14ac:dyDescent="0.15">
      <c r="A210476" t="s">
        <v>183863</v>
      </c>
      <c r="B210476">
        <v>1</v>
      </c>
    </row>
    <row r="210477" spans="1:2" x14ac:dyDescent="0.15">
      <c r="A210477" t="s">
        <v>183864</v>
      </c>
      <c r="B210477">
        <v>1</v>
      </c>
    </row>
    <row r="210478" spans="1:2" x14ac:dyDescent="0.15">
      <c r="A210478" t="s">
        <v>183865</v>
      </c>
      <c r="B210478">
        <v>1</v>
      </c>
    </row>
    <row r="210479" spans="1:2" x14ac:dyDescent="0.15">
      <c r="A210479" t="s">
        <v>183866</v>
      </c>
      <c r="B210479">
        <v>1</v>
      </c>
    </row>
    <row r="210480" spans="1:2" x14ac:dyDescent="0.15">
      <c r="A210480" t="s">
        <v>183867</v>
      </c>
      <c r="B210480">
        <v>1</v>
      </c>
    </row>
    <row r="210481" spans="1:2" x14ac:dyDescent="0.15">
      <c r="A210481" t="s">
        <v>183868</v>
      </c>
      <c r="B210481">
        <v>1</v>
      </c>
    </row>
    <row r="210482" spans="1:2" x14ac:dyDescent="0.15">
      <c r="A210482" t="s">
        <v>183869</v>
      </c>
      <c r="B210482">
        <v>1</v>
      </c>
    </row>
    <row r="210483" spans="1:2" x14ac:dyDescent="0.15">
      <c r="A210483" t="s">
        <v>183870</v>
      </c>
      <c r="B210483">
        <v>1</v>
      </c>
    </row>
    <row r="210484" spans="1:2" x14ac:dyDescent="0.15">
      <c r="A210484" t="s">
        <v>183871</v>
      </c>
      <c r="B210484">
        <v>1</v>
      </c>
    </row>
    <row r="210485" spans="1:2" x14ac:dyDescent="0.15">
      <c r="A210485" t="s">
        <v>183873</v>
      </c>
      <c r="B210485">
        <v>1</v>
      </c>
    </row>
    <row r="210486" spans="1:2" x14ac:dyDescent="0.15">
      <c r="A210486" t="s">
        <v>183874</v>
      </c>
      <c r="B210486">
        <v>1</v>
      </c>
    </row>
    <row r="210487" spans="1:2" x14ac:dyDescent="0.15">
      <c r="A210487" t="s">
        <v>183875</v>
      </c>
      <c r="B210487">
        <v>1</v>
      </c>
    </row>
    <row r="210488" spans="1:2" x14ac:dyDescent="0.15">
      <c r="A210488" t="s">
        <v>183876</v>
      </c>
      <c r="B210488">
        <v>1</v>
      </c>
    </row>
    <row r="210489" spans="1:2" x14ac:dyDescent="0.15">
      <c r="A210489" t="s">
        <v>183877</v>
      </c>
      <c r="B210489">
        <v>1</v>
      </c>
    </row>
    <row r="210490" spans="1:2" x14ac:dyDescent="0.15">
      <c r="A210490" t="s">
        <v>183880</v>
      </c>
      <c r="B210490">
        <v>1</v>
      </c>
    </row>
    <row r="210491" spans="1:2" x14ac:dyDescent="0.15">
      <c r="A210491" t="s">
        <v>183884</v>
      </c>
      <c r="B210491">
        <v>1</v>
      </c>
    </row>
    <row r="210492" spans="1:2" x14ac:dyDescent="0.15">
      <c r="A210492" t="s">
        <v>183885</v>
      </c>
      <c r="B210492">
        <v>1</v>
      </c>
    </row>
    <row r="210493" spans="1:2" x14ac:dyDescent="0.15">
      <c r="A210493" t="s">
        <v>183886</v>
      </c>
      <c r="B210493">
        <v>1</v>
      </c>
    </row>
    <row r="210494" spans="1:2" x14ac:dyDescent="0.15">
      <c r="A210494" t="s">
        <v>183887</v>
      </c>
      <c r="B210494">
        <v>1</v>
      </c>
    </row>
    <row r="210495" spans="1:2" x14ac:dyDescent="0.15">
      <c r="A210495" t="s">
        <v>183888</v>
      </c>
      <c r="B210495">
        <v>1</v>
      </c>
    </row>
    <row r="210496" spans="1:2" x14ac:dyDescent="0.15">
      <c r="A210496" t="s">
        <v>183889</v>
      </c>
      <c r="B210496">
        <v>1</v>
      </c>
    </row>
    <row r="210497" spans="1:2" x14ac:dyDescent="0.15">
      <c r="A210497" t="s">
        <v>183893</v>
      </c>
      <c r="B210497">
        <v>1</v>
      </c>
    </row>
    <row r="210498" spans="1:2" x14ac:dyDescent="0.15">
      <c r="A210498" t="s">
        <v>183895</v>
      </c>
      <c r="B210498">
        <v>1</v>
      </c>
    </row>
    <row r="210499" spans="1:2" x14ac:dyDescent="0.15">
      <c r="A210499" t="s">
        <v>183896</v>
      </c>
      <c r="B210499">
        <v>1</v>
      </c>
    </row>
    <row r="210500" spans="1:2" x14ac:dyDescent="0.15">
      <c r="A210500" t="s">
        <v>183897</v>
      </c>
      <c r="B210500">
        <v>1</v>
      </c>
    </row>
    <row r="210501" spans="1:2" x14ac:dyDescent="0.15">
      <c r="A210501" t="s">
        <v>183899</v>
      </c>
      <c r="B210501">
        <v>1</v>
      </c>
    </row>
    <row r="210502" spans="1:2" x14ac:dyDescent="0.15">
      <c r="A210502" t="s">
        <v>183900</v>
      </c>
      <c r="B210502">
        <v>1</v>
      </c>
    </row>
    <row r="210503" spans="1:2" x14ac:dyDescent="0.15">
      <c r="A210503" t="s">
        <v>183901</v>
      </c>
      <c r="B210503">
        <v>1</v>
      </c>
    </row>
    <row r="210504" spans="1:2" x14ac:dyDescent="0.15">
      <c r="A210504" t="s">
        <v>183902</v>
      </c>
      <c r="B210504">
        <v>1</v>
      </c>
    </row>
    <row r="210505" spans="1:2" x14ac:dyDescent="0.15">
      <c r="A210505" t="s">
        <v>183903</v>
      </c>
      <c r="B210505">
        <v>1</v>
      </c>
    </row>
    <row r="210506" spans="1:2" x14ac:dyDescent="0.15">
      <c r="A210506" t="s">
        <v>183904</v>
      </c>
      <c r="B210506">
        <v>1</v>
      </c>
    </row>
    <row r="210507" spans="1:2" x14ac:dyDescent="0.15">
      <c r="A210507" t="s">
        <v>183906</v>
      </c>
      <c r="B210507">
        <v>1</v>
      </c>
    </row>
    <row r="210508" spans="1:2" x14ac:dyDescent="0.15">
      <c r="A210508" t="s">
        <v>183908</v>
      </c>
      <c r="B210508">
        <v>1</v>
      </c>
    </row>
    <row r="210509" spans="1:2" x14ac:dyDescent="0.15">
      <c r="A210509" t="s">
        <v>183909</v>
      </c>
      <c r="B210509">
        <v>1</v>
      </c>
    </row>
    <row r="210510" spans="1:2" x14ac:dyDescent="0.15">
      <c r="A210510" t="s">
        <v>183910</v>
      </c>
      <c r="B210510">
        <v>1</v>
      </c>
    </row>
    <row r="210511" spans="1:2" x14ac:dyDescent="0.15">
      <c r="A210511" t="s">
        <v>183911</v>
      </c>
      <c r="B210511">
        <v>1</v>
      </c>
    </row>
    <row r="210512" spans="1:2" x14ac:dyDescent="0.15">
      <c r="A210512" t="s">
        <v>183912</v>
      </c>
      <c r="B210512">
        <v>1</v>
      </c>
    </row>
    <row r="210513" spans="1:2" x14ac:dyDescent="0.15">
      <c r="A210513" t="s">
        <v>183913</v>
      </c>
      <c r="B210513">
        <v>1</v>
      </c>
    </row>
    <row r="210514" spans="1:2" x14ac:dyDescent="0.15">
      <c r="A210514" t="s">
        <v>183916</v>
      </c>
      <c r="B210514">
        <v>1</v>
      </c>
    </row>
    <row r="210515" spans="1:2" x14ac:dyDescent="0.15">
      <c r="A210515" t="s">
        <v>183917</v>
      </c>
      <c r="B210515">
        <v>1</v>
      </c>
    </row>
    <row r="210516" spans="1:2" x14ac:dyDescent="0.15">
      <c r="A210516" t="s">
        <v>183918</v>
      </c>
      <c r="B210516">
        <v>1</v>
      </c>
    </row>
    <row r="210517" spans="1:2" x14ac:dyDescent="0.15">
      <c r="A210517" t="s">
        <v>183919</v>
      </c>
      <c r="B210517">
        <v>1</v>
      </c>
    </row>
    <row r="210518" spans="1:2" x14ac:dyDescent="0.15">
      <c r="A210518" t="s">
        <v>183920</v>
      </c>
      <c r="B210518">
        <v>1</v>
      </c>
    </row>
    <row r="210519" spans="1:2" x14ac:dyDescent="0.15">
      <c r="A210519" t="s">
        <v>183921</v>
      </c>
      <c r="B210519">
        <v>1</v>
      </c>
    </row>
    <row r="210520" spans="1:2" x14ac:dyDescent="0.15">
      <c r="A210520" t="s">
        <v>183922</v>
      </c>
      <c r="B210520">
        <v>1</v>
      </c>
    </row>
    <row r="210521" spans="1:2" x14ac:dyDescent="0.15">
      <c r="A210521" t="s">
        <v>183925</v>
      </c>
      <c r="B210521">
        <v>1</v>
      </c>
    </row>
    <row r="210522" spans="1:2" x14ac:dyDescent="0.15">
      <c r="A210522" t="s">
        <v>183926</v>
      </c>
      <c r="B210522">
        <v>1</v>
      </c>
    </row>
    <row r="210523" spans="1:2" x14ac:dyDescent="0.15">
      <c r="A210523" t="s">
        <v>183927</v>
      </c>
      <c r="B210523">
        <v>1</v>
      </c>
    </row>
    <row r="210524" spans="1:2" x14ac:dyDescent="0.15">
      <c r="A210524" t="s">
        <v>183928</v>
      </c>
      <c r="B210524">
        <v>1</v>
      </c>
    </row>
    <row r="210525" spans="1:2" x14ac:dyDescent="0.15">
      <c r="A210525" t="s">
        <v>183929</v>
      </c>
      <c r="B210525">
        <v>1</v>
      </c>
    </row>
    <row r="210526" spans="1:2" x14ac:dyDescent="0.15">
      <c r="A210526" t="s">
        <v>183931</v>
      </c>
      <c r="B210526">
        <v>1</v>
      </c>
    </row>
    <row r="210527" spans="1:2" x14ac:dyDescent="0.15">
      <c r="A210527" t="s">
        <v>183932</v>
      </c>
      <c r="B210527">
        <v>1</v>
      </c>
    </row>
    <row r="210528" spans="1:2" x14ac:dyDescent="0.15">
      <c r="A210528" t="s">
        <v>183934</v>
      </c>
      <c r="B210528">
        <v>1</v>
      </c>
    </row>
    <row r="210529" spans="1:2" x14ac:dyDescent="0.15">
      <c r="A210529" t="s">
        <v>183935</v>
      </c>
      <c r="B210529">
        <v>1</v>
      </c>
    </row>
    <row r="210530" spans="1:2" x14ac:dyDescent="0.15">
      <c r="A210530" t="s">
        <v>183936</v>
      </c>
      <c r="B210530">
        <v>1</v>
      </c>
    </row>
    <row r="210531" spans="1:2" x14ac:dyDescent="0.15">
      <c r="A210531" t="s">
        <v>183937</v>
      </c>
      <c r="B210531">
        <v>1</v>
      </c>
    </row>
    <row r="210532" spans="1:2" x14ac:dyDescent="0.15">
      <c r="A210532" t="s">
        <v>183938</v>
      </c>
      <c r="B210532">
        <v>1</v>
      </c>
    </row>
    <row r="210533" spans="1:2" x14ac:dyDescent="0.15">
      <c r="A210533" t="s">
        <v>183939</v>
      </c>
      <c r="B210533">
        <v>1</v>
      </c>
    </row>
    <row r="210534" spans="1:2" x14ac:dyDescent="0.15">
      <c r="A210534" t="s">
        <v>183940</v>
      </c>
      <c r="B210534">
        <v>1</v>
      </c>
    </row>
    <row r="210535" spans="1:2" x14ac:dyDescent="0.15">
      <c r="A210535" t="s">
        <v>183943</v>
      </c>
      <c r="B210535">
        <v>1</v>
      </c>
    </row>
    <row r="210536" spans="1:2" x14ac:dyDescent="0.15">
      <c r="A210536" t="s">
        <v>183944</v>
      </c>
      <c r="B210536">
        <v>1</v>
      </c>
    </row>
    <row r="210537" spans="1:2" x14ac:dyDescent="0.15">
      <c r="A210537" t="s">
        <v>183948</v>
      </c>
      <c r="B210537">
        <v>1</v>
      </c>
    </row>
    <row r="210538" spans="1:2" x14ac:dyDescent="0.15">
      <c r="A210538" t="s">
        <v>183949</v>
      </c>
      <c r="B210538">
        <v>1</v>
      </c>
    </row>
    <row r="210539" spans="1:2" x14ac:dyDescent="0.15">
      <c r="A210539" t="s">
        <v>183950</v>
      </c>
      <c r="B210539">
        <v>1</v>
      </c>
    </row>
    <row r="210540" spans="1:2" x14ac:dyDescent="0.15">
      <c r="A210540" t="s">
        <v>183951</v>
      </c>
      <c r="B210540">
        <v>1</v>
      </c>
    </row>
    <row r="210541" spans="1:2" x14ac:dyDescent="0.15">
      <c r="A210541" t="s">
        <v>183953</v>
      </c>
      <c r="B210541">
        <v>1</v>
      </c>
    </row>
    <row r="210542" spans="1:2" x14ac:dyDescent="0.15">
      <c r="A210542" t="s">
        <v>183957</v>
      </c>
      <c r="B210542">
        <v>1</v>
      </c>
    </row>
    <row r="210543" spans="1:2" x14ac:dyDescent="0.15">
      <c r="A210543" t="s">
        <v>183959</v>
      </c>
      <c r="B210543">
        <v>1</v>
      </c>
    </row>
    <row r="210544" spans="1:2" x14ac:dyDescent="0.15">
      <c r="A210544" t="s">
        <v>183960</v>
      </c>
      <c r="B210544">
        <v>1</v>
      </c>
    </row>
    <row r="210545" spans="1:2" x14ac:dyDescent="0.15">
      <c r="A210545" t="s">
        <v>183962</v>
      </c>
      <c r="B210545">
        <v>1</v>
      </c>
    </row>
    <row r="210546" spans="1:2" x14ac:dyDescent="0.15">
      <c r="A210546" t="s">
        <v>183964</v>
      </c>
      <c r="B210546">
        <v>1</v>
      </c>
    </row>
    <row r="210547" spans="1:2" x14ac:dyDescent="0.15">
      <c r="A210547" t="s">
        <v>183965</v>
      </c>
      <c r="B210547">
        <v>1</v>
      </c>
    </row>
    <row r="210548" spans="1:2" x14ac:dyDescent="0.15">
      <c r="A210548" t="s">
        <v>183966</v>
      </c>
      <c r="B210548">
        <v>1</v>
      </c>
    </row>
    <row r="210549" spans="1:2" x14ac:dyDescent="0.15">
      <c r="A210549" t="s">
        <v>183967</v>
      </c>
      <c r="B210549">
        <v>1</v>
      </c>
    </row>
    <row r="210550" spans="1:2" x14ac:dyDescent="0.15">
      <c r="A210550" t="s">
        <v>183968</v>
      </c>
      <c r="B210550">
        <v>1</v>
      </c>
    </row>
    <row r="210551" spans="1:2" x14ac:dyDescent="0.15">
      <c r="A210551" t="s">
        <v>183969</v>
      </c>
      <c r="B210551">
        <v>1</v>
      </c>
    </row>
    <row r="210552" spans="1:2" x14ac:dyDescent="0.15">
      <c r="A210552" t="s">
        <v>183970</v>
      </c>
      <c r="B210552">
        <v>1</v>
      </c>
    </row>
    <row r="210553" spans="1:2" x14ac:dyDescent="0.15">
      <c r="A210553" t="s">
        <v>183972</v>
      </c>
      <c r="B210553">
        <v>1</v>
      </c>
    </row>
    <row r="210554" spans="1:2" x14ac:dyDescent="0.15">
      <c r="A210554" t="s">
        <v>183973</v>
      </c>
      <c r="B210554">
        <v>1</v>
      </c>
    </row>
    <row r="210555" spans="1:2" x14ac:dyDescent="0.15">
      <c r="A210555" t="s">
        <v>183974</v>
      </c>
      <c r="B210555">
        <v>1</v>
      </c>
    </row>
    <row r="210556" spans="1:2" x14ac:dyDescent="0.15">
      <c r="A210556" t="s">
        <v>183976</v>
      </c>
      <c r="B210556">
        <v>1</v>
      </c>
    </row>
    <row r="210557" spans="1:2" x14ac:dyDescent="0.15">
      <c r="A210557" t="s">
        <v>183978</v>
      </c>
      <c r="B210557">
        <v>1</v>
      </c>
    </row>
    <row r="210558" spans="1:2" x14ac:dyDescent="0.15">
      <c r="A210558" t="s">
        <v>183979</v>
      </c>
      <c r="B210558">
        <v>1</v>
      </c>
    </row>
    <row r="210559" spans="1:2" x14ac:dyDescent="0.15">
      <c r="A210559" t="s">
        <v>183980</v>
      </c>
      <c r="B210559">
        <v>1</v>
      </c>
    </row>
    <row r="210560" spans="1:2" x14ac:dyDescent="0.15">
      <c r="A210560" t="s">
        <v>183981</v>
      </c>
      <c r="B210560">
        <v>1</v>
      </c>
    </row>
    <row r="210561" spans="1:2" x14ac:dyDescent="0.15">
      <c r="A210561" t="s">
        <v>183982</v>
      </c>
      <c r="B210561">
        <v>1</v>
      </c>
    </row>
    <row r="210562" spans="1:2" x14ac:dyDescent="0.15">
      <c r="A210562" t="s">
        <v>183983</v>
      </c>
      <c r="B210562">
        <v>1</v>
      </c>
    </row>
    <row r="210563" spans="1:2" x14ac:dyDescent="0.15">
      <c r="A210563" t="s">
        <v>183984</v>
      </c>
      <c r="B210563">
        <v>1</v>
      </c>
    </row>
    <row r="210564" spans="1:2" x14ac:dyDescent="0.15">
      <c r="A210564" t="s">
        <v>183985</v>
      </c>
      <c r="B210564">
        <v>1</v>
      </c>
    </row>
    <row r="210565" spans="1:2" x14ac:dyDescent="0.15">
      <c r="A210565" t="s">
        <v>183986</v>
      </c>
      <c r="B210565">
        <v>1</v>
      </c>
    </row>
    <row r="210566" spans="1:2" x14ac:dyDescent="0.15">
      <c r="A210566" t="s">
        <v>183987</v>
      </c>
      <c r="B210566">
        <v>1</v>
      </c>
    </row>
    <row r="210567" spans="1:2" x14ac:dyDescent="0.15">
      <c r="A210567" t="s">
        <v>183988</v>
      </c>
      <c r="B210567">
        <v>1</v>
      </c>
    </row>
    <row r="210568" spans="1:2" x14ac:dyDescent="0.15">
      <c r="A210568" t="s">
        <v>183989</v>
      </c>
      <c r="B210568">
        <v>1</v>
      </c>
    </row>
    <row r="210569" spans="1:2" x14ac:dyDescent="0.15">
      <c r="A210569" t="s">
        <v>183990</v>
      </c>
      <c r="B210569">
        <v>1</v>
      </c>
    </row>
    <row r="210570" spans="1:2" x14ac:dyDescent="0.15">
      <c r="A210570" t="s">
        <v>183991</v>
      </c>
      <c r="B210570">
        <v>1</v>
      </c>
    </row>
    <row r="210571" spans="1:2" x14ac:dyDescent="0.15">
      <c r="A210571" t="s">
        <v>183992</v>
      </c>
      <c r="B210571">
        <v>1</v>
      </c>
    </row>
    <row r="210572" spans="1:2" x14ac:dyDescent="0.15">
      <c r="A210572" t="s">
        <v>183993</v>
      </c>
      <c r="B210572">
        <v>1</v>
      </c>
    </row>
    <row r="210573" spans="1:2" x14ac:dyDescent="0.15">
      <c r="A210573" t="s">
        <v>183995</v>
      </c>
      <c r="B210573">
        <v>1</v>
      </c>
    </row>
    <row r="210574" spans="1:2" x14ac:dyDescent="0.15">
      <c r="A210574" t="s">
        <v>183998</v>
      </c>
      <c r="B210574">
        <v>1</v>
      </c>
    </row>
    <row r="210575" spans="1:2" x14ac:dyDescent="0.15">
      <c r="A210575" t="s">
        <v>183999</v>
      </c>
      <c r="B210575">
        <v>1</v>
      </c>
    </row>
    <row r="210576" spans="1:2" x14ac:dyDescent="0.15">
      <c r="A210576" t="s">
        <v>184000</v>
      </c>
      <c r="B210576">
        <v>1</v>
      </c>
    </row>
    <row r="210577" spans="1:2" x14ac:dyDescent="0.15">
      <c r="A210577" t="s">
        <v>184001</v>
      </c>
      <c r="B210577">
        <v>1</v>
      </c>
    </row>
    <row r="210578" spans="1:2" x14ac:dyDescent="0.15">
      <c r="A210578" t="s">
        <v>184002</v>
      </c>
      <c r="B210578">
        <v>1</v>
      </c>
    </row>
    <row r="210579" spans="1:2" x14ac:dyDescent="0.15">
      <c r="A210579" t="s">
        <v>184003</v>
      </c>
      <c r="B210579">
        <v>1</v>
      </c>
    </row>
    <row r="210580" spans="1:2" x14ac:dyDescent="0.15">
      <c r="A210580" t="s">
        <v>184004</v>
      </c>
      <c r="B210580">
        <v>1</v>
      </c>
    </row>
    <row r="210581" spans="1:2" x14ac:dyDescent="0.15">
      <c r="A210581" t="s">
        <v>184006</v>
      </c>
      <c r="B210581">
        <v>1</v>
      </c>
    </row>
    <row r="210582" spans="1:2" x14ac:dyDescent="0.15">
      <c r="A210582" t="s">
        <v>184007</v>
      </c>
      <c r="B210582">
        <v>1</v>
      </c>
    </row>
    <row r="210583" spans="1:2" x14ac:dyDescent="0.15">
      <c r="A210583" t="s">
        <v>184008</v>
      </c>
      <c r="B210583">
        <v>1</v>
      </c>
    </row>
    <row r="210584" spans="1:2" x14ac:dyDescent="0.15">
      <c r="A210584" t="s">
        <v>184009</v>
      </c>
      <c r="B210584">
        <v>1</v>
      </c>
    </row>
    <row r="210585" spans="1:2" x14ac:dyDescent="0.15">
      <c r="A210585" t="s">
        <v>184010</v>
      </c>
      <c r="B210585">
        <v>1</v>
      </c>
    </row>
    <row r="210586" spans="1:2" x14ac:dyDescent="0.15">
      <c r="A210586" t="s">
        <v>184012</v>
      </c>
      <c r="B210586">
        <v>1</v>
      </c>
    </row>
    <row r="210587" spans="1:2" x14ac:dyDescent="0.15">
      <c r="A210587" t="s">
        <v>184014</v>
      </c>
      <c r="B210587">
        <v>1</v>
      </c>
    </row>
    <row r="210588" spans="1:2" x14ac:dyDescent="0.15">
      <c r="A210588" t="s">
        <v>184016</v>
      </c>
      <c r="B210588">
        <v>1</v>
      </c>
    </row>
    <row r="210589" spans="1:2" x14ac:dyDescent="0.15">
      <c r="A210589" t="s">
        <v>184017</v>
      </c>
      <c r="B210589">
        <v>1</v>
      </c>
    </row>
    <row r="210590" spans="1:2" x14ac:dyDescent="0.15">
      <c r="A210590" t="s">
        <v>184019</v>
      </c>
      <c r="B210590">
        <v>1</v>
      </c>
    </row>
    <row r="210591" spans="1:2" x14ac:dyDescent="0.15">
      <c r="A210591" t="s">
        <v>184020</v>
      </c>
      <c r="B210591">
        <v>1</v>
      </c>
    </row>
    <row r="210592" spans="1:2" x14ac:dyDescent="0.15">
      <c r="A210592" t="s">
        <v>184021</v>
      </c>
      <c r="B210592">
        <v>1</v>
      </c>
    </row>
    <row r="210593" spans="1:2" x14ac:dyDescent="0.15">
      <c r="A210593" t="s">
        <v>184024</v>
      </c>
      <c r="B210593">
        <v>1</v>
      </c>
    </row>
    <row r="210594" spans="1:2" x14ac:dyDescent="0.15">
      <c r="A210594" t="s">
        <v>184025</v>
      </c>
      <c r="B210594">
        <v>1</v>
      </c>
    </row>
    <row r="210595" spans="1:2" x14ac:dyDescent="0.15">
      <c r="A210595" t="s">
        <v>184026</v>
      </c>
      <c r="B210595">
        <v>1</v>
      </c>
    </row>
    <row r="210596" spans="1:2" x14ac:dyDescent="0.15">
      <c r="A210596" t="s">
        <v>184027</v>
      </c>
      <c r="B210596">
        <v>1</v>
      </c>
    </row>
    <row r="210597" spans="1:2" x14ac:dyDescent="0.15">
      <c r="A210597" t="s">
        <v>184028</v>
      </c>
      <c r="B210597">
        <v>1</v>
      </c>
    </row>
    <row r="210598" spans="1:2" x14ac:dyDescent="0.15">
      <c r="A210598" t="s">
        <v>184029</v>
      </c>
      <c r="B210598">
        <v>1</v>
      </c>
    </row>
    <row r="210599" spans="1:2" x14ac:dyDescent="0.15">
      <c r="A210599" t="s">
        <v>184030</v>
      </c>
      <c r="B210599">
        <v>1</v>
      </c>
    </row>
    <row r="210600" spans="1:2" x14ac:dyDescent="0.15">
      <c r="A210600" t="s">
        <v>184031</v>
      </c>
      <c r="B210600">
        <v>1</v>
      </c>
    </row>
    <row r="210601" spans="1:2" x14ac:dyDescent="0.15">
      <c r="A210601" t="s">
        <v>184033</v>
      </c>
      <c r="B210601">
        <v>1</v>
      </c>
    </row>
    <row r="210602" spans="1:2" x14ac:dyDescent="0.15">
      <c r="A210602" t="s">
        <v>184034</v>
      </c>
      <c r="B210602">
        <v>1</v>
      </c>
    </row>
    <row r="210603" spans="1:2" x14ac:dyDescent="0.15">
      <c r="A210603" t="s">
        <v>184035</v>
      </c>
      <c r="B210603">
        <v>1</v>
      </c>
    </row>
    <row r="210604" spans="1:2" x14ac:dyDescent="0.15">
      <c r="A210604" t="s">
        <v>184036</v>
      </c>
      <c r="B210604">
        <v>1</v>
      </c>
    </row>
    <row r="210605" spans="1:2" x14ac:dyDescent="0.15">
      <c r="A210605" t="s">
        <v>184037</v>
      </c>
      <c r="B210605">
        <v>1</v>
      </c>
    </row>
    <row r="210606" spans="1:2" x14ac:dyDescent="0.15">
      <c r="A210606" t="s">
        <v>184038</v>
      </c>
      <c r="B210606">
        <v>1</v>
      </c>
    </row>
    <row r="210607" spans="1:2" x14ac:dyDescent="0.15">
      <c r="A210607" t="s">
        <v>184040</v>
      </c>
      <c r="B210607">
        <v>1</v>
      </c>
    </row>
    <row r="210608" spans="1:2" x14ac:dyDescent="0.15">
      <c r="A210608" t="s">
        <v>184041</v>
      </c>
      <c r="B210608">
        <v>1</v>
      </c>
    </row>
    <row r="210609" spans="1:2" x14ac:dyDescent="0.15">
      <c r="A210609" t="s">
        <v>184042</v>
      </c>
      <c r="B210609">
        <v>1</v>
      </c>
    </row>
    <row r="210610" spans="1:2" x14ac:dyDescent="0.15">
      <c r="A210610" t="s">
        <v>184043</v>
      </c>
      <c r="B210610">
        <v>1</v>
      </c>
    </row>
    <row r="210611" spans="1:2" x14ac:dyDescent="0.15">
      <c r="A210611" t="s">
        <v>184045</v>
      </c>
      <c r="B210611">
        <v>1</v>
      </c>
    </row>
    <row r="210612" spans="1:2" x14ac:dyDescent="0.15">
      <c r="A210612" t="s">
        <v>184046</v>
      </c>
      <c r="B210612">
        <v>1</v>
      </c>
    </row>
    <row r="210613" spans="1:2" x14ac:dyDescent="0.15">
      <c r="A210613" t="s">
        <v>184047</v>
      </c>
      <c r="B210613">
        <v>1</v>
      </c>
    </row>
    <row r="210614" spans="1:2" x14ac:dyDescent="0.15">
      <c r="A210614" t="s">
        <v>184048</v>
      </c>
      <c r="B210614">
        <v>1</v>
      </c>
    </row>
    <row r="210615" spans="1:2" x14ac:dyDescent="0.15">
      <c r="A210615" t="s">
        <v>184049</v>
      </c>
      <c r="B210615">
        <v>1</v>
      </c>
    </row>
    <row r="210616" spans="1:2" x14ac:dyDescent="0.15">
      <c r="A210616" t="s">
        <v>184050</v>
      </c>
      <c r="B210616">
        <v>1</v>
      </c>
    </row>
    <row r="210617" spans="1:2" x14ac:dyDescent="0.15">
      <c r="A210617" t="s">
        <v>184051</v>
      </c>
      <c r="B210617">
        <v>1</v>
      </c>
    </row>
    <row r="210618" spans="1:2" x14ac:dyDescent="0.15">
      <c r="A210618" t="s">
        <v>184052</v>
      </c>
      <c r="B210618">
        <v>1</v>
      </c>
    </row>
    <row r="210619" spans="1:2" x14ac:dyDescen